/>
    </row>
    <row r="846484" spans="1:1">
      <c r="A846484" s="590"/>
    </row>
    <row r="846485" spans="1:1">
      <c r="A846485" s="590"/>
    </row>
    <row r="846486" spans="1:1">
      <c r="A846486" s="590"/>
    </row>
    <row r="846487" spans="1:1">
      <c r="A846487" s="590"/>
    </row>
    <row r="846488" spans="1:1">
      <c r="A846488" s="590"/>
    </row>
    <row r="846489" spans="1:1">
      <c r="A846489" s="590"/>
    </row>
    <row r="846490" spans="1:1">
      <c r="A846490" s="590"/>
    </row>
    <row r="846491" spans="1:1">
      <c r="A846491" s="590"/>
    </row>
    <row r="846492" spans="1:1">
      <c r="A846492" s="590"/>
    </row>
    <row r="846493" spans="1:1">
      <c r="A846493" s="590"/>
    </row>
    <row r="846494" spans="1:1">
      <c r="A846494" s="590"/>
    </row>
    <row r="846495" spans="1:1">
      <c r="A846495" s="590"/>
    </row>
    <row r="846496" spans="1:1">
      <c r="A846496" s="590"/>
    </row>
    <row r="846497" spans="1:1">
      <c r="A846497" s="590"/>
    </row>
    <row r="846498" spans="1:1">
      <c r="A846498" s="590"/>
    </row>
    <row r="846499" spans="1:1">
      <c r="A846499" s="590"/>
    </row>
    <row r="846500" spans="1:1">
      <c r="A846500" s="590"/>
    </row>
    <row r="846501" spans="1:1">
      <c r="A846501" s="590"/>
    </row>
    <row r="846502" spans="1:1">
      <c r="A846502" s="590"/>
    </row>
    <row r="846503" spans="1:1">
      <c r="A846503" s="590"/>
    </row>
    <row r="846504" spans="1:1">
      <c r="A846504" s="590"/>
    </row>
    <row r="846505" spans="1:1">
      <c r="A846505" s="590"/>
    </row>
    <row r="846506" spans="1:1">
      <c r="A846506" s="590"/>
    </row>
    <row r="846507" spans="1:1">
      <c r="A846507" s="590"/>
    </row>
    <row r="846508" spans="1:1">
      <c r="A846508" s="590"/>
    </row>
    <row r="846509" spans="1:1">
      <c r="A846509" s="590"/>
    </row>
    <row r="846510" spans="1:1">
      <c r="A846510" s="590"/>
    </row>
    <row r="846511" spans="1:1">
      <c r="A846511" s="590"/>
    </row>
    <row r="846512" spans="1:1">
      <c r="A846512" s="590"/>
    </row>
    <row r="846513" spans="1:1">
      <c r="A846513" s="590"/>
    </row>
    <row r="846514" spans="1:1">
      <c r="A846514" s="590"/>
    </row>
    <row r="846515" spans="1:1">
      <c r="A846515" s="590"/>
    </row>
    <row r="846516" spans="1:1">
      <c r="A846516" s="590"/>
    </row>
    <row r="846517" spans="1:1">
      <c r="A846517" s="590"/>
    </row>
    <row r="846518" spans="1:1">
      <c r="A846518" s="590"/>
    </row>
    <row r="846519" spans="1:1">
      <c r="A846519" s="590"/>
    </row>
    <row r="846520" spans="1:1">
      <c r="A846520" s="590"/>
    </row>
    <row r="846521" spans="1:1">
      <c r="A846521" s="590"/>
    </row>
    <row r="846522" spans="1:1">
      <c r="A846522" s="590"/>
    </row>
    <row r="846523" spans="1:1">
      <c r="A846523" s="590"/>
    </row>
    <row r="846524" spans="1:1">
      <c r="A846524" s="590"/>
    </row>
    <row r="846525" spans="1:1">
      <c r="A846525" s="590"/>
    </row>
    <row r="846526" spans="1:1">
      <c r="A846526" s="590"/>
    </row>
    <row r="846527" spans="1:1">
      <c r="A846527" s="590"/>
    </row>
    <row r="846528" spans="1:1">
      <c r="A846528" s="590"/>
    </row>
    <row r="846529" spans="1:1">
      <c r="A846529" s="590"/>
    </row>
    <row r="846530" spans="1:1">
      <c r="A846530" s="590"/>
    </row>
    <row r="846531" spans="1:1">
      <c r="A846531" s="590"/>
    </row>
    <row r="846532" spans="1:1">
      <c r="A846532" s="590"/>
    </row>
    <row r="846533" spans="1:1">
      <c r="A846533" s="590"/>
    </row>
    <row r="846534" spans="1:1">
      <c r="A846534" s="590"/>
    </row>
    <row r="846535" spans="1:1">
      <c r="A846535" s="590"/>
    </row>
    <row r="846536" spans="1:1">
      <c r="A846536" s="590"/>
    </row>
    <row r="846537" spans="1:1">
      <c r="A846537" s="590"/>
    </row>
    <row r="846538" spans="1:1">
      <c r="A846538" s="590"/>
    </row>
    <row r="846539" spans="1:1">
      <c r="A846539" s="590"/>
    </row>
    <row r="846540" spans="1:1">
      <c r="A846540" s="590"/>
    </row>
    <row r="846541" spans="1:1">
      <c r="A846541" s="590"/>
    </row>
    <row r="846542" spans="1:1">
      <c r="A846542" s="590"/>
    </row>
    <row r="846543" spans="1:1">
      <c r="A846543" s="590"/>
    </row>
    <row r="846544" spans="1:1">
      <c r="A846544" s="590"/>
    </row>
    <row r="846545" spans="1:1">
      <c r="A846545" s="590"/>
    </row>
    <row r="846546" spans="1:1">
      <c r="A846546" s="590"/>
    </row>
    <row r="846547" spans="1:1">
      <c r="A846547" s="590"/>
    </row>
    <row r="846548" spans="1:1">
      <c r="A846548" s="590"/>
    </row>
    <row r="846549" spans="1:1">
      <c r="A846549" s="590"/>
    </row>
    <row r="846550" spans="1:1">
      <c r="A846550" s="590"/>
    </row>
    <row r="846551" spans="1:1">
      <c r="A846551" s="590"/>
    </row>
    <row r="846552" spans="1:1">
      <c r="A846552" s="590"/>
    </row>
    <row r="846553" spans="1:1">
      <c r="A846553" s="590"/>
    </row>
    <row r="846554" spans="1:1">
      <c r="A846554" s="590"/>
    </row>
    <row r="846555" spans="1:1">
      <c r="A846555" s="590"/>
    </row>
    <row r="846556" spans="1:1">
      <c r="A846556" s="590"/>
    </row>
    <row r="846557" spans="1:1">
      <c r="A846557" s="590"/>
    </row>
    <row r="846558" spans="1:1">
      <c r="A846558" s="590"/>
    </row>
    <row r="846559" spans="1:1">
      <c r="A846559" s="590"/>
    </row>
    <row r="846560" spans="1:1">
      <c r="A846560" s="590"/>
    </row>
    <row r="846561" spans="1:1">
      <c r="A846561" s="590"/>
    </row>
    <row r="846562" spans="1:1">
      <c r="A846562" s="590"/>
    </row>
    <row r="846563" spans="1:1">
      <c r="A846563" s="590"/>
    </row>
    <row r="846564" spans="1:1">
      <c r="A846564" s="590"/>
    </row>
    <row r="846565" spans="1:1">
      <c r="A846565" s="590"/>
    </row>
    <row r="846566" spans="1:1">
      <c r="A846566" s="590"/>
    </row>
    <row r="846567" spans="1:1">
      <c r="A846567" s="590"/>
    </row>
    <row r="846568" spans="1:1">
      <c r="A846568" s="590"/>
    </row>
    <row r="846569" spans="1:1">
      <c r="A846569" s="590"/>
    </row>
    <row r="846570" spans="1:1">
      <c r="A846570" s="590"/>
    </row>
    <row r="846571" spans="1:1">
      <c r="A846571" s="590"/>
    </row>
    <row r="846572" spans="1:1">
      <c r="A846572" s="590"/>
    </row>
    <row r="846573" spans="1:1">
      <c r="A846573" s="590"/>
    </row>
    <row r="846574" spans="1:1">
      <c r="A846574" s="590"/>
    </row>
    <row r="846575" spans="1:1">
      <c r="A846575" s="590"/>
    </row>
    <row r="846576" spans="1:1">
      <c r="A846576" s="590"/>
    </row>
    <row r="846577" spans="1:1">
      <c r="A846577" s="590"/>
    </row>
    <row r="846578" spans="1:1">
      <c r="A846578" s="590"/>
    </row>
    <row r="846579" spans="1:1">
      <c r="A846579" s="590"/>
    </row>
    <row r="846580" spans="1:1">
      <c r="A846580" s="590"/>
    </row>
    <row r="846581" spans="1:1">
      <c r="A846581" s="590"/>
    </row>
    <row r="846582" spans="1:1">
      <c r="A846582" s="590"/>
    </row>
    <row r="846583" spans="1:1">
      <c r="A846583" s="590"/>
    </row>
    <row r="846584" spans="1:1">
      <c r="A846584" s="590"/>
    </row>
    <row r="846585" spans="1:1">
      <c r="A846585" s="590"/>
    </row>
    <row r="846586" spans="1:1">
      <c r="A846586" s="590"/>
    </row>
    <row r="846587" spans="1:1">
      <c r="A846587" s="590"/>
    </row>
    <row r="846588" spans="1:1">
      <c r="A846588" s="590"/>
    </row>
    <row r="846589" spans="1:1">
      <c r="A846589" s="590"/>
    </row>
    <row r="846590" spans="1:1">
      <c r="A846590" s="590"/>
    </row>
    <row r="846591" spans="1:1">
      <c r="A846591" s="590"/>
    </row>
    <row r="846592" spans="1:1">
      <c r="A846592" s="590"/>
    </row>
    <row r="846593" spans="1:1">
      <c r="A846593" s="590"/>
    </row>
    <row r="846594" spans="1:1">
      <c r="A846594" s="590"/>
    </row>
    <row r="846595" spans="1:1">
      <c r="A846595" s="590"/>
    </row>
    <row r="846596" spans="1:1">
      <c r="A846596" s="590"/>
    </row>
    <row r="846597" spans="1:1">
      <c r="A846597" s="590"/>
    </row>
    <row r="846598" spans="1:1">
      <c r="A846598" s="590"/>
    </row>
    <row r="846599" spans="1:1">
      <c r="A846599" s="590"/>
    </row>
    <row r="846600" spans="1:1">
      <c r="A846600" s="590"/>
    </row>
    <row r="846601" spans="1:1">
      <c r="A846601" s="590"/>
    </row>
    <row r="846602" spans="1:1">
      <c r="A846602" s="590"/>
    </row>
    <row r="846603" spans="1:1">
      <c r="A846603" s="590"/>
    </row>
    <row r="846604" spans="1:1">
      <c r="A846604" s="590"/>
    </row>
    <row r="846605" spans="1:1">
      <c r="A846605" s="590"/>
    </row>
    <row r="846606" spans="1:1">
      <c r="A846606" s="590"/>
    </row>
    <row r="846607" spans="1:1">
      <c r="A846607" s="590"/>
    </row>
    <row r="846608" spans="1:1">
      <c r="A846608" s="590"/>
    </row>
    <row r="846609" spans="1:1">
      <c r="A846609" s="590"/>
    </row>
    <row r="846610" spans="1:1">
      <c r="A846610" s="590"/>
    </row>
    <row r="846611" spans="1:1">
      <c r="A846611" s="590"/>
    </row>
    <row r="846612" spans="1:1">
      <c r="A846612" s="590"/>
    </row>
    <row r="846613" spans="1:1">
      <c r="A846613" s="590"/>
    </row>
    <row r="846614" spans="1:1">
      <c r="A846614" s="590"/>
    </row>
    <row r="846615" spans="1:1">
      <c r="A846615" s="590"/>
    </row>
    <row r="846616" spans="1:1">
      <c r="A846616" s="590"/>
    </row>
    <row r="846617" spans="1:1">
      <c r="A846617" s="590"/>
    </row>
    <row r="846618" spans="1:1">
      <c r="A846618" s="590"/>
    </row>
    <row r="846619" spans="1:1">
      <c r="A846619" s="590"/>
    </row>
    <row r="846620" spans="1:1">
      <c r="A846620" s="590"/>
    </row>
    <row r="846621" spans="1:1">
      <c r="A846621" s="590"/>
    </row>
    <row r="846622" spans="1:1">
      <c r="A846622" s="590"/>
    </row>
    <row r="846623" spans="1:1">
      <c r="A846623" s="590"/>
    </row>
    <row r="846624" spans="1:1">
      <c r="A846624" s="590"/>
    </row>
    <row r="846625" spans="1:1">
      <c r="A846625" s="590"/>
    </row>
    <row r="846626" spans="1:1">
      <c r="A846626" s="590"/>
    </row>
    <row r="846627" spans="1:1">
      <c r="A846627" s="590"/>
    </row>
    <row r="846628" spans="1:1">
      <c r="A846628" s="590"/>
    </row>
    <row r="846629" spans="1:1">
      <c r="A846629" s="590"/>
    </row>
    <row r="846630" spans="1:1">
      <c r="A846630" s="590"/>
    </row>
    <row r="846631" spans="1:1">
      <c r="A846631" s="590"/>
    </row>
    <row r="846632" spans="1:1">
      <c r="A846632" s="590"/>
    </row>
    <row r="846633" spans="1:1">
      <c r="A846633" s="590"/>
    </row>
    <row r="846634" spans="1:1">
      <c r="A846634" s="590"/>
    </row>
    <row r="846635" spans="1:1">
      <c r="A846635" s="590"/>
    </row>
    <row r="846636" spans="1:1">
      <c r="A846636" s="590"/>
    </row>
    <row r="846637" spans="1:1">
      <c r="A846637" s="590"/>
    </row>
    <row r="846638" spans="1:1">
      <c r="A846638" s="590"/>
    </row>
    <row r="846639" spans="1:1">
      <c r="A846639" s="590"/>
    </row>
    <row r="846640" spans="1:1">
      <c r="A846640" s="590"/>
    </row>
    <row r="846641" spans="1:1">
      <c r="A846641" s="590"/>
    </row>
    <row r="846642" spans="1:1">
      <c r="A846642" s="590"/>
    </row>
    <row r="846643" spans="1:1">
      <c r="A846643" s="590"/>
    </row>
    <row r="846644" spans="1:1">
      <c r="A846644" s="590"/>
    </row>
    <row r="846645" spans="1:1">
      <c r="A846645" s="590"/>
    </row>
    <row r="846646" spans="1:1">
      <c r="A846646" s="590"/>
    </row>
    <row r="846647" spans="1:1">
      <c r="A846647" s="590"/>
    </row>
    <row r="846648" spans="1:1">
      <c r="A846648" s="590"/>
    </row>
    <row r="846649" spans="1:1">
      <c r="A846649" s="590"/>
    </row>
    <row r="846650" spans="1:1">
      <c r="A846650" s="590"/>
    </row>
    <row r="846651" spans="1:1">
      <c r="A846651" s="590"/>
    </row>
    <row r="846652" spans="1:1">
      <c r="A846652" s="590"/>
    </row>
    <row r="846653" spans="1:1">
      <c r="A846653" s="590"/>
    </row>
    <row r="846654" spans="1:1">
      <c r="A846654" s="590"/>
    </row>
    <row r="846655" spans="1:1">
      <c r="A846655" s="590"/>
    </row>
    <row r="846656" spans="1:1">
      <c r="A846656" s="590"/>
    </row>
    <row r="846657" spans="1:1">
      <c r="A846657" s="590"/>
    </row>
    <row r="846658" spans="1:1">
      <c r="A846658" s="590"/>
    </row>
    <row r="846659" spans="1:1">
      <c r="A846659" s="590"/>
    </row>
    <row r="846660" spans="1:1">
      <c r="A846660" s="590"/>
    </row>
    <row r="846661" spans="1:1">
      <c r="A846661" s="590"/>
    </row>
    <row r="846662" spans="1:1">
      <c r="A846662" s="590"/>
    </row>
    <row r="846663" spans="1:1">
      <c r="A846663" s="590"/>
    </row>
    <row r="846664" spans="1:1">
      <c r="A846664" s="590"/>
    </row>
    <row r="846665" spans="1:1">
      <c r="A846665" s="590"/>
    </row>
    <row r="846666" spans="1:1">
      <c r="A846666" s="590"/>
    </row>
    <row r="846667" spans="1:1">
      <c r="A846667" s="590"/>
    </row>
    <row r="846668" spans="1:1">
      <c r="A846668" s="590"/>
    </row>
    <row r="846669" spans="1:1">
      <c r="A846669" s="590"/>
    </row>
    <row r="846670" spans="1:1">
      <c r="A846670" s="590"/>
    </row>
    <row r="846671" spans="1:1">
      <c r="A846671" s="590"/>
    </row>
    <row r="846672" spans="1:1">
      <c r="A846672" s="590"/>
    </row>
    <row r="846673" spans="1:1">
      <c r="A846673" s="590"/>
    </row>
    <row r="846674" spans="1:1">
      <c r="A846674" s="590"/>
    </row>
    <row r="846675" spans="1:1">
      <c r="A846675" s="590"/>
    </row>
    <row r="846676" spans="1:1">
      <c r="A846676" s="590"/>
    </row>
    <row r="846677" spans="1:1">
      <c r="A846677" s="590"/>
    </row>
    <row r="846678" spans="1:1">
      <c r="A846678" s="590"/>
    </row>
    <row r="846679" spans="1:1">
      <c r="A846679" s="590"/>
    </row>
    <row r="846680" spans="1:1">
      <c r="A846680" s="590"/>
    </row>
    <row r="846681" spans="1:1">
      <c r="A846681" s="590"/>
    </row>
    <row r="846682" spans="1:1">
      <c r="A846682" s="590"/>
    </row>
    <row r="846683" spans="1:1">
      <c r="A846683" s="590"/>
    </row>
    <row r="846684" spans="1:1">
      <c r="A846684" s="590"/>
    </row>
    <row r="846685" spans="1:1">
      <c r="A846685" s="590"/>
    </row>
    <row r="846686" spans="1:1">
      <c r="A846686" s="590"/>
    </row>
    <row r="846687" spans="1:1">
      <c r="A846687" s="590"/>
    </row>
    <row r="846688" spans="1:1">
      <c r="A846688" s="590"/>
    </row>
    <row r="846689" spans="1:1">
      <c r="A846689" s="590"/>
    </row>
    <row r="846690" spans="1:1">
      <c r="A846690" s="590"/>
    </row>
    <row r="846691" spans="1:1">
      <c r="A846691" s="590"/>
    </row>
    <row r="846692" spans="1:1">
      <c r="A846692" s="590"/>
    </row>
    <row r="846693" spans="1:1">
      <c r="A846693" s="590"/>
    </row>
    <row r="846694" spans="1:1">
      <c r="A846694" s="590"/>
    </row>
    <row r="846695" spans="1:1">
      <c r="A846695" s="590"/>
    </row>
    <row r="846696" spans="1:1">
      <c r="A846696" s="590"/>
    </row>
    <row r="846697" spans="1:1">
      <c r="A846697" s="590"/>
    </row>
    <row r="846698" spans="1:1">
      <c r="A846698" s="590"/>
    </row>
    <row r="846699" spans="1:1">
      <c r="A846699" s="590"/>
    </row>
    <row r="846700" spans="1:1">
      <c r="A846700" s="590"/>
    </row>
    <row r="846701" spans="1:1">
      <c r="A846701" s="590"/>
    </row>
    <row r="846702" spans="1:1">
      <c r="A846702" s="590"/>
    </row>
    <row r="846703" spans="1:1">
      <c r="A846703" s="590"/>
    </row>
    <row r="846704" spans="1:1">
      <c r="A846704" s="590"/>
    </row>
    <row r="846705" spans="1:1">
      <c r="A846705" s="590"/>
    </row>
    <row r="846706" spans="1:1">
      <c r="A846706" s="590"/>
    </row>
    <row r="846707" spans="1:1">
      <c r="A846707" s="590"/>
    </row>
    <row r="846708" spans="1:1">
      <c r="A846708" s="590"/>
    </row>
    <row r="846709" spans="1:1">
      <c r="A846709" s="590"/>
    </row>
    <row r="846710" spans="1:1">
      <c r="A846710" s="590"/>
    </row>
    <row r="846711" spans="1:1">
      <c r="A846711" s="590"/>
    </row>
    <row r="846712" spans="1:1">
      <c r="A846712" s="590"/>
    </row>
    <row r="846713" spans="1:1">
      <c r="A846713" s="590"/>
    </row>
    <row r="846714" spans="1:1">
      <c r="A846714" s="590"/>
    </row>
    <row r="846715" spans="1:1">
      <c r="A846715" s="590"/>
    </row>
    <row r="846716" spans="1:1">
      <c r="A846716" s="590"/>
    </row>
    <row r="846717" spans="1:1">
      <c r="A846717" s="590"/>
    </row>
    <row r="846718" spans="1:1">
      <c r="A846718" s="590"/>
    </row>
    <row r="846719" spans="1:1">
      <c r="A846719" s="590"/>
    </row>
    <row r="846720" spans="1:1">
      <c r="A846720" s="590"/>
    </row>
    <row r="846721" spans="1:1">
      <c r="A846721" s="590"/>
    </row>
    <row r="846722" spans="1:1">
      <c r="A846722" s="590"/>
    </row>
    <row r="846723" spans="1:1">
      <c r="A846723" s="590"/>
    </row>
    <row r="846724" spans="1:1">
      <c r="A846724" s="590"/>
    </row>
    <row r="846725" spans="1:1">
      <c r="A846725" s="590"/>
    </row>
    <row r="846726" spans="1:1">
      <c r="A846726" s="590"/>
    </row>
    <row r="846727" spans="1:1">
      <c r="A846727" s="590"/>
    </row>
    <row r="846728" spans="1:1">
      <c r="A846728" s="590"/>
    </row>
    <row r="846729" spans="1:1">
      <c r="A846729" s="590"/>
    </row>
    <row r="846730" spans="1:1">
      <c r="A846730" s="590"/>
    </row>
    <row r="846731" spans="1:1">
      <c r="A846731" s="590"/>
    </row>
    <row r="846732" spans="1:1">
      <c r="A846732" s="590"/>
    </row>
    <row r="846733" spans="1:1">
      <c r="A846733" s="590"/>
    </row>
    <row r="846734" spans="1:1">
      <c r="A846734" s="590"/>
    </row>
    <row r="846735" spans="1:1">
      <c r="A846735" s="590"/>
    </row>
    <row r="846736" spans="1:1">
      <c r="A846736" s="590"/>
    </row>
    <row r="846737" spans="1:1">
      <c r="A846737" s="590"/>
    </row>
    <row r="846738" spans="1:1">
      <c r="A846738" s="590"/>
    </row>
    <row r="846739" spans="1:1">
      <c r="A846739" s="590"/>
    </row>
    <row r="846740" spans="1:1">
      <c r="A846740" s="590"/>
    </row>
    <row r="846741" spans="1:1">
      <c r="A846741" s="590"/>
    </row>
    <row r="846742" spans="1:1">
      <c r="A846742" s="590"/>
    </row>
    <row r="846743" spans="1:1">
      <c r="A846743" s="590"/>
    </row>
    <row r="846744" spans="1:1">
      <c r="A846744" s="590"/>
    </row>
    <row r="846745" spans="1:1">
      <c r="A846745" s="590"/>
    </row>
    <row r="846746" spans="1:1">
      <c r="A846746" s="590"/>
    </row>
    <row r="846747" spans="1:1">
      <c r="A846747" s="590"/>
    </row>
    <row r="846748" spans="1:1">
      <c r="A846748" s="590"/>
    </row>
    <row r="846749" spans="1:1">
      <c r="A846749" s="590"/>
    </row>
    <row r="846750" spans="1:1">
      <c r="A846750" s="590"/>
    </row>
    <row r="846751" spans="1:1">
      <c r="A846751" s="590"/>
    </row>
    <row r="846752" spans="1:1">
      <c r="A846752" s="590"/>
    </row>
    <row r="846753" spans="1:1">
      <c r="A846753" s="590"/>
    </row>
    <row r="846754" spans="1:1">
      <c r="A846754" s="590"/>
    </row>
    <row r="846755" spans="1:1">
      <c r="A846755" s="590"/>
    </row>
    <row r="846756" spans="1:1">
      <c r="A846756" s="590"/>
    </row>
    <row r="846757" spans="1:1">
      <c r="A846757" s="590"/>
    </row>
    <row r="846758" spans="1:1">
      <c r="A846758" s="590"/>
    </row>
    <row r="846759" spans="1:1">
      <c r="A846759" s="590"/>
    </row>
    <row r="846760" spans="1:1">
      <c r="A846760" s="590"/>
    </row>
    <row r="846761" spans="1:1">
      <c r="A846761" s="590"/>
    </row>
    <row r="846762" spans="1:1">
      <c r="A846762" s="590"/>
    </row>
    <row r="846763" spans="1:1">
      <c r="A846763" s="590"/>
    </row>
    <row r="846764" spans="1:1">
      <c r="A846764" s="590"/>
    </row>
    <row r="846765" spans="1:1">
      <c r="A846765" s="590"/>
    </row>
    <row r="846766" spans="1:1">
      <c r="A846766" s="590"/>
    </row>
    <row r="846767" spans="1:1">
      <c r="A846767" s="590"/>
    </row>
    <row r="846768" spans="1:1">
      <c r="A846768" s="590"/>
    </row>
    <row r="846769" spans="1:1">
      <c r="A846769" s="590"/>
    </row>
    <row r="846770" spans="1:1">
      <c r="A846770" s="590"/>
    </row>
    <row r="846771" spans="1:1">
      <c r="A846771" s="590"/>
    </row>
    <row r="846772" spans="1:1">
      <c r="A846772" s="590"/>
    </row>
    <row r="846773" spans="1:1">
      <c r="A846773" s="590"/>
    </row>
    <row r="846774" spans="1:1">
      <c r="A846774" s="590"/>
    </row>
    <row r="846775" spans="1:1">
      <c r="A846775" s="590"/>
    </row>
    <row r="846776" spans="1:1">
      <c r="A846776" s="590"/>
    </row>
    <row r="846777" spans="1:1">
      <c r="A846777" s="590"/>
    </row>
    <row r="846778" spans="1:1">
      <c r="A846778" s="590"/>
    </row>
    <row r="846779" spans="1:1">
      <c r="A846779" s="590"/>
    </row>
    <row r="846780" spans="1:1">
      <c r="A846780" s="590"/>
    </row>
    <row r="846781" spans="1:1">
      <c r="A846781" s="590"/>
    </row>
    <row r="846782" spans="1:1">
      <c r="A846782" s="590"/>
    </row>
    <row r="846783" spans="1:1">
      <c r="A846783" s="590"/>
    </row>
    <row r="846784" spans="1:1">
      <c r="A846784" s="590"/>
    </row>
    <row r="846785" spans="1:1">
      <c r="A846785" s="590"/>
    </row>
    <row r="846786" spans="1:1">
      <c r="A846786" s="590"/>
    </row>
    <row r="846787" spans="1:1">
      <c r="A846787" s="590"/>
    </row>
    <row r="846788" spans="1:1">
      <c r="A846788" s="590"/>
    </row>
    <row r="846789" spans="1:1">
      <c r="A846789" s="590"/>
    </row>
    <row r="846790" spans="1:1">
      <c r="A846790" s="590"/>
    </row>
    <row r="846791" spans="1:1">
      <c r="A846791" s="590"/>
    </row>
    <row r="846792" spans="1:1">
      <c r="A846792" s="590"/>
    </row>
    <row r="846793" spans="1:1">
      <c r="A846793" s="590"/>
    </row>
    <row r="846794" spans="1:1">
      <c r="A846794" s="590"/>
    </row>
    <row r="846795" spans="1:1">
      <c r="A846795" s="590"/>
    </row>
    <row r="846796" spans="1:1">
      <c r="A846796" s="590"/>
    </row>
    <row r="846797" spans="1:1">
      <c r="A846797" s="590"/>
    </row>
    <row r="846798" spans="1:1">
      <c r="A846798" s="590"/>
    </row>
    <row r="846799" spans="1:1">
      <c r="A846799" s="590"/>
    </row>
    <row r="846800" spans="1:1">
      <c r="A846800" s="590"/>
    </row>
    <row r="846801" spans="1:1">
      <c r="A846801" s="590"/>
    </row>
    <row r="846802" spans="1:1">
      <c r="A846802" s="590"/>
    </row>
    <row r="846803" spans="1:1">
      <c r="A846803" s="590"/>
    </row>
    <row r="846804" spans="1:1">
      <c r="A846804" s="590"/>
    </row>
    <row r="846805" spans="1:1">
      <c r="A846805" s="590"/>
    </row>
    <row r="846806" spans="1:1">
      <c r="A846806" s="590"/>
    </row>
    <row r="846807" spans="1:1">
      <c r="A846807" s="590"/>
    </row>
    <row r="846808" spans="1:1">
      <c r="A846808" s="590"/>
    </row>
    <row r="846809" spans="1:1">
      <c r="A846809" s="590"/>
    </row>
    <row r="846810" spans="1:1">
      <c r="A846810" s="590"/>
    </row>
    <row r="846811" spans="1:1">
      <c r="A846811" s="590"/>
    </row>
    <row r="846812" spans="1:1">
      <c r="A846812" s="590"/>
    </row>
    <row r="846813" spans="1:1">
      <c r="A846813" s="590"/>
    </row>
    <row r="846814" spans="1:1">
      <c r="A846814" s="590"/>
    </row>
    <row r="846815" spans="1:1">
      <c r="A846815" s="590"/>
    </row>
    <row r="846816" spans="1:1">
      <c r="A846816" s="590"/>
    </row>
    <row r="846817" spans="1:1">
      <c r="A846817" s="590"/>
    </row>
    <row r="846818" spans="1:1">
      <c r="A846818" s="590"/>
    </row>
    <row r="846819" spans="1:1">
      <c r="A846819" s="590"/>
    </row>
    <row r="846820" spans="1:1">
      <c r="A846820" s="590"/>
    </row>
    <row r="846821" spans="1:1">
      <c r="A846821" s="590"/>
    </row>
    <row r="846822" spans="1:1">
      <c r="A846822" s="590"/>
    </row>
    <row r="846823" spans="1:1">
      <c r="A846823" s="590"/>
    </row>
    <row r="846824" spans="1:1">
      <c r="A846824" s="590"/>
    </row>
    <row r="846825" spans="1:1">
      <c r="A846825" s="590"/>
    </row>
    <row r="846826" spans="1:1">
      <c r="A846826" s="590"/>
    </row>
    <row r="846827" spans="1:1">
      <c r="A846827" s="590"/>
    </row>
    <row r="846828" spans="1:1">
      <c r="A846828" s="590"/>
    </row>
    <row r="846829" spans="1:1">
      <c r="A846829" s="590"/>
    </row>
    <row r="846830" spans="1:1">
      <c r="A846830" s="590"/>
    </row>
    <row r="846831" spans="1:1">
      <c r="A846831" s="590"/>
    </row>
    <row r="846832" spans="1:1">
      <c r="A846832" s="590"/>
    </row>
    <row r="846833" spans="1:1">
      <c r="A846833" s="590"/>
    </row>
    <row r="846834" spans="1:1">
      <c r="A846834" s="590"/>
    </row>
    <row r="846835" spans="1:1">
      <c r="A846835" s="590"/>
    </row>
    <row r="846836" spans="1:1">
      <c r="A846836" s="590"/>
    </row>
    <row r="846837" spans="1:1">
      <c r="A846837" s="590"/>
    </row>
    <row r="846838" spans="1:1">
      <c r="A846838" s="590"/>
    </row>
    <row r="846839" spans="1:1">
      <c r="A846839" s="590"/>
    </row>
    <row r="846840" spans="1:1">
      <c r="A846840" s="590"/>
    </row>
    <row r="846841" spans="1:1">
      <c r="A846841" s="590"/>
    </row>
    <row r="846842" spans="1:1">
      <c r="A846842" s="590"/>
    </row>
    <row r="846843" spans="1:1">
      <c r="A846843" s="590"/>
    </row>
    <row r="846844" spans="1:1">
      <c r="A846844" s="590"/>
    </row>
    <row r="846845" spans="1:1">
      <c r="A846845" s="590"/>
    </row>
    <row r="846846" spans="1:1">
      <c r="A846846" s="590"/>
    </row>
    <row r="846847" spans="1:1">
      <c r="A846847" s="590"/>
    </row>
    <row r="846848" spans="1:1">
      <c r="A846848" s="590"/>
    </row>
    <row r="846849" spans="1:1">
      <c r="A846849" s="590"/>
    </row>
    <row r="846850" spans="1:1">
      <c r="A846850" s="590"/>
    </row>
    <row r="846851" spans="1:1">
      <c r="A846851" s="590"/>
    </row>
    <row r="846852" spans="1:1">
      <c r="A846852" s="590"/>
    </row>
    <row r="846853" spans="1:1">
      <c r="A846853" s="590"/>
    </row>
    <row r="846854" spans="1:1">
      <c r="A846854" s="590"/>
    </row>
    <row r="846855" spans="1:1">
      <c r="A846855" s="590"/>
    </row>
    <row r="846856" spans="1:1">
      <c r="A846856" s="590"/>
    </row>
    <row r="846857" spans="1:1">
      <c r="A846857" s="590"/>
    </row>
    <row r="846858" spans="1:1">
      <c r="A846858" s="590"/>
    </row>
    <row r="846859" spans="1:1">
      <c r="A846859" s="590"/>
    </row>
    <row r="846860" spans="1:1">
      <c r="A846860" s="590"/>
    </row>
    <row r="846861" spans="1:1">
      <c r="A846861" s="590"/>
    </row>
    <row r="846862" spans="1:1">
      <c r="A846862" s="590"/>
    </row>
    <row r="846863" spans="1:1">
      <c r="A846863" s="590"/>
    </row>
    <row r="846864" spans="1:1">
      <c r="A846864" s="590"/>
    </row>
    <row r="846865" spans="1:1">
      <c r="A846865" s="590"/>
    </row>
    <row r="846866" spans="1:1">
      <c r="A846866" s="590"/>
    </row>
    <row r="846867" spans="1:1">
      <c r="A846867" s="590"/>
    </row>
    <row r="846868" spans="1:1">
      <c r="A846868" s="590"/>
    </row>
    <row r="846869" spans="1:1">
      <c r="A846869" s="590"/>
    </row>
    <row r="846870" spans="1:1">
      <c r="A846870" s="590"/>
    </row>
    <row r="846871" spans="1:1">
      <c r="A846871" s="590"/>
    </row>
    <row r="846872" spans="1:1">
      <c r="A846872" s="590"/>
    </row>
    <row r="846873" spans="1:1">
      <c r="A846873" s="590"/>
    </row>
    <row r="846874" spans="1:1">
      <c r="A846874" s="590"/>
    </row>
    <row r="846875" spans="1:1">
      <c r="A846875" s="590"/>
    </row>
    <row r="846876" spans="1:1">
      <c r="A846876" s="590"/>
    </row>
    <row r="846877" spans="1:1">
      <c r="A846877" s="590"/>
    </row>
    <row r="846878" spans="1:1">
      <c r="A846878" s="590"/>
    </row>
    <row r="846879" spans="1:1">
      <c r="A846879" s="590"/>
    </row>
    <row r="846880" spans="1:1">
      <c r="A846880" s="590"/>
    </row>
    <row r="846881" spans="1:1">
      <c r="A846881" s="590"/>
    </row>
    <row r="846882" spans="1:1">
      <c r="A846882" s="590"/>
    </row>
    <row r="846883" spans="1:1">
      <c r="A846883" s="590"/>
    </row>
    <row r="846884" spans="1:1">
      <c r="A846884" s="590"/>
    </row>
    <row r="846885" spans="1:1">
      <c r="A846885" s="590"/>
    </row>
    <row r="846886" spans="1:1">
      <c r="A846886" s="590"/>
    </row>
    <row r="846887" spans="1:1">
      <c r="A846887" s="590"/>
    </row>
    <row r="846888" spans="1:1">
      <c r="A846888" s="590"/>
    </row>
    <row r="846889" spans="1:1">
      <c r="A846889" s="590"/>
    </row>
    <row r="846890" spans="1:1">
      <c r="A846890" s="590"/>
    </row>
    <row r="846891" spans="1:1">
      <c r="A846891" s="590"/>
    </row>
    <row r="846892" spans="1:1">
      <c r="A846892" s="590"/>
    </row>
    <row r="846893" spans="1:1">
      <c r="A846893" s="590"/>
    </row>
    <row r="846894" spans="1:1">
      <c r="A846894" s="590"/>
    </row>
    <row r="846895" spans="1:1">
      <c r="A846895" s="590"/>
    </row>
    <row r="846896" spans="1:1">
      <c r="A846896" s="590"/>
    </row>
    <row r="846897" spans="1:1">
      <c r="A846897" s="590"/>
    </row>
    <row r="846898" spans="1:1">
      <c r="A846898" s="590"/>
    </row>
    <row r="846899" spans="1:1">
      <c r="A846899" s="590"/>
    </row>
    <row r="846900" spans="1:1">
      <c r="A846900" s="590"/>
    </row>
    <row r="846901" spans="1:1">
      <c r="A846901" s="590"/>
    </row>
    <row r="846902" spans="1:1">
      <c r="A846902" s="590"/>
    </row>
    <row r="846903" spans="1:1">
      <c r="A846903" s="590"/>
    </row>
    <row r="846904" spans="1:1">
      <c r="A846904" s="590"/>
    </row>
    <row r="846905" spans="1:1">
      <c r="A846905" s="590"/>
    </row>
    <row r="846906" spans="1:1">
      <c r="A846906" s="590"/>
    </row>
    <row r="846907" spans="1:1">
      <c r="A846907" s="590"/>
    </row>
    <row r="846908" spans="1:1">
      <c r="A846908" s="590"/>
    </row>
    <row r="846909" spans="1:1">
      <c r="A846909" s="590"/>
    </row>
    <row r="846910" spans="1:1">
      <c r="A846910" s="590"/>
    </row>
    <row r="846911" spans="1:1">
      <c r="A846911" s="590"/>
    </row>
    <row r="846912" spans="1:1">
      <c r="A846912" s="590"/>
    </row>
    <row r="846913" spans="1:1">
      <c r="A846913" s="590"/>
    </row>
    <row r="846914" spans="1:1">
      <c r="A846914" s="590"/>
    </row>
    <row r="846915" spans="1:1">
      <c r="A846915" s="590"/>
    </row>
    <row r="846916" spans="1:1">
      <c r="A846916" s="590"/>
    </row>
    <row r="846917" spans="1:1">
      <c r="A846917" s="590"/>
    </row>
    <row r="846918" spans="1:1">
      <c r="A846918" s="590"/>
    </row>
    <row r="846919" spans="1:1">
      <c r="A846919" s="590"/>
    </row>
    <row r="846920" spans="1:1">
      <c r="A846920" s="590"/>
    </row>
    <row r="846921" spans="1:1">
      <c r="A846921" s="590"/>
    </row>
    <row r="846922" spans="1:1">
      <c r="A846922" s="590"/>
    </row>
    <row r="846923" spans="1:1">
      <c r="A846923" s="590"/>
    </row>
    <row r="846924" spans="1:1">
      <c r="A846924" s="590"/>
    </row>
    <row r="846925" spans="1:1">
      <c r="A846925" s="590"/>
    </row>
    <row r="846926" spans="1:1">
      <c r="A846926" s="590"/>
    </row>
    <row r="846927" spans="1:1">
      <c r="A846927" s="590"/>
    </row>
    <row r="846928" spans="1:1">
      <c r="A846928" s="590"/>
    </row>
    <row r="846929" spans="1:1">
      <c r="A846929" s="590"/>
    </row>
    <row r="846930" spans="1:1">
      <c r="A846930" s="590"/>
    </row>
    <row r="846931" spans="1:1">
      <c r="A846931" s="590"/>
    </row>
    <row r="846932" spans="1:1">
      <c r="A846932" s="590"/>
    </row>
    <row r="846933" spans="1:1">
      <c r="A846933" s="590"/>
    </row>
    <row r="846934" spans="1:1">
      <c r="A846934" s="590"/>
    </row>
    <row r="846935" spans="1:1">
      <c r="A846935" s="590"/>
    </row>
    <row r="846936" spans="1:1">
      <c r="A846936" s="590"/>
    </row>
    <row r="846937" spans="1:1">
      <c r="A846937" s="590"/>
    </row>
    <row r="846938" spans="1:1">
      <c r="A846938" s="590"/>
    </row>
    <row r="846939" spans="1:1">
      <c r="A846939" s="590"/>
    </row>
    <row r="846940" spans="1:1">
      <c r="A846940" s="590"/>
    </row>
    <row r="846941" spans="1:1">
      <c r="A846941" s="590"/>
    </row>
    <row r="846942" spans="1:1">
      <c r="A846942" s="590"/>
    </row>
    <row r="846943" spans="1:1">
      <c r="A846943" s="590"/>
    </row>
    <row r="846944" spans="1:1">
      <c r="A846944" s="590"/>
    </row>
    <row r="846945" spans="1:1">
      <c r="A846945" s="590"/>
    </row>
    <row r="846946" spans="1:1">
      <c r="A846946" s="590"/>
    </row>
    <row r="846947" spans="1:1">
      <c r="A846947" s="590"/>
    </row>
    <row r="846948" spans="1:1">
      <c r="A846948" s="590"/>
    </row>
    <row r="846949" spans="1:1">
      <c r="A846949" s="590"/>
    </row>
    <row r="846950" spans="1:1">
      <c r="A846950" s="590"/>
    </row>
    <row r="846951" spans="1:1">
      <c r="A846951" s="590"/>
    </row>
    <row r="846952" spans="1:1">
      <c r="A846952" s="590"/>
    </row>
    <row r="846953" spans="1:1">
      <c r="A846953" s="590"/>
    </row>
    <row r="846954" spans="1:1">
      <c r="A846954" s="590"/>
    </row>
    <row r="846955" spans="1:1">
      <c r="A846955" s="590"/>
    </row>
    <row r="846956" spans="1:1">
      <c r="A846956" s="590"/>
    </row>
    <row r="846957" spans="1:1">
      <c r="A846957" s="590"/>
    </row>
    <row r="846958" spans="1:1">
      <c r="A846958" s="590"/>
    </row>
    <row r="846959" spans="1:1">
      <c r="A846959" s="590"/>
    </row>
    <row r="846960" spans="1:1">
      <c r="A846960" s="590"/>
    </row>
    <row r="846961" spans="1:1">
      <c r="A846961" s="590"/>
    </row>
    <row r="846962" spans="1:1">
      <c r="A846962" s="590"/>
    </row>
    <row r="846963" spans="1:1">
      <c r="A846963" s="590"/>
    </row>
    <row r="846964" spans="1:1">
      <c r="A846964" s="590"/>
    </row>
    <row r="846965" spans="1:1">
      <c r="A846965" s="590"/>
    </row>
    <row r="846966" spans="1:1">
      <c r="A846966" s="590"/>
    </row>
    <row r="846967" spans="1:1">
      <c r="A846967" s="590"/>
    </row>
    <row r="846968" spans="1:1">
      <c r="A846968" s="590"/>
    </row>
    <row r="846969" spans="1:1">
      <c r="A846969" s="590"/>
    </row>
    <row r="846970" spans="1:1">
      <c r="A846970" s="590"/>
    </row>
    <row r="846971" spans="1:1">
      <c r="A846971" s="590"/>
    </row>
    <row r="846972" spans="1:1">
      <c r="A846972" s="590"/>
    </row>
    <row r="846973" spans="1:1">
      <c r="A846973" s="590"/>
    </row>
    <row r="846974" spans="1:1">
      <c r="A846974" s="590"/>
    </row>
    <row r="846975" spans="1:1">
      <c r="A846975" s="590"/>
    </row>
    <row r="846976" spans="1:1">
      <c r="A846976" s="590"/>
    </row>
    <row r="846977" spans="1:1">
      <c r="A846977" s="590"/>
    </row>
    <row r="846978" spans="1:1">
      <c r="A846978" s="590"/>
    </row>
    <row r="846979" spans="1:1">
      <c r="A846979" s="590"/>
    </row>
    <row r="846980" spans="1:1">
      <c r="A846980" s="590"/>
    </row>
    <row r="846981" spans="1:1">
      <c r="A846981" s="590"/>
    </row>
    <row r="846982" spans="1:1">
      <c r="A846982" s="590"/>
    </row>
    <row r="846983" spans="1:1">
      <c r="A846983" s="590"/>
    </row>
    <row r="846984" spans="1:1">
      <c r="A846984" s="590"/>
    </row>
    <row r="846985" spans="1:1">
      <c r="A846985" s="590"/>
    </row>
    <row r="846986" spans="1:1">
      <c r="A846986" s="590"/>
    </row>
    <row r="846987" spans="1:1">
      <c r="A846987" s="590"/>
    </row>
    <row r="846988" spans="1:1">
      <c r="A846988" s="590"/>
    </row>
    <row r="846989" spans="1:1">
      <c r="A846989" s="590"/>
    </row>
    <row r="846990" spans="1:1">
      <c r="A846990" s="590"/>
    </row>
    <row r="846991" spans="1:1">
      <c r="A846991" s="590"/>
    </row>
    <row r="846992" spans="1:1">
      <c r="A846992" s="590"/>
    </row>
    <row r="846993" spans="1:1">
      <c r="A846993" s="590"/>
    </row>
    <row r="846994" spans="1:1">
      <c r="A846994" s="590"/>
    </row>
    <row r="846995" spans="1:1">
      <c r="A846995" s="590"/>
    </row>
    <row r="846996" spans="1:1">
      <c r="A846996" s="590"/>
    </row>
    <row r="846997" spans="1:1">
      <c r="A846997" s="590"/>
    </row>
    <row r="846998" spans="1:1">
      <c r="A846998" s="590"/>
    </row>
    <row r="846999" spans="1:1">
      <c r="A846999" s="590"/>
    </row>
    <row r="847000" spans="1:1">
      <c r="A847000" s="590"/>
    </row>
    <row r="847001" spans="1:1">
      <c r="A847001" s="590"/>
    </row>
    <row r="847002" spans="1:1">
      <c r="A847002" s="590"/>
    </row>
    <row r="847003" spans="1:1">
      <c r="A847003" s="590"/>
    </row>
    <row r="847004" spans="1:1">
      <c r="A847004" s="590"/>
    </row>
    <row r="847005" spans="1:1">
      <c r="A847005" s="590"/>
    </row>
    <row r="847006" spans="1:1">
      <c r="A847006" s="590"/>
    </row>
    <row r="847007" spans="1:1">
      <c r="A847007" s="590"/>
    </row>
    <row r="847008" spans="1:1">
      <c r="A847008" s="590"/>
    </row>
    <row r="847009" spans="1:1">
      <c r="A847009" s="590"/>
    </row>
    <row r="847010" spans="1:1">
      <c r="A847010" s="590"/>
    </row>
    <row r="847011" spans="1:1">
      <c r="A847011" s="590"/>
    </row>
    <row r="847012" spans="1:1">
      <c r="A847012" s="590"/>
    </row>
    <row r="847013" spans="1:1">
      <c r="A847013" s="590"/>
    </row>
    <row r="847014" spans="1:1">
      <c r="A847014" s="590"/>
    </row>
    <row r="847015" spans="1:1">
      <c r="A847015" s="590"/>
    </row>
    <row r="847016" spans="1:1">
      <c r="A847016" s="590"/>
    </row>
    <row r="847017" spans="1:1">
      <c r="A847017" s="590"/>
    </row>
    <row r="847018" spans="1:1">
      <c r="A847018" s="590"/>
    </row>
    <row r="847019" spans="1:1">
      <c r="A847019" s="590"/>
    </row>
    <row r="847020" spans="1:1">
      <c r="A847020" s="590"/>
    </row>
    <row r="847021" spans="1:1">
      <c r="A847021" s="590"/>
    </row>
    <row r="847022" spans="1:1">
      <c r="A847022" s="590"/>
    </row>
    <row r="847023" spans="1:1">
      <c r="A847023" s="590"/>
    </row>
    <row r="847024" spans="1:1">
      <c r="A847024" s="590"/>
    </row>
    <row r="847025" spans="1:1">
      <c r="A847025" s="590"/>
    </row>
    <row r="847026" spans="1:1">
      <c r="A847026" s="590"/>
    </row>
    <row r="847027" spans="1:1">
      <c r="A847027" s="590"/>
    </row>
    <row r="847028" spans="1:1">
      <c r="A847028" s="590"/>
    </row>
    <row r="847029" spans="1:1">
      <c r="A847029" s="590"/>
    </row>
    <row r="847030" spans="1:1">
      <c r="A847030" s="590"/>
    </row>
    <row r="847031" spans="1:1">
      <c r="A847031" s="590"/>
    </row>
    <row r="847032" spans="1:1">
      <c r="A847032" s="590"/>
    </row>
    <row r="847033" spans="1:1">
      <c r="A847033" s="590"/>
    </row>
    <row r="847034" spans="1:1">
      <c r="A847034" s="590"/>
    </row>
    <row r="847035" spans="1:1">
      <c r="A847035" s="590"/>
    </row>
    <row r="847036" spans="1:1">
      <c r="A847036" s="590"/>
    </row>
    <row r="847037" spans="1:1">
      <c r="A847037" s="590"/>
    </row>
    <row r="847038" spans="1:1">
      <c r="A847038" s="590"/>
    </row>
    <row r="847039" spans="1:1">
      <c r="A847039" s="590"/>
    </row>
    <row r="847040" spans="1:1">
      <c r="A847040" s="590"/>
    </row>
    <row r="847041" spans="1:1">
      <c r="A847041" s="590"/>
    </row>
    <row r="847042" spans="1:1">
      <c r="A847042" s="590"/>
    </row>
    <row r="847043" spans="1:1">
      <c r="A847043" s="590"/>
    </row>
    <row r="847044" spans="1:1">
      <c r="A847044" s="590"/>
    </row>
    <row r="847045" spans="1:1">
      <c r="A847045" s="590"/>
    </row>
    <row r="847046" spans="1:1">
      <c r="A847046" s="590"/>
    </row>
    <row r="847047" spans="1:1">
      <c r="A847047" s="590"/>
    </row>
    <row r="847048" spans="1:1">
      <c r="A847048" s="590"/>
    </row>
    <row r="847049" spans="1:1">
      <c r="A847049" s="590"/>
    </row>
    <row r="847050" spans="1:1">
      <c r="A847050" s="590"/>
    </row>
    <row r="847051" spans="1:1">
      <c r="A847051" s="590"/>
    </row>
    <row r="847052" spans="1:1">
      <c r="A847052" s="590"/>
    </row>
    <row r="847053" spans="1:1">
      <c r="A847053" s="590"/>
    </row>
    <row r="847054" spans="1:1">
      <c r="A847054" s="590"/>
    </row>
    <row r="847055" spans="1:1">
      <c r="A847055" s="590"/>
    </row>
    <row r="847056" spans="1:1">
      <c r="A847056" s="590"/>
    </row>
    <row r="847057" spans="1:1">
      <c r="A847057" s="590"/>
    </row>
    <row r="847058" spans="1:1">
      <c r="A847058" s="590"/>
    </row>
    <row r="847059" spans="1:1">
      <c r="A847059" s="590"/>
    </row>
    <row r="847060" spans="1:1">
      <c r="A847060" s="590"/>
    </row>
    <row r="847061" spans="1:1">
      <c r="A847061" s="590"/>
    </row>
    <row r="847062" spans="1:1">
      <c r="A847062" s="590"/>
    </row>
    <row r="847063" spans="1:1">
      <c r="A847063" s="590"/>
    </row>
    <row r="847064" spans="1:1">
      <c r="A847064" s="590"/>
    </row>
    <row r="847065" spans="1:1">
      <c r="A847065" s="590"/>
    </row>
    <row r="847066" spans="1:1">
      <c r="A847066" s="590"/>
    </row>
    <row r="847067" spans="1:1">
      <c r="A847067" s="590"/>
    </row>
    <row r="847068" spans="1:1">
      <c r="A847068" s="590"/>
    </row>
    <row r="847069" spans="1:1">
      <c r="A847069" s="590"/>
    </row>
    <row r="847070" spans="1:1">
      <c r="A847070" s="590"/>
    </row>
    <row r="847071" spans="1:1">
      <c r="A847071" s="590"/>
    </row>
    <row r="847072" spans="1:1">
      <c r="A847072" s="590"/>
    </row>
    <row r="847073" spans="1:1">
      <c r="A847073" s="590"/>
    </row>
    <row r="847074" spans="1:1">
      <c r="A847074" s="590"/>
    </row>
    <row r="847075" spans="1:1">
      <c r="A847075" s="590"/>
    </row>
    <row r="847076" spans="1:1">
      <c r="A847076" s="590"/>
    </row>
    <row r="847077" spans="1:1">
      <c r="A847077" s="590"/>
    </row>
    <row r="847078" spans="1:1">
      <c r="A847078" s="590"/>
    </row>
    <row r="847079" spans="1:1">
      <c r="A847079" s="590"/>
    </row>
    <row r="847080" spans="1:1">
      <c r="A847080" s="590"/>
    </row>
    <row r="847081" spans="1:1">
      <c r="A847081" s="590"/>
    </row>
    <row r="847082" spans="1:1">
      <c r="A847082" s="590"/>
    </row>
    <row r="847083" spans="1:1">
      <c r="A847083" s="590"/>
    </row>
    <row r="847084" spans="1:1">
      <c r="A847084" s="590"/>
    </row>
    <row r="847085" spans="1:1">
      <c r="A847085" s="590"/>
    </row>
    <row r="847086" spans="1:1">
      <c r="A847086" s="590"/>
    </row>
    <row r="847087" spans="1:1">
      <c r="A847087" s="590"/>
    </row>
    <row r="847088" spans="1:1">
      <c r="A847088" s="590"/>
    </row>
    <row r="847089" spans="1:1">
      <c r="A847089" s="590"/>
    </row>
    <row r="847090" spans="1:1">
      <c r="A847090" s="590"/>
    </row>
    <row r="847091" spans="1:1">
      <c r="A847091" s="590"/>
    </row>
    <row r="847092" spans="1:1">
      <c r="A847092" s="590"/>
    </row>
    <row r="847093" spans="1:1">
      <c r="A847093" s="590"/>
    </row>
    <row r="847094" spans="1:1">
      <c r="A847094" s="590"/>
    </row>
    <row r="847095" spans="1:1">
      <c r="A847095" s="590"/>
    </row>
    <row r="847096" spans="1:1">
      <c r="A847096" s="590"/>
    </row>
    <row r="847097" spans="1:1">
      <c r="A847097" s="590"/>
    </row>
    <row r="847098" spans="1:1">
      <c r="A847098" s="590"/>
    </row>
    <row r="847099" spans="1:1">
      <c r="A847099" s="590"/>
    </row>
    <row r="847100" spans="1:1">
      <c r="A847100" s="590"/>
    </row>
    <row r="847101" spans="1:1">
      <c r="A847101" s="590"/>
    </row>
    <row r="847102" spans="1:1">
      <c r="A847102" s="590"/>
    </row>
    <row r="847103" spans="1:1">
      <c r="A847103" s="590"/>
    </row>
    <row r="847104" spans="1:1">
      <c r="A847104" s="590"/>
    </row>
    <row r="847105" spans="1:1">
      <c r="A847105" s="590"/>
    </row>
    <row r="847106" spans="1:1">
      <c r="A847106" s="590"/>
    </row>
    <row r="847107" spans="1:1">
      <c r="A847107" s="590"/>
    </row>
    <row r="847108" spans="1:1">
      <c r="A847108" s="590"/>
    </row>
    <row r="847109" spans="1:1">
      <c r="A847109" s="590"/>
    </row>
    <row r="847110" spans="1:1">
      <c r="A847110" s="590"/>
    </row>
    <row r="847111" spans="1:1">
      <c r="A847111" s="590"/>
    </row>
    <row r="847112" spans="1:1">
      <c r="A847112" s="590"/>
    </row>
    <row r="847113" spans="1:1">
      <c r="A847113" s="590"/>
    </row>
    <row r="847114" spans="1:1">
      <c r="A847114" s="590"/>
    </row>
    <row r="847115" spans="1:1">
      <c r="A847115" s="590"/>
    </row>
    <row r="847116" spans="1:1">
      <c r="A847116" s="590"/>
    </row>
    <row r="847117" spans="1:1">
      <c r="A847117" s="590"/>
    </row>
    <row r="847118" spans="1:1">
      <c r="A847118" s="590"/>
    </row>
    <row r="847119" spans="1:1">
      <c r="A847119" s="590"/>
    </row>
    <row r="847120" spans="1:1">
      <c r="A847120" s="590"/>
    </row>
    <row r="847121" spans="1:1">
      <c r="A847121" s="590"/>
    </row>
    <row r="847122" spans="1:1">
      <c r="A847122" s="590"/>
    </row>
    <row r="847123" spans="1:1">
      <c r="A847123" s="590"/>
    </row>
    <row r="847124" spans="1:1">
      <c r="A847124" s="590"/>
    </row>
    <row r="847125" spans="1:1">
      <c r="A847125" s="590"/>
    </row>
    <row r="847126" spans="1:1">
      <c r="A847126" s="590"/>
    </row>
    <row r="847127" spans="1:1">
      <c r="A847127" s="590"/>
    </row>
    <row r="847128" spans="1:1">
      <c r="A847128" s="590"/>
    </row>
    <row r="847129" spans="1:1">
      <c r="A847129" s="590"/>
    </row>
    <row r="847130" spans="1:1">
      <c r="A847130" s="590"/>
    </row>
    <row r="847131" spans="1:1">
      <c r="A847131" s="590"/>
    </row>
    <row r="847132" spans="1:1">
      <c r="A847132" s="590"/>
    </row>
    <row r="847133" spans="1:1">
      <c r="A847133" s="590"/>
    </row>
    <row r="847134" spans="1:1">
      <c r="A847134" s="590"/>
    </row>
    <row r="847135" spans="1:1">
      <c r="A847135" s="590"/>
    </row>
    <row r="847136" spans="1:1">
      <c r="A847136" s="590"/>
    </row>
    <row r="847137" spans="1:1">
      <c r="A847137" s="590"/>
    </row>
    <row r="847138" spans="1:1">
      <c r="A847138" s="590"/>
    </row>
    <row r="847139" spans="1:1">
      <c r="A847139" s="590"/>
    </row>
    <row r="847140" spans="1:1">
      <c r="A847140" s="590"/>
    </row>
    <row r="847141" spans="1:1">
      <c r="A847141" s="590"/>
    </row>
    <row r="847142" spans="1:1">
      <c r="A847142" s="590"/>
    </row>
    <row r="847143" spans="1:1">
      <c r="A847143" s="590"/>
    </row>
    <row r="847144" spans="1:1">
      <c r="A847144" s="590"/>
    </row>
    <row r="847145" spans="1:1">
      <c r="A847145" s="590"/>
    </row>
    <row r="847146" spans="1:1">
      <c r="A847146" s="590"/>
    </row>
    <row r="847147" spans="1:1">
      <c r="A847147" s="590"/>
    </row>
    <row r="847148" spans="1:1">
      <c r="A847148" s="590"/>
    </row>
    <row r="847149" spans="1:1">
      <c r="A847149" s="590"/>
    </row>
    <row r="847150" spans="1:1">
      <c r="A847150" s="590"/>
    </row>
    <row r="847151" spans="1:1">
      <c r="A847151" s="590"/>
    </row>
    <row r="847152" spans="1:1">
      <c r="A847152" s="590"/>
    </row>
    <row r="847153" spans="1:1">
      <c r="A847153" s="590"/>
    </row>
    <row r="847154" spans="1:1">
      <c r="A847154" s="590"/>
    </row>
    <row r="847155" spans="1:1">
      <c r="A847155" s="590"/>
    </row>
    <row r="847156" spans="1:1">
      <c r="A847156" s="590"/>
    </row>
    <row r="847157" spans="1:1">
      <c r="A847157" s="590"/>
    </row>
    <row r="847158" spans="1:1">
      <c r="A847158" s="590"/>
    </row>
    <row r="847159" spans="1:1">
      <c r="A847159" s="590"/>
    </row>
    <row r="847160" spans="1:1">
      <c r="A847160" s="590"/>
    </row>
    <row r="847161" spans="1:1">
      <c r="A847161" s="590"/>
    </row>
    <row r="847162" spans="1:1">
      <c r="A847162" s="590"/>
    </row>
    <row r="847163" spans="1:1">
      <c r="A847163" s="590"/>
    </row>
    <row r="847164" spans="1:1">
      <c r="A847164" s="590"/>
    </row>
    <row r="847165" spans="1:1">
      <c r="A847165" s="590"/>
    </row>
    <row r="847166" spans="1:1">
      <c r="A847166" s="590"/>
    </row>
    <row r="847167" spans="1:1">
      <c r="A847167" s="590"/>
    </row>
    <row r="847168" spans="1:1">
      <c r="A847168" s="590"/>
    </row>
    <row r="847169" spans="1:1">
      <c r="A847169" s="590"/>
    </row>
    <row r="847170" spans="1:1">
      <c r="A847170" s="590"/>
    </row>
    <row r="847171" spans="1:1">
      <c r="A847171" s="590"/>
    </row>
    <row r="847172" spans="1:1">
      <c r="A847172" s="590"/>
    </row>
    <row r="847173" spans="1:1">
      <c r="A847173" s="590"/>
    </row>
    <row r="847174" spans="1:1">
      <c r="A847174" s="590"/>
    </row>
    <row r="847175" spans="1:1">
      <c r="A847175" s="590"/>
    </row>
    <row r="847176" spans="1:1">
      <c r="A847176" s="590"/>
    </row>
    <row r="847177" spans="1:1">
      <c r="A847177" s="590"/>
    </row>
    <row r="847178" spans="1:1">
      <c r="A847178" s="590"/>
    </row>
    <row r="847179" spans="1:1">
      <c r="A847179" s="590"/>
    </row>
    <row r="847180" spans="1:1">
      <c r="A847180" s="590"/>
    </row>
    <row r="847181" spans="1:1">
      <c r="A847181" s="590"/>
    </row>
    <row r="847182" spans="1:1">
      <c r="A847182" s="590"/>
    </row>
    <row r="847183" spans="1:1">
      <c r="A847183" s="590"/>
    </row>
    <row r="847184" spans="1:1">
      <c r="A847184" s="590"/>
    </row>
    <row r="847185" spans="1:1">
      <c r="A847185" s="590"/>
    </row>
    <row r="847186" spans="1:1">
      <c r="A847186" s="590"/>
    </row>
    <row r="847187" spans="1:1">
      <c r="A847187" s="590"/>
    </row>
    <row r="847188" spans="1:1">
      <c r="A847188" s="590"/>
    </row>
    <row r="847189" spans="1:1">
      <c r="A847189" s="590"/>
    </row>
    <row r="847190" spans="1:1">
      <c r="A847190" s="590"/>
    </row>
    <row r="847191" spans="1:1">
      <c r="A847191" s="590"/>
    </row>
    <row r="847192" spans="1:1">
      <c r="A847192" s="590"/>
    </row>
    <row r="847193" spans="1:1">
      <c r="A847193" s="590"/>
    </row>
    <row r="847194" spans="1:1">
      <c r="A847194" s="590"/>
    </row>
    <row r="847195" spans="1:1">
      <c r="A847195" s="590"/>
    </row>
    <row r="847196" spans="1:1">
      <c r="A847196" s="590"/>
    </row>
    <row r="847197" spans="1:1">
      <c r="A847197" s="590"/>
    </row>
    <row r="847198" spans="1:1">
      <c r="A847198" s="590"/>
    </row>
    <row r="847199" spans="1:1">
      <c r="A847199" s="590"/>
    </row>
    <row r="847200" spans="1:1">
      <c r="A847200" s="590"/>
    </row>
    <row r="847201" spans="1:1">
      <c r="A847201" s="590"/>
    </row>
    <row r="847202" spans="1:1">
      <c r="A847202" s="590"/>
    </row>
    <row r="847203" spans="1:1">
      <c r="A847203" s="590"/>
    </row>
    <row r="847204" spans="1:1">
      <c r="A847204" s="590"/>
    </row>
    <row r="847205" spans="1:1">
      <c r="A847205" s="590"/>
    </row>
    <row r="847206" spans="1:1">
      <c r="A847206" s="590"/>
    </row>
    <row r="847207" spans="1:1">
      <c r="A847207" s="590"/>
    </row>
    <row r="847208" spans="1:1">
      <c r="A847208" s="590"/>
    </row>
    <row r="847209" spans="1:1">
      <c r="A847209" s="590"/>
    </row>
    <row r="847210" spans="1:1">
      <c r="A847210" s="590"/>
    </row>
    <row r="847211" spans="1:1">
      <c r="A847211" s="590"/>
    </row>
    <row r="847212" spans="1:1">
      <c r="A847212" s="590"/>
    </row>
    <row r="847213" spans="1:1">
      <c r="A847213" s="590"/>
    </row>
    <row r="847214" spans="1:1">
      <c r="A847214" s="590"/>
    </row>
    <row r="847215" spans="1:1">
      <c r="A847215" s="590"/>
    </row>
    <row r="847216" spans="1:1">
      <c r="A847216" s="590"/>
    </row>
    <row r="847217" spans="1:1">
      <c r="A847217" s="590"/>
    </row>
    <row r="847218" spans="1:1">
      <c r="A847218" s="590"/>
    </row>
    <row r="847219" spans="1:1">
      <c r="A847219" s="590"/>
    </row>
    <row r="847220" spans="1:1">
      <c r="A847220" s="590"/>
    </row>
    <row r="847221" spans="1:1">
      <c r="A847221" s="590"/>
    </row>
    <row r="847222" spans="1:1">
      <c r="A847222" s="590"/>
    </row>
    <row r="847223" spans="1:1">
      <c r="A847223" s="590"/>
    </row>
    <row r="847224" spans="1:1">
      <c r="A847224" s="590"/>
    </row>
    <row r="847225" spans="1:1">
      <c r="A847225" s="590"/>
    </row>
    <row r="847226" spans="1:1">
      <c r="A847226" s="590"/>
    </row>
    <row r="847227" spans="1:1">
      <c r="A847227" s="590"/>
    </row>
    <row r="847228" spans="1:1">
      <c r="A847228" s="590"/>
    </row>
    <row r="847229" spans="1:1">
      <c r="A847229" s="590"/>
    </row>
    <row r="847230" spans="1:1">
      <c r="A847230" s="590"/>
    </row>
    <row r="847231" spans="1:1">
      <c r="A847231" s="590"/>
    </row>
    <row r="847232" spans="1:1">
      <c r="A847232" s="590"/>
    </row>
    <row r="847233" spans="1:1">
      <c r="A847233" s="590"/>
    </row>
    <row r="847234" spans="1:1">
      <c r="A847234" s="590"/>
    </row>
    <row r="847235" spans="1:1">
      <c r="A847235" s="590"/>
    </row>
    <row r="847236" spans="1:1">
      <c r="A847236" s="590"/>
    </row>
    <row r="847237" spans="1:1">
      <c r="A847237" s="590"/>
    </row>
    <row r="847238" spans="1:1">
      <c r="A847238" s="590"/>
    </row>
    <row r="847239" spans="1:1">
      <c r="A847239" s="590"/>
    </row>
    <row r="847240" spans="1:1">
      <c r="A847240" s="590"/>
    </row>
    <row r="847241" spans="1:1">
      <c r="A847241" s="590"/>
    </row>
    <row r="847242" spans="1:1">
      <c r="A847242" s="590"/>
    </row>
    <row r="847243" spans="1:1">
      <c r="A847243" s="590"/>
    </row>
    <row r="847244" spans="1:1">
      <c r="A847244" s="590"/>
    </row>
    <row r="847245" spans="1:1">
      <c r="A847245" s="590"/>
    </row>
    <row r="847246" spans="1:1">
      <c r="A847246" s="590"/>
    </row>
    <row r="847247" spans="1:1">
      <c r="A847247" s="590"/>
    </row>
    <row r="847248" spans="1:1">
      <c r="A847248" s="590"/>
    </row>
    <row r="847249" spans="1:1">
      <c r="A847249" s="590"/>
    </row>
    <row r="847250" spans="1:1">
      <c r="A847250" s="590"/>
    </row>
    <row r="847251" spans="1:1">
      <c r="A847251" s="590"/>
    </row>
    <row r="847252" spans="1:1">
      <c r="A847252" s="590"/>
    </row>
    <row r="847253" spans="1:1">
      <c r="A847253" s="590"/>
    </row>
    <row r="847254" spans="1:1">
      <c r="A847254" s="590"/>
    </row>
    <row r="847255" spans="1:1">
      <c r="A847255" s="590"/>
    </row>
    <row r="847256" spans="1:1">
      <c r="A847256" s="590"/>
    </row>
    <row r="847257" spans="1:1">
      <c r="A847257" s="590"/>
    </row>
    <row r="847258" spans="1:1">
      <c r="A847258" s="590"/>
    </row>
    <row r="847259" spans="1:1">
      <c r="A847259" s="590"/>
    </row>
    <row r="847260" spans="1:1">
      <c r="A847260" s="590"/>
    </row>
    <row r="847261" spans="1:1">
      <c r="A847261" s="590"/>
    </row>
    <row r="847262" spans="1:1">
      <c r="A847262" s="590"/>
    </row>
    <row r="847263" spans="1:1">
      <c r="A847263" s="590"/>
    </row>
    <row r="847264" spans="1:1">
      <c r="A847264" s="590"/>
    </row>
    <row r="847265" spans="1:1">
      <c r="A847265" s="590"/>
    </row>
    <row r="847266" spans="1:1">
      <c r="A847266" s="590"/>
    </row>
    <row r="847267" spans="1:1">
      <c r="A847267" s="590"/>
    </row>
    <row r="847268" spans="1:1">
      <c r="A847268" s="590"/>
    </row>
    <row r="847269" spans="1:1">
      <c r="A847269" s="590"/>
    </row>
    <row r="847270" spans="1:1">
      <c r="A847270" s="590"/>
    </row>
    <row r="847271" spans="1:1">
      <c r="A847271" s="590"/>
    </row>
    <row r="847272" spans="1:1">
      <c r="A847272" s="590"/>
    </row>
    <row r="847273" spans="1:1">
      <c r="A847273" s="590"/>
    </row>
    <row r="847274" spans="1:1">
      <c r="A847274" s="590"/>
    </row>
    <row r="847275" spans="1:1">
      <c r="A847275" s="590"/>
    </row>
    <row r="847276" spans="1:1">
      <c r="A847276" s="590"/>
    </row>
    <row r="847277" spans="1:1">
      <c r="A847277" s="590"/>
    </row>
    <row r="847278" spans="1:1">
      <c r="A847278" s="590"/>
    </row>
    <row r="847279" spans="1:1">
      <c r="A847279" s="590"/>
    </row>
    <row r="847280" spans="1:1">
      <c r="A847280" s="590"/>
    </row>
    <row r="847281" spans="1:1">
      <c r="A847281" s="590"/>
    </row>
    <row r="847282" spans="1:1">
      <c r="A847282" s="590"/>
    </row>
    <row r="847283" spans="1:1">
      <c r="A847283" s="590"/>
    </row>
    <row r="847284" spans="1:1">
      <c r="A847284" s="590"/>
    </row>
    <row r="847285" spans="1:1">
      <c r="A847285" s="590"/>
    </row>
    <row r="847286" spans="1:1">
      <c r="A847286" s="590"/>
    </row>
    <row r="847287" spans="1:1">
      <c r="A847287" s="590"/>
    </row>
    <row r="847288" spans="1:1">
      <c r="A847288" s="590"/>
    </row>
    <row r="847289" spans="1:1">
      <c r="A847289" s="590"/>
    </row>
    <row r="847290" spans="1:1">
      <c r="A847290" s="590"/>
    </row>
    <row r="847291" spans="1:1">
      <c r="A847291" s="590"/>
    </row>
    <row r="847292" spans="1:1">
      <c r="A847292" s="590"/>
    </row>
    <row r="847293" spans="1:1">
      <c r="A847293" s="590"/>
    </row>
    <row r="847294" spans="1:1">
      <c r="A847294" s="590"/>
    </row>
    <row r="847295" spans="1:1">
      <c r="A847295" s="590"/>
    </row>
    <row r="847296" spans="1:1">
      <c r="A847296" s="590"/>
    </row>
    <row r="847297" spans="1:1">
      <c r="A847297" s="590"/>
    </row>
    <row r="847298" spans="1:1">
      <c r="A847298" s="590"/>
    </row>
    <row r="847299" spans="1:1">
      <c r="A847299" s="590"/>
    </row>
    <row r="847300" spans="1:1">
      <c r="A847300" s="590"/>
    </row>
    <row r="847301" spans="1:1">
      <c r="A847301" s="590"/>
    </row>
    <row r="847302" spans="1:1">
      <c r="A847302" s="590"/>
    </row>
    <row r="847303" spans="1:1">
      <c r="A847303" s="590"/>
    </row>
    <row r="847304" spans="1:1">
      <c r="A847304" s="590"/>
    </row>
    <row r="847305" spans="1:1">
      <c r="A847305" s="590"/>
    </row>
    <row r="847306" spans="1:1">
      <c r="A847306" s="590"/>
    </row>
    <row r="847307" spans="1:1">
      <c r="A847307" s="590"/>
    </row>
    <row r="847308" spans="1:1">
      <c r="A847308" s="590"/>
    </row>
    <row r="847309" spans="1:1">
      <c r="A847309" s="590"/>
    </row>
    <row r="847310" spans="1:1">
      <c r="A847310" s="590"/>
    </row>
    <row r="847311" spans="1:1">
      <c r="A847311" s="590"/>
    </row>
    <row r="847312" spans="1:1">
      <c r="A847312" s="590"/>
    </row>
    <row r="847313" spans="1:1">
      <c r="A847313" s="590"/>
    </row>
    <row r="847314" spans="1:1">
      <c r="A847314" s="590"/>
    </row>
    <row r="847315" spans="1:1">
      <c r="A847315" s="590"/>
    </row>
    <row r="847316" spans="1:1">
      <c r="A847316" s="590"/>
    </row>
    <row r="847317" spans="1:1">
      <c r="A847317" s="590"/>
    </row>
    <row r="847318" spans="1:1">
      <c r="A847318" s="590"/>
    </row>
    <row r="847319" spans="1:1">
      <c r="A847319" s="590"/>
    </row>
    <row r="847320" spans="1:1">
      <c r="A847320" s="590"/>
    </row>
    <row r="847321" spans="1:1">
      <c r="A847321" s="590"/>
    </row>
    <row r="847322" spans="1:1">
      <c r="A847322" s="590"/>
    </row>
    <row r="847323" spans="1:1">
      <c r="A847323" s="590"/>
    </row>
    <row r="847324" spans="1:1">
      <c r="A847324" s="590"/>
    </row>
    <row r="847325" spans="1:1">
      <c r="A847325" s="590"/>
    </row>
    <row r="847326" spans="1:1">
      <c r="A847326" s="590"/>
    </row>
    <row r="847327" spans="1:1">
      <c r="A847327" s="590"/>
    </row>
    <row r="847328" spans="1:1">
      <c r="A847328" s="590"/>
    </row>
    <row r="847329" spans="1:1">
      <c r="A847329" s="590"/>
    </row>
    <row r="847330" spans="1:1">
      <c r="A847330" s="590"/>
    </row>
    <row r="847331" spans="1:1">
      <c r="A847331" s="590"/>
    </row>
    <row r="847332" spans="1:1">
      <c r="A847332" s="590"/>
    </row>
    <row r="847333" spans="1:1">
      <c r="A847333" s="590"/>
    </row>
    <row r="847334" spans="1:1">
      <c r="A847334" s="590"/>
    </row>
    <row r="847335" spans="1:1">
      <c r="A847335" s="590"/>
    </row>
    <row r="847336" spans="1:1">
      <c r="A847336" s="590"/>
    </row>
    <row r="847337" spans="1:1">
      <c r="A847337" s="590"/>
    </row>
    <row r="847338" spans="1:1">
      <c r="A847338" s="590"/>
    </row>
    <row r="847339" spans="1:1">
      <c r="A847339" s="590"/>
    </row>
    <row r="847340" spans="1:1">
      <c r="A847340" s="590"/>
    </row>
    <row r="847341" spans="1:1">
      <c r="A847341" s="590"/>
    </row>
    <row r="847342" spans="1:1">
      <c r="A847342" s="590"/>
    </row>
    <row r="847343" spans="1:1">
      <c r="A847343" s="590"/>
    </row>
    <row r="847344" spans="1:1">
      <c r="A847344" s="590"/>
    </row>
    <row r="847345" spans="1:1">
      <c r="A847345" s="590"/>
    </row>
    <row r="847346" spans="1:1">
      <c r="A847346" s="590"/>
    </row>
    <row r="847347" spans="1:1">
      <c r="A847347" s="590"/>
    </row>
    <row r="847348" spans="1:1">
      <c r="A847348" s="590"/>
    </row>
    <row r="847349" spans="1:1">
      <c r="A847349" s="590"/>
    </row>
    <row r="847350" spans="1:1">
      <c r="A847350" s="590"/>
    </row>
    <row r="847351" spans="1:1">
      <c r="A847351" s="590"/>
    </row>
    <row r="847352" spans="1:1">
      <c r="A847352" s="590"/>
    </row>
    <row r="847353" spans="1:1">
      <c r="A847353" s="590"/>
    </row>
    <row r="847354" spans="1:1">
      <c r="A847354" s="590"/>
    </row>
    <row r="847355" spans="1:1">
      <c r="A847355" s="590"/>
    </row>
    <row r="847356" spans="1:1">
      <c r="A847356" s="590"/>
    </row>
    <row r="847357" spans="1:1">
      <c r="A847357" s="590"/>
    </row>
    <row r="847358" spans="1:1">
      <c r="A847358" s="590"/>
    </row>
    <row r="847359" spans="1:1">
      <c r="A847359" s="590"/>
    </row>
    <row r="847360" spans="1:1">
      <c r="A847360" s="590"/>
    </row>
    <row r="847361" spans="1:1">
      <c r="A847361" s="590"/>
    </row>
    <row r="847362" spans="1:1">
      <c r="A847362" s="590"/>
    </row>
    <row r="847363" spans="1:1">
      <c r="A847363" s="590"/>
    </row>
    <row r="847364" spans="1:1">
      <c r="A847364" s="590"/>
    </row>
    <row r="847365" spans="1:1">
      <c r="A847365" s="590"/>
    </row>
    <row r="847366" spans="1:1">
      <c r="A847366" s="590"/>
    </row>
    <row r="847367" spans="1:1">
      <c r="A847367" s="590"/>
    </row>
    <row r="847368" spans="1:1">
      <c r="A847368" s="590"/>
    </row>
    <row r="847369" spans="1:1">
      <c r="A847369" s="590"/>
    </row>
    <row r="847370" spans="1:1">
      <c r="A847370" s="590"/>
    </row>
    <row r="847371" spans="1:1">
      <c r="A847371" s="590"/>
    </row>
    <row r="847372" spans="1:1">
      <c r="A847372" s="590"/>
    </row>
    <row r="847373" spans="1:1">
      <c r="A847373" s="590"/>
    </row>
    <row r="847374" spans="1:1">
      <c r="A847374" s="590"/>
    </row>
    <row r="847375" spans="1:1">
      <c r="A847375" s="590"/>
    </row>
    <row r="847376" spans="1:1">
      <c r="A847376" s="590"/>
    </row>
    <row r="847377" spans="1:1">
      <c r="A847377" s="590"/>
    </row>
    <row r="847378" spans="1:1">
      <c r="A847378" s="590"/>
    </row>
    <row r="847379" spans="1:1">
      <c r="A847379" s="590"/>
    </row>
    <row r="847380" spans="1:1">
      <c r="A847380" s="590"/>
    </row>
    <row r="847381" spans="1:1">
      <c r="A847381" s="590"/>
    </row>
    <row r="847382" spans="1:1">
      <c r="A847382" s="590"/>
    </row>
    <row r="847383" spans="1:1">
      <c r="A847383" s="590"/>
    </row>
    <row r="847384" spans="1:1">
      <c r="A847384" s="590"/>
    </row>
    <row r="847385" spans="1:1">
      <c r="A847385" s="590"/>
    </row>
    <row r="847386" spans="1:1">
      <c r="A847386" s="590"/>
    </row>
    <row r="847387" spans="1:1">
      <c r="A847387" s="590"/>
    </row>
    <row r="847388" spans="1:1">
      <c r="A847388" s="590"/>
    </row>
    <row r="847389" spans="1:1">
      <c r="A847389" s="590"/>
    </row>
    <row r="847390" spans="1:1">
      <c r="A847390" s="590"/>
    </row>
    <row r="847391" spans="1:1">
      <c r="A847391" s="590"/>
    </row>
    <row r="847392" spans="1:1">
      <c r="A847392" s="590"/>
    </row>
    <row r="847393" spans="1:1">
      <c r="A847393" s="590"/>
    </row>
    <row r="847394" spans="1:1">
      <c r="A847394" s="590"/>
    </row>
    <row r="847395" spans="1:1">
      <c r="A847395" s="590"/>
    </row>
    <row r="847396" spans="1:1">
      <c r="A847396" s="590"/>
    </row>
    <row r="847397" spans="1:1">
      <c r="A847397" s="590"/>
    </row>
    <row r="847398" spans="1:1">
      <c r="A847398" s="590"/>
    </row>
    <row r="847399" spans="1:1">
      <c r="A847399" s="590"/>
    </row>
    <row r="847400" spans="1:1">
      <c r="A847400" s="590"/>
    </row>
    <row r="847401" spans="1:1">
      <c r="A847401" s="590"/>
    </row>
    <row r="847402" spans="1:1">
      <c r="A847402" s="590"/>
    </row>
    <row r="847403" spans="1:1">
      <c r="A847403" s="590"/>
    </row>
    <row r="847404" spans="1:1">
      <c r="A847404" s="590"/>
    </row>
    <row r="847405" spans="1:1">
      <c r="A847405" s="590"/>
    </row>
    <row r="847406" spans="1:1">
      <c r="A847406" s="590"/>
    </row>
    <row r="847407" spans="1:1">
      <c r="A847407" s="590"/>
    </row>
    <row r="847408" spans="1:1">
      <c r="A847408" s="590"/>
    </row>
    <row r="847409" spans="1:1">
      <c r="A847409" s="590"/>
    </row>
    <row r="847410" spans="1:1">
      <c r="A847410" s="590"/>
    </row>
    <row r="847411" spans="1:1">
      <c r="A847411" s="590"/>
    </row>
    <row r="847412" spans="1:1">
      <c r="A847412" s="590"/>
    </row>
    <row r="847413" spans="1:1">
      <c r="A847413" s="590"/>
    </row>
    <row r="847414" spans="1:1">
      <c r="A847414" s="590"/>
    </row>
    <row r="847415" spans="1:1">
      <c r="A847415" s="590"/>
    </row>
    <row r="847416" spans="1:1">
      <c r="A847416" s="590"/>
    </row>
    <row r="847417" spans="1:1">
      <c r="A847417" s="590"/>
    </row>
    <row r="847418" spans="1:1">
      <c r="A847418" s="590"/>
    </row>
    <row r="847419" spans="1:1">
      <c r="A847419" s="590"/>
    </row>
    <row r="847420" spans="1:1">
      <c r="A847420" s="590"/>
    </row>
    <row r="847421" spans="1:1">
      <c r="A847421" s="590"/>
    </row>
    <row r="847422" spans="1:1">
      <c r="A847422" s="590"/>
    </row>
    <row r="847423" spans="1:1">
      <c r="A847423" s="590"/>
    </row>
    <row r="847424" spans="1:1">
      <c r="A847424" s="590"/>
    </row>
    <row r="847425" spans="1:1">
      <c r="A847425" s="590"/>
    </row>
    <row r="847426" spans="1:1">
      <c r="A847426" s="590"/>
    </row>
    <row r="847427" spans="1:1">
      <c r="A847427" s="590"/>
    </row>
    <row r="847428" spans="1:1">
      <c r="A847428" s="590"/>
    </row>
    <row r="847429" spans="1:1">
      <c r="A847429" s="590"/>
    </row>
    <row r="847430" spans="1:1">
      <c r="A847430" s="590"/>
    </row>
    <row r="847431" spans="1:1">
      <c r="A847431" s="590"/>
    </row>
    <row r="847432" spans="1:1">
      <c r="A847432" s="590"/>
    </row>
    <row r="847433" spans="1:1">
      <c r="A847433" s="590"/>
    </row>
    <row r="847434" spans="1:1">
      <c r="A847434" s="590"/>
    </row>
    <row r="847435" spans="1:1">
      <c r="A847435" s="590"/>
    </row>
    <row r="847436" spans="1:1">
      <c r="A847436" s="590"/>
    </row>
    <row r="847437" spans="1:1">
      <c r="A847437" s="590"/>
    </row>
    <row r="847438" spans="1:1">
      <c r="A847438" s="590"/>
    </row>
    <row r="847439" spans="1:1">
      <c r="A847439" s="590"/>
    </row>
    <row r="847440" spans="1:1">
      <c r="A847440" s="590"/>
    </row>
    <row r="847441" spans="1:1">
      <c r="A847441" s="590"/>
    </row>
    <row r="847442" spans="1:1">
      <c r="A847442" s="590"/>
    </row>
    <row r="847443" spans="1:1">
      <c r="A847443" s="590"/>
    </row>
    <row r="847444" spans="1:1">
      <c r="A847444" s="590"/>
    </row>
    <row r="847445" spans="1:1">
      <c r="A847445" s="590"/>
    </row>
    <row r="847446" spans="1:1">
      <c r="A847446" s="590"/>
    </row>
    <row r="847447" spans="1:1">
      <c r="A847447" s="590"/>
    </row>
    <row r="847448" spans="1:1">
      <c r="A847448" s="590"/>
    </row>
    <row r="847449" spans="1:1">
      <c r="A847449" s="590"/>
    </row>
    <row r="847450" spans="1:1">
      <c r="A847450" s="590"/>
    </row>
    <row r="847451" spans="1:1">
      <c r="A847451" s="590"/>
    </row>
    <row r="847452" spans="1:1">
      <c r="A847452" s="590"/>
    </row>
    <row r="847453" spans="1:1">
      <c r="A847453" s="590"/>
    </row>
    <row r="847454" spans="1:1">
      <c r="A847454" s="590"/>
    </row>
    <row r="847455" spans="1:1">
      <c r="A847455" s="590"/>
    </row>
    <row r="847456" spans="1:1">
      <c r="A847456" s="590"/>
    </row>
    <row r="847457" spans="1:1">
      <c r="A847457" s="590"/>
    </row>
    <row r="847458" spans="1:1">
      <c r="A847458" s="590"/>
    </row>
    <row r="847459" spans="1:1">
      <c r="A847459" s="590"/>
    </row>
    <row r="847460" spans="1:1">
      <c r="A847460" s="590"/>
    </row>
    <row r="847461" spans="1:1">
      <c r="A847461" s="590"/>
    </row>
    <row r="847462" spans="1:1">
      <c r="A847462" s="590"/>
    </row>
    <row r="847463" spans="1:1">
      <c r="A847463" s="590"/>
    </row>
    <row r="847464" spans="1:1">
      <c r="A847464" s="590"/>
    </row>
    <row r="847465" spans="1:1">
      <c r="A847465" s="590"/>
    </row>
    <row r="847466" spans="1:1">
      <c r="A847466" s="590"/>
    </row>
    <row r="847467" spans="1:1">
      <c r="A847467" s="590"/>
    </row>
    <row r="847468" spans="1:1">
      <c r="A847468" s="590"/>
    </row>
    <row r="847469" spans="1:1">
      <c r="A847469" s="590"/>
    </row>
    <row r="847470" spans="1:1">
      <c r="A847470" s="590"/>
    </row>
    <row r="847471" spans="1:1">
      <c r="A847471" s="590"/>
    </row>
    <row r="847472" spans="1:1">
      <c r="A847472" s="590"/>
    </row>
    <row r="847473" spans="1:1">
      <c r="A847473" s="590"/>
    </row>
    <row r="847474" spans="1:1">
      <c r="A847474" s="590"/>
    </row>
    <row r="847475" spans="1:1">
      <c r="A847475" s="590"/>
    </row>
    <row r="847476" spans="1:1">
      <c r="A847476" s="590"/>
    </row>
    <row r="847477" spans="1:1">
      <c r="A847477" s="590"/>
    </row>
    <row r="847478" spans="1:1">
      <c r="A847478" s="590"/>
    </row>
    <row r="847479" spans="1:1">
      <c r="A847479" s="590"/>
    </row>
    <row r="847480" spans="1:1">
      <c r="A847480" s="590"/>
    </row>
    <row r="847481" spans="1:1">
      <c r="A847481" s="590"/>
    </row>
    <row r="847482" spans="1:1">
      <c r="A847482" s="590"/>
    </row>
    <row r="847483" spans="1:1">
      <c r="A847483" s="590"/>
    </row>
    <row r="847484" spans="1:1">
      <c r="A847484" s="590"/>
    </row>
    <row r="847485" spans="1:1">
      <c r="A847485" s="590"/>
    </row>
    <row r="847486" spans="1:1">
      <c r="A847486" s="590"/>
    </row>
    <row r="847487" spans="1:1">
      <c r="A847487" s="590"/>
    </row>
    <row r="847488" spans="1:1">
      <c r="A847488" s="590"/>
    </row>
    <row r="847489" spans="1:1">
      <c r="A847489" s="590"/>
    </row>
    <row r="847490" spans="1:1">
      <c r="A847490" s="590"/>
    </row>
    <row r="847491" spans="1:1">
      <c r="A847491" s="590"/>
    </row>
    <row r="847492" spans="1:1">
      <c r="A847492" s="590"/>
    </row>
    <row r="847493" spans="1:1">
      <c r="A847493" s="590"/>
    </row>
    <row r="847494" spans="1:1">
      <c r="A847494" s="590"/>
    </row>
    <row r="847495" spans="1:1">
      <c r="A847495" s="590"/>
    </row>
    <row r="847496" spans="1:1">
      <c r="A847496" s="590"/>
    </row>
    <row r="847497" spans="1:1">
      <c r="A847497" s="590"/>
    </row>
    <row r="847498" spans="1:1">
      <c r="A847498" s="590"/>
    </row>
    <row r="847499" spans="1:1">
      <c r="A847499" s="590"/>
    </row>
    <row r="847500" spans="1:1">
      <c r="A847500" s="590"/>
    </row>
    <row r="847501" spans="1:1">
      <c r="A847501" s="590"/>
    </row>
    <row r="847502" spans="1:1">
      <c r="A847502" s="590"/>
    </row>
    <row r="847503" spans="1:1">
      <c r="A847503" s="590"/>
    </row>
    <row r="847504" spans="1:1">
      <c r="A847504" s="590"/>
    </row>
    <row r="847505" spans="1:1">
      <c r="A847505" s="590"/>
    </row>
    <row r="847506" spans="1:1">
      <c r="A847506" s="590"/>
    </row>
    <row r="847507" spans="1:1">
      <c r="A847507" s="590"/>
    </row>
    <row r="847508" spans="1:1">
      <c r="A847508" s="590"/>
    </row>
    <row r="847509" spans="1:1">
      <c r="A847509" s="590"/>
    </row>
    <row r="847510" spans="1:1">
      <c r="A847510" s="590"/>
    </row>
    <row r="847511" spans="1:1">
      <c r="A847511" s="590"/>
    </row>
    <row r="847512" spans="1:1">
      <c r="A847512" s="590"/>
    </row>
    <row r="847513" spans="1:1">
      <c r="A847513" s="590"/>
    </row>
    <row r="847514" spans="1:1">
      <c r="A847514" s="590"/>
    </row>
    <row r="847515" spans="1:1">
      <c r="A847515" s="590"/>
    </row>
    <row r="847516" spans="1:1">
      <c r="A847516" s="590"/>
    </row>
    <row r="847517" spans="1:1">
      <c r="A847517" s="590"/>
    </row>
    <row r="847518" spans="1:1">
      <c r="A847518" s="590"/>
    </row>
    <row r="847519" spans="1:1">
      <c r="A847519" s="590"/>
    </row>
    <row r="847520" spans="1:1">
      <c r="A847520" s="590"/>
    </row>
    <row r="847521" spans="1:1">
      <c r="A847521" s="590"/>
    </row>
    <row r="847522" spans="1:1">
      <c r="A847522" s="590"/>
    </row>
    <row r="847523" spans="1:1">
      <c r="A847523" s="590"/>
    </row>
    <row r="847524" spans="1:1">
      <c r="A847524" s="590"/>
    </row>
    <row r="847525" spans="1:1">
      <c r="A847525" s="590"/>
    </row>
    <row r="847526" spans="1:1">
      <c r="A847526" s="590"/>
    </row>
    <row r="847527" spans="1:1">
      <c r="A847527" s="590"/>
    </row>
    <row r="847528" spans="1:1">
      <c r="A847528" s="590"/>
    </row>
    <row r="847529" spans="1:1">
      <c r="A847529" s="590"/>
    </row>
    <row r="847530" spans="1:1">
      <c r="A847530" s="590"/>
    </row>
    <row r="847531" spans="1:1">
      <c r="A847531" s="590"/>
    </row>
    <row r="847532" spans="1:1">
      <c r="A847532" s="590"/>
    </row>
    <row r="847533" spans="1:1">
      <c r="A847533" s="590"/>
    </row>
    <row r="847534" spans="1:1">
      <c r="A847534" s="590"/>
    </row>
    <row r="847535" spans="1:1">
      <c r="A847535" s="590"/>
    </row>
    <row r="847536" spans="1:1">
      <c r="A847536" s="590"/>
    </row>
    <row r="847537" spans="1:1">
      <c r="A847537" s="590"/>
    </row>
    <row r="847538" spans="1:1">
      <c r="A847538" s="590"/>
    </row>
    <row r="847539" spans="1:1">
      <c r="A847539" s="590"/>
    </row>
    <row r="847540" spans="1:1">
      <c r="A847540" s="590"/>
    </row>
    <row r="847541" spans="1:1">
      <c r="A847541" s="590"/>
    </row>
    <row r="847542" spans="1:1">
      <c r="A847542" s="590"/>
    </row>
    <row r="847543" spans="1:1">
      <c r="A847543" s="590"/>
    </row>
    <row r="847544" spans="1:1">
      <c r="A847544" s="590"/>
    </row>
    <row r="847545" spans="1:1">
      <c r="A847545" s="590"/>
    </row>
    <row r="847546" spans="1:1">
      <c r="A847546" s="590"/>
    </row>
    <row r="847547" spans="1:1">
      <c r="A847547" s="590"/>
    </row>
    <row r="847548" spans="1:1">
      <c r="A847548" s="590"/>
    </row>
    <row r="847549" spans="1:1">
      <c r="A847549" s="590"/>
    </row>
    <row r="847550" spans="1:1">
      <c r="A847550" s="590"/>
    </row>
    <row r="847551" spans="1:1">
      <c r="A847551" s="590"/>
    </row>
    <row r="847552" spans="1:1">
      <c r="A847552" s="590"/>
    </row>
    <row r="847553" spans="1:1">
      <c r="A847553" s="590"/>
    </row>
    <row r="847554" spans="1:1">
      <c r="A847554" s="590"/>
    </row>
    <row r="847555" spans="1:1">
      <c r="A847555" s="590"/>
    </row>
    <row r="847556" spans="1:1">
      <c r="A847556" s="590"/>
    </row>
    <row r="847557" spans="1:1">
      <c r="A847557" s="590"/>
    </row>
    <row r="847558" spans="1:1">
      <c r="A847558" s="590"/>
    </row>
    <row r="847559" spans="1:1">
      <c r="A847559" s="590"/>
    </row>
    <row r="847560" spans="1:1">
      <c r="A847560" s="590"/>
    </row>
    <row r="847561" spans="1:1">
      <c r="A847561" s="590"/>
    </row>
    <row r="847562" spans="1:1">
      <c r="A847562" s="590"/>
    </row>
    <row r="847563" spans="1:1">
      <c r="A847563" s="590"/>
    </row>
    <row r="847564" spans="1:1">
      <c r="A847564" s="590"/>
    </row>
    <row r="847565" spans="1:1">
      <c r="A847565" s="590"/>
    </row>
    <row r="847566" spans="1:1">
      <c r="A847566" s="590"/>
    </row>
    <row r="847567" spans="1:1">
      <c r="A847567" s="590"/>
    </row>
    <row r="847568" spans="1:1">
      <c r="A847568" s="590"/>
    </row>
    <row r="847569" spans="1:1">
      <c r="A847569" s="590"/>
    </row>
    <row r="847570" spans="1:1">
      <c r="A847570" s="590"/>
    </row>
    <row r="847571" spans="1:1">
      <c r="A847571" s="590"/>
    </row>
    <row r="847572" spans="1:1">
      <c r="A847572" s="590"/>
    </row>
    <row r="847573" spans="1:1">
      <c r="A847573" s="590"/>
    </row>
    <row r="847574" spans="1:1">
      <c r="A847574" s="590"/>
    </row>
    <row r="847575" spans="1:1">
      <c r="A847575" s="590"/>
    </row>
    <row r="847576" spans="1:1">
      <c r="A847576" s="590"/>
    </row>
    <row r="847577" spans="1:1">
      <c r="A847577" s="590"/>
    </row>
    <row r="847578" spans="1:1">
      <c r="A847578" s="590"/>
    </row>
    <row r="847579" spans="1:1">
      <c r="A847579" s="590"/>
    </row>
    <row r="847580" spans="1:1">
      <c r="A847580" s="590"/>
    </row>
    <row r="847581" spans="1:1">
      <c r="A847581" s="590"/>
    </row>
    <row r="847582" spans="1:1">
      <c r="A847582" s="590"/>
    </row>
    <row r="847583" spans="1:1">
      <c r="A847583" s="590"/>
    </row>
    <row r="847584" spans="1:1">
      <c r="A847584" s="590"/>
    </row>
    <row r="847585" spans="1:1">
      <c r="A847585" s="590"/>
    </row>
    <row r="847586" spans="1:1">
      <c r="A847586" s="590"/>
    </row>
    <row r="847587" spans="1:1">
      <c r="A847587" s="590"/>
    </row>
    <row r="847588" spans="1:1">
      <c r="A847588" s="590"/>
    </row>
    <row r="847589" spans="1:1">
      <c r="A847589" s="590"/>
    </row>
    <row r="847590" spans="1:1">
      <c r="A847590" s="590"/>
    </row>
    <row r="847591" spans="1:1">
      <c r="A847591" s="590"/>
    </row>
    <row r="847592" spans="1:1">
      <c r="A847592" s="590"/>
    </row>
    <row r="847593" spans="1:1">
      <c r="A847593" s="590"/>
    </row>
    <row r="847594" spans="1:1">
      <c r="A847594" s="590"/>
    </row>
    <row r="847595" spans="1:1">
      <c r="A847595" s="590"/>
    </row>
    <row r="847596" spans="1:1">
      <c r="A847596" s="590"/>
    </row>
    <row r="847597" spans="1:1">
      <c r="A847597" s="590"/>
    </row>
    <row r="847598" spans="1:1">
      <c r="A847598" s="590"/>
    </row>
    <row r="847599" spans="1:1">
      <c r="A847599" s="590"/>
    </row>
    <row r="847600" spans="1:1">
      <c r="A847600" s="590"/>
    </row>
    <row r="847601" spans="1:1">
      <c r="A847601" s="590"/>
    </row>
    <row r="847602" spans="1:1">
      <c r="A847602" s="590"/>
    </row>
    <row r="847603" spans="1:1">
      <c r="A847603" s="590"/>
    </row>
    <row r="847604" spans="1:1">
      <c r="A847604" s="590"/>
    </row>
    <row r="847605" spans="1:1">
      <c r="A847605" s="590"/>
    </row>
    <row r="847606" spans="1:1">
      <c r="A847606" s="590"/>
    </row>
    <row r="847607" spans="1:1">
      <c r="A847607" s="590"/>
    </row>
    <row r="847608" spans="1:1">
      <c r="A847608" s="590"/>
    </row>
    <row r="847609" spans="1:1">
      <c r="A847609" s="590"/>
    </row>
    <row r="847610" spans="1:1">
      <c r="A847610" s="590"/>
    </row>
    <row r="847611" spans="1:1">
      <c r="A847611" s="590"/>
    </row>
    <row r="847612" spans="1:1">
      <c r="A847612" s="590"/>
    </row>
    <row r="847613" spans="1:1">
      <c r="A847613" s="590"/>
    </row>
    <row r="847614" spans="1:1">
      <c r="A847614" s="590"/>
    </row>
    <row r="847615" spans="1:1">
      <c r="A847615" s="590"/>
    </row>
    <row r="847616" spans="1:1">
      <c r="A847616" s="590"/>
    </row>
    <row r="847617" spans="1:1">
      <c r="A847617" s="590"/>
    </row>
    <row r="847618" spans="1:1">
      <c r="A847618" s="590"/>
    </row>
    <row r="847619" spans="1:1">
      <c r="A847619" s="590"/>
    </row>
    <row r="847620" spans="1:1">
      <c r="A847620" s="590"/>
    </row>
    <row r="847621" spans="1:1">
      <c r="A847621" s="590"/>
    </row>
    <row r="847622" spans="1:1">
      <c r="A847622" s="590"/>
    </row>
    <row r="847623" spans="1:1">
      <c r="A847623" s="590"/>
    </row>
    <row r="847624" spans="1:1">
      <c r="A847624" s="590"/>
    </row>
    <row r="847625" spans="1:1">
      <c r="A847625" s="590"/>
    </row>
    <row r="847626" spans="1:1">
      <c r="A847626" s="590"/>
    </row>
    <row r="847627" spans="1:1">
      <c r="A847627" s="590"/>
    </row>
    <row r="847628" spans="1:1">
      <c r="A847628" s="590"/>
    </row>
    <row r="847629" spans="1:1">
      <c r="A847629" s="590"/>
    </row>
    <row r="847630" spans="1:1">
      <c r="A847630" s="590"/>
    </row>
    <row r="847631" spans="1:1">
      <c r="A847631" s="590"/>
    </row>
    <row r="847632" spans="1:1">
      <c r="A847632" s="590"/>
    </row>
    <row r="847633" spans="1:1">
      <c r="A847633" s="590"/>
    </row>
    <row r="847634" spans="1:1">
      <c r="A847634" s="590"/>
    </row>
    <row r="847635" spans="1:1">
      <c r="A847635" s="590"/>
    </row>
    <row r="847636" spans="1:1">
      <c r="A847636" s="590"/>
    </row>
    <row r="847637" spans="1:1">
      <c r="A847637" s="590"/>
    </row>
    <row r="847638" spans="1:1">
      <c r="A847638" s="590"/>
    </row>
    <row r="847639" spans="1:1">
      <c r="A847639" s="590"/>
    </row>
    <row r="847640" spans="1:1">
      <c r="A847640" s="590"/>
    </row>
    <row r="847641" spans="1:1">
      <c r="A847641" s="590"/>
    </row>
    <row r="847642" spans="1:1">
      <c r="A847642" s="590"/>
    </row>
    <row r="847643" spans="1:1">
      <c r="A847643" s="590"/>
    </row>
    <row r="847644" spans="1:1">
      <c r="A847644" s="590"/>
    </row>
    <row r="847645" spans="1:1">
      <c r="A847645" s="590"/>
    </row>
    <row r="847646" spans="1:1">
      <c r="A847646" s="590"/>
    </row>
    <row r="847647" spans="1:1">
      <c r="A847647" s="590"/>
    </row>
    <row r="847648" spans="1:1">
      <c r="A847648" s="590"/>
    </row>
    <row r="847649" spans="1:1">
      <c r="A847649" s="590"/>
    </row>
    <row r="847650" spans="1:1">
      <c r="A847650" s="590"/>
    </row>
    <row r="847651" spans="1:1">
      <c r="A847651" s="590"/>
    </row>
    <row r="847652" spans="1:1">
      <c r="A847652" s="590"/>
    </row>
    <row r="847653" spans="1:1">
      <c r="A847653" s="590"/>
    </row>
    <row r="847654" spans="1:1">
      <c r="A847654" s="590"/>
    </row>
    <row r="847655" spans="1:1">
      <c r="A847655" s="590"/>
    </row>
    <row r="847656" spans="1:1">
      <c r="A847656" s="590"/>
    </row>
    <row r="847657" spans="1:1">
      <c r="A847657" s="590"/>
    </row>
    <row r="847658" spans="1:1">
      <c r="A847658" s="590"/>
    </row>
    <row r="847659" spans="1:1">
      <c r="A847659" s="590"/>
    </row>
    <row r="847660" spans="1:1">
      <c r="A847660" s="590"/>
    </row>
    <row r="847661" spans="1:1">
      <c r="A847661" s="590"/>
    </row>
    <row r="847662" spans="1:1">
      <c r="A847662" s="590"/>
    </row>
    <row r="847663" spans="1:1">
      <c r="A847663" s="590"/>
    </row>
    <row r="847664" spans="1:1">
      <c r="A847664" s="590"/>
    </row>
    <row r="847665" spans="1:1">
      <c r="A847665" s="590"/>
    </row>
    <row r="847666" spans="1:1">
      <c r="A847666" s="590"/>
    </row>
    <row r="847667" spans="1:1">
      <c r="A847667" s="590"/>
    </row>
    <row r="847668" spans="1:1">
      <c r="A847668" s="590"/>
    </row>
    <row r="847669" spans="1:1">
      <c r="A847669" s="590"/>
    </row>
    <row r="847670" spans="1:1">
      <c r="A847670" s="590"/>
    </row>
    <row r="847671" spans="1:1">
      <c r="A847671" s="590"/>
    </row>
    <row r="847672" spans="1:1">
      <c r="A847672" s="590"/>
    </row>
    <row r="847673" spans="1:1">
      <c r="A847673" s="590"/>
    </row>
    <row r="847674" spans="1:1">
      <c r="A847674" s="590"/>
    </row>
    <row r="847675" spans="1:1">
      <c r="A847675" s="590"/>
    </row>
    <row r="847676" spans="1:1">
      <c r="A847676" s="590"/>
    </row>
    <row r="847677" spans="1:1">
      <c r="A847677" s="590"/>
    </row>
    <row r="847678" spans="1:1">
      <c r="A847678" s="590"/>
    </row>
    <row r="847679" spans="1:1">
      <c r="A847679" s="590"/>
    </row>
    <row r="847680" spans="1:1">
      <c r="A847680" s="590"/>
    </row>
    <row r="847681" spans="1:1">
      <c r="A847681" s="590"/>
    </row>
    <row r="847682" spans="1:1">
      <c r="A847682" s="590"/>
    </row>
    <row r="847683" spans="1:1">
      <c r="A847683" s="590"/>
    </row>
    <row r="847684" spans="1:1">
      <c r="A847684" s="590"/>
    </row>
    <row r="847685" spans="1:1">
      <c r="A847685" s="590"/>
    </row>
    <row r="847686" spans="1:1">
      <c r="A847686" s="590"/>
    </row>
    <row r="847687" spans="1:1">
      <c r="A847687" s="590"/>
    </row>
    <row r="847688" spans="1:1">
      <c r="A847688" s="590"/>
    </row>
    <row r="847689" spans="1:1">
      <c r="A847689" s="590"/>
    </row>
    <row r="847690" spans="1:1">
      <c r="A847690" s="590"/>
    </row>
    <row r="847691" spans="1:1">
      <c r="A847691" s="590"/>
    </row>
    <row r="847692" spans="1:1">
      <c r="A847692" s="590"/>
    </row>
    <row r="847693" spans="1:1">
      <c r="A847693" s="590"/>
    </row>
    <row r="847694" spans="1:1">
      <c r="A847694" s="590"/>
    </row>
    <row r="847695" spans="1:1">
      <c r="A847695" s="590"/>
    </row>
    <row r="847696" spans="1:1">
      <c r="A847696" s="590"/>
    </row>
    <row r="847697" spans="1:1">
      <c r="A847697" s="590"/>
    </row>
    <row r="847698" spans="1:1">
      <c r="A847698" s="590"/>
    </row>
    <row r="847699" spans="1:1">
      <c r="A847699" s="590"/>
    </row>
    <row r="847700" spans="1:1">
      <c r="A847700" s="590"/>
    </row>
    <row r="847701" spans="1:1">
      <c r="A847701" s="590"/>
    </row>
    <row r="847702" spans="1:1">
      <c r="A847702" s="590"/>
    </row>
    <row r="847703" spans="1:1">
      <c r="A847703" s="590"/>
    </row>
    <row r="847704" spans="1:1">
      <c r="A847704" s="590"/>
    </row>
    <row r="847705" spans="1:1">
      <c r="A847705" s="590"/>
    </row>
    <row r="847706" spans="1:1">
      <c r="A847706" s="590"/>
    </row>
    <row r="847707" spans="1:1">
      <c r="A847707" s="590"/>
    </row>
    <row r="847708" spans="1:1">
      <c r="A847708" s="590"/>
    </row>
    <row r="847709" spans="1:1">
      <c r="A847709" s="590"/>
    </row>
    <row r="847710" spans="1:1">
      <c r="A847710" s="590"/>
    </row>
    <row r="847711" spans="1:1">
      <c r="A847711" s="590"/>
    </row>
    <row r="847712" spans="1:1">
      <c r="A847712" s="590"/>
    </row>
    <row r="847713" spans="1:1">
      <c r="A847713" s="590"/>
    </row>
    <row r="847714" spans="1:1">
      <c r="A847714" s="590"/>
    </row>
    <row r="847715" spans="1:1">
      <c r="A847715" s="590"/>
    </row>
    <row r="847716" spans="1:1">
      <c r="A847716" s="590"/>
    </row>
    <row r="847717" spans="1:1">
      <c r="A847717" s="590"/>
    </row>
    <row r="847718" spans="1:1">
      <c r="A847718" s="590"/>
    </row>
    <row r="847719" spans="1:1">
      <c r="A847719" s="590"/>
    </row>
    <row r="847720" spans="1:1">
      <c r="A847720" s="590"/>
    </row>
    <row r="847721" spans="1:1">
      <c r="A847721" s="590"/>
    </row>
    <row r="847722" spans="1:1">
      <c r="A847722" s="590"/>
    </row>
    <row r="847723" spans="1:1">
      <c r="A847723" s="590"/>
    </row>
    <row r="847724" spans="1:1">
      <c r="A847724" s="590"/>
    </row>
    <row r="847725" spans="1:1">
      <c r="A847725" s="590"/>
    </row>
    <row r="847726" spans="1:1">
      <c r="A847726" s="590"/>
    </row>
    <row r="847727" spans="1:1">
      <c r="A847727" s="590"/>
    </row>
    <row r="847728" spans="1:1">
      <c r="A847728" s="590"/>
    </row>
    <row r="847729" spans="1:1">
      <c r="A847729" s="590"/>
    </row>
    <row r="847730" spans="1:1">
      <c r="A847730" s="590"/>
    </row>
    <row r="847731" spans="1:1">
      <c r="A847731" s="590"/>
    </row>
    <row r="847732" spans="1:1">
      <c r="A847732" s="590"/>
    </row>
    <row r="847733" spans="1:1">
      <c r="A847733" s="590"/>
    </row>
    <row r="847734" spans="1:1">
      <c r="A847734" s="590"/>
    </row>
    <row r="847735" spans="1:1">
      <c r="A847735" s="590"/>
    </row>
    <row r="847736" spans="1:1">
      <c r="A847736" s="590"/>
    </row>
    <row r="847737" spans="1:1">
      <c r="A847737" s="590"/>
    </row>
    <row r="847738" spans="1:1">
      <c r="A847738" s="590"/>
    </row>
    <row r="847739" spans="1:1">
      <c r="A847739" s="590"/>
    </row>
    <row r="847740" spans="1:1">
      <c r="A847740" s="590"/>
    </row>
    <row r="847741" spans="1:1">
      <c r="A847741" s="590"/>
    </row>
    <row r="847742" spans="1:1">
      <c r="A847742" s="590"/>
    </row>
    <row r="847743" spans="1:1">
      <c r="A847743" s="590"/>
    </row>
    <row r="847744" spans="1:1">
      <c r="A847744" s="590"/>
    </row>
    <row r="847745" spans="1:1">
      <c r="A847745" s="590"/>
    </row>
    <row r="847746" spans="1:1">
      <c r="A847746" s="590"/>
    </row>
    <row r="847747" spans="1:1">
      <c r="A847747" s="590"/>
    </row>
    <row r="847748" spans="1:1">
      <c r="A847748" s="590"/>
    </row>
    <row r="847749" spans="1:1">
      <c r="A847749" s="590"/>
    </row>
    <row r="847750" spans="1:1">
      <c r="A847750" s="590"/>
    </row>
    <row r="847751" spans="1:1">
      <c r="A847751" s="590"/>
    </row>
    <row r="847752" spans="1:1">
      <c r="A847752" s="590"/>
    </row>
    <row r="847753" spans="1:1">
      <c r="A847753" s="590"/>
    </row>
    <row r="847754" spans="1:1">
      <c r="A847754" s="590"/>
    </row>
    <row r="847755" spans="1:1">
      <c r="A847755" s="590"/>
    </row>
    <row r="847756" spans="1:1">
      <c r="A847756" s="590"/>
    </row>
    <row r="847757" spans="1:1">
      <c r="A847757" s="590"/>
    </row>
    <row r="847758" spans="1:1">
      <c r="A847758" s="590"/>
    </row>
    <row r="847759" spans="1:1">
      <c r="A847759" s="590"/>
    </row>
    <row r="847760" spans="1:1">
      <c r="A847760" s="590"/>
    </row>
    <row r="847761" spans="1:1">
      <c r="A847761" s="590"/>
    </row>
    <row r="847762" spans="1:1">
      <c r="A847762" s="590"/>
    </row>
    <row r="847763" spans="1:1">
      <c r="A847763" s="590"/>
    </row>
    <row r="847764" spans="1:1">
      <c r="A847764" s="590"/>
    </row>
    <row r="847765" spans="1:1">
      <c r="A847765" s="590"/>
    </row>
    <row r="847766" spans="1:1">
      <c r="A847766" s="590"/>
    </row>
    <row r="847767" spans="1:1">
      <c r="A847767" s="590"/>
    </row>
    <row r="847768" spans="1:1">
      <c r="A847768" s="590"/>
    </row>
    <row r="847769" spans="1:1">
      <c r="A847769" s="590"/>
    </row>
    <row r="847770" spans="1:1">
      <c r="A847770" s="590"/>
    </row>
    <row r="847771" spans="1:1">
      <c r="A847771" s="590"/>
    </row>
    <row r="847772" spans="1:1">
      <c r="A847772" s="590"/>
    </row>
    <row r="847773" spans="1:1">
      <c r="A847773" s="590"/>
    </row>
    <row r="847774" spans="1:1">
      <c r="A847774" s="590"/>
    </row>
    <row r="847775" spans="1:1">
      <c r="A847775" s="590"/>
    </row>
    <row r="847776" spans="1:1">
      <c r="A847776" s="590"/>
    </row>
    <row r="847777" spans="1:1">
      <c r="A847777" s="590"/>
    </row>
    <row r="847778" spans="1:1">
      <c r="A847778" s="590"/>
    </row>
    <row r="847779" spans="1:1">
      <c r="A847779" s="590"/>
    </row>
    <row r="847780" spans="1:1">
      <c r="A847780" s="590"/>
    </row>
    <row r="847781" spans="1:1">
      <c r="A847781" s="590"/>
    </row>
    <row r="847782" spans="1:1">
      <c r="A847782" s="590"/>
    </row>
    <row r="847783" spans="1:1">
      <c r="A847783" s="590"/>
    </row>
    <row r="847784" spans="1:1">
      <c r="A847784" s="590"/>
    </row>
    <row r="847785" spans="1:1">
      <c r="A847785" s="590"/>
    </row>
    <row r="847786" spans="1:1">
      <c r="A847786" s="590"/>
    </row>
    <row r="847787" spans="1:1">
      <c r="A847787" s="590"/>
    </row>
    <row r="847788" spans="1:1">
      <c r="A847788" s="590"/>
    </row>
    <row r="847789" spans="1:1">
      <c r="A847789" s="590"/>
    </row>
    <row r="847790" spans="1:1">
      <c r="A847790" s="590"/>
    </row>
    <row r="847791" spans="1:1">
      <c r="A847791" s="590"/>
    </row>
    <row r="847792" spans="1:1">
      <c r="A847792" s="590"/>
    </row>
    <row r="847793" spans="1:1">
      <c r="A847793" s="590"/>
    </row>
    <row r="847794" spans="1:1">
      <c r="A847794" s="590"/>
    </row>
    <row r="847795" spans="1:1">
      <c r="A847795" s="590"/>
    </row>
    <row r="847796" spans="1:1">
      <c r="A847796" s="590"/>
    </row>
    <row r="847797" spans="1:1">
      <c r="A847797" s="590"/>
    </row>
    <row r="847798" spans="1:1">
      <c r="A847798" s="590"/>
    </row>
    <row r="847799" spans="1:1">
      <c r="A847799" s="590"/>
    </row>
    <row r="847800" spans="1:1">
      <c r="A847800" s="590"/>
    </row>
    <row r="847801" spans="1:1">
      <c r="A847801" s="590"/>
    </row>
    <row r="847802" spans="1:1">
      <c r="A847802" s="590"/>
    </row>
    <row r="847803" spans="1:1">
      <c r="A847803" s="590"/>
    </row>
    <row r="847804" spans="1:1">
      <c r="A847804" s="590"/>
    </row>
    <row r="847805" spans="1:1">
      <c r="A847805" s="590"/>
    </row>
    <row r="847806" spans="1:1">
      <c r="A847806" s="590"/>
    </row>
    <row r="847807" spans="1:1">
      <c r="A847807" s="590"/>
    </row>
    <row r="847808" spans="1:1">
      <c r="A847808" s="590"/>
    </row>
    <row r="847809" spans="1:1">
      <c r="A847809" s="590"/>
    </row>
    <row r="847810" spans="1:1">
      <c r="A847810" s="590"/>
    </row>
    <row r="847811" spans="1:1">
      <c r="A847811" s="590"/>
    </row>
    <row r="847812" spans="1:1">
      <c r="A847812" s="590"/>
    </row>
    <row r="847813" spans="1:1">
      <c r="A847813" s="590"/>
    </row>
    <row r="847814" spans="1:1">
      <c r="A847814" s="590"/>
    </row>
    <row r="847815" spans="1:1">
      <c r="A847815" s="590"/>
    </row>
    <row r="847816" spans="1:1">
      <c r="A847816" s="590"/>
    </row>
    <row r="847817" spans="1:1">
      <c r="A847817" s="590"/>
    </row>
    <row r="847818" spans="1:1">
      <c r="A847818" s="590"/>
    </row>
    <row r="847819" spans="1:1">
      <c r="A847819" s="590"/>
    </row>
    <row r="847820" spans="1:1">
      <c r="A847820" s="590"/>
    </row>
    <row r="847821" spans="1:1">
      <c r="A847821" s="590"/>
    </row>
    <row r="847822" spans="1:1">
      <c r="A847822" s="590"/>
    </row>
    <row r="847823" spans="1:1">
      <c r="A847823" s="590"/>
    </row>
    <row r="847824" spans="1:1">
      <c r="A847824" s="590"/>
    </row>
    <row r="847825" spans="1:1">
      <c r="A847825" s="590"/>
    </row>
    <row r="847826" spans="1:1">
      <c r="A847826" s="590"/>
    </row>
    <row r="847827" spans="1:1">
      <c r="A847827" s="590"/>
    </row>
    <row r="847828" spans="1:1">
      <c r="A847828" s="590"/>
    </row>
    <row r="847829" spans="1:1">
      <c r="A847829" s="590"/>
    </row>
    <row r="847830" spans="1:1">
      <c r="A847830" s="590"/>
    </row>
    <row r="847831" spans="1:1">
      <c r="A847831" s="590"/>
    </row>
    <row r="847832" spans="1:1">
      <c r="A847832" s="590"/>
    </row>
    <row r="847833" spans="1:1">
      <c r="A847833" s="590"/>
    </row>
    <row r="847834" spans="1:1">
      <c r="A847834" s="590"/>
    </row>
    <row r="847835" spans="1:1">
      <c r="A847835" s="590"/>
    </row>
    <row r="847836" spans="1:1">
      <c r="A847836" s="590"/>
    </row>
    <row r="847837" spans="1:1">
      <c r="A847837" s="590"/>
    </row>
    <row r="847838" spans="1:1">
      <c r="A847838" s="590"/>
    </row>
    <row r="847839" spans="1:1">
      <c r="A847839" s="590"/>
    </row>
    <row r="847840" spans="1:1">
      <c r="A847840" s="590"/>
    </row>
    <row r="847841" spans="1:1">
      <c r="A847841" s="590"/>
    </row>
    <row r="847842" spans="1:1">
      <c r="A847842" s="590"/>
    </row>
    <row r="847843" spans="1:1">
      <c r="A847843" s="590"/>
    </row>
    <row r="847844" spans="1:1">
      <c r="A847844" s="590"/>
    </row>
    <row r="847845" spans="1:1">
      <c r="A847845" s="590"/>
    </row>
    <row r="847846" spans="1:1">
      <c r="A847846" s="590"/>
    </row>
    <row r="847847" spans="1:1">
      <c r="A847847" s="590"/>
    </row>
    <row r="847848" spans="1:1">
      <c r="A847848" s="590"/>
    </row>
    <row r="847849" spans="1:1">
      <c r="A847849" s="590"/>
    </row>
    <row r="847850" spans="1:1">
      <c r="A847850" s="590"/>
    </row>
    <row r="847851" spans="1:1">
      <c r="A847851" s="590"/>
    </row>
    <row r="847852" spans="1:1">
      <c r="A847852" s="590"/>
    </row>
    <row r="847853" spans="1:1">
      <c r="A847853" s="590"/>
    </row>
    <row r="847854" spans="1:1">
      <c r="A847854" s="590"/>
    </row>
    <row r="847855" spans="1:1">
      <c r="A847855" s="590"/>
    </row>
    <row r="847856" spans="1:1">
      <c r="A847856" s="590"/>
    </row>
    <row r="847857" spans="1:1">
      <c r="A847857" s="590"/>
    </row>
    <row r="847858" spans="1:1">
      <c r="A847858" s="590"/>
    </row>
    <row r="847859" spans="1:1">
      <c r="A847859" s="590"/>
    </row>
    <row r="847860" spans="1:1">
      <c r="A847860" s="590"/>
    </row>
    <row r="847861" spans="1:1">
      <c r="A847861" s="590"/>
    </row>
    <row r="847862" spans="1:1">
      <c r="A847862" s="590"/>
    </row>
    <row r="847863" spans="1:1">
      <c r="A847863" s="590"/>
    </row>
    <row r="847864" spans="1:1">
      <c r="A847864" s="590"/>
    </row>
    <row r="847865" spans="1:1">
      <c r="A847865" s="590"/>
    </row>
    <row r="847866" spans="1:1">
      <c r="A847866" s="590"/>
    </row>
    <row r="847867" spans="1:1">
      <c r="A847867" s="590"/>
    </row>
    <row r="847868" spans="1:1">
      <c r="A847868" s="590"/>
    </row>
    <row r="847869" spans="1:1">
      <c r="A847869" s="590"/>
    </row>
    <row r="847870" spans="1:1">
      <c r="A847870" s="590"/>
    </row>
    <row r="847871" spans="1:1">
      <c r="A847871" s="590"/>
    </row>
    <row r="847872" spans="1:1">
      <c r="A847872" s="590"/>
    </row>
    <row r="847873" spans="1:1">
      <c r="A847873" s="590"/>
    </row>
    <row r="847874" spans="1:1">
      <c r="A847874" s="590"/>
    </row>
    <row r="847875" spans="1:1">
      <c r="A847875" s="590"/>
    </row>
    <row r="847876" spans="1:1">
      <c r="A847876" s="590"/>
    </row>
    <row r="847877" spans="1:1">
      <c r="A847877" s="590"/>
    </row>
    <row r="847878" spans="1:1">
      <c r="A847878" s="590"/>
    </row>
    <row r="847879" spans="1:1">
      <c r="A847879" s="590"/>
    </row>
    <row r="847880" spans="1:1">
      <c r="A847880" s="590"/>
    </row>
    <row r="847881" spans="1:1">
      <c r="A847881" s="590"/>
    </row>
    <row r="847882" spans="1:1">
      <c r="A847882" s="590"/>
    </row>
    <row r="847883" spans="1:1">
      <c r="A847883" s="590"/>
    </row>
    <row r="847884" spans="1:1">
      <c r="A847884" s="590"/>
    </row>
    <row r="847885" spans="1:1">
      <c r="A847885" s="590"/>
    </row>
    <row r="847886" spans="1:1">
      <c r="A847886" s="590"/>
    </row>
    <row r="847887" spans="1:1">
      <c r="A847887" s="590"/>
    </row>
    <row r="847888" spans="1:1">
      <c r="A847888" s="590"/>
    </row>
    <row r="847889" spans="1:1">
      <c r="A847889" s="590"/>
    </row>
    <row r="847890" spans="1:1">
      <c r="A847890" s="590"/>
    </row>
    <row r="847891" spans="1:1">
      <c r="A847891" s="590"/>
    </row>
    <row r="847892" spans="1:1">
      <c r="A847892" s="590"/>
    </row>
    <row r="847893" spans="1:1">
      <c r="A847893" s="590"/>
    </row>
    <row r="847894" spans="1:1">
      <c r="A847894" s="590"/>
    </row>
    <row r="847895" spans="1:1">
      <c r="A847895" s="590"/>
    </row>
    <row r="847896" spans="1:1">
      <c r="A847896" s="590"/>
    </row>
    <row r="847897" spans="1:1">
      <c r="A847897" s="590"/>
    </row>
    <row r="847898" spans="1:1">
      <c r="A847898" s="590"/>
    </row>
    <row r="847899" spans="1:1">
      <c r="A847899" s="590"/>
    </row>
    <row r="847900" spans="1:1">
      <c r="A847900" s="590"/>
    </row>
    <row r="847901" spans="1:1">
      <c r="A847901" s="590"/>
    </row>
    <row r="847902" spans="1:1">
      <c r="A847902" s="590"/>
    </row>
    <row r="847903" spans="1:1">
      <c r="A847903" s="590"/>
    </row>
    <row r="847904" spans="1:1">
      <c r="A847904" s="590"/>
    </row>
    <row r="847905" spans="1:1">
      <c r="A847905" s="590"/>
    </row>
    <row r="847906" spans="1:1">
      <c r="A847906" s="590"/>
    </row>
    <row r="847907" spans="1:1">
      <c r="A847907" s="590"/>
    </row>
    <row r="847908" spans="1:1">
      <c r="A847908" s="590"/>
    </row>
    <row r="847909" spans="1:1">
      <c r="A847909" s="590"/>
    </row>
    <row r="847910" spans="1:1">
      <c r="A847910" s="590"/>
    </row>
    <row r="847911" spans="1:1">
      <c r="A847911" s="590"/>
    </row>
    <row r="847912" spans="1:1">
      <c r="A847912" s="590"/>
    </row>
    <row r="847913" spans="1:1">
      <c r="A847913" s="590"/>
    </row>
    <row r="847914" spans="1:1">
      <c r="A847914" s="590"/>
    </row>
    <row r="847915" spans="1:1">
      <c r="A847915" s="590"/>
    </row>
    <row r="847916" spans="1:1">
      <c r="A847916" s="590"/>
    </row>
    <row r="847917" spans="1:1">
      <c r="A847917" s="590"/>
    </row>
    <row r="847918" spans="1:1">
      <c r="A847918" s="590"/>
    </row>
    <row r="847919" spans="1:1">
      <c r="A847919" s="590"/>
    </row>
    <row r="847920" spans="1:1">
      <c r="A847920" s="590"/>
    </row>
    <row r="847921" spans="1:1">
      <c r="A847921" s="590"/>
    </row>
    <row r="847922" spans="1:1">
      <c r="A847922" s="590"/>
    </row>
    <row r="847923" spans="1:1">
      <c r="A847923" s="590"/>
    </row>
    <row r="847924" spans="1:1">
      <c r="A847924" s="590"/>
    </row>
    <row r="847925" spans="1:1">
      <c r="A847925" s="590"/>
    </row>
    <row r="847926" spans="1:1">
      <c r="A847926" s="590"/>
    </row>
    <row r="847927" spans="1:1">
      <c r="A847927" s="590"/>
    </row>
    <row r="847928" spans="1:1">
      <c r="A847928" s="590"/>
    </row>
    <row r="847929" spans="1:1">
      <c r="A847929" s="590"/>
    </row>
    <row r="847930" spans="1:1">
      <c r="A847930" s="590"/>
    </row>
    <row r="847931" spans="1:1">
      <c r="A847931" s="590"/>
    </row>
    <row r="847932" spans="1:1">
      <c r="A847932" s="590"/>
    </row>
    <row r="847933" spans="1:1">
      <c r="A847933" s="590"/>
    </row>
    <row r="847934" spans="1:1">
      <c r="A847934" s="590"/>
    </row>
    <row r="847935" spans="1:1">
      <c r="A847935" s="590"/>
    </row>
    <row r="847936" spans="1:1">
      <c r="A847936" s="590"/>
    </row>
    <row r="847937" spans="1:1">
      <c r="A847937" s="590"/>
    </row>
    <row r="847938" spans="1:1">
      <c r="A847938" s="590"/>
    </row>
    <row r="847939" spans="1:1">
      <c r="A847939" s="590"/>
    </row>
    <row r="847940" spans="1:1">
      <c r="A847940" s="590"/>
    </row>
    <row r="847941" spans="1:1">
      <c r="A847941" s="590"/>
    </row>
    <row r="847942" spans="1:1">
      <c r="A847942" s="590"/>
    </row>
    <row r="847943" spans="1:1">
      <c r="A847943" s="590"/>
    </row>
    <row r="847944" spans="1:1">
      <c r="A847944" s="590"/>
    </row>
    <row r="847945" spans="1:1">
      <c r="A847945" s="590"/>
    </row>
    <row r="847946" spans="1:1">
      <c r="A847946" s="590"/>
    </row>
    <row r="847947" spans="1:1">
      <c r="A847947" s="590"/>
    </row>
    <row r="847948" spans="1:1">
      <c r="A847948" s="590"/>
    </row>
    <row r="847949" spans="1:1">
      <c r="A847949" s="590"/>
    </row>
    <row r="847950" spans="1:1">
      <c r="A847950" s="590"/>
    </row>
    <row r="847951" spans="1:1">
      <c r="A847951" s="590"/>
    </row>
    <row r="847952" spans="1:1">
      <c r="A847952" s="590"/>
    </row>
    <row r="847953" spans="1:1">
      <c r="A847953" s="590"/>
    </row>
    <row r="847954" spans="1:1">
      <c r="A847954" s="590"/>
    </row>
    <row r="847955" spans="1:1">
      <c r="A847955" s="590"/>
    </row>
    <row r="847956" spans="1:1">
      <c r="A847956" s="590"/>
    </row>
    <row r="847957" spans="1:1">
      <c r="A847957" s="590"/>
    </row>
    <row r="847958" spans="1:1">
      <c r="A847958" s="590"/>
    </row>
    <row r="847959" spans="1:1">
      <c r="A847959" s="590"/>
    </row>
    <row r="847960" spans="1:1">
      <c r="A847960" s="590"/>
    </row>
    <row r="847961" spans="1:1">
      <c r="A847961" s="590"/>
    </row>
    <row r="847962" spans="1:1">
      <c r="A847962" s="590"/>
    </row>
    <row r="847963" spans="1:1">
      <c r="A847963" s="590"/>
    </row>
    <row r="847964" spans="1:1">
      <c r="A847964" s="590"/>
    </row>
    <row r="847965" spans="1:1">
      <c r="A847965" s="590"/>
    </row>
    <row r="847966" spans="1:1">
      <c r="A847966" s="590"/>
    </row>
    <row r="847967" spans="1:1">
      <c r="A847967" s="590"/>
    </row>
    <row r="847968" spans="1:1">
      <c r="A847968" s="590"/>
    </row>
    <row r="847969" spans="1:1">
      <c r="A847969" s="590"/>
    </row>
    <row r="847970" spans="1:1">
      <c r="A847970" s="590"/>
    </row>
    <row r="847971" spans="1:1">
      <c r="A847971" s="590"/>
    </row>
    <row r="847972" spans="1:1">
      <c r="A847972" s="590"/>
    </row>
    <row r="847973" spans="1:1">
      <c r="A847973" s="590"/>
    </row>
    <row r="847974" spans="1:1">
      <c r="A847974" s="590"/>
    </row>
    <row r="847975" spans="1:1">
      <c r="A847975" s="590"/>
    </row>
    <row r="847976" spans="1:1">
      <c r="A847976" s="590"/>
    </row>
    <row r="847977" spans="1:1">
      <c r="A847977" s="590"/>
    </row>
    <row r="847978" spans="1:1">
      <c r="A847978" s="590"/>
    </row>
    <row r="847979" spans="1:1">
      <c r="A847979" s="590"/>
    </row>
    <row r="847980" spans="1:1">
      <c r="A847980" s="590"/>
    </row>
    <row r="847981" spans="1:1">
      <c r="A847981" s="590"/>
    </row>
    <row r="847982" spans="1:1">
      <c r="A847982" s="590"/>
    </row>
    <row r="847983" spans="1:1">
      <c r="A847983" s="590"/>
    </row>
    <row r="847984" spans="1:1">
      <c r="A847984" s="590"/>
    </row>
    <row r="847985" spans="1:1">
      <c r="A847985" s="590"/>
    </row>
    <row r="847986" spans="1:1">
      <c r="A847986" s="590"/>
    </row>
    <row r="847987" spans="1:1">
      <c r="A847987" s="590"/>
    </row>
    <row r="847988" spans="1:1">
      <c r="A847988" s="590"/>
    </row>
    <row r="847989" spans="1:1">
      <c r="A847989" s="590"/>
    </row>
    <row r="847990" spans="1:1">
      <c r="A847990" s="590"/>
    </row>
    <row r="847991" spans="1:1">
      <c r="A847991" s="590"/>
    </row>
    <row r="847992" spans="1:1">
      <c r="A847992" s="590"/>
    </row>
    <row r="847993" spans="1:1">
      <c r="A847993" s="590"/>
    </row>
    <row r="847994" spans="1:1">
      <c r="A847994" s="590"/>
    </row>
    <row r="847995" spans="1:1">
      <c r="A847995" s="590"/>
    </row>
    <row r="847996" spans="1:1">
      <c r="A847996" s="590"/>
    </row>
    <row r="847997" spans="1:1">
      <c r="A847997" s="590"/>
    </row>
    <row r="847998" spans="1:1">
      <c r="A847998" s="590"/>
    </row>
    <row r="847999" spans="1:1">
      <c r="A847999" s="590"/>
    </row>
    <row r="848000" spans="1:1">
      <c r="A848000" s="590"/>
    </row>
    <row r="848001" spans="1:1">
      <c r="A848001" s="590"/>
    </row>
    <row r="848002" spans="1:1">
      <c r="A848002" s="590"/>
    </row>
    <row r="848003" spans="1:1">
      <c r="A848003" s="590"/>
    </row>
    <row r="848004" spans="1:1">
      <c r="A848004" s="590"/>
    </row>
    <row r="848005" spans="1:1">
      <c r="A848005" s="590"/>
    </row>
    <row r="848006" spans="1:1">
      <c r="A848006" s="590"/>
    </row>
    <row r="848007" spans="1:1">
      <c r="A848007" s="590"/>
    </row>
    <row r="848008" spans="1:1">
      <c r="A848008" s="590"/>
    </row>
    <row r="848009" spans="1:1">
      <c r="A848009" s="590"/>
    </row>
    <row r="848010" spans="1:1">
      <c r="A848010" s="590"/>
    </row>
    <row r="848011" spans="1:1">
      <c r="A848011" s="590"/>
    </row>
    <row r="848012" spans="1:1">
      <c r="A848012" s="590"/>
    </row>
    <row r="848013" spans="1:1">
      <c r="A848013" s="590"/>
    </row>
    <row r="848014" spans="1:1">
      <c r="A848014" s="590"/>
    </row>
    <row r="848015" spans="1:1">
      <c r="A848015" s="590"/>
    </row>
    <row r="848016" spans="1:1">
      <c r="A848016" s="590"/>
    </row>
    <row r="848017" spans="1:1">
      <c r="A848017" s="590"/>
    </row>
    <row r="848018" spans="1:1">
      <c r="A848018" s="590"/>
    </row>
    <row r="848019" spans="1:1">
      <c r="A848019" s="590"/>
    </row>
    <row r="848020" spans="1:1">
      <c r="A848020" s="590"/>
    </row>
    <row r="848021" spans="1:1">
      <c r="A848021" s="590"/>
    </row>
    <row r="848022" spans="1:1">
      <c r="A848022" s="590"/>
    </row>
    <row r="848023" spans="1:1">
      <c r="A848023" s="590"/>
    </row>
    <row r="848024" spans="1:1">
      <c r="A848024" s="590"/>
    </row>
    <row r="848025" spans="1:1">
      <c r="A848025" s="590"/>
    </row>
    <row r="848026" spans="1:1">
      <c r="A848026" s="590"/>
    </row>
    <row r="848027" spans="1:1">
      <c r="A848027" s="590"/>
    </row>
    <row r="848028" spans="1:1">
      <c r="A848028" s="590"/>
    </row>
    <row r="848029" spans="1:1">
      <c r="A848029" s="590"/>
    </row>
    <row r="848030" spans="1:1">
      <c r="A848030" s="590"/>
    </row>
    <row r="848031" spans="1:1">
      <c r="A848031" s="590"/>
    </row>
    <row r="848032" spans="1:1">
      <c r="A848032" s="590"/>
    </row>
    <row r="848033" spans="1:1">
      <c r="A848033" s="590"/>
    </row>
    <row r="848034" spans="1:1">
      <c r="A848034" s="590"/>
    </row>
    <row r="848035" spans="1:1">
      <c r="A848035" s="590"/>
    </row>
    <row r="848036" spans="1:1">
      <c r="A848036" s="590"/>
    </row>
    <row r="848037" spans="1:1">
      <c r="A848037" s="590"/>
    </row>
    <row r="848038" spans="1:1">
      <c r="A848038" s="590"/>
    </row>
    <row r="848039" spans="1:1">
      <c r="A848039" s="590"/>
    </row>
    <row r="848040" spans="1:1">
      <c r="A848040" s="590"/>
    </row>
    <row r="848041" spans="1:1">
      <c r="A848041" s="590"/>
    </row>
    <row r="848042" spans="1:1">
      <c r="A848042" s="590"/>
    </row>
    <row r="848043" spans="1:1">
      <c r="A848043" s="590"/>
    </row>
    <row r="848044" spans="1:1">
      <c r="A848044" s="590"/>
    </row>
    <row r="848045" spans="1:1">
      <c r="A848045" s="590"/>
    </row>
    <row r="848046" spans="1:1">
      <c r="A848046" s="590"/>
    </row>
    <row r="848047" spans="1:1">
      <c r="A848047" s="590"/>
    </row>
    <row r="848048" spans="1:1">
      <c r="A848048" s="590"/>
    </row>
    <row r="848049" spans="1:1">
      <c r="A848049" s="590"/>
    </row>
    <row r="848050" spans="1:1">
      <c r="A848050" s="590"/>
    </row>
    <row r="848051" spans="1:1">
      <c r="A848051" s="590"/>
    </row>
    <row r="848052" spans="1:1">
      <c r="A848052" s="590"/>
    </row>
    <row r="848053" spans="1:1">
      <c r="A848053" s="590"/>
    </row>
    <row r="848054" spans="1:1">
      <c r="A848054" s="590"/>
    </row>
    <row r="848055" spans="1:1">
      <c r="A848055" s="590"/>
    </row>
    <row r="848056" spans="1:1">
      <c r="A848056" s="590"/>
    </row>
    <row r="848057" spans="1:1">
      <c r="A848057" s="590"/>
    </row>
    <row r="848058" spans="1:1">
      <c r="A848058" s="590"/>
    </row>
    <row r="848059" spans="1:1">
      <c r="A848059" s="590"/>
    </row>
    <row r="848060" spans="1:1">
      <c r="A848060" s="590"/>
    </row>
    <row r="848061" spans="1:1">
      <c r="A848061" s="590"/>
    </row>
    <row r="848062" spans="1:1">
      <c r="A848062" s="590"/>
    </row>
    <row r="848063" spans="1:1">
      <c r="A848063" s="590"/>
    </row>
    <row r="848064" spans="1:1">
      <c r="A848064" s="590"/>
    </row>
    <row r="848065" spans="1:1">
      <c r="A848065" s="590"/>
    </row>
    <row r="848066" spans="1:1">
      <c r="A848066" s="590"/>
    </row>
    <row r="848067" spans="1:1">
      <c r="A848067" s="590"/>
    </row>
    <row r="848068" spans="1:1">
      <c r="A848068" s="590"/>
    </row>
    <row r="848069" spans="1:1">
      <c r="A848069" s="590"/>
    </row>
    <row r="848070" spans="1:1">
      <c r="A848070" s="590"/>
    </row>
    <row r="848071" spans="1:1">
      <c r="A848071" s="590"/>
    </row>
    <row r="848072" spans="1:1">
      <c r="A848072" s="590"/>
    </row>
    <row r="848073" spans="1:1">
      <c r="A848073" s="590"/>
    </row>
    <row r="848074" spans="1:1">
      <c r="A848074" s="590"/>
    </row>
    <row r="848075" spans="1:1">
      <c r="A848075" s="590"/>
    </row>
    <row r="848076" spans="1:1">
      <c r="A848076" s="590"/>
    </row>
    <row r="848077" spans="1:1">
      <c r="A848077" s="590"/>
    </row>
    <row r="848078" spans="1:1">
      <c r="A848078" s="590"/>
    </row>
    <row r="848079" spans="1:1">
      <c r="A848079" s="590"/>
    </row>
    <row r="848080" spans="1:1">
      <c r="A848080" s="590"/>
    </row>
    <row r="848081" spans="1:1">
      <c r="A848081" s="590"/>
    </row>
    <row r="848082" spans="1:1">
      <c r="A848082" s="590"/>
    </row>
    <row r="848083" spans="1:1">
      <c r="A848083" s="590"/>
    </row>
    <row r="848084" spans="1:1">
      <c r="A848084" s="590"/>
    </row>
    <row r="848085" spans="1:1">
      <c r="A848085" s="590"/>
    </row>
    <row r="848086" spans="1:1">
      <c r="A848086" s="590"/>
    </row>
    <row r="848087" spans="1:1">
      <c r="A848087" s="590"/>
    </row>
    <row r="848088" spans="1:1">
      <c r="A848088" s="590"/>
    </row>
    <row r="848089" spans="1:1">
      <c r="A848089" s="590"/>
    </row>
    <row r="848090" spans="1:1">
      <c r="A848090" s="590"/>
    </row>
    <row r="848091" spans="1:1">
      <c r="A848091" s="590"/>
    </row>
    <row r="848092" spans="1:1">
      <c r="A848092" s="590"/>
    </row>
    <row r="848093" spans="1:1">
      <c r="A848093" s="590"/>
    </row>
    <row r="848094" spans="1:1">
      <c r="A848094" s="590"/>
    </row>
    <row r="848095" spans="1:1">
      <c r="A848095" s="590"/>
    </row>
    <row r="848096" spans="1:1">
      <c r="A848096" s="590"/>
    </row>
    <row r="848097" spans="1:1">
      <c r="A848097" s="590"/>
    </row>
    <row r="848098" spans="1:1">
      <c r="A848098" s="590"/>
    </row>
    <row r="848099" spans="1:1">
      <c r="A848099" s="590"/>
    </row>
    <row r="848100" spans="1:1">
      <c r="A848100" s="590"/>
    </row>
    <row r="848101" spans="1:1">
      <c r="A848101" s="590"/>
    </row>
    <row r="848102" spans="1:1">
      <c r="A848102" s="590"/>
    </row>
    <row r="848103" spans="1:1">
      <c r="A848103" s="590"/>
    </row>
    <row r="848104" spans="1:1">
      <c r="A848104" s="590"/>
    </row>
    <row r="848105" spans="1:1">
      <c r="A848105" s="590"/>
    </row>
    <row r="848106" spans="1:1">
      <c r="A848106" s="590"/>
    </row>
    <row r="848107" spans="1:1">
      <c r="A848107" s="590"/>
    </row>
    <row r="848108" spans="1:1">
      <c r="A848108" s="590"/>
    </row>
    <row r="848109" spans="1:1">
      <c r="A848109" s="590"/>
    </row>
    <row r="848110" spans="1:1">
      <c r="A848110" s="590"/>
    </row>
    <row r="848111" spans="1:1">
      <c r="A848111" s="590"/>
    </row>
    <row r="848112" spans="1:1">
      <c r="A848112" s="590"/>
    </row>
    <row r="848113" spans="1:1">
      <c r="A848113" s="590"/>
    </row>
    <row r="848114" spans="1:1">
      <c r="A848114" s="590"/>
    </row>
    <row r="848115" spans="1:1">
      <c r="A848115" s="590"/>
    </row>
    <row r="848116" spans="1:1">
      <c r="A848116" s="590"/>
    </row>
    <row r="848117" spans="1:1">
      <c r="A848117" s="590"/>
    </row>
    <row r="848118" spans="1:1">
      <c r="A848118" s="590"/>
    </row>
    <row r="848119" spans="1:1">
      <c r="A848119" s="590"/>
    </row>
    <row r="848120" spans="1:1">
      <c r="A848120" s="590"/>
    </row>
    <row r="848121" spans="1:1">
      <c r="A848121" s="590"/>
    </row>
    <row r="848122" spans="1:1">
      <c r="A848122" s="590"/>
    </row>
    <row r="848123" spans="1:1">
      <c r="A848123" s="590"/>
    </row>
    <row r="848124" spans="1:1">
      <c r="A848124" s="590"/>
    </row>
    <row r="848125" spans="1:1">
      <c r="A848125" s="590"/>
    </row>
    <row r="848126" spans="1:1">
      <c r="A848126" s="590"/>
    </row>
    <row r="848127" spans="1:1">
      <c r="A848127" s="590"/>
    </row>
    <row r="848128" spans="1:1">
      <c r="A848128" s="590"/>
    </row>
    <row r="848129" spans="1:1">
      <c r="A848129" s="590"/>
    </row>
    <row r="848130" spans="1:1">
      <c r="A848130" s="590"/>
    </row>
    <row r="848131" spans="1:1">
      <c r="A848131" s="590"/>
    </row>
    <row r="848132" spans="1:1">
      <c r="A848132" s="590"/>
    </row>
    <row r="848133" spans="1:1">
      <c r="A848133" s="590"/>
    </row>
    <row r="848134" spans="1:1">
      <c r="A848134" s="590"/>
    </row>
    <row r="848135" spans="1:1">
      <c r="A848135" s="590"/>
    </row>
    <row r="848136" spans="1:1">
      <c r="A848136" s="590"/>
    </row>
    <row r="848137" spans="1:1">
      <c r="A848137" s="590"/>
    </row>
    <row r="848138" spans="1:1">
      <c r="A848138" s="590"/>
    </row>
    <row r="848139" spans="1:1">
      <c r="A848139" s="590"/>
    </row>
    <row r="848140" spans="1:1">
      <c r="A848140" s="590"/>
    </row>
    <row r="848141" spans="1:1">
      <c r="A848141" s="590"/>
    </row>
    <row r="848142" spans="1:1">
      <c r="A848142" s="590"/>
    </row>
    <row r="848143" spans="1:1">
      <c r="A848143" s="590"/>
    </row>
    <row r="848144" spans="1:1">
      <c r="A848144" s="590"/>
    </row>
    <row r="848145" spans="1:1">
      <c r="A848145" s="590"/>
    </row>
    <row r="848146" spans="1:1">
      <c r="A848146" s="590"/>
    </row>
    <row r="848147" spans="1:1">
      <c r="A848147" s="590"/>
    </row>
    <row r="848148" spans="1:1">
      <c r="A848148" s="590"/>
    </row>
    <row r="848149" spans="1:1">
      <c r="A848149" s="590"/>
    </row>
    <row r="848150" spans="1:1">
      <c r="A848150" s="590"/>
    </row>
    <row r="848151" spans="1:1">
      <c r="A848151" s="590"/>
    </row>
    <row r="848152" spans="1:1">
      <c r="A848152" s="590"/>
    </row>
    <row r="848153" spans="1:1">
      <c r="A848153" s="590"/>
    </row>
    <row r="848154" spans="1:1">
      <c r="A848154" s="590"/>
    </row>
    <row r="848155" spans="1:1">
      <c r="A848155" s="590"/>
    </row>
    <row r="848156" spans="1:1">
      <c r="A848156" s="590"/>
    </row>
    <row r="848157" spans="1:1">
      <c r="A848157" s="590"/>
    </row>
    <row r="848158" spans="1:1">
      <c r="A848158" s="590"/>
    </row>
    <row r="848159" spans="1:1">
      <c r="A848159" s="590"/>
    </row>
    <row r="848160" spans="1:1">
      <c r="A848160" s="590"/>
    </row>
    <row r="848161" spans="1:1">
      <c r="A848161" s="590"/>
    </row>
    <row r="848162" spans="1:1">
      <c r="A848162" s="590"/>
    </row>
    <row r="848163" spans="1:1">
      <c r="A848163" s="590"/>
    </row>
    <row r="848164" spans="1:1">
      <c r="A848164" s="590"/>
    </row>
    <row r="848165" spans="1:1">
      <c r="A848165" s="590"/>
    </row>
    <row r="848166" spans="1:1">
      <c r="A848166" s="590"/>
    </row>
    <row r="848167" spans="1:1">
      <c r="A848167" s="590"/>
    </row>
    <row r="848168" spans="1:1">
      <c r="A848168" s="590"/>
    </row>
    <row r="848169" spans="1:1">
      <c r="A848169" s="590"/>
    </row>
    <row r="848170" spans="1:1">
      <c r="A848170" s="590"/>
    </row>
    <row r="848171" spans="1:1">
      <c r="A848171" s="590"/>
    </row>
    <row r="848172" spans="1:1">
      <c r="A848172" s="590"/>
    </row>
    <row r="848173" spans="1:1">
      <c r="A848173" s="590"/>
    </row>
    <row r="848174" spans="1:1">
      <c r="A848174" s="590"/>
    </row>
    <row r="848175" spans="1:1">
      <c r="A848175" s="590"/>
    </row>
    <row r="848176" spans="1:1">
      <c r="A848176" s="590"/>
    </row>
    <row r="848177" spans="1:1">
      <c r="A848177" s="590"/>
    </row>
    <row r="848178" spans="1:1">
      <c r="A848178" s="590"/>
    </row>
    <row r="848179" spans="1:1">
      <c r="A848179" s="590"/>
    </row>
    <row r="848180" spans="1:1">
      <c r="A848180" s="590"/>
    </row>
    <row r="848181" spans="1:1">
      <c r="A848181" s="590"/>
    </row>
    <row r="848182" spans="1:1">
      <c r="A848182" s="590"/>
    </row>
    <row r="848183" spans="1:1">
      <c r="A848183" s="590"/>
    </row>
    <row r="848184" spans="1:1">
      <c r="A848184" s="590"/>
    </row>
    <row r="848185" spans="1:1">
      <c r="A848185" s="590"/>
    </row>
    <row r="848186" spans="1:1">
      <c r="A848186" s="590"/>
    </row>
    <row r="848187" spans="1:1">
      <c r="A848187" s="590"/>
    </row>
    <row r="848188" spans="1:1">
      <c r="A848188" s="590"/>
    </row>
    <row r="848189" spans="1:1">
      <c r="A848189" s="590"/>
    </row>
    <row r="848190" spans="1:1">
      <c r="A848190" s="590"/>
    </row>
    <row r="848191" spans="1:1">
      <c r="A848191" s="590"/>
    </row>
    <row r="848192" spans="1:1">
      <c r="A848192" s="590"/>
    </row>
    <row r="848193" spans="1:1">
      <c r="A848193" s="590"/>
    </row>
    <row r="848194" spans="1:1">
      <c r="A848194" s="590"/>
    </row>
    <row r="848195" spans="1:1">
      <c r="A848195" s="590"/>
    </row>
    <row r="848196" spans="1:1">
      <c r="A848196" s="590"/>
    </row>
    <row r="848197" spans="1:1">
      <c r="A848197" s="590"/>
    </row>
    <row r="848198" spans="1:1">
      <c r="A848198" s="590"/>
    </row>
    <row r="848199" spans="1:1">
      <c r="A848199" s="590"/>
    </row>
    <row r="848200" spans="1:1">
      <c r="A848200" s="590"/>
    </row>
    <row r="848201" spans="1:1">
      <c r="A848201" s="590"/>
    </row>
    <row r="848202" spans="1:1">
      <c r="A848202" s="590"/>
    </row>
    <row r="848203" spans="1:1">
      <c r="A848203" s="590"/>
    </row>
    <row r="848204" spans="1:1">
      <c r="A848204" s="590"/>
    </row>
    <row r="848205" spans="1:1">
      <c r="A848205" s="590"/>
    </row>
    <row r="848206" spans="1:1">
      <c r="A848206" s="590"/>
    </row>
    <row r="848207" spans="1:1">
      <c r="A848207" s="590"/>
    </row>
    <row r="848208" spans="1:1">
      <c r="A848208" s="590"/>
    </row>
    <row r="848209" spans="1:1">
      <c r="A848209" s="590"/>
    </row>
    <row r="848210" spans="1:1">
      <c r="A848210" s="590"/>
    </row>
    <row r="848211" spans="1:1">
      <c r="A848211" s="590"/>
    </row>
    <row r="848212" spans="1:1">
      <c r="A848212" s="590"/>
    </row>
    <row r="848213" spans="1:1">
      <c r="A848213" s="590"/>
    </row>
    <row r="848214" spans="1:1">
      <c r="A848214" s="590"/>
    </row>
    <row r="848215" spans="1:1">
      <c r="A848215" s="590"/>
    </row>
    <row r="848216" spans="1:1">
      <c r="A848216" s="590"/>
    </row>
    <row r="848217" spans="1:1">
      <c r="A848217" s="590"/>
    </row>
    <row r="848218" spans="1:1">
      <c r="A848218" s="590"/>
    </row>
    <row r="848219" spans="1:1">
      <c r="A848219" s="590"/>
    </row>
    <row r="848220" spans="1:1">
      <c r="A848220" s="590"/>
    </row>
    <row r="848221" spans="1:1">
      <c r="A848221" s="590"/>
    </row>
    <row r="848222" spans="1:1">
      <c r="A848222" s="590"/>
    </row>
    <row r="848223" spans="1:1">
      <c r="A848223" s="590"/>
    </row>
    <row r="848224" spans="1:1">
      <c r="A848224" s="590"/>
    </row>
    <row r="848225" spans="1:1">
      <c r="A848225" s="590"/>
    </row>
    <row r="848226" spans="1:1">
      <c r="A848226" s="590"/>
    </row>
    <row r="848227" spans="1:1">
      <c r="A848227" s="590"/>
    </row>
    <row r="848228" spans="1:1">
      <c r="A848228" s="590"/>
    </row>
    <row r="848229" spans="1:1">
      <c r="A848229" s="590"/>
    </row>
    <row r="848230" spans="1:1">
      <c r="A848230" s="590"/>
    </row>
    <row r="848231" spans="1:1">
      <c r="A848231" s="590"/>
    </row>
    <row r="848232" spans="1:1">
      <c r="A848232" s="590"/>
    </row>
    <row r="848233" spans="1:1">
      <c r="A848233" s="590"/>
    </row>
    <row r="848234" spans="1:1">
      <c r="A848234" s="590"/>
    </row>
    <row r="848235" spans="1:1">
      <c r="A848235" s="590"/>
    </row>
    <row r="848236" spans="1:1">
      <c r="A848236" s="590"/>
    </row>
    <row r="848237" spans="1:1">
      <c r="A848237" s="590"/>
    </row>
    <row r="848238" spans="1:1">
      <c r="A848238" s="590"/>
    </row>
    <row r="848239" spans="1:1">
      <c r="A848239" s="590"/>
    </row>
    <row r="848240" spans="1:1">
      <c r="A848240" s="590"/>
    </row>
    <row r="848241" spans="1:1">
      <c r="A848241" s="590"/>
    </row>
    <row r="848242" spans="1:1">
      <c r="A848242" s="590"/>
    </row>
    <row r="848243" spans="1:1">
      <c r="A848243" s="590"/>
    </row>
    <row r="848244" spans="1:1">
      <c r="A848244" s="590"/>
    </row>
    <row r="848245" spans="1:1">
      <c r="A848245" s="590"/>
    </row>
    <row r="848246" spans="1:1">
      <c r="A848246" s="590"/>
    </row>
    <row r="848247" spans="1:1">
      <c r="A848247" s="590"/>
    </row>
    <row r="848248" spans="1:1">
      <c r="A848248" s="590"/>
    </row>
    <row r="848249" spans="1:1">
      <c r="A848249" s="590"/>
    </row>
    <row r="848250" spans="1:1">
      <c r="A848250" s="590"/>
    </row>
    <row r="848251" spans="1:1">
      <c r="A848251" s="590"/>
    </row>
    <row r="848252" spans="1:1">
      <c r="A848252" s="590"/>
    </row>
    <row r="848253" spans="1:1">
      <c r="A848253" s="590"/>
    </row>
    <row r="848254" spans="1:1">
      <c r="A848254" s="590"/>
    </row>
    <row r="848255" spans="1:1">
      <c r="A848255" s="590"/>
    </row>
    <row r="848256" spans="1:1">
      <c r="A848256" s="590"/>
    </row>
    <row r="848257" spans="1:1">
      <c r="A848257" s="590"/>
    </row>
    <row r="848258" spans="1:1">
      <c r="A848258" s="590"/>
    </row>
    <row r="848259" spans="1:1">
      <c r="A848259" s="590"/>
    </row>
    <row r="848260" spans="1:1">
      <c r="A848260" s="590"/>
    </row>
    <row r="848261" spans="1:1">
      <c r="A848261" s="590"/>
    </row>
    <row r="848262" spans="1:1">
      <c r="A848262" s="590"/>
    </row>
    <row r="848263" spans="1:1">
      <c r="A848263" s="590"/>
    </row>
    <row r="848264" spans="1:1">
      <c r="A848264" s="590"/>
    </row>
    <row r="848265" spans="1:1">
      <c r="A848265" s="590"/>
    </row>
    <row r="848266" spans="1:1">
      <c r="A848266" s="590"/>
    </row>
    <row r="848267" spans="1:1">
      <c r="A848267" s="590"/>
    </row>
    <row r="848268" spans="1:1">
      <c r="A848268" s="590"/>
    </row>
    <row r="848269" spans="1:1">
      <c r="A848269" s="590"/>
    </row>
    <row r="848270" spans="1:1">
      <c r="A848270" s="590"/>
    </row>
    <row r="848271" spans="1:1">
      <c r="A848271" s="590"/>
    </row>
    <row r="848272" spans="1:1">
      <c r="A848272" s="590"/>
    </row>
    <row r="848273" spans="1:1">
      <c r="A848273" s="590"/>
    </row>
    <row r="848274" spans="1:1">
      <c r="A848274" s="590"/>
    </row>
    <row r="848275" spans="1:1">
      <c r="A848275" s="590"/>
    </row>
    <row r="848276" spans="1:1">
      <c r="A848276" s="590"/>
    </row>
    <row r="848277" spans="1:1">
      <c r="A848277" s="590"/>
    </row>
    <row r="848278" spans="1:1">
      <c r="A848278" s="590"/>
    </row>
    <row r="848279" spans="1:1">
      <c r="A848279" s="590"/>
    </row>
    <row r="848280" spans="1:1">
      <c r="A848280" s="590"/>
    </row>
    <row r="848281" spans="1:1">
      <c r="A848281" s="590"/>
    </row>
    <row r="848282" spans="1:1">
      <c r="A848282" s="590"/>
    </row>
    <row r="848283" spans="1:1">
      <c r="A848283" s="590"/>
    </row>
    <row r="848284" spans="1:1">
      <c r="A848284" s="590"/>
    </row>
    <row r="848285" spans="1:1">
      <c r="A848285" s="590"/>
    </row>
    <row r="848286" spans="1:1">
      <c r="A848286" s="590"/>
    </row>
    <row r="848287" spans="1:1">
      <c r="A848287" s="590"/>
    </row>
    <row r="848288" spans="1:1">
      <c r="A848288" s="590"/>
    </row>
    <row r="848289" spans="1:1">
      <c r="A848289" s="590"/>
    </row>
    <row r="848290" spans="1:1">
      <c r="A848290" s="590"/>
    </row>
    <row r="848291" spans="1:1">
      <c r="A848291" s="590"/>
    </row>
    <row r="848292" spans="1:1">
      <c r="A848292" s="590"/>
    </row>
    <row r="848293" spans="1:1">
      <c r="A848293" s="590"/>
    </row>
    <row r="848294" spans="1:1">
      <c r="A848294" s="590"/>
    </row>
    <row r="848295" spans="1:1">
      <c r="A848295" s="590"/>
    </row>
    <row r="848296" spans="1:1">
      <c r="A848296" s="590"/>
    </row>
    <row r="848297" spans="1:1">
      <c r="A848297" s="590"/>
    </row>
    <row r="848298" spans="1:1">
      <c r="A848298" s="590"/>
    </row>
    <row r="848299" spans="1:1">
      <c r="A848299" s="590"/>
    </row>
    <row r="848300" spans="1:1">
      <c r="A848300" s="590"/>
    </row>
    <row r="848301" spans="1:1">
      <c r="A848301" s="590"/>
    </row>
    <row r="848302" spans="1:1">
      <c r="A848302" s="590"/>
    </row>
    <row r="848303" spans="1:1">
      <c r="A848303" s="590"/>
    </row>
    <row r="848304" spans="1:1">
      <c r="A848304" s="590"/>
    </row>
    <row r="848305" spans="1:1">
      <c r="A848305" s="590"/>
    </row>
    <row r="848306" spans="1:1">
      <c r="A848306" s="590"/>
    </row>
    <row r="848307" spans="1:1">
      <c r="A848307" s="590"/>
    </row>
    <row r="848308" spans="1:1">
      <c r="A848308" s="590"/>
    </row>
    <row r="848309" spans="1:1">
      <c r="A848309" s="590"/>
    </row>
    <row r="848310" spans="1:1">
      <c r="A848310" s="590"/>
    </row>
    <row r="848311" spans="1:1">
      <c r="A848311" s="590"/>
    </row>
    <row r="848312" spans="1:1">
      <c r="A848312" s="590"/>
    </row>
    <row r="848313" spans="1:1">
      <c r="A848313" s="590"/>
    </row>
    <row r="848314" spans="1:1">
      <c r="A848314" s="590"/>
    </row>
    <row r="848315" spans="1:1">
      <c r="A848315" s="590"/>
    </row>
    <row r="848316" spans="1:1">
      <c r="A848316" s="590"/>
    </row>
    <row r="848317" spans="1:1">
      <c r="A848317" s="590"/>
    </row>
    <row r="848318" spans="1:1">
      <c r="A848318" s="590"/>
    </row>
    <row r="848319" spans="1:1">
      <c r="A848319" s="590"/>
    </row>
    <row r="848320" spans="1:1">
      <c r="A848320" s="590"/>
    </row>
    <row r="848321" spans="1:1">
      <c r="A848321" s="590"/>
    </row>
    <row r="848322" spans="1:1">
      <c r="A848322" s="590"/>
    </row>
    <row r="848323" spans="1:1">
      <c r="A848323" s="590"/>
    </row>
    <row r="848324" spans="1:1">
      <c r="A848324" s="590"/>
    </row>
    <row r="848325" spans="1:1">
      <c r="A848325" s="590"/>
    </row>
    <row r="848326" spans="1:1">
      <c r="A848326" s="590"/>
    </row>
    <row r="848327" spans="1:1">
      <c r="A848327" s="590"/>
    </row>
    <row r="848328" spans="1:1">
      <c r="A848328" s="590"/>
    </row>
    <row r="848329" spans="1:1">
      <c r="A848329" s="590"/>
    </row>
    <row r="848330" spans="1:1">
      <c r="A848330" s="590"/>
    </row>
    <row r="848331" spans="1:1">
      <c r="A848331" s="590"/>
    </row>
    <row r="848332" spans="1:1">
      <c r="A848332" s="590"/>
    </row>
    <row r="848333" spans="1:1">
      <c r="A848333" s="590"/>
    </row>
    <row r="848334" spans="1:1">
      <c r="A848334" s="590"/>
    </row>
    <row r="848335" spans="1:1">
      <c r="A848335" s="590"/>
    </row>
    <row r="848336" spans="1:1">
      <c r="A848336" s="590"/>
    </row>
    <row r="848337" spans="1:1">
      <c r="A848337" s="590"/>
    </row>
    <row r="848338" spans="1:1">
      <c r="A848338" s="590"/>
    </row>
    <row r="848339" spans="1:1">
      <c r="A848339" s="590"/>
    </row>
    <row r="848340" spans="1:1">
      <c r="A848340" s="590"/>
    </row>
    <row r="848341" spans="1:1">
      <c r="A848341" s="590"/>
    </row>
    <row r="848342" spans="1:1">
      <c r="A848342" s="590"/>
    </row>
    <row r="848343" spans="1:1">
      <c r="A848343" s="590"/>
    </row>
    <row r="848344" spans="1:1">
      <c r="A848344" s="590"/>
    </row>
    <row r="848345" spans="1:1">
      <c r="A848345" s="590"/>
    </row>
    <row r="848346" spans="1:1">
      <c r="A848346" s="590"/>
    </row>
    <row r="848347" spans="1:1">
      <c r="A848347" s="590"/>
    </row>
    <row r="848348" spans="1:1">
      <c r="A848348" s="590"/>
    </row>
    <row r="848349" spans="1:1">
      <c r="A848349" s="590"/>
    </row>
    <row r="848350" spans="1:1">
      <c r="A848350" s="590"/>
    </row>
    <row r="848351" spans="1:1">
      <c r="A848351" s="590"/>
    </row>
    <row r="848352" spans="1:1">
      <c r="A848352" s="590"/>
    </row>
    <row r="848353" spans="1:1">
      <c r="A848353" s="590"/>
    </row>
    <row r="848354" spans="1:1">
      <c r="A848354" s="590"/>
    </row>
    <row r="848355" spans="1:1">
      <c r="A848355" s="590"/>
    </row>
    <row r="848356" spans="1:1">
      <c r="A848356" s="590"/>
    </row>
    <row r="848357" spans="1:1">
      <c r="A848357" s="590"/>
    </row>
    <row r="848358" spans="1:1">
      <c r="A848358" s="590"/>
    </row>
    <row r="848359" spans="1:1">
      <c r="A848359" s="590"/>
    </row>
    <row r="848360" spans="1:1">
      <c r="A848360" s="590"/>
    </row>
    <row r="848361" spans="1:1">
      <c r="A848361" s="590"/>
    </row>
    <row r="848362" spans="1:1">
      <c r="A848362" s="590"/>
    </row>
    <row r="848363" spans="1:1">
      <c r="A848363" s="590"/>
    </row>
    <row r="848364" spans="1:1">
      <c r="A848364" s="590"/>
    </row>
    <row r="848365" spans="1:1">
      <c r="A848365" s="590"/>
    </row>
    <row r="848366" spans="1:1">
      <c r="A848366" s="590"/>
    </row>
    <row r="848367" spans="1:1">
      <c r="A848367" s="590"/>
    </row>
    <row r="848368" spans="1:1">
      <c r="A848368" s="590"/>
    </row>
    <row r="848369" spans="1:1">
      <c r="A848369" s="590"/>
    </row>
    <row r="848370" spans="1:1">
      <c r="A848370" s="590"/>
    </row>
    <row r="848371" spans="1:1">
      <c r="A848371" s="590"/>
    </row>
    <row r="848372" spans="1:1">
      <c r="A848372" s="590"/>
    </row>
    <row r="848373" spans="1:1">
      <c r="A848373" s="590"/>
    </row>
    <row r="848374" spans="1:1">
      <c r="A848374" s="590"/>
    </row>
    <row r="848375" spans="1:1">
      <c r="A848375" s="590"/>
    </row>
    <row r="848376" spans="1:1">
      <c r="A848376" s="590"/>
    </row>
    <row r="848377" spans="1:1">
      <c r="A848377" s="590"/>
    </row>
    <row r="848378" spans="1:1">
      <c r="A848378" s="590"/>
    </row>
    <row r="848379" spans="1:1">
      <c r="A848379" s="590"/>
    </row>
    <row r="848380" spans="1:1">
      <c r="A848380" s="590"/>
    </row>
    <row r="848381" spans="1:1">
      <c r="A848381" s="590"/>
    </row>
    <row r="848382" spans="1:1">
      <c r="A848382" s="590"/>
    </row>
    <row r="848383" spans="1:1">
      <c r="A848383" s="590"/>
    </row>
    <row r="848384" spans="1:1">
      <c r="A848384" s="590"/>
    </row>
    <row r="848385" spans="1:1">
      <c r="A848385" s="590"/>
    </row>
    <row r="848386" spans="1:1">
      <c r="A848386" s="590"/>
    </row>
    <row r="848387" spans="1:1">
      <c r="A848387" s="590"/>
    </row>
    <row r="848388" spans="1:1">
      <c r="A848388" s="590"/>
    </row>
    <row r="848389" spans="1:1">
      <c r="A848389" s="590"/>
    </row>
    <row r="848390" spans="1:1">
      <c r="A848390" s="590"/>
    </row>
    <row r="848391" spans="1:1">
      <c r="A848391" s="590"/>
    </row>
    <row r="848392" spans="1:1">
      <c r="A848392" s="590"/>
    </row>
    <row r="848393" spans="1:1">
      <c r="A848393" s="590"/>
    </row>
    <row r="848394" spans="1:1">
      <c r="A848394" s="590"/>
    </row>
    <row r="848395" spans="1:1">
      <c r="A848395" s="590"/>
    </row>
    <row r="848396" spans="1:1">
      <c r="A848396" s="590"/>
    </row>
    <row r="848397" spans="1:1">
      <c r="A848397" s="590"/>
    </row>
    <row r="848398" spans="1:1">
      <c r="A848398" s="590"/>
    </row>
    <row r="848399" spans="1:1">
      <c r="A848399" s="590"/>
    </row>
    <row r="848400" spans="1:1">
      <c r="A848400" s="590"/>
    </row>
    <row r="848401" spans="1:1">
      <c r="A848401" s="590"/>
    </row>
    <row r="848402" spans="1:1">
      <c r="A848402" s="590"/>
    </row>
    <row r="848403" spans="1:1">
      <c r="A848403" s="590"/>
    </row>
    <row r="848404" spans="1:1">
      <c r="A848404" s="590"/>
    </row>
    <row r="848405" spans="1:1">
      <c r="A848405" s="590"/>
    </row>
    <row r="848406" spans="1:1">
      <c r="A848406" s="590"/>
    </row>
    <row r="848407" spans="1:1">
      <c r="A848407" s="590"/>
    </row>
    <row r="848408" spans="1:1">
      <c r="A848408" s="590"/>
    </row>
    <row r="848409" spans="1:1">
      <c r="A848409" s="590"/>
    </row>
    <row r="848410" spans="1:1">
      <c r="A848410" s="590"/>
    </row>
    <row r="848411" spans="1:1">
      <c r="A848411" s="590"/>
    </row>
    <row r="848412" spans="1:1">
      <c r="A848412" s="590"/>
    </row>
    <row r="848413" spans="1:1">
      <c r="A848413" s="590"/>
    </row>
    <row r="848414" spans="1:1">
      <c r="A848414" s="590"/>
    </row>
    <row r="848415" spans="1:1">
      <c r="A848415" s="590"/>
    </row>
    <row r="848416" spans="1:1">
      <c r="A848416" s="590"/>
    </row>
    <row r="848417" spans="1:1">
      <c r="A848417" s="590"/>
    </row>
    <row r="848418" spans="1:1">
      <c r="A848418" s="590"/>
    </row>
    <row r="848419" spans="1:1">
      <c r="A848419" s="590"/>
    </row>
    <row r="848420" spans="1:1">
      <c r="A848420" s="590"/>
    </row>
    <row r="848421" spans="1:1">
      <c r="A848421" s="590"/>
    </row>
    <row r="848422" spans="1:1">
      <c r="A848422" s="590"/>
    </row>
    <row r="848423" spans="1:1">
      <c r="A848423" s="590"/>
    </row>
    <row r="848424" spans="1:1">
      <c r="A848424" s="590"/>
    </row>
    <row r="848425" spans="1:1">
      <c r="A848425" s="590"/>
    </row>
    <row r="848426" spans="1:1">
      <c r="A848426" s="590"/>
    </row>
    <row r="848427" spans="1:1">
      <c r="A848427" s="590"/>
    </row>
    <row r="848428" spans="1:1">
      <c r="A848428" s="590"/>
    </row>
    <row r="848429" spans="1:1">
      <c r="A848429" s="590"/>
    </row>
    <row r="848430" spans="1:1">
      <c r="A848430" s="590"/>
    </row>
    <row r="848431" spans="1:1">
      <c r="A848431" s="590"/>
    </row>
    <row r="848432" spans="1:1">
      <c r="A848432" s="590"/>
    </row>
    <row r="848433" spans="1:1">
      <c r="A848433" s="590"/>
    </row>
    <row r="848434" spans="1:1">
      <c r="A848434" s="590"/>
    </row>
    <row r="848435" spans="1:1">
      <c r="A848435" s="590"/>
    </row>
    <row r="848436" spans="1:1">
      <c r="A848436" s="590"/>
    </row>
    <row r="848437" spans="1:1">
      <c r="A848437" s="590"/>
    </row>
    <row r="848438" spans="1:1">
      <c r="A848438" s="590"/>
    </row>
    <row r="848439" spans="1:1">
      <c r="A848439" s="590"/>
    </row>
    <row r="848440" spans="1:1">
      <c r="A848440" s="590"/>
    </row>
    <row r="848441" spans="1:1">
      <c r="A848441" s="590"/>
    </row>
    <row r="848442" spans="1:1">
      <c r="A848442" s="590"/>
    </row>
    <row r="848443" spans="1:1">
      <c r="A848443" s="590"/>
    </row>
    <row r="848444" spans="1:1">
      <c r="A848444" s="590"/>
    </row>
    <row r="848445" spans="1:1">
      <c r="A848445" s="590"/>
    </row>
    <row r="848446" spans="1:1">
      <c r="A848446" s="590"/>
    </row>
    <row r="848447" spans="1:1">
      <c r="A848447" s="590"/>
    </row>
    <row r="848448" spans="1:1">
      <c r="A848448" s="590"/>
    </row>
    <row r="848449" spans="1:1">
      <c r="A848449" s="590"/>
    </row>
    <row r="848450" spans="1:1">
      <c r="A848450" s="590"/>
    </row>
    <row r="848451" spans="1:1">
      <c r="A848451" s="590"/>
    </row>
    <row r="848452" spans="1:1">
      <c r="A848452" s="590"/>
    </row>
    <row r="848453" spans="1:1">
      <c r="A848453" s="590"/>
    </row>
    <row r="848454" spans="1:1">
      <c r="A848454" s="590"/>
    </row>
    <row r="848455" spans="1:1">
      <c r="A848455" s="590"/>
    </row>
    <row r="848456" spans="1:1">
      <c r="A848456" s="590"/>
    </row>
    <row r="848457" spans="1:1">
      <c r="A848457" s="590"/>
    </row>
    <row r="848458" spans="1:1">
      <c r="A848458" s="590"/>
    </row>
    <row r="848459" spans="1:1">
      <c r="A848459" s="590"/>
    </row>
    <row r="848460" spans="1:1">
      <c r="A848460" s="590"/>
    </row>
    <row r="848461" spans="1:1">
      <c r="A848461" s="590"/>
    </row>
    <row r="848462" spans="1:1">
      <c r="A848462" s="590"/>
    </row>
    <row r="848463" spans="1:1">
      <c r="A848463" s="590"/>
    </row>
    <row r="848464" spans="1:1">
      <c r="A848464" s="590"/>
    </row>
    <row r="848465" spans="1:1">
      <c r="A848465" s="590"/>
    </row>
    <row r="848466" spans="1:1">
      <c r="A848466" s="590"/>
    </row>
    <row r="848467" spans="1:1">
      <c r="A848467" s="590"/>
    </row>
    <row r="848468" spans="1:1">
      <c r="A848468" s="590"/>
    </row>
    <row r="848469" spans="1:1">
      <c r="A848469" s="590"/>
    </row>
    <row r="848470" spans="1:1">
      <c r="A848470" s="590"/>
    </row>
    <row r="848471" spans="1:1">
      <c r="A848471" s="590"/>
    </row>
    <row r="848472" spans="1:1">
      <c r="A848472" s="590"/>
    </row>
    <row r="848473" spans="1:1">
      <c r="A848473" s="590"/>
    </row>
    <row r="848474" spans="1:1">
      <c r="A848474" s="590"/>
    </row>
    <row r="848475" spans="1:1">
      <c r="A848475" s="590"/>
    </row>
    <row r="848476" spans="1:1">
      <c r="A848476" s="590"/>
    </row>
    <row r="848477" spans="1:1">
      <c r="A848477" s="590"/>
    </row>
    <row r="848478" spans="1:1">
      <c r="A848478" s="590"/>
    </row>
    <row r="848479" spans="1:1">
      <c r="A848479" s="590"/>
    </row>
    <row r="848480" spans="1:1">
      <c r="A848480" s="590"/>
    </row>
    <row r="848481" spans="1:1">
      <c r="A848481" s="590"/>
    </row>
    <row r="848482" spans="1:1">
      <c r="A848482" s="590"/>
    </row>
    <row r="848483" spans="1:1">
      <c r="A848483" s="590"/>
    </row>
    <row r="848484" spans="1:1">
      <c r="A848484" s="590"/>
    </row>
    <row r="848485" spans="1:1">
      <c r="A848485" s="590"/>
    </row>
    <row r="848486" spans="1:1">
      <c r="A848486" s="590"/>
    </row>
    <row r="848487" spans="1:1">
      <c r="A848487" s="590"/>
    </row>
    <row r="848488" spans="1:1">
      <c r="A848488" s="590"/>
    </row>
    <row r="848489" spans="1:1">
      <c r="A848489" s="590"/>
    </row>
    <row r="848490" spans="1:1">
      <c r="A848490" s="590"/>
    </row>
    <row r="848491" spans="1:1">
      <c r="A848491" s="590"/>
    </row>
    <row r="848492" spans="1:1">
      <c r="A848492" s="590"/>
    </row>
    <row r="848493" spans="1:1">
      <c r="A848493" s="590"/>
    </row>
    <row r="848494" spans="1:1">
      <c r="A848494" s="590"/>
    </row>
    <row r="848495" spans="1:1">
      <c r="A848495" s="590"/>
    </row>
    <row r="848496" spans="1:1">
      <c r="A848496" s="590"/>
    </row>
    <row r="848497" spans="1:1">
      <c r="A848497" s="590"/>
    </row>
    <row r="848498" spans="1:1">
      <c r="A848498" s="590"/>
    </row>
    <row r="848499" spans="1:1">
      <c r="A848499" s="590"/>
    </row>
    <row r="848500" spans="1:1">
      <c r="A848500" s="590"/>
    </row>
    <row r="848501" spans="1:1">
      <c r="A848501" s="590"/>
    </row>
    <row r="848502" spans="1:1">
      <c r="A848502" s="590"/>
    </row>
    <row r="848503" spans="1:1">
      <c r="A848503" s="590"/>
    </row>
    <row r="848504" spans="1:1">
      <c r="A848504" s="590"/>
    </row>
    <row r="848505" spans="1:1">
      <c r="A848505" s="590"/>
    </row>
    <row r="848506" spans="1:1">
      <c r="A848506" s="590"/>
    </row>
    <row r="848507" spans="1:1">
      <c r="A848507" s="590"/>
    </row>
    <row r="848508" spans="1:1">
      <c r="A848508" s="590"/>
    </row>
    <row r="848509" spans="1:1">
      <c r="A848509" s="590"/>
    </row>
    <row r="848510" spans="1:1">
      <c r="A848510" s="590"/>
    </row>
    <row r="848511" spans="1:1">
      <c r="A848511" s="590"/>
    </row>
    <row r="848512" spans="1:1">
      <c r="A848512" s="590"/>
    </row>
    <row r="848513" spans="1:1">
      <c r="A848513" s="590"/>
    </row>
    <row r="848514" spans="1:1">
      <c r="A848514" s="590"/>
    </row>
    <row r="848515" spans="1:1">
      <c r="A848515" s="590"/>
    </row>
    <row r="848516" spans="1:1">
      <c r="A848516" s="590"/>
    </row>
    <row r="848517" spans="1:1">
      <c r="A848517" s="590"/>
    </row>
    <row r="848518" spans="1:1">
      <c r="A848518" s="590"/>
    </row>
    <row r="848519" spans="1:1">
      <c r="A848519" s="590"/>
    </row>
    <row r="848520" spans="1:1">
      <c r="A848520" s="590"/>
    </row>
    <row r="848521" spans="1:1">
      <c r="A848521" s="590"/>
    </row>
    <row r="848522" spans="1:1">
      <c r="A848522" s="590"/>
    </row>
    <row r="848523" spans="1:1">
      <c r="A848523" s="590"/>
    </row>
    <row r="848524" spans="1:1">
      <c r="A848524" s="590"/>
    </row>
    <row r="848525" spans="1:1">
      <c r="A848525" s="590"/>
    </row>
    <row r="848526" spans="1:1">
      <c r="A848526" s="590"/>
    </row>
    <row r="848527" spans="1:1">
      <c r="A848527" s="590"/>
    </row>
    <row r="848528" spans="1:1">
      <c r="A848528" s="590"/>
    </row>
    <row r="848529" spans="1:1">
      <c r="A848529" s="590"/>
    </row>
    <row r="848530" spans="1:1">
      <c r="A848530" s="590"/>
    </row>
    <row r="848531" spans="1:1">
      <c r="A848531" s="590"/>
    </row>
    <row r="848532" spans="1:1">
      <c r="A848532" s="590"/>
    </row>
    <row r="848533" spans="1:1">
      <c r="A848533" s="590"/>
    </row>
    <row r="848534" spans="1:1">
      <c r="A848534" s="590"/>
    </row>
    <row r="848535" spans="1:1">
      <c r="A848535" s="590"/>
    </row>
    <row r="848536" spans="1:1">
      <c r="A848536" s="590"/>
    </row>
    <row r="848537" spans="1:1">
      <c r="A848537" s="590"/>
    </row>
    <row r="848538" spans="1:1">
      <c r="A848538" s="590"/>
    </row>
    <row r="848539" spans="1:1">
      <c r="A848539" s="590"/>
    </row>
    <row r="848540" spans="1:1">
      <c r="A848540" s="590"/>
    </row>
    <row r="848541" spans="1:1">
      <c r="A848541" s="590"/>
    </row>
    <row r="848542" spans="1:1">
      <c r="A848542" s="590"/>
    </row>
    <row r="848543" spans="1:1">
      <c r="A848543" s="590"/>
    </row>
    <row r="848544" spans="1:1">
      <c r="A848544" s="590"/>
    </row>
    <row r="848545" spans="1:1">
      <c r="A848545" s="590"/>
    </row>
    <row r="848546" spans="1:1">
      <c r="A848546" s="590"/>
    </row>
    <row r="848547" spans="1:1">
      <c r="A848547" s="590"/>
    </row>
    <row r="848548" spans="1:1">
      <c r="A848548" s="590"/>
    </row>
    <row r="848549" spans="1:1">
      <c r="A848549" s="590"/>
    </row>
    <row r="848550" spans="1:1">
      <c r="A848550" s="590"/>
    </row>
    <row r="848551" spans="1:1">
      <c r="A848551" s="590"/>
    </row>
    <row r="848552" spans="1:1">
      <c r="A848552" s="590"/>
    </row>
    <row r="848553" spans="1:1">
      <c r="A848553" s="590"/>
    </row>
    <row r="848554" spans="1:1">
      <c r="A848554" s="590"/>
    </row>
    <row r="848555" spans="1:1">
      <c r="A848555" s="590"/>
    </row>
    <row r="848556" spans="1:1">
      <c r="A848556" s="590"/>
    </row>
    <row r="848557" spans="1:1">
      <c r="A848557" s="590"/>
    </row>
    <row r="848558" spans="1:1">
      <c r="A848558" s="590"/>
    </row>
    <row r="848559" spans="1:1">
      <c r="A848559" s="590"/>
    </row>
    <row r="848560" spans="1:1">
      <c r="A848560" s="590"/>
    </row>
    <row r="848561" spans="1:1">
      <c r="A848561" s="590"/>
    </row>
    <row r="848562" spans="1:1">
      <c r="A848562" s="590"/>
    </row>
    <row r="848563" spans="1:1">
      <c r="A848563" s="590"/>
    </row>
    <row r="848564" spans="1:1">
      <c r="A848564" s="590"/>
    </row>
    <row r="848565" spans="1:1">
      <c r="A848565" s="590"/>
    </row>
    <row r="848566" spans="1:1">
      <c r="A848566" s="590"/>
    </row>
    <row r="848567" spans="1:1">
      <c r="A848567" s="590"/>
    </row>
    <row r="848568" spans="1:1">
      <c r="A848568" s="590"/>
    </row>
    <row r="848569" spans="1:1">
      <c r="A848569" s="590"/>
    </row>
    <row r="848570" spans="1:1">
      <c r="A848570" s="590"/>
    </row>
    <row r="848571" spans="1:1">
      <c r="A848571" s="590"/>
    </row>
    <row r="848572" spans="1:1">
      <c r="A848572" s="590"/>
    </row>
    <row r="848573" spans="1:1">
      <c r="A848573" s="590"/>
    </row>
    <row r="848574" spans="1:1">
      <c r="A848574" s="590"/>
    </row>
    <row r="848575" spans="1:1">
      <c r="A848575" s="590"/>
    </row>
    <row r="848576" spans="1:1">
      <c r="A848576" s="590"/>
    </row>
    <row r="848577" spans="1:1">
      <c r="A848577" s="590"/>
    </row>
    <row r="848578" spans="1:1">
      <c r="A848578" s="590"/>
    </row>
    <row r="848579" spans="1:1">
      <c r="A848579" s="590"/>
    </row>
    <row r="848580" spans="1:1">
      <c r="A848580" s="590"/>
    </row>
    <row r="848581" spans="1:1">
      <c r="A848581" s="590"/>
    </row>
    <row r="848582" spans="1:1">
      <c r="A848582" s="590"/>
    </row>
    <row r="848583" spans="1:1">
      <c r="A848583" s="590"/>
    </row>
    <row r="848584" spans="1:1">
      <c r="A848584" s="590"/>
    </row>
    <row r="848585" spans="1:1">
      <c r="A848585" s="590"/>
    </row>
    <row r="848586" spans="1:1">
      <c r="A848586" s="590"/>
    </row>
    <row r="848587" spans="1:1">
      <c r="A848587" s="590"/>
    </row>
    <row r="848588" spans="1:1">
      <c r="A848588" s="590"/>
    </row>
    <row r="848589" spans="1:1">
      <c r="A848589" s="590"/>
    </row>
    <row r="848590" spans="1:1">
      <c r="A848590" s="590"/>
    </row>
    <row r="848591" spans="1:1">
      <c r="A848591" s="590"/>
    </row>
    <row r="848592" spans="1:1">
      <c r="A848592" s="590"/>
    </row>
    <row r="848593" spans="1:1">
      <c r="A848593" s="590"/>
    </row>
    <row r="848594" spans="1:1">
      <c r="A848594" s="590"/>
    </row>
    <row r="848595" spans="1:1">
      <c r="A848595" s="590"/>
    </row>
    <row r="848596" spans="1:1">
      <c r="A848596" s="590"/>
    </row>
    <row r="848597" spans="1:1">
      <c r="A848597" s="590"/>
    </row>
    <row r="848598" spans="1:1">
      <c r="A848598" s="590"/>
    </row>
    <row r="848599" spans="1:1">
      <c r="A848599" s="590"/>
    </row>
    <row r="848600" spans="1:1">
      <c r="A848600" s="590"/>
    </row>
    <row r="848601" spans="1:1">
      <c r="A848601" s="590"/>
    </row>
    <row r="848602" spans="1:1">
      <c r="A848602" s="590"/>
    </row>
    <row r="848603" spans="1:1">
      <c r="A848603" s="590"/>
    </row>
    <row r="848604" spans="1:1">
      <c r="A848604" s="590"/>
    </row>
    <row r="848605" spans="1:1">
      <c r="A848605" s="590"/>
    </row>
    <row r="848606" spans="1:1">
      <c r="A848606" s="590"/>
    </row>
    <row r="848607" spans="1:1">
      <c r="A848607" s="590"/>
    </row>
    <row r="848608" spans="1:1">
      <c r="A848608" s="590"/>
    </row>
    <row r="848609" spans="1:1">
      <c r="A848609" s="590"/>
    </row>
    <row r="848610" spans="1:1">
      <c r="A848610" s="590"/>
    </row>
    <row r="848611" spans="1:1">
      <c r="A848611" s="590"/>
    </row>
    <row r="848612" spans="1:1">
      <c r="A848612" s="590"/>
    </row>
    <row r="848613" spans="1:1">
      <c r="A848613" s="590"/>
    </row>
    <row r="848614" spans="1:1">
      <c r="A848614" s="590"/>
    </row>
    <row r="848615" spans="1:1">
      <c r="A848615" s="590"/>
    </row>
    <row r="848616" spans="1:1">
      <c r="A848616" s="590"/>
    </row>
    <row r="848617" spans="1:1">
      <c r="A848617" s="590"/>
    </row>
    <row r="848618" spans="1:1">
      <c r="A848618" s="590"/>
    </row>
    <row r="848619" spans="1:1">
      <c r="A848619" s="590"/>
    </row>
    <row r="848620" spans="1:1">
      <c r="A848620" s="590"/>
    </row>
    <row r="848621" spans="1:1">
      <c r="A848621" s="590"/>
    </row>
    <row r="848622" spans="1:1">
      <c r="A848622" s="590"/>
    </row>
    <row r="848623" spans="1:1">
      <c r="A848623" s="590"/>
    </row>
    <row r="848624" spans="1:1">
      <c r="A848624" s="590"/>
    </row>
    <row r="848625" spans="1:1">
      <c r="A848625" s="590"/>
    </row>
    <row r="848626" spans="1:1">
      <c r="A848626" s="590"/>
    </row>
    <row r="848627" spans="1:1">
      <c r="A848627" s="590"/>
    </row>
    <row r="848628" spans="1:1">
      <c r="A848628" s="590"/>
    </row>
    <row r="848629" spans="1:1">
      <c r="A848629" s="590"/>
    </row>
    <row r="848630" spans="1:1">
      <c r="A848630" s="590"/>
    </row>
    <row r="848631" spans="1:1">
      <c r="A848631" s="590"/>
    </row>
    <row r="848632" spans="1:1">
      <c r="A848632" s="590"/>
    </row>
    <row r="848633" spans="1:1">
      <c r="A848633" s="590"/>
    </row>
    <row r="848634" spans="1:1">
      <c r="A848634" s="590"/>
    </row>
    <row r="848635" spans="1:1">
      <c r="A848635" s="590"/>
    </row>
    <row r="848636" spans="1:1">
      <c r="A848636" s="590"/>
    </row>
    <row r="848637" spans="1:1">
      <c r="A848637" s="590"/>
    </row>
    <row r="848638" spans="1:1">
      <c r="A848638" s="590"/>
    </row>
    <row r="848639" spans="1:1">
      <c r="A848639" s="590"/>
    </row>
    <row r="848640" spans="1:1">
      <c r="A848640" s="590"/>
    </row>
    <row r="848641" spans="1:1">
      <c r="A848641" s="590"/>
    </row>
    <row r="848642" spans="1:1">
      <c r="A848642" s="590"/>
    </row>
    <row r="848643" spans="1:1">
      <c r="A848643" s="590"/>
    </row>
    <row r="848644" spans="1:1">
      <c r="A848644" s="590"/>
    </row>
    <row r="848645" spans="1:1">
      <c r="A848645" s="590"/>
    </row>
    <row r="848646" spans="1:1">
      <c r="A848646" s="590"/>
    </row>
    <row r="848647" spans="1:1">
      <c r="A848647" s="590"/>
    </row>
    <row r="848648" spans="1:1">
      <c r="A848648" s="590"/>
    </row>
    <row r="848649" spans="1:1">
      <c r="A848649" s="590"/>
    </row>
    <row r="848650" spans="1:1">
      <c r="A848650" s="590"/>
    </row>
    <row r="848651" spans="1:1">
      <c r="A848651" s="590"/>
    </row>
    <row r="848652" spans="1:1">
      <c r="A848652" s="590"/>
    </row>
    <row r="848653" spans="1:1">
      <c r="A848653" s="590"/>
    </row>
    <row r="848654" spans="1:1">
      <c r="A848654" s="590"/>
    </row>
    <row r="848655" spans="1:1">
      <c r="A848655" s="590"/>
    </row>
    <row r="848656" spans="1:1">
      <c r="A848656" s="590"/>
    </row>
    <row r="848657" spans="1:1">
      <c r="A848657" s="590"/>
    </row>
    <row r="848658" spans="1:1">
      <c r="A848658" s="590"/>
    </row>
    <row r="848659" spans="1:1">
      <c r="A848659" s="590"/>
    </row>
    <row r="848660" spans="1:1">
      <c r="A848660" s="590"/>
    </row>
    <row r="848661" spans="1:1">
      <c r="A848661" s="590"/>
    </row>
    <row r="848662" spans="1:1">
      <c r="A848662" s="590"/>
    </row>
    <row r="848663" spans="1:1">
      <c r="A848663" s="590"/>
    </row>
    <row r="848664" spans="1:1">
      <c r="A848664" s="590"/>
    </row>
    <row r="848665" spans="1:1">
      <c r="A848665" s="590"/>
    </row>
    <row r="848666" spans="1:1">
      <c r="A848666" s="590"/>
    </row>
    <row r="848667" spans="1:1">
      <c r="A848667" s="590"/>
    </row>
    <row r="848668" spans="1:1">
      <c r="A848668" s="590"/>
    </row>
    <row r="848669" spans="1:1">
      <c r="A848669" s="590"/>
    </row>
    <row r="848670" spans="1:1">
      <c r="A848670" s="590"/>
    </row>
    <row r="848671" spans="1:1">
      <c r="A848671" s="590"/>
    </row>
    <row r="848672" spans="1:1">
      <c r="A848672" s="590"/>
    </row>
    <row r="848673" spans="1:1">
      <c r="A848673" s="590"/>
    </row>
    <row r="848674" spans="1:1">
      <c r="A848674" s="590"/>
    </row>
    <row r="848675" spans="1:1">
      <c r="A848675" s="590"/>
    </row>
    <row r="848676" spans="1:1">
      <c r="A848676" s="590"/>
    </row>
    <row r="848677" spans="1:1">
      <c r="A848677" s="590"/>
    </row>
    <row r="848678" spans="1:1">
      <c r="A848678" s="590"/>
    </row>
    <row r="848679" spans="1:1">
      <c r="A848679" s="590"/>
    </row>
    <row r="848680" spans="1:1">
      <c r="A848680" s="590"/>
    </row>
    <row r="848681" spans="1:1">
      <c r="A848681" s="590"/>
    </row>
    <row r="848682" spans="1:1">
      <c r="A848682" s="590"/>
    </row>
    <row r="848683" spans="1:1">
      <c r="A848683" s="590"/>
    </row>
    <row r="848684" spans="1:1">
      <c r="A848684" s="590"/>
    </row>
    <row r="848685" spans="1:1">
      <c r="A848685" s="590"/>
    </row>
    <row r="848686" spans="1:1">
      <c r="A848686" s="590"/>
    </row>
    <row r="848687" spans="1:1">
      <c r="A848687" s="590"/>
    </row>
    <row r="848688" spans="1:1">
      <c r="A848688" s="590"/>
    </row>
    <row r="848689" spans="1:1">
      <c r="A848689" s="590"/>
    </row>
    <row r="848690" spans="1:1">
      <c r="A848690" s="590"/>
    </row>
    <row r="848691" spans="1:1">
      <c r="A848691" s="590"/>
    </row>
    <row r="848692" spans="1:1">
      <c r="A848692" s="590"/>
    </row>
    <row r="848693" spans="1:1">
      <c r="A848693" s="590"/>
    </row>
    <row r="848694" spans="1:1">
      <c r="A848694" s="590"/>
    </row>
    <row r="848695" spans="1:1">
      <c r="A848695" s="590"/>
    </row>
    <row r="848696" spans="1:1">
      <c r="A848696" s="590"/>
    </row>
    <row r="848697" spans="1:1">
      <c r="A848697" s="590"/>
    </row>
    <row r="848698" spans="1:1">
      <c r="A848698" s="590"/>
    </row>
    <row r="848699" spans="1:1">
      <c r="A848699" s="590"/>
    </row>
    <row r="848700" spans="1:1">
      <c r="A848700" s="590"/>
    </row>
    <row r="848701" spans="1:1">
      <c r="A848701" s="590"/>
    </row>
    <row r="848702" spans="1:1">
      <c r="A848702" s="590"/>
    </row>
    <row r="848703" spans="1:1">
      <c r="A848703" s="590"/>
    </row>
    <row r="848704" spans="1:1">
      <c r="A848704" s="590"/>
    </row>
    <row r="848705" spans="1:1">
      <c r="A848705" s="590"/>
    </row>
    <row r="848706" spans="1:1">
      <c r="A848706" s="590"/>
    </row>
    <row r="848707" spans="1:1">
      <c r="A848707" s="590"/>
    </row>
    <row r="848708" spans="1:1">
      <c r="A848708" s="590"/>
    </row>
    <row r="848709" spans="1:1">
      <c r="A848709" s="590"/>
    </row>
    <row r="848710" spans="1:1">
      <c r="A848710" s="590"/>
    </row>
    <row r="848711" spans="1:1">
      <c r="A848711" s="590"/>
    </row>
    <row r="848712" spans="1:1">
      <c r="A848712" s="590"/>
    </row>
    <row r="848713" spans="1:1">
      <c r="A848713" s="590"/>
    </row>
    <row r="848714" spans="1:1">
      <c r="A848714" s="590"/>
    </row>
    <row r="848715" spans="1:1">
      <c r="A848715" s="590"/>
    </row>
    <row r="848716" spans="1:1">
      <c r="A848716" s="590"/>
    </row>
    <row r="848717" spans="1:1">
      <c r="A848717" s="590"/>
    </row>
    <row r="848718" spans="1:1">
      <c r="A848718" s="590"/>
    </row>
    <row r="848719" spans="1:1">
      <c r="A848719" s="590"/>
    </row>
    <row r="848720" spans="1:1">
      <c r="A848720" s="590"/>
    </row>
    <row r="848721" spans="1:1">
      <c r="A848721" s="590"/>
    </row>
    <row r="848722" spans="1:1">
      <c r="A848722" s="590"/>
    </row>
    <row r="848723" spans="1:1">
      <c r="A848723" s="590"/>
    </row>
    <row r="848724" spans="1:1">
      <c r="A848724" s="590"/>
    </row>
    <row r="848725" spans="1:1">
      <c r="A848725" s="590"/>
    </row>
    <row r="848726" spans="1:1">
      <c r="A848726" s="590"/>
    </row>
    <row r="848727" spans="1:1">
      <c r="A848727" s="590"/>
    </row>
    <row r="848728" spans="1:1">
      <c r="A848728" s="590"/>
    </row>
    <row r="848729" spans="1:1">
      <c r="A848729" s="590"/>
    </row>
    <row r="848730" spans="1:1">
      <c r="A848730" s="590"/>
    </row>
    <row r="848731" spans="1:1">
      <c r="A848731" s="590"/>
    </row>
    <row r="848732" spans="1:1">
      <c r="A848732" s="590"/>
    </row>
    <row r="848733" spans="1:1">
      <c r="A848733" s="590"/>
    </row>
    <row r="848734" spans="1:1">
      <c r="A848734" s="590"/>
    </row>
    <row r="848735" spans="1:1">
      <c r="A848735" s="590"/>
    </row>
    <row r="848736" spans="1:1">
      <c r="A848736" s="590"/>
    </row>
    <row r="848737" spans="1:1">
      <c r="A848737" s="590"/>
    </row>
    <row r="848738" spans="1:1">
      <c r="A848738" s="590"/>
    </row>
    <row r="848739" spans="1:1">
      <c r="A848739" s="590"/>
    </row>
    <row r="848740" spans="1:1">
      <c r="A848740" s="590"/>
    </row>
    <row r="848741" spans="1:1">
      <c r="A848741" s="590"/>
    </row>
    <row r="848742" spans="1:1">
      <c r="A848742" s="590"/>
    </row>
    <row r="848743" spans="1:1">
      <c r="A848743" s="590"/>
    </row>
    <row r="848744" spans="1:1">
      <c r="A848744" s="590"/>
    </row>
    <row r="848745" spans="1:1">
      <c r="A848745" s="590"/>
    </row>
    <row r="848746" spans="1:1">
      <c r="A848746" s="590"/>
    </row>
    <row r="848747" spans="1:1">
      <c r="A848747" s="590"/>
    </row>
    <row r="848748" spans="1:1">
      <c r="A848748" s="590"/>
    </row>
    <row r="848749" spans="1:1">
      <c r="A848749" s="590"/>
    </row>
    <row r="848750" spans="1:1">
      <c r="A848750" s="590"/>
    </row>
    <row r="848751" spans="1:1">
      <c r="A848751" s="590"/>
    </row>
    <row r="848752" spans="1:1">
      <c r="A848752" s="590"/>
    </row>
    <row r="848753" spans="1:1">
      <c r="A848753" s="590"/>
    </row>
    <row r="848754" spans="1:1">
      <c r="A848754" s="590"/>
    </row>
    <row r="848755" spans="1:1">
      <c r="A848755" s="590"/>
    </row>
    <row r="848756" spans="1:1">
      <c r="A848756" s="590"/>
    </row>
    <row r="848757" spans="1:1">
      <c r="A848757" s="590"/>
    </row>
    <row r="848758" spans="1:1">
      <c r="A848758" s="590"/>
    </row>
    <row r="848759" spans="1:1">
      <c r="A848759" s="590"/>
    </row>
    <row r="848760" spans="1:1">
      <c r="A848760" s="590"/>
    </row>
    <row r="848761" spans="1:1">
      <c r="A848761" s="590"/>
    </row>
    <row r="848762" spans="1:1">
      <c r="A848762" s="590"/>
    </row>
    <row r="848763" spans="1:1">
      <c r="A848763" s="590"/>
    </row>
    <row r="848764" spans="1:1">
      <c r="A848764" s="590"/>
    </row>
    <row r="848765" spans="1:1">
      <c r="A848765" s="590"/>
    </row>
    <row r="848766" spans="1:1">
      <c r="A848766" s="590"/>
    </row>
    <row r="848767" spans="1:1">
      <c r="A848767" s="590"/>
    </row>
    <row r="848768" spans="1:1">
      <c r="A848768" s="590"/>
    </row>
    <row r="848769" spans="1:1">
      <c r="A848769" s="590"/>
    </row>
    <row r="848770" spans="1:1">
      <c r="A848770" s="590"/>
    </row>
    <row r="848771" spans="1:1">
      <c r="A848771" s="590"/>
    </row>
    <row r="848772" spans="1:1">
      <c r="A848772" s="590"/>
    </row>
    <row r="848773" spans="1:1">
      <c r="A848773" s="590"/>
    </row>
    <row r="848774" spans="1:1">
      <c r="A848774" s="590"/>
    </row>
    <row r="848775" spans="1:1">
      <c r="A848775" s="590"/>
    </row>
    <row r="848776" spans="1:1">
      <c r="A848776" s="590"/>
    </row>
    <row r="848777" spans="1:1">
      <c r="A848777" s="590"/>
    </row>
    <row r="848778" spans="1:1">
      <c r="A848778" s="590"/>
    </row>
    <row r="848779" spans="1:1">
      <c r="A848779" s="590"/>
    </row>
    <row r="848780" spans="1:1">
      <c r="A848780" s="590"/>
    </row>
    <row r="848781" spans="1:1">
      <c r="A848781" s="590"/>
    </row>
    <row r="848782" spans="1:1">
      <c r="A848782" s="590"/>
    </row>
    <row r="848783" spans="1:1">
      <c r="A848783" s="590"/>
    </row>
    <row r="848784" spans="1:1">
      <c r="A848784" s="590"/>
    </row>
    <row r="848785" spans="1:1">
      <c r="A848785" s="590"/>
    </row>
    <row r="848786" spans="1:1">
      <c r="A848786" s="590"/>
    </row>
    <row r="848787" spans="1:1">
      <c r="A848787" s="590"/>
    </row>
    <row r="848788" spans="1:1">
      <c r="A848788" s="590"/>
    </row>
    <row r="848789" spans="1:1">
      <c r="A848789" s="590"/>
    </row>
    <row r="848790" spans="1:1">
      <c r="A848790" s="590"/>
    </row>
    <row r="848791" spans="1:1">
      <c r="A848791" s="590"/>
    </row>
    <row r="848792" spans="1:1">
      <c r="A848792" s="590"/>
    </row>
    <row r="848793" spans="1:1">
      <c r="A848793" s="590"/>
    </row>
    <row r="848794" spans="1:1">
      <c r="A848794" s="590"/>
    </row>
    <row r="848795" spans="1:1">
      <c r="A848795" s="590"/>
    </row>
    <row r="848796" spans="1:1">
      <c r="A848796" s="590"/>
    </row>
    <row r="848797" spans="1:1">
      <c r="A848797" s="590"/>
    </row>
    <row r="848798" spans="1:1">
      <c r="A848798" s="590"/>
    </row>
    <row r="848799" spans="1:1">
      <c r="A848799" s="590"/>
    </row>
    <row r="848800" spans="1:1">
      <c r="A848800" s="590"/>
    </row>
    <row r="848801" spans="1:1">
      <c r="A848801" s="590"/>
    </row>
    <row r="848802" spans="1:1">
      <c r="A848802" s="590"/>
    </row>
    <row r="848803" spans="1:1">
      <c r="A848803" s="590"/>
    </row>
    <row r="848804" spans="1:1">
      <c r="A848804" s="590"/>
    </row>
    <row r="848805" spans="1:1">
      <c r="A848805" s="590"/>
    </row>
    <row r="848806" spans="1:1">
      <c r="A848806" s="590"/>
    </row>
    <row r="848807" spans="1:1">
      <c r="A848807" s="590"/>
    </row>
    <row r="848808" spans="1:1">
      <c r="A848808" s="590"/>
    </row>
    <row r="848809" spans="1:1">
      <c r="A848809" s="590"/>
    </row>
    <row r="848810" spans="1:1">
      <c r="A848810" s="590"/>
    </row>
    <row r="848811" spans="1:1">
      <c r="A848811" s="590"/>
    </row>
    <row r="848812" spans="1:1">
      <c r="A848812" s="590"/>
    </row>
    <row r="848813" spans="1:1">
      <c r="A848813" s="590"/>
    </row>
    <row r="848814" spans="1:1">
      <c r="A848814" s="590"/>
    </row>
    <row r="848815" spans="1:1">
      <c r="A848815" s="590"/>
    </row>
    <row r="848816" spans="1:1">
      <c r="A848816" s="590"/>
    </row>
    <row r="848817" spans="1:1">
      <c r="A848817" s="590"/>
    </row>
    <row r="848818" spans="1:1">
      <c r="A848818" s="590"/>
    </row>
    <row r="848819" spans="1:1">
      <c r="A848819" s="590"/>
    </row>
    <row r="848820" spans="1:1">
      <c r="A848820" s="590"/>
    </row>
    <row r="848821" spans="1:1">
      <c r="A848821" s="590"/>
    </row>
    <row r="848822" spans="1:1">
      <c r="A848822" s="590"/>
    </row>
    <row r="848823" spans="1:1">
      <c r="A848823" s="590"/>
    </row>
    <row r="848824" spans="1:1">
      <c r="A848824" s="590"/>
    </row>
    <row r="848825" spans="1:1">
      <c r="A848825" s="590"/>
    </row>
    <row r="848826" spans="1:1">
      <c r="A848826" s="590"/>
    </row>
    <row r="848827" spans="1:1">
      <c r="A848827" s="590"/>
    </row>
    <row r="848828" spans="1:1">
      <c r="A848828" s="590"/>
    </row>
    <row r="848829" spans="1:1">
      <c r="A848829" s="590"/>
    </row>
    <row r="848830" spans="1:1">
      <c r="A848830" s="590"/>
    </row>
    <row r="848831" spans="1:1">
      <c r="A848831" s="590"/>
    </row>
    <row r="848832" spans="1:1">
      <c r="A848832" s="590"/>
    </row>
    <row r="848833" spans="1:1">
      <c r="A848833" s="590"/>
    </row>
    <row r="848834" spans="1:1">
      <c r="A848834" s="590"/>
    </row>
    <row r="848835" spans="1:1">
      <c r="A848835" s="590"/>
    </row>
    <row r="848836" spans="1:1">
      <c r="A848836" s="590"/>
    </row>
    <row r="848837" spans="1:1">
      <c r="A848837" s="590"/>
    </row>
    <row r="848838" spans="1:1">
      <c r="A848838" s="590"/>
    </row>
    <row r="848839" spans="1:1">
      <c r="A848839" s="590"/>
    </row>
    <row r="848840" spans="1:1">
      <c r="A848840" s="590"/>
    </row>
    <row r="848841" spans="1:1">
      <c r="A848841" s="590"/>
    </row>
    <row r="848842" spans="1:1">
      <c r="A848842" s="590"/>
    </row>
    <row r="848843" spans="1:1">
      <c r="A848843" s="590"/>
    </row>
    <row r="848844" spans="1:1">
      <c r="A848844" s="590"/>
    </row>
    <row r="848845" spans="1:1">
      <c r="A848845" s="590"/>
    </row>
    <row r="848846" spans="1:1">
      <c r="A848846" s="590"/>
    </row>
    <row r="848847" spans="1:1">
      <c r="A848847" s="590"/>
    </row>
    <row r="848848" spans="1:1">
      <c r="A848848" s="590"/>
    </row>
    <row r="848849" spans="1:1">
      <c r="A848849" s="590"/>
    </row>
    <row r="848850" spans="1:1">
      <c r="A848850" s="590"/>
    </row>
    <row r="848851" spans="1:1">
      <c r="A848851" s="590"/>
    </row>
    <row r="848852" spans="1:1">
      <c r="A848852" s="590"/>
    </row>
    <row r="848853" spans="1:1">
      <c r="A848853" s="590"/>
    </row>
    <row r="848854" spans="1:1">
      <c r="A848854" s="590"/>
    </row>
    <row r="848855" spans="1:1">
      <c r="A848855" s="590"/>
    </row>
    <row r="848856" spans="1:1">
      <c r="A848856" s="590"/>
    </row>
    <row r="848857" spans="1:1">
      <c r="A848857" s="590"/>
    </row>
    <row r="848858" spans="1:1">
      <c r="A848858" s="590"/>
    </row>
    <row r="848859" spans="1:1">
      <c r="A848859" s="590"/>
    </row>
    <row r="848860" spans="1:1">
      <c r="A848860" s="590"/>
    </row>
    <row r="848861" spans="1:1">
      <c r="A848861" s="590"/>
    </row>
    <row r="848862" spans="1:1">
      <c r="A848862" s="590"/>
    </row>
    <row r="848863" spans="1:1">
      <c r="A848863" s="590"/>
    </row>
    <row r="848864" spans="1:1">
      <c r="A848864" s="590"/>
    </row>
    <row r="848865" spans="1:1">
      <c r="A848865" s="590"/>
    </row>
    <row r="848866" spans="1:1">
      <c r="A848866" s="590"/>
    </row>
    <row r="848867" spans="1:1">
      <c r="A848867" s="590"/>
    </row>
    <row r="848868" spans="1:1">
      <c r="A848868" s="590"/>
    </row>
    <row r="848869" spans="1:1">
      <c r="A848869" s="590"/>
    </row>
    <row r="848870" spans="1:1">
      <c r="A848870" s="590"/>
    </row>
    <row r="848871" spans="1:1">
      <c r="A848871" s="590"/>
    </row>
    <row r="848872" spans="1:1">
      <c r="A848872" s="590"/>
    </row>
    <row r="848873" spans="1:1">
      <c r="A848873" s="590"/>
    </row>
    <row r="848874" spans="1:1">
      <c r="A848874" s="590"/>
    </row>
    <row r="848875" spans="1:1">
      <c r="A848875" s="590"/>
    </row>
    <row r="848876" spans="1:1">
      <c r="A848876" s="590"/>
    </row>
    <row r="848877" spans="1:1">
      <c r="A848877" s="590"/>
    </row>
    <row r="848878" spans="1:1">
      <c r="A848878" s="590"/>
    </row>
    <row r="848879" spans="1:1">
      <c r="A848879" s="590"/>
    </row>
    <row r="848880" spans="1:1">
      <c r="A848880" s="590"/>
    </row>
    <row r="848881" spans="1:1">
      <c r="A848881" s="590"/>
    </row>
    <row r="848882" spans="1:1">
      <c r="A848882" s="590"/>
    </row>
    <row r="848883" spans="1:1">
      <c r="A848883" s="590"/>
    </row>
    <row r="848884" spans="1:1">
      <c r="A848884" s="590"/>
    </row>
    <row r="848885" spans="1:1">
      <c r="A848885" s="590"/>
    </row>
    <row r="848886" spans="1:1">
      <c r="A848886" s="590"/>
    </row>
    <row r="848887" spans="1:1">
      <c r="A848887" s="590"/>
    </row>
    <row r="848888" spans="1:1">
      <c r="A848888" s="590"/>
    </row>
    <row r="848889" spans="1:1">
      <c r="A848889" s="590"/>
    </row>
    <row r="848890" spans="1:1">
      <c r="A848890" s="590"/>
    </row>
    <row r="848891" spans="1:1">
      <c r="A848891" s="590"/>
    </row>
    <row r="848892" spans="1:1">
      <c r="A848892" s="590"/>
    </row>
    <row r="848893" spans="1:1">
      <c r="A848893" s="590"/>
    </row>
    <row r="848894" spans="1:1">
      <c r="A848894" s="590"/>
    </row>
    <row r="848895" spans="1:1">
      <c r="A848895" s="590"/>
    </row>
    <row r="848896" spans="1:1">
      <c r="A848896" s="590"/>
    </row>
    <row r="848897" spans="1:1">
      <c r="A848897" s="590"/>
    </row>
    <row r="848898" spans="1:1">
      <c r="A848898" s="590"/>
    </row>
    <row r="848899" spans="1:1">
      <c r="A848899" s="590"/>
    </row>
    <row r="848900" spans="1:1">
      <c r="A848900" s="590"/>
    </row>
    <row r="848901" spans="1:1">
      <c r="A848901" s="590"/>
    </row>
    <row r="848902" spans="1:1">
      <c r="A848902" s="590"/>
    </row>
    <row r="848903" spans="1:1">
      <c r="A848903" s="590"/>
    </row>
    <row r="848904" spans="1:1">
      <c r="A848904" s="590"/>
    </row>
    <row r="848905" spans="1:1">
      <c r="A848905" s="590"/>
    </row>
    <row r="848906" spans="1:1">
      <c r="A848906" s="590"/>
    </row>
    <row r="848907" spans="1:1">
      <c r="A848907" s="590"/>
    </row>
    <row r="848908" spans="1:1">
      <c r="A848908" s="590"/>
    </row>
    <row r="848909" spans="1:1">
      <c r="A848909" s="590"/>
    </row>
    <row r="848910" spans="1:1">
      <c r="A848910" s="590"/>
    </row>
    <row r="848911" spans="1:1">
      <c r="A848911" s="590"/>
    </row>
    <row r="848912" spans="1:1">
      <c r="A848912" s="590"/>
    </row>
    <row r="848913" spans="1:1">
      <c r="A848913" s="590"/>
    </row>
    <row r="848914" spans="1:1">
      <c r="A848914" s="590"/>
    </row>
    <row r="848915" spans="1:1">
      <c r="A848915" s="590"/>
    </row>
    <row r="848916" spans="1:1">
      <c r="A848916" s="590"/>
    </row>
    <row r="848917" spans="1:1">
      <c r="A848917" s="590"/>
    </row>
    <row r="848918" spans="1:1">
      <c r="A848918" s="590"/>
    </row>
    <row r="848919" spans="1:1">
      <c r="A848919" s="590"/>
    </row>
    <row r="848920" spans="1:1">
      <c r="A848920" s="590"/>
    </row>
    <row r="848921" spans="1:1">
      <c r="A848921" s="590"/>
    </row>
    <row r="848922" spans="1:1">
      <c r="A848922" s="590"/>
    </row>
    <row r="848923" spans="1:1">
      <c r="A848923" s="590"/>
    </row>
    <row r="848924" spans="1:1">
      <c r="A848924" s="590"/>
    </row>
    <row r="848925" spans="1:1">
      <c r="A848925" s="590"/>
    </row>
    <row r="848926" spans="1:1">
      <c r="A848926" s="590"/>
    </row>
    <row r="848927" spans="1:1">
      <c r="A848927" s="590"/>
    </row>
    <row r="848928" spans="1:1">
      <c r="A848928" s="590"/>
    </row>
    <row r="848929" spans="1:1">
      <c r="A848929" s="590"/>
    </row>
    <row r="848930" spans="1:1">
      <c r="A848930" s="590"/>
    </row>
    <row r="848931" spans="1:1">
      <c r="A848931" s="590"/>
    </row>
    <row r="848932" spans="1:1">
      <c r="A848932" s="590"/>
    </row>
    <row r="848933" spans="1:1">
      <c r="A848933" s="590"/>
    </row>
    <row r="848934" spans="1:1">
      <c r="A848934" s="590"/>
    </row>
    <row r="848935" spans="1:1">
      <c r="A848935" s="590"/>
    </row>
    <row r="848936" spans="1:1">
      <c r="A848936" s="590"/>
    </row>
    <row r="848937" spans="1:1">
      <c r="A848937" s="590"/>
    </row>
    <row r="848938" spans="1:1">
      <c r="A848938" s="590"/>
    </row>
    <row r="848939" spans="1:1">
      <c r="A848939" s="590"/>
    </row>
    <row r="848940" spans="1:1">
      <c r="A848940" s="590"/>
    </row>
    <row r="848941" spans="1:1">
      <c r="A848941" s="590"/>
    </row>
    <row r="848942" spans="1:1">
      <c r="A848942" s="590"/>
    </row>
    <row r="848943" spans="1:1">
      <c r="A848943" s="590"/>
    </row>
    <row r="848944" spans="1:1">
      <c r="A848944" s="590"/>
    </row>
    <row r="848945" spans="1:1">
      <c r="A848945" s="590"/>
    </row>
    <row r="848946" spans="1:1">
      <c r="A848946" s="590"/>
    </row>
    <row r="848947" spans="1:1">
      <c r="A848947" s="590"/>
    </row>
    <row r="848948" spans="1:1">
      <c r="A848948" s="590"/>
    </row>
    <row r="848949" spans="1:1">
      <c r="A848949" s="590"/>
    </row>
    <row r="848950" spans="1:1">
      <c r="A848950" s="590"/>
    </row>
    <row r="848951" spans="1:1">
      <c r="A848951" s="590"/>
    </row>
    <row r="848952" spans="1:1">
      <c r="A848952" s="590"/>
    </row>
    <row r="848953" spans="1:1">
      <c r="A848953" s="590"/>
    </row>
    <row r="848954" spans="1:1">
      <c r="A848954" s="590"/>
    </row>
    <row r="848955" spans="1:1">
      <c r="A848955" s="590"/>
    </row>
    <row r="848956" spans="1:1">
      <c r="A848956" s="590"/>
    </row>
    <row r="848957" spans="1:1">
      <c r="A848957" s="590"/>
    </row>
    <row r="848958" spans="1:1">
      <c r="A848958" s="590"/>
    </row>
    <row r="848959" spans="1:1">
      <c r="A848959" s="590"/>
    </row>
    <row r="848960" spans="1:1">
      <c r="A848960" s="590"/>
    </row>
    <row r="848961" spans="1:1">
      <c r="A848961" s="590"/>
    </row>
    <row r="848962" spans="1:1">
      <c r="A848962" s="590"/>
    </row>
    <row r="848963" spans="1:1">
      <c r="A848963" s="590"/>
    </row>
    <row r="848964" spans="1:1">
      <c r="A848964" s="590"/>
    </row>
    <row r="848965" spans="1:1">
      <c r="A848965" s="590"/>
    </row>
    <row r="848966" spans="1:1">
      <c r="A848966" s="590"/>
    </row>
    <row r="848967" spans="1:1">
      <c r="A848967" s="590"/>
    </row>
    <row r="848968" spans="1:1">
      <c r="A848968" s="590"/>
    </row>
    <row r="848969" spans="1:1">
      <c r="A848969" s="590"/>
    </row>
    <row r="848970" spans="1:1">
      <c r="A848970" s="590"/>
    </row>
    <row r="848971" spans="1:1">
      <c r="A848971" s="590"/>
    </row>
    <row r="848972" spans="1:1">
      <c r="A848972" s="590"/>
    </row>
    <row r="848973" spans="1:1">
      <c r="A848973" s="590"/>
    </row>
    <row r="848974" spans="1:1">
      <c r="A848974" s="590"/>
    </row>
    <row r="848975" spans="1:1">
      <c r="A848975" s="590"/>
    </row>
    <row r="848976" spans="1:1">
      <c r="A848976" s="590"/>
    </row>
    <row r="848977" spans="1:1">
      <c r="A848977" s="590"/>
    </row>
    <row r="848978" spans="1:1">
      <c r="A848978" s="590"/>
    </row>
    <row r="848979" spans="1:1">
      <c r="A848979" s="590"/>
    </row>
    <row r="848980" spans="1:1">
      <c r="A848980" s="590"/>
    </row>
    <row r="848981" spans="1:1">
      <c r="A848981" s="590"/>
    </row>
    <row r="848982" spans="1:1">
      <c r="A848982" s="590"/>
    </row>
    <row r="848983" spans="1:1">
      <c r="A848983" s="590"/>
    </row>
    <row r="848984" spans="1:1">
      <c r="A848984" s="590"/>
    </row>
    <row r="848985" spans="1:1">
      <c r="A848985" s="590"/>
    </row>
    <row r="848986" spans="1:1">
      <c r="A848986" s="590"/>
    </row>
    <row r="848987" spans="1:1">
      <c r="A848987" s="590"/>
    </row>
    <row r="848988" spans="1:1">
      <c r="A848988" s="590"/>
    </row>
    <row r="848989" spans="1:1">
      <c r="A848989" s="590"/>
    </row>
    <row r="848990" spans="1:1">
      <c r="A848990" s="590"/>
    </row>
    <row r="848991" spans="1:1">
      <c r="A848991" s="590"/>
    </row>
    <row r="848992" spans="1:1">
      <c r="A848992" s="590"/>
    </row>
    <row r="848993" spans="1:1">
      <c r="A848993" s="590"/>
    </row>
    <row r="848994" spans="1:1">
      <c r="A848994" s="590"/>
    </row>
    <row r="848995" spans="1:1">
      <c r="A848995" s="590"/>
    </row>
    <row r="848996" spans="1:1">
      <c r="A848996" s="590"/>
    </row>
    <row r="848997" spans="1:1">
      <c r="A848997" s="590"/>
    </row>
    <row r="848998" spans="1:1">
      <c r="A848998" s="590"/>
    </row>
    <row r="848999" spans="1:1">
      <c r="A848999" s="590"/>
    </row>
    <row r="849000" spans="1:1">
      <c r="A849000" s="590"/>
    </row>
    <row r="849001" spans="1:1">
      <c r="A849001" s="590"/>
    </row>
    <row r="849002" spans="1:1">
      <c r="A849002" s="590"/>
    </row>
    <row r="849003" spans="1:1">
      <c r="A849003" s="590"/>
    </row>
    <row r="849004" spans="1:1">
      <c r="A849004" s="590"/>
    </row>
    <row r="849005" spans="1:1">
      <c r="A849005" s="590"/>
    </row>
    <row r="849006" spans="1:1">
      <c r="A849006" s="590"/>
    </row>
    <row r="849007" spans="1:1">
      <c r="A849007" s="590"/>
    </row>
    <row r="849008" spans="1:1">
      <c r="A849008" s="590"/>
    </row>
    <row r="849009" spans="1:1">
      <c r="A849009" s="590"/>
    </row>
    <row r="849010" spans="1:1">
      <c r="A849010" s="590"/>
    </row>
    <row r="849011" spans="1:1">
      <c r="A849011" s="590"/>
    </row>
    <row r="849012" spans="1:1">
      <c r="A849012" s="590"/>
    </row>
    <row r="849013" spans="1:1">
      <c r="A849013" s="590"/>
    </row>
    <row r="849014" spans="1:1">
      <c r="A849014" s="590"/>
    </row>
    <row r="849015" spans="1:1">
      <c r="A849015" s="590"/>
    </row>
    <row r="849016" spans="1:1">
      <c r="A849016" s="590"/>
    </row>
    <row r="849017" spans="1:1">
      <c r="A849017" s="590"/>
    </row>
    <row r="849018" spans="1:1">
      <c r="A849018" s="590"/>
    </row>
    <row r="849019" spans="1:1">
      <c r="A849019" s="590"/>
    </row>
    <row r="849020" spans="1:1">
      <c r="A849020" s="590"/>
    </row>
    <row r="849021" spans="1:1">
      <c r="A849021" s="590"/>
    </row>
    <row r="849022" spans="1:1">
      <c r="A849022" s="590"/>
    </row>
    <row r="849023" spans="1:1">
      <c r="A849023" s="590"/>
    </row>
    <row r="849024" spans="1:1">
      <c r="A849024" s="590"/>
    </row>
    <row r="849025" spans="1:1">
      <c r="A849025" s="590"/>
    </row>
    <row r="849026" spans="1:1">
      <c r="A849026" s="590"/>
    </row>
    <row r="849027" spans="1:1">
      <c r="A849027" s="590"/>
    </row>
    <row r="849028" spans="1:1">
      <c r="A849028" s="590"/>
    </row>
    <row r="849029" spans="1:1">
      <c r="A849029" s="590"/>
    </row>
    <row r="849030" spans="1:1">
      <c r="A849030" s="590"/>
    </row>
    <row r="849031" spans="1:1">
      <c r="A849031" s="590"/>
    </row>
    <row r="849032" spans="1:1">
      <c r="A849032" s="590"/>
    </row>
    <row r="849033" spans="1:1">
      <c r="A849033" s="590"/>
    </row>
    <row r="849034" spans="1:1">
      <c r="A849034" s="590"/>
    </row>
    <row r="849035" spans="1:1">
      <c r="A849035" s="590"/>
    </row>
    <row r="849036" spans="1:1">
      <c r="A849036" s="590"/>
    </row>
    <row r="849037" spans="1:1">
      <c r="A849037" s="590"/>
    </row>
    <row r="849038" spans="1:1">
      <c r="A849038" s="590"/>
    </row>
    <row r="849039" spans="1:1">
      <c r="A849039" s="590"/>
    </row>
    <row r="849040" spans="1:1">
      <c r="A849040" s="590"/>
    </row>
    <row r="849041" spans="1:1">
      <c r="A849041" s="590"/>
    </row>
    <row r="849042" spans="1:1">
      <c r="A849042" s="590"/>
    </row>
    <row r="849043" spans="1:1">
      <c r="A849043" s="590"/>
    </row>
    <row r="849044" spans="1:1">
      <c r="A849044" s="590"/>
    </row>
    <row r="849045" spans="1:1">
      <c r="A849045" s="590"/>
    </row>
    <row r="849046" spans="1:1">
      <c r="A849046" s="590"/>
    </row>
    <row r="849047" spans="1:1">
      <c r="A849047" s="590"/>
    </row>
    <row r="849048" spans="1:1">
      <c r="A849048" s="590"/>
    </row>
    <row r="849049" spans="1:1">
      <c r="A849049" s="590"/>
    </row>
    <row r="849050" spans="1:1">
      <c r="A849050" s="590"/>
    </row>
    <row r="849051" spans="1:1">
      <c r="A849051" s="590"/>
    </row>
    <row r="849052" spans="1:1">
      <c r="A849052" s="590"/>
    </row>
    <row r="849053" spans="1:1">
      <c r="A849053" s="590"/>
    </row>
    <row r="849054" spans="1:1">
      <c r="A849054" s="590"/>
    </row>
    <row r="849055" spans="1:1">
      <c r="A849055" s="590"/>
    </row>
    <row r="849056" spans="1:1">
      <c r="A849056" s="590"/>
    </row>
    <row r="849057" spans="1:1">
      <c r="A849057" s="590"/>
    </row>
    <row r="849058" spans="1:1">
      <c r="A849058" s="590"/>
    </row>
    <row r="849059" spans="1:1">
      <c r="A849059" s="590"/>
    </row>
    <row r="849060" spans="1:1">
      <c r="A849060" s="590"/>
    </row>
    <row r="849061" spans="1:1">
      <c r="A849061" s="590"/>
    </row>
    <row r="849062" spans="1:1">
      <c r="A849062" s="590"/>
    </row>
    <row r="849063" spans="1:1">
      <c r="A849063" s="590"/>
    </row>
    <row r="849064" spans="1:1">
      <c r="A849064" s="590"/>
    </row>
    <row r="849065" spans="1:1">
      <c r="A849065" s="590"/>
    </row>
    <row r="849066" spans="1:1">
      <c r="A849066" s="590"/>
    </row>
    <row r="849067" spans="1:1">
      <c r="A849067" s="590"/>
    </row>
    <row r="849068" spans="1:1">
      <c r="A849068" s="590"/>
    </row>
    <row r="849069" spans="1:1">
      <c r="A849069" s="590"/>
    </row>
    <row r="849070" spans="1:1">
      <c r="A849070" s="590"/>
    </row>
    <row r="849071" spans="1:1">
      <c r="A849071" s="590"/>
    </row>
    <row r="849072" spans="1:1">
      <c r="A849072" s="590"/>
    </row>
    <row r="849073" spans="1:1">
      <c r="A849073" s="590"/>
    </row>
    <row r="849074" spans="1:1">
      <c r="A849074" s="590"/>
    </row>
    <row r="849075" spans="1:1">
      <c r="A849075" s="590"/>
    </row>
    <row r="849076" spans="1:1">
      <c r="A849076" s="590"/>
    </row>
    <row r="849077" spans="1:1">
      <c r="A849077" s="590"/>
    </row>
    <row r="849078" spans="1:1">
      <c r="A849078" s="590"/>
    </row>
    <row r="849079" spans="1:1">
      <c r="A849079" s="590"/>
    </row>
    <row r="849080" spans="1:1">
      <c r="A849080" s="590"/>
    </row>
    <row r="849081" spans="1:1">
      <c r="A849081" s="590"/>
    </row>
    <row r="849082" spans="1:1">
      <c r="A849082" s="590"/>
    </row>
    <row r="849083" spans="1:1">
      <c r="A849083" s="590"/>
    </row>
    <row r="849084" spans="1:1">
      <c r="A849084" s="590"/>
    </row>
    <row r="849085" spans="1:1">
      <c r="A849085" s="590"/>
    </row>
    <row r="849086" spans="1:1">
      <c r="A849086" s="590"/>
    </row>
    <row r="849087" spans="1:1">
      <c r="A849087" s="590"/>
    </row>
    <row r="849088" spans="1:1">
      <c r="A849088" s="590"/>
    </row>
    <row r="849089" spans="1:1">
      <c r="A849089" s="590"/>
    </row>
    <row r="849090" spans="1:1">
      <c r="A849090" s="590"/>
    </row>
    <row r="849091" spans="1:1">
      <c r="A849091" s="590"/>
    </row>
    <row r="849092" spans="1:1">
      <c r="A849092" s="590"/>
    </row>
    <row r="849093" spans="1:1">
      <c r="A849093" s="590"/>
    </row>
    <row r="849094" spans="1:1">
      <c r="A849094" s="590"/>
    </row>
    <row r="849095" spans="1:1">
      <c r="A849095" s="590"/>
    </row>
    <row r="849096" spans="1:1">
      <c r="A849096" s="590"/>
    </row>
    <row r="849097" spans="1:1">
      <c r="A849097" s="590"/>
    </row>
    <row r="849098" spans="1:1">
      <c r="A849098" s="590"/>
    </row>
    <row r="849099" spans="1:1">
      <c r="A849099" s="590"/>
    </row>
    <row r="849100" spans="1:1">
      <c r="A849100" s="590"/>
    </row>
    <row r="849101" spans="1:1">
      <c r="A849101" s="590"/>
    </row>
    <row r="849102" spans="1:1">
      <c r="A849102" s="590"/>
    </row>
    <row r="849103" spans="1:1">
      <c r="A849103" s="590"/>
    </row>
    <row r="849104" spans="1:1">
      <c r="A849104" s="590"/>
    </row>
    <row r="849105" spans="1:1">
      <c r="A849105" s="590"/>
    </row>
    <row r="849106" spans="1:1">
      <c r="A849106" s="590"/>
    </row>
    <row r="849107" spans="1:1">
      <c r="A849107" s="590"/>
    </row>
    <row r="849108" spans="1:1">
      <c r="A849108" s="590"/>
    </row>
    <row r="849109" spans="1:1">
      <c r="A849109" s="590"/>
    </row>
    <row r="849110" spans="1:1">
      <c r="A849110" s="590"/>
    </row>
    <row r="849111" spans="1:1">
      <c r="A849111" s="590"/>
    </row>
    <row r="849112" spans="1:1">
      <c r="A849112" s="590"/>
    </row>
    <row r="849113" spans="1:1">
      <c r="A849113" s="590"/>
    </row>
    <row r="849114" spans="1:1">
      <c r="A849114" s="590"/>
    </row>
    <row r="849115" spans="1:1">
      <c r="A849115" s="590"/>
    </row>
    <row r="849116" spans="1:1">
      <c r="A849116" s="590"/>
    </row>
    <row r="849117" spans="1:1">
      <c r="A849117" s="590"/>
    </row>
    <row r="849118" spans="1:1">
      <c r="A849118" s="590"/>
    </row>
    <row r="849119" spans="1:1">
      <c r="A849119" s="590"/>
    </row>
    <row r="849120" spans="1:1">
      <c r="A849120" s="590"/>
    </row>
    <row r="849121" spans="1:1">
      <c r="A849121" s="590"/>
    </row>
    <row r="849122" spans="1:1">
      <c r="A849122" s="590"/>
    </row>
    <row r="849123" spans="1:1">
      <c r="A849123" s="590"/>
    </row>
    <row r="849124" spans="1:1">
      <c r="A849124" s="590"/>
    </row>
    <row r="849125" spans="1:1">
      <c r="A849125" s="590"/>
    </row>
    <row r="849126" spans="1:1">
      <c r="A849126" s="590"/>
    </row>
    <row r="849127" spans="1:1">
      <c r="A849127" s="590"/>
    </row>
    <row r="849128" spans="1:1">
      <c r="A849128" s="590"/>
    </row>
    <row r="849129" spans="1:1">
      <c r="A849129" s="590"/>
    </row>
    <row r="849130" spans="1:1">
      <c r="A849130" s="590"/>
    </row>
    <row r="849131" spans="1:1">
      <c r="A849131" s="590"/>
    </row>
    <row r="849132" spans="1:1">
      <c r="A849132" s="590"/>
    </row>
    <row r="849133" spans="1:1">
      <c r="A849133" s="590"/>
    </row>
    <row r="849134" spans="1:1">
      <c r="A849134" s="590"/>
    </row>
    <row r="849135" spans="1:1">
      <c r="A849135" s="590"/>
    </row>
    <row r="849136" spans="1:1">
      <c r="A849136" s="590"/>
    </row>
    <row r="849137" spans="1:1">
      <c r="A849137" s="590"/>
    </row>
    <row r="849138" spans="1:1">
      <c r="A849138" s="590"/>
    </row>
    <row r="849139" spans="1:1">
      <c r="A849139" s="590"/>
    </row>
    <row r="849140" spans="1:1">
      <c r="A849140" s="590"/>
    </row>
    <row r="849141" spans="1:1">
      <c r="A849141" s="590"/>
    </row>
    <row r="849142" spans="1:1">
      <c r="A849142" s="590"/>
    </row>
    <row r="849143" spans="1:1">
      <c r="A849143" s="590"/>
    </row>
    <row r="849144" spans="1:1">
      <c r="A849144" s="590"/>
    </row>
    <row r="849145" spans="1:1">
      <c r="A849145" s="590"/>
    </row>
    <row r="849146" spans="1:1">
      <c r="A849146" s="590"/>
    </row>
    <row r="849147" spans="1:1">
      <c r="A849147" s="590"/>
    </row>
    <row r="849148" spans="1:1">
      <c r="A849148" s="590"/>
    </row>
    <row r="849149" spans="1:1">
      <c r="A849149" s="590"/>
    </row>
    <row r="849150" spans="1:1">
      <c r="A849150" s="590"/>
    </row>
    <row r="849151" spans="1:1">
      <c r="A849151" s="590"/>
    </row>
    <row r="849152" spans="1:1">
      <c r="A849152" s="590"/>
    </row>
    <row r="849153" spans="1:1">
      <c r="A849153" s="590"/>
    </row>
    <row r="849154" spans="1:1">
      <c r="A849154" s="590"/>
    </row>
    <row r="849155" spans="1:1">
      <c r="A849155" s="590"/>
    </row>
    <row r="849156" spans="1:1">
      <c r="A849156" s="590"/>
    </row>
    <row r="849157" spans="1:1">
      <c r="A849157" s="590"/>
    </row>
    <row r="849158" spans="1:1">
      <c r="A849158" s="590"/>
    </row>
    <row r="849159" spans="1:1">
      <c r="A849159" s="590"/>
    </row>
    <row r="849160" spans="1:1">
      <c r="A849160" s="590"/>
    </row>
    <row r="849161" spans="1:1">
      <c r="A849161" s="590"/>
    </row>
    <row r="849162" spans="1:1">
      <c r="A849162" s="590"/>
    </row>
    <row r="849163" spans="1:1">
      <c r="A849163" s="590"/>
    </row>
    <row r="849164" spans="1:1">
      <c r="A849164" s="590"/>
    </row>
    <row r="849165" spans="1:1">
      <c r="A849165" s="590"/>
    </row>
    <row r="849166" spans="1:1">
      <c r="A849166" s="590"/>
    </row>
    <row r="849167" spans="1:1">
      <c r="A849167" s="590"/>
    </row>
    <row r="849168" spans="1:1">
      <c r="A849168" s="590"/>
    </row>
    <row r="849169" spans="1:1">
      <c r="A849169" s="590"/>
    </row>
    <row r="849170" spans="1:1">
      <c r="A849170" s="590"/>
    </row>
    <row r="849171" spans="1:1">
      <c r="A849171" s="590"/>
    </row>
    <row r="849172" spans="1:1">
      <c r="A849172" s="590"/>
    </row>
    <row r="849173" spans="1:1">
      <c r="A849173" s="590"/>
    </row>
    <row r="849174" spans="1:1">
      <c r="A849174" s="590"/>
    </row>
    <row r="849175" spans="1:1">
      <c r="A849175" s="590"/>
    </row>
    <row r="849176" spans="1:1">
      <c r="A849176" s="590"/>
    </row>
    <row r="849177" spans="1:1">
      <c r="A849177" s="590"/>
    </row>
    <row r="849178" spans="1:1">
      <c r="A849178" s="590"/>
    </row>
    <row r="849179" spans="1:1">
      <c r="A849179" s="590"/>
    </row>
    <row r="849180" spans="1:1">
      <c r="A849180" s="590"/>
    </row>
    <row r="849181" spans="1:1">
      <c r="A849181" s="590"/>
    </row>
    <row r="849182" spans="1:1">
      <c r="A849182" s="590"/>
    </row>
    <row r="849183" spans="1:1">
      <c r="A849183" s="590"/>
    </row>
    <row r="849184" spans="1:1">
      <c r="A849184" s="590"/>
    </row>
    <row r="849185" spans="1:1">
      <c r="A849185" s="590"/>
    </row>
    <row r="849186" spans="1:1">
      <c r="A849186" s="590"/>
    </row>
    <row r="849187" spans="1:1">
      <c r="A849187" s="590"/>
    </row>
    <row r="849188" spans="1:1">
      <c r="A849188" s="590"/>
    </row>
    <row r="849189" spans="1:1">
      <c r="A849189" s="590"/>
    </row>
    <row r="849190" spans="1:1">
      <c r="A849190" s="590"/>
    </row>
    <row r="849191" spans="1:1">
      <c r="A849191" s="590"/>
    </row>
    <row r="849192" spans="1:1">
      <c r="A849192" s="590"/>
    </row>
    <row r="849193" spans="1:1">
      <c r="A849193" s="590"/>
    </row>
    <row r="849194" spans="1:1">
      <c r="A849194" s="590"/>
    </row>
    <row r="849195" spans="1:1">
      <c r="A849195" s="590"/>
    </row>
    <row r="849196" spans="1:1">
      <c r="A849196" s="590"/>
    </row>
    <row r="849197" spans="1:1">
      <c r="A849197" s="590"/>
    </row>
    <row r="849198" spans="1:1">
      <c r="A849198" s="590"/>
    </row>
    <row r="849199" spans="1:1">
      <c r="A849199" s="590"/>
    </row>
    <row r="849200" spans="1:1">
      <c r="A849200" s="590"/>
    </row>
    <row r="849201" spans="1:1">
      <c r="A849201" s="590"/>
    </row>
    <row r="849202" spans="1:1">
      <c r="A849202" s="590"/>
    </row>
    <row r="849203" spans="1:1">
      <c r="A849203" s="590"/>
    </row>
    <row r="849204" spans="1:1">
      <c r="A849204" s="590"/>
    </row>
    <row r="849205" spans="1:1">
      <c r="A849205" s="590"/>
    </row>
    <row r="849206" spans="1:1">
      <c r="A849206" s="590"/>
    </row>
    <row r="849207" spans="1:1">
      <c r="A849207" s="590"/>
    </row>
    <row r="849208" spans="1:1">
      <c r="A849208" s="590"/>
    </row>
    <row r="849209" spans="1:1">
      <c r="A849209" s="590"/>
    </row>
    <row r="849210" spans="1:1">
      <c r="A849210" s="590"/>
    </row>
    <row r="849211" spans="1:1">
      <c r="A849211" s="590"/>
    </row>
    <row r="849212" spans="1:1">
      <c r="A849212" s="590"/>
    </row>
    <row r="849213" spans="1:1">
      <c r="A849213" s="590"/>
    </row>
    <row r="849214" spans="1:1">
      <c r="A849214" s="590"/>
    </row>
    <row r="849215" spans="1:1">
      <c r="A849215" s="590"/>
    </row>
    <row r="849216" spans="1:1">
      <c r="A849216" s="590"/>
    </row>
    <row r="849217" spans="1:1">
      <c r="A849217" s="590"/>
    </row>
    <row r="849218" spans="1:1">
      <c r="A849218" s="590"/>
    </row>
    <row r="849219" spans="1:1">
      <c r="A849219" s="590"/>
    </row>
    <row r="849220" spans="1:1">
      <c r="A849220" s="590"/>
    </row>
    <row r="849221" spans="1:1">
      <c r="A849221" s="590"/>
    </row>
    <row r="849222" spans="1:1">
      <c r="A849222" s="590"/>
    </row>
    <row r="849223" spans="1:1">
      <c r="A849223" s="590"/>
    </row>
    <row r="849224" spans="1:1">
      <c r="A849224" s="590"/>
    </row>
    <row r="849225" spans="1:1">
      <c r="A849225" s="590"/>
    </row>
    <row r="849226" spans="1:1">
      <c r="A849226" s="590"/>
    </row>
    <row r="849227" spans="1:1">
      <c r="A849227" s="590"/>
    </row>
    <row r="849228" spans="1:1">
      <c r="A849228" s="590"/>
    </row>
    <row r="849229" spans="1:1">
      <c r="A849229" s="590"/>
    </row>
    <row r="849230" spans="1:1">
      <c r="A849230" s="590"/>
    </row>
    <row r="849231" spans="1:1">
      <c r="A849231" s="590"/>
    </row>
    <row r="849232" spans="1:1">
      <c r="A849232" s="590"/>
    </row>
    <row r="849233" spans="1:1">
      <c r="A849233" s="590"/>
    </row>
    <row r="849234" spans="1:1">
      <c r="A849234" s="590"/>
    </row>
    <row r="849235" spans="1:1">
      <c r="A849235" s="590"/>
    </row>
    <row r="849236" spans="1:1">
      <c r="A849236" s="590"/>
    </row>
    <row r="849237" spans="1:1">
      <c r="A849237" s="590"/>
    </row>
    <row r="849238" spans="1:1">
      <c r="A849238" s="590"/>
    </row>
    <row r="849239" spans="1:1">
      <c r="A849239" s="590"/>
    </row>
    <row r="849240" spans="1:1">
      <c r="A849240" s="590"/>
    </row>
    <row r="849241" spans="1:1">
      <c r="A849241" s="590"/>
    </row>
    <row r="849242" spans="1:1">
      <c r="A849242" s="590"/>
    </row>
    <row r="849243" spans="1:1">
      <c r="A849243" s="590"/>
    </row>
    <row r="849244" spans="1:1">
      <c r="A849244" s="590"/>
    </row>
    <row r="849245" spans="1:1">
      <c r="A849245" s="590"/>
    </row>
    <row r="849246" spans="1:1">
      <c r="A849246" s="590"/>
    </row>
    <row r="849247" spans="1:1">
      <c r="A849247" s="590"/>
    </row>
    <row r="849248" spans="1:1">
      <c r="A849248" s="590"/>
    </row>
    <row r="849249" spans="1:1">
      <c r="A849249" s="590"/>
    </row>
    <row r="849250" spans="1:1">
      <c r="A849250" s="590"/>
    </row>
    <row r="849251" spans="1:1">
      <c r="A849251" s="590"/>
    </row>
    <row r="849252" spans="1:1">
      <c r="A849252" s="590"/>
    </row>
    <row r="849253" spans="1:1">
      <c r="A849253" s="590"/>
    </row>
    <row r="849254" spans="1:1">
      <c r="A849254" s="590"/>
    </row>
    <row r="849255" spans="1:1">
      <c r="A849255" s="590"/>
    </row>
    <row r="849256" spans="1:1">
      <c r="A849256" s="590"/>
    </row>
    <row r="849257" spans="1:1">
      <c r="A849257" s="590"/>
    </row>
    <row r="849258" spans="1:1">
      <c r="A849258" s="590"/>
    </row>
    <row r="849259" spans="1:1">
      <c r="A849259" s="590"/>
    </row>
    <row r="849260" spans="1:1">
      <c r="A849260" s="590"/>
    </row>
    <row r="849261" spans="1:1">
      <c r="A849261" s="590"/>
    </row>
    <row r="849262" spans="1:1">
      <c r="A849262" s="590"/>
    </row>
    <row r="849263" spans="1:1">
      <c r="A849263" s="590"/>
    </row>
    <row r="849264" spans="1:1">
      <c r="A849264" s="590"/>
    </row>
    <row r="849265" spans="1:1">
      <c r="A849265" s="590"/>
    </row>
    <row r="849266" spans="1:1">
      <c r="A849266" s="590"/>
    </row>
    <row r="849267" spans="1:1">
      <c r="A849267" s="590"/>
    </row>
    <row r="849268" spans="1:1">
      <c r="A849268" s="590"/>
    </row>
    <row r="849269" spans="1:1">
      <c r="A849269" s="590"/>
    </row>
    <row r="849270" spans="1:1">
      <c r="A849270" s="590"/>
    </row>
    <row r="849271" spans="1:1">
      <c r="A849271" s="590"/>
    </row>
    <row r="849272" spans="1:1">
      <c r="A849272" s="590"/>
    </row>
    <row r="849273" spans="1:1">
      <c r="A849273" s="590"/>
    </row>
    <row r="849274" spans="1:1">
      <c r="A849274" s="590"/>
    </row>
    <row r="849275" spans="1:1">
      <c r="A849275" s="590"/>
    </row>
    <row r="849276" spans="1:1">
      <c r="A849276" s="590"/>
    </row>
    <row r="849277" spans="1:1">
      <c r="A849277" s="590"/>
    </row>
    <row r="849278" spans="1:1">
      <c r="A849278" s="590"/>
    </row>
    <row r="849279" spans="1:1">
      <c r="A849279" s="590"/>
    </row>
    <row r="849280" spans="1:1">
      <c r="A849280" s="590"/>
    </row>
    <row r="849281" spans="1:1">
      <c r="A849281" s="590"/>
    </row>
    <row r="849282" spans="1:1">
      <c r="A849282" s="590"/>
    </row>
    <row r="849283" spans="1:1">
      <c r="A849283" s="590"/>
    </row>
    <row r="849284" spans="1:1">
      <c r="A849284" s="590"/>
    </row>
    <row r="849285" spans="1:1">
      <c r="A849285" s="590"/>
    </row>
    <row r="849286" spans="1:1">
      <c r="A849286" s="590"/>
    </row>
    <row r="849287" spans="1:1">
      <c r="A849287" s="590"/>
    </row>
    <row r="849288" spans="1:1">
      <c r="A849288" s="590"/>
    </row>
    <row r="849289" spans="1:1">
      <c r="A849289" s="590"/>
    </row>
    <row r="849290" spans="1:1">
      <c r="A849290" s="590"/>
    </row>
    <row r="849291" spans="1:1">
      <c r="A849291" s="590"/>
    </row>
    <row r="849292" spans="1:1">
      <c r="A849292" s="590"/>
    </row>
    <row r="849293" spans="1:1">
      <c r="A849293" s="590"/>
    </row>
    <row r="849294" spans="1:1">
      <c r="A849294" s="590"/>
    </row>
    <row r="849295" spans="1:1">
      <c r="A849295" s="590"/>
    </row>
    <row r="849296" spans="1:1">
      <c r="A849296" s="590"/>
    </row>
    <row r="849297" spans="1:1">
      <c r="A849297" s="590"/>
    </row>
    <row r="849298" spans="1:1">
      <c r="A849298" s="590"/>
    </row>
    <row r="849299" spans="1:1">
      <c r="A849299" s="590"/>
    </row>
    <row r="849300" spans="1:1">
      <c r="A849300" s="590"/>
    </row>
    <row r="849301" spans="1:1">
      <c r="A849301" s="590"/>
    </row>
    <row r="849302" spans="1:1">
      <c r="A849302" s="590"/>
    </row>
    <row r="849303" spans="1:1">
      <c r="A849303" s="590"/>
    </row>
    <row r="849304" spans="1:1">
      <c r="A849304" s="590"/>
    </row>
    <row r="849305" spans="1:1">
      <c r="A849305" s="590"/>
    </row>
    <row r="849306" spans="1:1">
      <c r="A849306" s="590"/>
    </row>
    <row r="849307" spans="1:1">
      <c r="A849307" s="590"/>
    </row>
    <row r="849308" spans="1:1">
      <c r="A849308" s="590"/>
    </row>
    <row r="849309" spans="1:1">
      <c r="A849309" s="590"/>
    </row>
    <row r="849310" spans="1:1">
      <c r="A849310" s="590"/>
    </row>
    <row r="849311" spans="1:1">
      <c r="A849311" s="590"/>
    </row>
    <row r="849312" spans="1:1">
      <c r="A849312" s="590"/>
    </row>
    <row r="849313" spans="1:1">
      <c r="A849313" s="590"/>
    </row>
    <row r="849314" spans="1:1">
      <c r="A849314" s="590"/>
    </row>
    <row r="849315" spans="1:1">
      <c r="A849315" s="590"/>
    </row>
    <row r="849316" spans="1:1">
      <c r="A849316" s="590"/>
    </row>
    <row r="849317" spans="1:1">
      <c r="A849317" s="590"/>
    </row>
    <row r="849318" spans="1:1">
      <c r="A849318" s="590"/>
    </row>
    <row r="849319" spans="1:1">
      <c r="A849319" s="590"/>
    </row>
    <row r="849320" spans="1:1">
      <c r="A849320" s="590"/>
    </row>
    <row r="849321" spans="1:1">
      <c r="A849321" s="590"/>
    </row>
    <row r="849322" spans="1:1">
      <c r="A849322" s="590"/>
    </row>
    <row r="849323" spans="1:1">
      <c r="A849323" s="590"/>
    </row>
    <row r="849324" spans="1:1">
      <c r="A849324" s="590"/>
    </row>
    <row r="849325" spans="1:1">
      <c r="A849325" s="590"/>
    </row>
    <row r="849326" spans="1:1">
      <c r="A849326" s="590"/>
    </row>
    <row r="849327" spans="1:1">
      <c r="A849327" s="590"/>
    </row>
    <row r="849328" spans="1:1">
      <c r="A849328" s="590"/>
    </row>
    <row r="849329" spans="1:1">
      <c r="A849329" s="590"/>
    </row>
    <row r="849330" spans="1:1">
      <c r="A849330" s="590"/>
    </row>
    <row r="849331" spans="1:1">
      <c r="A849331" s="590"/>
    </row>
    <row r="849332" spans="1:1">
      <c r="A849332" s="590"/>
    </row>
    <row r="849333" spans="1:1">
      <c r="A849333" s="590"/>
    </row>
    <row r="849334" spans="1:1">
      <c r="A849334" s="590"/>
    </row>
    <row r="849335" spans="1:1">
      <c r="A849335" s="590"/>
    </row>
    <row r="849336" spans="1:1">
      <c r="A849336" s="590"/>
    </row>
    <row r="849337" spans="1:1">
      <c r="A849337" s="590"/>
    </row>
    <row r="849338" spans="1:1">
      <c r="A849338" s="590"/>
    </row>
    <row r="849339" spans="1:1">
      <c r="A849339" s="590"/>
    </row>
    <row r="849340" spans="1:1">
      <c r="A849340" s="590"/>
    </row>
    <row r="849341" spans="1:1">
      <c r="A849341" s="590"/>
    </row>
    <row r="849342" spans="1:1">
      <c r="A849342" s="590"/>
    </row>
    <row r="849343" spans="1:1">
      <c r="A849343" s="590"/>
    </row>
    <row r="849344" spans="1:1">
      <c r="A849344" s="590"/>
    </row>
    <row r="849345" spans="1:1">
      <c r="A849345" s="590"/>
    </row>
    <row r="849346" spans="1:1">
      <c r="A849346" s="590"/>
    </row>
    <row r="849347" spans="1:1">
      <c r="A849347" s="590"/>
    </row>
    <row r="849348" spans="1:1">
      <c r="A849348" s="590"/>
    </row>
    <row r="849349" spans="1:1">
      <c r="A849349" s="590"/>
    </row>
    <row r="849350" spans="1:1">
      <c r="A849350" s="590"/>
    </row>
    <row r="849351" spans="1:1">
      <c r="A849351" s="590"/>
    </row>
    <row r="849352" spans="1:1">
      <c r="A849352" s="590"/>
    </row>
    <row r="849353" spans="1:1">
      <c r="A849353" s="590"/>
    </row>
    <row r="849354" spans="1:1">
      <c r="A849354" s="590"/>
    </row>
    <row r="849355" spans="1:1">
      <c r="A849355" s="590"/>
    </row>
    <row r="849356" spans="1:1">
      <c r="A849356" s="590"/>
    </row>
    <row r="849357" spans="1:1">
      <c r="A849357" s="590"/>
    </row>
    <row r="849358" spans="1:1">
      <c r="A849358" s="590"/>
    </row>
    <row r="849359" spans="1:1">
      <c r="A849359" s="590"/>
    </row>
    <row r="849360" spans="1:1">
      <c r="A849360" s="590"/>
    </row>
    <row r="849361" spans="1:1">
      <c r="A849361" s="590"/>
    </row>
    <row r="849362" spans="1:1">
      <c r="A849362" s="590"/>
    </row>
    <row r="849363" spans="1:1">
      <c r="A849363" s="590"/>
    </row>
    <row r="849364" spans="1:1">
      <c r="A849364" s="590"/>
    </row>
    <row r="849365" spans="1:1">
      <c r="A849365" s="590"/>
    </row>
    <row r="849366" spans="1:1">
      <c r="A849366" s="590"/>
    </row>
    <row r="849367" spans="1:1">
      <c r="A849367" s="590"/>
    </row>
    <row r="849368" spans="1:1">
      <c r="A849368" s="590"/>
    </row>
    <row r="849369" spans="1:1">
      <c r="A849369" s="590"/>
    </row>
    <row r="849370" spans="1:1">
      <c r="A849370" s="590"/>
    </row>
    <row r="849371" spans="1:1">
      <c r="A849371" s="590"/>
    </row>
    <row r="849372" spans="1:1">
      <c r="A849372" s="590"/>
    </row>
    <row r="849373" spans="1:1">
      <c r="A849373" s="590"/>
    </row>
    <row r="849374" spans="1:1">
      <c r="A849374" s="590"/>
    </row>
    <row r="849375" spans="1:1">
      <c r="A849375" s="590"/>
    </row>
    <row r="849376" spans="1:1">
      <c r="A849376" s="590"/>
    </row>
    <row r="849377" spans="1:1">
      <c r="A849377" s="590"/>
    </row>
    <row r="849378" spans="1:1">
      <c r="A849378" s="590"/>
    </row>
    <row r="849379" spans="1:1">
      <c r="A849379" s="590"/>
    </row>
    <row r="849380" spans="1:1">
      <c r="A849380" s="590"/>
    </row>
    <row r="849381" spans="1:1">
      <c r="A849381" s="590"/>
    </row>
    <row r="849382" spans="1:1">
      <c r="A849382" s="590"/>
    </row>
    <row r="849383" spans="1:1">
      <c r="A849383" s="590"/>
    </row>
    <row r="849384" spans="1:1">
      <c r="A849384" s="590"/>
    </row>
    <row r="849385" spans="1:1">
      <c r="A849385" s="590"/>
    </row>
    <row r="849386" spans="1:1">
      <c r="A849386" s="590"/>
    </row>
    <row r="849387" spans="1:1">
      <c r="A849387" s="590"/>
    </row>
    <row r="849388" spans="1:1">
      <c r="A849388" s="590"/>
    </row>
    <row r="849389" spans="1:1">
      <c r="A849389" s="590"/>
    </row>
    <row r="849390" spans="1:1">
      <c r="A849390" s="590"/>
    </row>
    <row r="849391" spans="1:1">
      <c r="A849391" s="590"/>
    </row>
    <row r="849392" spans="1:1">
      <c r="A849392" s="590"/>
    </row>
    <row r="849393" spans="1:1">
      <c r="A849393" s="590"/>
    </row>
    <row r="849394" spans="1:1">
      <c r="A849394" s="590"/>
    </row>
    <row r="849395" spans="1:1">
      <c r="A849395" s="590"/>
    </row>
    <row r="849396" spans="1:1">
      <c r="A849396" s="590"/>
    </row>
    <row r="849397" spans="1:1">
      <c r="A849397" s="590"/>
    </row>
    <row r="849398" spans="1:1">
      <c r="A849398" s="590"/>
    </row>
    <row r="849399" spans="1:1">
      <c r="A849399" s="590"/>
    </row>
    <row r="849400" spans="1:1">
      <c r="A849400" s="590"/>
    </row>
    <row r="849401" spans="1:1">
      <c r="A849401" s="590"/>
    </row>
    <row r="849402" spans="1:1">
      <c r="A849402" s="590"/>
    </row>
    <row r="849403" spans="1:1">
      <c r="A849403" s="590"/>
    </row>
    <row r="849404" spans="1:1">
      <c r="A849404" s="590"/>
    </row>
    <row r="849405" spans="1:1">
      <c r="A849405" s="590"/>
    </row>
    <row r="849406" spans="1:1">
      <c r="A849406" s="590"/>
    </row>
    <row r="849407" spans="1:1">
      <c r="A849407" s="590"/>
    </row>
    <row r="849408" spans="1:1">
      <c r="A849408" s="590"/>
    </row>
    <row r="849409" spans="1:1">
      <c r="A849409" s="590"/>
    </row>
    <row r="849410" spans="1:1">
      <c r="A849410" s="590"/>
    </row>
    <row r="849411" spans="1:1">
      <c r="A849411" s="590"/>
    </row>
    <row r="849412" spans="1:1">
      <c r="A849412" s="590"/>
    </row>
    <row r="849413" spans="1:1">
      <c r="A849413" s="590"/>
    </row>
    <row r="849414" spans="1:1">
      <c r="A849414" s="590"/>
    </row>
    <row r="849415" spans="1:1">
      <c r="A849415" s="590"/>
    </row>
    <row r="849416" spans="1:1">
      <c r="A849416" s="590"/>
    </row>
    <row r="849417" spans="1:1">
      <c r="A849417" s="590"/>
    </row>
    <row r="849418" spans="1:1">
      <c r="A849418" s="590"/>
    </row>
    <row r="849419" spans="1:1">
      <c r="A849419" s="590"/>
    </row>
    <row r="849420" spans="1:1">
      <c r="A849420" s="590"/>
    </row>
    <row r="849421" spans="1:1">
      <c r="A849421" s="590"/>
    </row>
    <row r="849422" spans="1:1">
      <c r="A849422" s="590"/>
    </row>
    <row r="849423" spans="1:1">
      <c r="A849423" s="590"/>
    </row>
    <row r="849424" spans="1:1">
      <c r="A849424" s="590"/>
    </row>
    <row r="849425" spans="1:1">
      <c r="A849425" s="590"/>
    </row>
    <row r="849426" spans="1:1">
      <c r="A849426" s="590"/>
    </row>
    <row r="849427" spans="1:1">
      <c r="A849427" s="590"/>
    </row>
    <row r="849428" spans="1:1">
      <c r="A849428" s="590"/>
    </row>
    <row r="849429" spans="1:1">
      <c r="A849429" s="590"/>
    </row>
    <row r="849430" spans="1:1">
      <c r="A849430" s="590"/>
    </row>
    <row r="849431" spans="1:1">
      <c r="A849431" s="590"/>
    </row>
    <row r="849432" spans="1:1">
      <c r="A849432" s="590"/>
    </row>
    <row r="849433" spans="1:1">
      <c r="A849433" s="590"/>
    </row>
    <row r="849434" spans="1:1">
      <c r="A849434" s="590"/>
    </row>
    <row r="849435" spans="1:1">
      <c r="A849435" s="590"/>
    </row>
    <row r="849436" spans="1:1">
      <c r="A849436" s="590"/>
    </row>
    <row r="849437" spans="1:1">
      <c r="A849437" s="590"/>
    </row>
    <row r="849438" spans="1:1">
      <c r="A849438" s="590"/>
    </row>
    <row r="849439" spans="1:1">
      <c r="A849439" s="590"/>
    </row>
    <row r="849440" spans="1:1">
      <c r="A849440" s="590"/>
    </row>
    <row r="849441" spans="1:1">
      <c r="A849441" s="590"/>
    </row>
    <row r="849442" spans="1:1">
      <c r="A849442" s="590"/>
    </row>
    <row r="849443" spans="1:1">
      <c r="A849443" s="590"/>
    </row>
    <row r="849444" spans="1:1">
      <c r="A849444" s="590"/>
    </row>
    <row r="849445" spans="1:1">
      <c r="A849445" s="590"/>
    </row>
    <row r="849446" spans="1:1">
      <c r="A849446" s="590"/>
    </row>
    <row r="849447" spans="1:1">
      <c r="A849447" s="590"/>
    </row>
    <row r="849448" spans="1:1">
      <c r="A849448" s="590"/>
    </row>
    <row r="849449" spans="1:1">
      <c r="A849449" s="590"/>
    </row>
    <row r="849450" spans="1:1">
      <c r="A849450" s="590"/>
    </row>
    <row r="849451" spans="1:1">
      <c r="A849451" s="590"/>
    </row>
    <row r="849452" spans="1:1">
      <c r="A849452" s="590"/>
    </row>
    <row r="849453" spans="1:1">
      <c r="A849453" s="590"/>
    </row>
    <row r="849454" spans="1:1">
      <c r="A849454" s="590"/>
    </row>
    <row r="849455" spans="1:1">
      <c r="A849455" s="590"/>
    </row>
    <row r="849456" spans="1:1">
      <c r="A849456" s="590"/>
    </row>
    <row r="849457" spans="1:1">
      <c r="A849457" s="590"/>
    </row>
    <row r="849458" spans="1:1">
      <c r="A849458" s="590"/>
    </row>
    <row r="849459" spans="1:1">
      <c r="A849459" s="590"/>
    </row>
    <row r="849460" spans="1:1">
      <c r="A849460" s="590"/>
    </row>
    <row r="849461" spans="1:1">
      <c r="A849461" s="590"/>
    </row>
    <row r="849462" spans="1:1">
      <c r="A849462" s="590"/>
    </row>
    <row r="849463" spans="1:1">
      <c r="A849463" s="590"/>
    </row>
    <row r="849464" spans="1:1">
      <c r="A849464" s="590"/>
    </row>
    <row r="849465" spans="1:1">
      <c r="A849465" s="590"/>
    </row>
    <row r="849466" spans="1:1">
      <c r="A849466" s="590"/>
    </row>
    <row r="849467" spans="1:1">
      <c r="A849467" s="590"/>
    </row>
    <row r="849468" spans="1:1">
      <c r="A849468" s="590"/>
    </row>
    <row r="849469" spans="1:1">
      <c r="A849469" s="590"/>
    </row>
    <row r="849470" spans="1:1">
      <c r="A849470" s="590"/>
    </row>
    <row r="849471" spans="1:1">
      <c r="A849471" s="590"/>
    </row>
    <row r="849472" spans="1:1">
      <c r="A849472" s="590"/>
    </row>
    <row r="849473" spans="1:1">
      <c r="A849473" s="590"/>
    </row>
    <row r="849474" spans="1:1">
      <c r="A849474" s="590"/>
    </row>
    <row r="849475" spans="1:1">
      <c r="A849475" s="590"/>
    </row>
    <row r="849476" spans="1:1">
      <c r="A849476" s="590"/>
    </row>
    <row r="849477" spans="1:1">
      <c r="A849477" s="590"/>
    </row>
    <row r="849478" spans="1:1">
      <c r="A849478" s="590"/>
    </row>
    <row r="849479" spans="1:1">
      <c r="A849479" s="590"/>
    </row>
    <row r="849480" spans="1:1">
      <c r="A849480" s="590"/>
    </row>
    <row r="849481" spans="1:1">
      <c r="A849481" s="590"/>
    </row>
    <row r="849482" spans="1:1">
      <c r="A849482" s="590"/>
    </row>
    <row r="849483" spans="1:1">
      <c r="A849483" s="590"/>
    </row>
    <row r="849484" spans="1:1">
      <c r="A849484" s="590"/>
    </row>
    <row r="849485" spans="1:1">
      <c r="A849485" s="590"/>
    </row>
    <row r="849486" spans="1:1">
      <c r="A849486" s="590"/>
    </row>
    <row r="849487" spans="1:1">
      <c r="A849487" s="590"/>
    </row>
    <row r="849488" spans="1:1">
      <c r="A849488" s="590"/>
    </row>
    <row r="849489" spans="1:1">
      <c r="A849489" s="590"/>
    </row>
    <row r="849490" spans="1:1">
      <c r="A849490" s="590"/>
    </row>
    <row r="849491" spans="1:1">
      <c r="A849491" s="590"/>
    </row>
    <row r="849492" spans="1:1">
      <c r="A849492" s="590"/>
    </row>
    <row r="849493" spans="1:1">
      <c r="A849493" s="590"/>
    </row>
    <row r="849494" spans="1:1">
      <c r="A849494" s="590"/>
    </row>
    <row r="849495" spans="1:1">
      <c r="A849495" s="590"/>
    </row>
    <row r="849496" spans="1:1">
      <c r="A849496" s="590"/>
    </row>
    <row r="849497" spans="1:1">
      <c r="A849497" s="590"/>
    </row>
    <row r="849498" spans="1:1">
      <c r="A849498" s="590"/>
    </row>
    <row r="849499" spans="1:1">
      <c r="A849499" s="590"/>
    </row>
    <row r="849500" spans="1:1">
      <c r="A849500" s="590"/>
    </row>
    <row r="849501" spans="1:1">
      <c r="A849501" s="590"/>
    </row>
    <row r="849502" spans="1:1">
      <c r="A849502" s="590"/>
    </row>
    <row r="849503" spans="1:1">
      <c r="A849503" s="590"/>
    </row>
    <row r="849504" spans="1:1">
      <c r="A849504" s="590"/>
    </row>
    <row r="849505" spans="1:1">
      <c r="A849505" s="590"/>
    </row>
    <row r="849506" spans="1:1">
      <c r="A849506" s="590"/>
    </row>
    <row r="849507" spans="1:1">
      <c r="A849507" s="590"/>
    </row>
    <row r="849508" spans="1:1">
      <c r="A849508" s="590"/>
    </row>
    <row r="849509" spans="1:1">
      <c r="A849509" s="590"/>
    </row>
    <row r="849510" spans="1:1">
      <c r="A849510" s="590"/>
    </row>
    <row r="849511" spans="1:1">
      <c r="A849511" s="590"/>
    </row>
    <row r="849512" spans="1:1">
      <c r="A849512" s="590"/>
    </row>
    <row r="849513" spans="1:1">
      <c r="A849513" s="590"/>
    </row>
    <row r="849514" spans="1:1">
      <c r="A849514" s="590"/>
    </row>
    <row r="849515" spans="1:1">
      <c r="A849515" s="590"/>
    </row>
    <row r="849516" spans="1:1">
      <c r="A849516" s="590"/>
    </row>
    <row r="849517" spans="1:1">
      <c r="A849517" s="590"/>
    </row>
    <row r="849518" spans="1:1">
      <c r="A849518" s="590"/>
    </row>
    <row r="849519" spans="1:1">
      <c r="A849519" s="590"/>
    </row>
    <row r="849520" spans="1:1">
      <c r="A849520" s="590"/>
    </row>
    <row r="849521" spans="1:1">
      <c r="A849521" s="590"/>
    </row>
    <row r="849522" spans="1:1">
      <c r="A849522" s="590"/>
    </row>
    <row r="849523" spans="1:1">
      <c r="A849523" s="590"/>
    </row>
    <row r="849524" spans="1:1">
      <c r="A849524" s="590"/>
    </row>
    <row r="849525" spans="1:1">
      <c r="A849525" s="590"/>
    </row>
    <row r="849526" spans="1:1">
      <c r="A849526" s="590"/>
    </row>
    <row r="849527" spans="1:1">
      <c r="A849527" s="590"/>
    </row>
    <row r="849528" spans="1:1">
      <c r="A849528" s="590"/>
    </row>
    <row r="849529" spans="1:1">
      <c r="A849529" s="590"/>
    </row>
    <row r="849530" spans="1:1">
      <c r="A849530" s="590"/>
    </row>
    <row r="849531" spans="1:1">
      <c r="A849531" s="590"/>
    </row>
    <row r="849532" spans="1:1">
      <c r="A849532" s="590"/>
    </row>
    <row r="849533" spans="1:1">
      <c r="A849533" s="590"/>
    </row>
    <row r="849534" spans="1:1">
      <c r="A849534" s="590"/>
    </row>
    <row r="849535" spans="1:1">
      <c r="A849535" s="590"/>
    </row>
    <row r="849536" spans="1:1">
      <c r="A849536" s="590"/>
    </row>
    <row r="849537" spans="1:1">
      <c r="A849537" s="590"/>
    </row>
    <row r="849538" spans="1:1">
      <c r="A849538" s="590"/>
    </row>
    <row r="849539" spans="1:1">
      <c r="A849539" s="590"/>
    </row>
    <row r="849540" spans="1:1">
      <c r="A849540" s="590"/>
    </row>
    <row r="849541" spans="1:1">
      <c r="A849541" s="590"/>
    </row>
    <row r="849542" spans="1:1">
      <c r="A849542" s="590"/>
    </row>
    <row r="849543" spans="1:1">
      <c r="A849543" s="590"/>
    </row>
    <row r="849544" spans="1:1">
      <c r="A849544" s="590"/>
    </row>
    <row r="849545" spans="1:1">
      <c r="A849545" s="590"/>
    </row>
    <row r="849546" spans="1:1">
      <c r="A849546" s="590"/>
    </row>
    <row r="849547" spans="1:1">
      <c r="A849547" s="590"/>
    </row>
    <row r="849548" spans="1:1">
      <c r="A849548" s="590"/>
    </row>
    <row r="849549" spans="1:1">
      <c r="A849549" s="590"/>
    </row>
    <row r="849550" spans="1:1">
      <c r="A849550" s="590"/>
    </row>
    <row r="849551" spans="1:1">
      <c r="A849551" s="590"/>
    </row>
    <row r="849552" spans="1:1">
      <c r="A849552" s="590"/>
    </row>
    <row r="849553" spans="1:1">
      <c r="A849553" s="590"/>
    </row>
    <row r="849554" spans="1:1">
      <c r="A849554" s="590"/>
    </row>
    <row r="849555" spans="1:1">
      <c r="A849555" s="590"/>
    </row>
    <row r="849556" spans="1:1">
      <c r="A849556" s="590"/>
    </row>
    <row r="849557" spans="1:1">
      <c r="A849557" s="590"/>
    </row>
    <row r="849558" spans="1:1">
      <c r="A849558" s="590"/>
    </row>
    <row r="849559" spans="1:1">
      <c r="A849559" s="590"/>
    </row>
    <row r="849560" spans="1:1">
      <c r="A849560" s="590"/>
    </row>
    <row r="849561" spans="1:1">
      <c r="A849561" s="590"/>
    </row>
    <row r="849562" spans="1:1">
      <c r="A849562" s="590"/>
    </row>
    <row r="849563" spans="1:1">
      <c r="A849563" s="590"/>
    </row>
    <row r="849564" spans="1:1">
      <c r="A849564" s="590"/>
    </row>
    <row r="849565" spans="1:1">
      <c r="A849565" s="590"/>
    </row>
    <row r="849566" spans="1:1">
      <c r="A849566" s="590"/>
    </row>
    <row r="849567" spans="1:1">
      <c r="A849567" s="590"/>
    </row>
    <row r="849568" spans="1:1">
      <c r="A849568" s="590"/>
    </row>
    <row r="849569" spans="1:1">
      <c r="A849569" s="590"/>
    </row>
    <row r="849570" spans="1:1">
      <c r="A849570" s="590"/>
    </row>
    <row r="849571" spans="1:1">
      <c r="A849571" s="590"/>
    </row>
    <row r="849572" spans="1:1">
      <c r="A849572" s="590"/>
    </row>
    <row r="849573" spans="1:1">
      <c r="A849573" s="590"/>
    </row>
    <row r="849574" spans="1:1">
      <c r="A849574" s="590"/>
    </row>
    <row r="849575" spans="1:1">
      <c r="A849575" s="590"/>
    </row>
    <row r="849576" spans="1:1">
      <c r="A849576" s="590"/>
    </row>
    <row r="849577" spans="1:1">
      <c r="A849577" s="590"/>
    </row>
    <row r="849578" spans="1:1">
      <c r="A849578" s="590"/>
    </row>
    <row r="849579" spans="1:1">
      <c r="A849579" s="590"/>
    </row>
    <row r="849580" spans="1:1">
      <c r="A849580" s="590"/>
    </row>
    <row r="849581" spans="1:1">
      <c r="A849581" s="590"/>
    </row>
    <row r="849582" spans="1:1">
      <c r="A849582" s="590"/>
    </row>
    <row r="849583" spans="1:1">
      <c r="A849583" s="590"/>
    </row>
    <row r="849584" spans="1:1">
      <c r="A849584" s="590"/>
    </row>
    <row r="849585" spans="1:1">
      <c r="A849585" s="590"/>
    </row>
    <row r="849586" spans="1:1">
      <c r="A849586" s="590"/>
    </row>
    <row r="849587" spans="1:1">
      <c r="A849587" s="590"/>
    </row>
    <row r="849588" spans="1:1">
      <c r="A849588" s="590"/>
    </row>
    <row r="849589" spans="1:1">
      <c r="A849589" s="590"/>
    </row>
    <row r="849590" spans="1:1">
      <c r="A849590" s="590"/>
    </row>
    <row r="849591" spans="1:1">
      <c r="A849591" s="590"/>
    </row>
    <row r="849592" spans="1:1">
      <c r="A849592" s="590"/>
    </row>
    <row r="849593" spans="1:1">
      <c r="A849593" s="590"/>
    </row>
    <row r="849594" spans="1:1">
      <c r="A849594" s="590"/>
    </row>
    <row r="849595" spans="1:1">
      <c r="A849595" s="590"/>
    </row>
    <row r="849596" spans="1:1">
      <c r="A849596" s="590"/>
    </row>
    <row r="849597" spans="1:1">
      <c r="A849597" s="590"/>
    </row>
    <row r="849598" spans="1:1">
      <c r="A849598" s="590"/>
    </row>
    <row r="849599" spans="1:1">
      <c r="A849599" s="590"/>
    </row>
    <row r="849600" spans="1:1">
      <c r="A849600" s="590"/>
    </row>
    <row r="849601" spans="1:1">
      <c r="A849601" s="590"/>
    </row>
    <row r="849602" spans="1:1">
      <c r="A849602" s="590"/>
    </row>
    <row r="849603" spans="1:1">
      <c r="A849603" s="590"/>
    </row>
    <row r="849604" spans="1:1">
      <c r="A849604" s="590"/>
    </row>
    <row r="849605" spans="1:1">
      <c r="A849605" s="590"/>
    </row>
    <row r="849606" spans="1:1">
      <c r="A849606" s="590"/>
    </row>
    <row r="849607" spans="1:1">
      <c r="A849607" s="590"/>
    </row>
    <row r="849608" spans="1:1">
      <c r="A849608" s="590"/>
    </row>
    <row r="849609" spans="1:1">
      <c r="A849609" s="590"/>
    </row>
    <row r="849610" spans="1:1">
      <c r="A849610" s="590"/>
    </row>
    <row r="849611" spans="1:1">
      <c r="A849611" s="590"/>
    </row>
    <row r="849612" spans="1:1">
      <c r="A849612" s="590"/>
    </row>
    <row r="849613" spans="1:1">
      <c r="A849613" s="590"/>
    </row>
    <row r="849614" spans="1:1">
      <c r="A849614" s="590"/>
    </row>
    <row r="849615" spans="1:1">
      <c r="A849615" s="590"/>
    </row>
    <row r="849616" spans="1:1">
      <c r="A849616" s="590"/>
    </row>
    <row r="849617" spans="1:1">
      <c r="A849617" s="590"/>
    </row>
    <row r="849618" spans="1:1">
      <c r="A849618" s="590"/>
    </row>
    <row r="849619" spans="1:1">
      <c r="A849619" s="590"/>
    </row>
    <row r="849620" spans="1:1">
      <c r="A849620" s="590"/>
    </row>
    <row r="849621" spans="1:1">
      <c r="A849621" s="590"/>
    </row>
    <row r="849622" spans="1:1">
      <c r="A849622" s="590"/>
    </row>
    <row r="849623" spans="1:1">
      <c r="A849623" s="590"/>
    </row>
    <row r="849624" spans="1:1">
      <c r="A849624" s="590"/>
    </row>
    <row r="849625" spans="1:1">
      <c r="A849625" s="590"/>
    </row>
    <row r="849626" spans="1:1">
      <c r="A849626" s="590"/>
    </row>
    <row r="849627" spans="1:1">
      <c r="A849627" s="590"/>
    </row>
    <row r="849628" spans="1:1">
      <c r="A849628" s="590"/>
    </row>
    <row r="849629" spans="1:1">
      <c r="A849629" s="590"/>
    </row>
    <row r="849630" spans="1:1">
      <c r="A849630" s="590"/>
    </row>
    <row r="849631" spans="1:1">
      <c r="A849631" s="590"/>
    </row>
    <row r="849632" spans="1:1">
      <c r="A849632" s="590"/>
    </row>
    <row r="849633" spans="1:1">
      <c r="A849633" s="590"/>
    </row>
    <row r="849634" spans="1:1">
      <c r="A849634" s="590"/>
    </row>
    <row r="849635" spans="1:1">
      <c r="A849635" s="590"/>
    </row>
    <row r="849636" spans="1:1">
      <c r="A849636" s="590"/>
    </row>
    <row r="849637" spans="1:1">
      <c r="A849637" s="590"/>
    </row>
    <row r="849638" spans="1:1">
      <c r="A849638" s="590"/>
    </row>
    <row r="849639" spans="1:1">
      <c r="A849639" s="590"/>
    </row>
    <row r="849640" spans="1:1">
      <c r="A849640" s="590"/>
    </row>
    <row r="849641" spans="1:1">
      <c r="A849641" s="590"/>
    </row>
    <row r="849642" spans="1:1">
      <c r="A849642" s="590"/>
    </row>
    <row r="849643" spans="1:1">
      <c r="A849643" s="590"/>
    </row>
    <row r="849644" spans="1:1">
      <c r="A849644" s="590"/>
    </row>
    <row r="849645" spans="1:1">
      <c r="A849645" s="590"/>
    </row>
    <row r="849646" spans="1:1">
      <c r="A849646" s="590"/>
    </row>
    <row r="849647" spans="1:1">
      <c r="A849647" s="590"/>
    </row>
    <row r="849648" spans="1:1">
      <c r="A849648" s="590"/>
    </row>
    <row r="849649" spans="1:1">
      <c r="A849649" s="590"/>
    </row>
    <row r="849650" spans="1:1">
      <c r="A849650" s="590"/>
    </row>
    <row r="849651" spans="1:1">
      <c r="A849651" s="590"/>
    </row>
    <row r="849652" spans="1:1">
      <c r="A849652" s="590"/>
    </row>
    <row r="849653" spans="1:1">
      <c r="A849653" s="590"/>
    </row>
    <row r="849654" spans="1:1">
      <c r="A849654" s="590"/>
    </row>
    <row r="849655" spans="1:1">
      <c r="A849655" s="590"/>
    </row>
    <row r="849656" spans="1:1">
      <c r="A849656" s="590"/>
    </row>
    <row r="849657" spans="1:1">
      <c r="A849657" s="590"/>
    </row>
    <row r="849658" spans="1:1">
      <c r="A849658" s="590"/>
    </row>
    <row r="849659" spans="1:1">
      <c r="A849659" s="590"/>
    </row>
    <row r="849660" spans="1:1">
      <c r="A849660" s="590"/>
    </row>
    <row r="849661" spans="1:1">
      <c r="A849661" s="590"/>
    </row>
    <row r="849662" spans="1:1">
      <c r="A849662" s="590"/>
    </row>
    <row r="849663" spans="1:1">
      <c r="A849663" s="590"/>
    </row>
    <row r="849664" spans="1:1">
      <c r="A849664" s="590"/>
    </row>
    <row r="849665" spans="1:1">
      <c r="A849665" s="590"/>
    </row>
    <row r="849666" spans="1:1">
      <c r="A849666" s="590"/>
    </row>
    <row r="849667" spans="1:1">
      <c r="A849667" s="590"/>
    </row>
    <row r="849668" spans="1:1">
      <c r="A849668" s="590"/>
    </row>
    <row r="849669" spans="1:1">
      <c r="A849669" s="590"/>
    </row>
    <row r="849670" spans="1:1">
      <c r="A849670" s="590"/>
    </row>
    <row r="849671" spans="1:1">
      <c r="A849671" s="590"/>
    </row>
    <row r="849672" spans="1:1">
      <c r="A849672" s="590"/>
    </row>
    <row r="849673" spans="1:1">
      <c r="A849673" s="590"/>
    </row>
    <row r="849674" spans="1:1">
      <c r="A849674" s="590"/>
    </row>
    <row r="849675" spans="1:1">
      <c r="A849675" s="590"/>
    </row>
    <row r="849676" spans="1:1">
      <c r="A849676" s="590"/>
    </row>
    <row r="849677" spans="1:1">
      <c r="A849677" s="590"/>
    </row>
    <row r="849678" spans="1:1">
      <c r="A849678" s="590"/>
    </row>
    <row r="849679" spans="1:1">
      <c r="A849679" s="590"/>
    </row>
    <row r="849680" spans="1:1">
      <c r="A849680" s="590"/>
    </row>
    <row r="849681" spans="1:1">
      <c r="A849681" s="590"/>
    </row>
    <row r="849682" spans="1:1">
      <c r="A849682" s="590"/>
    </row>
    <row r="849683" spans="1:1">
      <c r="A849683" s="590"/>
    </row>
    <row r="849684" spans="1:1">
      <c r="A849684" s="590"/>
    </row>
    <row r="849685" spans="1:1">
      <c r="A849685" s="590"/>
    </row>
    <row r="849686" spans="1:1">
      <c r="A849686" s="590"/>
    </row>
    <row r="849687" spans="1:1">
      <c r="A849687" s="590"/>
    </row>
    <row r="849688" spans="1:1">
      <c r="A849688" s="590"/>
    </row>
    <row r="849689" spans="1:1">
      <c r="A849689" s="590"/>
    </row>
    <row r="849690" spans="1:1">
      <c r="A849690" s="590"/>
    </row>
    <row r="849691" spans="1:1">
      <c r="A849691" s="590"/>
    </row>
    <row r="849692" spans="1:1">
      <c r="A849692" s="590"/>
    </row>
    <row r="849693" spans="1:1">
      <c r="A849693" s="590"/>
    </row>
    <row r="849694" spans="1:1">
      <c r="A849694" s="590"/>
    </row>
    <row r="849695" spans="1:1">
      <c r="A849695" s="590"/>
    </row>
    <row r="849696" spans="1:1">
      <c r="A849696" s="590"/>
    </row>
    <row r="849697" spans="1:1">
      <c r="A849697" s="590"/>
    </row>
    <row r="849698" spans="1:1">
      <c r="A849698" s="590"/>
    </row>
    <row r="849699" spans="1:1">
      <c r="A849699" s="590"/>
    </row>
    <row r="849700" spans="1:1">
      <c r="A849700" s="590"/>
    </row>
    <row r="849701" spans="1:1">
      <c r="A849701" s="590"/>
    </row>
    <row r="849702" spans="1:1">
      <c r="A849702" s="590"/>
    </row>
    <row r="849703" spans="1:1">
      <c r="A849703" s="590"/>
    </row>
    <row r="849704" spans="1:1">
      <c r="A849704" s="590"/>
    </row>
    <row r="849705" spans="1:1">
      <c r="A849705" s="590"/>
    </row>
    <row r="849706" spans="1:1">
      <c r="A849706" s="590"/>
    </row>
    <row r="849707" spans="1:1">
      <c r="A849707" s="590"/>
    </row>
    <row r="849708" spans="1:1">
      <c r="A849708" s="590"/>
    </row>
    <row r="849709" spans="1:1">
      <c r="A849709" s="590"/>
    </row>
    <row r="849710" spans="1:1">
      <c r="A849710" s="590"/>
    </row>
    <row r="849711" spans="1:1">
      <c r="A849711" s="590"/>
    </row>
    <row r="849712" spans="1:1">
      <c r="A849712" s="590"/>
    </row>
    <row r="849713" spans="1:1">
      <c r="A849713" s="590"/>
    </row>
    <row r="849714" spans="1:1">
      <c r="A849714" s="590"/>
    </row>
    <row r="849715" spans="1:1">
      <c r="A849715" s="590"/>
    </row>
    <row r="849716" spans="1:1">
      <c r="A849716" s="590"/>
    </row>
    <row r="849717" spans="1:1">
      <c r="A849717" s="590"/>
    </row>
    <row r="849718" spans="1:1">
      <c r="A849718" s="590"/>
    </row>
    <row r="849719" spans="1:1">
      <c r="A849719" s="590"/>
    </row>
    <row r="849720" spans="1:1">
      <c r="A849720" s="590"/>
    </row>
    <row r="849721" spans="1:1">
      <c r="A849721" s="590"/>
    </row>
    <row r="849722" spans="1:1">
      <c r="A849722" s="590"/>
    </row>
    <row r="849723" spans="1:1">
      <c r="A849723" s="590"/>
    </row>
    <row r="849724" spans="1:1">
      <c r="A849724" s="590"/>
    </row>
    <row r="849725" spans="1:1">
      <c r="A849725" s="590"/>
    </row>
    <row r="849726" spans="1:1">
      <c r="A849726" s="590"/>
    </row>
    <row r="849727" spans="1:1">
      <c r="A849727" s="590"/>
    </row>
    <row r="849728" spans="1:1">
      <c r="A849728" s="590"/>
    </row>
    <row r="849729" spans="1:1">
      <c r="A849729" s="590"/>
    </row>
    <row r="849730" spans="1:1">
      <c r="A849730" s="590"/>
    </row>
    <row r="849731" spans="1:1">
      <c r="A849731" s="590"/>
    </row>
    <row r="849732" spans="1:1">
      <c r="A849732" s="590"/>
    </row>
    <row r="849733" spans="1:1">
      <c r="A849733" s="590"/>
    </row>
    <row r="849734" spans="1:1">
      <c r="A849734" s="590"/>
    </row>
    <row r="849735" spans="1:1">
      <c r="A849735" s="590"/>
    </row>
    <row r="849736" spans="1:1">
      <c r="A849736" s="590"/>
    </row>
    <row r="849737" spans="1:1">
      <c r="A849737" s="590"/>
    </row>
    <row r="849738" spans="1:1">
      <c r="A849738" s="590"/>
    </row>
    <row r="849739" spans="1:1">
      <c r="A849739" s="590"/>
    </row>
    <row r="849740" spans="1:1">
      <c r="A849740" s="590"/>
    </row>
    <row r="849741" spans="1:1">
      <c r="A849741" s="590"/>
    </row>
    <row r="849742" spans="1:1">
      <c r="A849742" s="590"/>
    </row>
    <row r="849743" spans="1:1">
      <c r="A849743" s="590"/>
    </row>
    <row r="849744" spans="1:1">
      <c r="A849744" s="590"/>
    </row>
    <row r="849745" spans="1:1">
      <c r="A849745" s="590"/>
    </row>
    <row r="849746" spans="1:1">
      <c r="A849746" s="590"/>
    </row>
    <row r="849747" spans="1:1">
      <c r="A849747" s="590"/>
    </row>
    <row r="849748" spans="1:1">
      <c r="A849748" s="590"/>
    </row>
    <row r="849749" spans="1:1">
      <c r="A849749" s="590"/>
    </row>
    <row r="849750" spans="1:1">
      <c r="A849750" s="590"/>
    </row>
    <row r="849751" spans="1:1">
      <c r="A849751" s="590"/>
    </row>
    <row r="849752" spans="1:1">
      <c r="A849752" s="590"/>
    </row>
    <row r="849753" spans="1:1">
      <c r="A849753" s="590"/>
    </row>
    <row r="849754" spans="1:1">
      <c r="A849754" s="590"/>
    </row>
    <row r="849755" spans="1:1">
      <c r="A849755" s="590"/>
    </row>
    <row r="849756" spans="1:1">
      <c r="A849756" s="590"/>
    </row>
    <row r="849757" spans="1:1">
      <c r="A849757" s="590"/>
    </row>
    <row r="849758" spans="1:1">
      <c r="A849758" s="590"/>
    </row>
    <row r="849759" spans="1:1">
      <c r="A849759" s="590"/>
    </row>
    <row r="849760" spans="1:1">
      <c r="A849760" s="590"/>
    </row>
    <row r="849761" spans="1:1">
      <c r="A849761" s="590"/>
    </row>
    <row r="849762" spans="1:1">
      <c r="A849762" s="590"/>
    </row>
    <row r="849763" spans="1:1">
      <c r="A849763" s="590"/>
    </row>
    <row r="849764" spans="1:1">
      <c r="A849764" s="590"/>
    </row>
    <row r="849765" spans="1:1">
      <c r="A849765" s="590"/>
    </row>
    <row r="849766" spans="1:1">
      <c r="A849766" s="590"/>
    </row>
    <row r="849767" spans="1:1">
      <c r="A849767" s="590"/>
    </row>
    <row r="849768" spans="1:1">
      <c r="A849768" s="590"/>
    </row>
    <row r="849769" spans="1:1">
      <c r="A849769" s="590"/>
    </row>
    <row r="849770" spans="1:1">
      <c r="A849770" s="590"/>
    </row>
    <row r="849771" spans="1:1">
      <c r="A849771" s="590"/>
    </row>
    <row r="849772" spans="1:1">
      <c r="A849772" s="590"/>
    </row>
    <row r="849773" spans="1:1">
      <c r="A849773" s="590"/>
    </row>
    <row r="849774" spans="1:1">
      <c r="A849774" s="590"/>
    </row>
    <row r="849775" spans="1:1">
      <c r="A849775" s="590"/>
    </row>
    <row r="849776" spans="1:1">
      <c r="A849776" s="590"/>
    </row>
    <row r="849777" spans="1:1">
      <c r="A849777" s="590"/>
    </row>
    <row r="849778" spans="1:1">
      <c r="A849778" s="590"/>
    </row>
    <row r="849779" spans="1:1">
      <c r="A849779" s="590"/>
    </row>
    <row r="849780" spans="1:1">
      <c r="A849780" s="590"/>
    </row>
    <row r="849781" spans="1:1">
      <c r="A849781" s="590"/>
    </row>
    <row r="849782" spans="1:1">
      <c r="A849782" s="590"/>
    </row>
    <row r="849783" spans="1:1">
      <c r="A849783" s="590"/>
    </row>
    <row r="849784" spans="1:1">
      <c r="A849784" s="590"/>
    </row>
    <row r="849785" spans="1:1">
      <c r="A849785" s="590"/>
    </row>
    <row r="849786" spans="1:1">
      <c r="A849786" s="590"/>
    </row>
    <row r="849787" spans="1:1">
      <c r="A849787" s="590"/>
    </row>
    <row r="849788" spans="1:1">
      <c r="A849788" s="590"/>
    </row>
    <row r="849789" spans="1:1">
      <c r="A849789" s="590"/>
    </row>
    <row r="849790" spans="1:1">
      <c r="A849790" s="590"/>
    </row>
    <row r="849791" spans="1:1">
      <c r="A849791" s="590"/>
    </row>
    <row r="849792" spans="1:1">
      <c r="A849792" s="590"/>
    </row>
    <row r="849793" spans="1:1">
      <c r="A849793" s="590"/>
    </row>
    <row r="849794" spans="1:1">
      <c r="A849794" s="590"/>
    </row>
    <row r="849795" spans="1:1">
      <c r="A849795" s="590"/>
    </row>
    <row r="849796" spans="1:1">
      <c r="A849796" s="590"/>
    </row>
    <row r="849797" spans="1:1">
      <c r="A849797" s="590"/>
    </row>
    <row r="849798" spans="1:1">
      <c r="A849798" s="590"/>
    </row>
    <row r="849799" spans="1:1">
      <c r="A849799" s="590"/>
    </row>
    <row r="849800" spans="1:1">
      <c r="A849800" s="590"/>
    </row>
    <row r="849801" spans="1:1">
      <c r="A849801" s="590"/>
    </row>
    <row r="849802" spans="1:1">
      <c r="A849802" s="590"/>
    </row>
    <row r="849803" spans="1:1">
      <c r="A849803" s="590"/>
    </row>
    <row r="849804" spans="1:1">
      <c r="A849804" s="590"/>
    </row>
    <row r="849805" spans="1:1">
      <c r="A849805" s="590"/>
    </row>
    <row r="849806" spans="1:1">
      <c r="A849806" s="590"/>
    </row>
    <row r="849807" spans="1:1">
      <c r="A849807" s="590"/>
    </row>
    <row r="849808" spans="1:1">
      <c r="A849808" s="590"/>
    </row>
    <row r="849809" spans="1:1">
      <c r="A849809" s="590"/>
    </row>
    <row r="849810" spans="1:1">
      <c r="A849810" s="590"/>
    </row>
    <row r="849811" spans="1:1">
      <c r="A849811" s="590"/>
    </row>
    <row r="849812" spans="1:1">
      <c r="A849812" s="590"/>
    </row>
    <row r="849813" spans="1:1">
      <c r="A849813" s="590"/>
    </row>
    <row r="849814" spans="1:1">
      <c r="A849814" s="590"/>
    </row>
    <row r="849815" spans="1:1">
      <c r="A849815" s="590"/>
    </row>
    <row r="849816" spans="1:1">
      <c r="A849816" s="590"/>
    </row>
    <row r="849817" spans="1:1">
      <c r="A849817" s="590"/>
    </row>
    <row r="849818" spans="1:1">
      <c r="A849818" s="590"/>
    </row>
    <row r="849819" spans="1:1">
      <c r="A849819" s="590"/>
    </row>
    <row r="849820" spans="1:1">
      <c r="A849820" s="590"/>
    </row>
    <row r="849821" spans="1:1">
      <c r="A849821" s="590"/>
    </row>
    <row r="849822" spans="1:1">
      <c r="A849822" s="590"/>
    </row>
    <row r="849823" spans="1:1">
      <c r="A849823" s="590"/>
    </row>
    <row r="849824" spans="1:1">
      <c r="A849824" s="590"/>
    </row>
    <row r="849825" spans="1:1">
      <c r="A849825" s="590"/>
    </row>
    <row r="849826" spans="1:1">
      <c r="A849826" s="590"/>
    </row>
    <row r="849827" spans="1:1">
      <c r="A849827" s="590"/>
    </row>
    <row r="849828" spans="1:1">
      <c r="A849828" s="590"/>
    </row>
    <row r="849829" spans="1:1">
      <c r="A849829" s="590"/>
    </row>
    <row r="849830" spans="1:1">
      <c r="A849830" s="590"/>
    </row>
    <row r="849831" spans="1:1">
      <c r="A849831" s="590"/>
    </row>
    <row r="849832" spans="1:1">
      <c r="A849832" s="590"/>
    </row>
    <row r="849833" spans="1:1">
      <c r="A849833" s="590"/>
    </row>
    <row r="849834" spans="1:1">
      <c r="A849834" s="590"/>
    </row>
    <row r="849835" spans="1:1">
      <c r="A849835" s="590"/>
    </row>
    <row r="849836" spans="1:1">
      <c r="A849836" s="590"/>
    </row>
    <row r="849837" spans="1:1">
      <c r="A849837" s="590"/>
    </row>
    <row r="849838" spans="1:1">
      <c r="A849838" s="590"/>
    </row>
    <row r="849839" spans="1:1">
      <c r="A849839" s="590"/>
    </row>
    <row r="849840" spans="1:1">
      <c r="A849840" s="590"/>
    </row>
    <row r="849841" spans="1:1">
      <c r="A849841" s="590"/>
    </row>
    <row r="849842" spans="1:1">
      <c r="A849842" s="590"/>
    </row>
    <row r="849843" spans="1:1">
      <c r="A849843" s="590"/>
    </row>
    <row r="849844" spans="1:1">
      <c r="A849844" s="590"/>
    </row>
    <row r="849845" spans="1:1">
      <c r="A849845" s="590"/>
    </row>
    <row r="849846" spans="1:1">
      <c r="A849846" s="590"/>
    </row>
    <row r="849847" spans="1:1">
      <c r="A849847" s="590"/>
    </row>
    <row r="849848" spans="1:1">
      <c r="A849848" s="590"/>
    </row>
    <row r="849849" spans="1:1">
      <c r="A849849" s="590"/>
    </row>
    <row r="849850" spans="1:1">
      <c r="A849850" s="590"/>
    </row>
    <row r="849851" spans="1:1">
      <c r="A849851" s="590"/>
    </row>
    <row r="849852" spans="1:1">
      <c r="A849852" s="590"/>
    </row>
    <row r="849853" spans="1:1">
      <c r="A849853" s="590"/>
    </row>
    <row r="849854" spans="1:1">
      <c r="A849854" s="590"/>
    </row>
    <row r="849855" spans="1:1">
      <c r="A849855" s="590"/>
    </row>
    <row r="849856" spans="1:1">
      <c r="A849856" s="590"/>
    </row>
    <row r="849857" spans="1:1">
      <c r="A849857" s="590"/>
    </row>
    <row r="849858" spans="1:1">
      <c r="A849858" s="590"/>
    </row>
    <row r="849859" spans="1:1">
      <c r="A849859" s="590"/>
    </row>
    <row r="849860" spans="1:1">
      <c r="A849860" s="590"/>
    </row>
    <row r="849861" spans="1:1">
      <c r="A849861" s="590"/>
    </row>
    <row r="849862" spans="1:1">
      <c r="A849862" s="590"/>
    </row>
    <row r="849863" spans="1:1">
      <c r="A849863" s="590"/>
    </row>
    <row r="849864" spans="1:1">
      <c r="A849864" s="590"/>
    </row>
    <row r="849865" spans="1:1">
      <c r="A849865" s="590"/>
    </row>
    <row r="849866" spans="1:1">
      <c r="A849866" s="590"/>
    </row>
    <row r="849867" spans="1:1">
      <c r="A849867" s="590"/>
    </row>
    <row r="849868" spans="1:1">
      <c r="A849868" s="590"/>
    </row>
    <row r="849869" spans="1:1">
      <c r="A849869" s="590"/>
    </row>
    <row r="849870" spans="1:1">
      <c r="A849870" s="590"/>
    </row>
    <row r="849871" spans="1:1">
      <c r="A849871" s="590"/>
    </row>
    <row r="849872" spans="1:1">
      <c r="A849872" s="590"/>
    </row>
    <row r="849873" spans="1:1">
      <c r="A849873" s="590"/>
    </row>
    <row r="849874" spans="1:1">
      <c r="A849874" s="590"/>
    </row>
    <row r="849875" spans="1:1">
      <c r="A849875" s="590"/>
    </row>
    <row r="849876" spans="1:1">
      <c r="A849876" s="590"/>
    </row>
    <row r="849877" spans="1:1">
      <c r="A849877" s="590"/>
    </row>
    <row r="849878" spans="1:1">
      <c r="A849878" s="590"/>
    </row>
    <row r="849879" spans="1:1">
      <c r="A849879" s="590"/>
    </row>
    <row r="849880" spans="1:1">
      <c r="A849880" s="590"/>
    </row>
    <row r="849881" spans="1:1">
      <c r="A849881" s="590"/>
    </row>
    <row r="849882" spans="1:1">
      <c r="A849882" s="590"/>
    </row>
    <row r="849883" spans="1:1">
      <c r="A849883" s="590"/>
    </row>
    <row r="849884" spans="1:1">
      <c r="A849884" s="590"/>
    </row>
    <row r="849885" spans="1:1">
      <c r="A849885" s="590"/>
    </row>
    <row r="849886" spans="1:1">
      <c r="A849886" s="590"/>
    </row>
    <row r="849887" spans="1:1">
      <c r="A849887" s="590"/>
    </row>
    <row r="849888" spans="1:1">
      <c r="A849888" s="590"/>
    </row>
    <row r="849889" spans="1:1">
      <c r="A849889" s="590"/>
    </row>
    <row r="849890" spans="1:1">
      <c r="A849890" s="590"/>
    </row>
    <row r="849891" spans="1:1">
      <c r="A849891" s="590"/>
    </row>
    <row r="849892" spans="1:1">
      <c r="A849892" s="590"/>
    </row>
    <row r="849893" spans="1:1">
      <c r="A849893" s="590"/>
    </row>
    <row r="849894" spans="1:1">
      <c r="A849894" s="590"/>
    </row>
    <row r="849895" spans="1:1">
      <c r="A849895" s="590"/>
    </row>
    <row r="849896" spans="1:1">
      <c r="A849896" s="590"/>
    </row>
    <row r="849897" spans="1:1">
      <c r="A849897" s="590"/>
    </row>
    <row r="849898" spans="1:1">
      <c r="A849898" s="590"/>
    </row>
    <row r="849899" spans="1:1">
      <c r="A849899" s="590"/>
    </row>
    <row r="849900" spans="1:1">
      <c r="A849900" s="590"/>
    </row>
    <row r="849901" spans="1:1">
      <c r="A849901" s="590"/>
    </row>
    <row r="849902" spans="1:1">
      <c r="A849902" s="590"/>
    </row>
    <row r="849903" spans="1:1">
      <c r="A849903" s="590"/>
    </row>
    <row r="849904" spans="1:1">
      <c r="A849904" s="590"/>
    </row>
    <row r="849905" spans="1:1">
      <c r="A849905" s="590"/>
    </row>
    <row r="849906" spans="1:1">
      <c r="A849906" s="590"/>
    </row>
    <row r="849907" spans="1:1">
      <c r="A849907" s="590"/>
    </row>
    <row r="849908" spans="1:1">
      <c r="A849908" s="590"/>
    </row>
    <row r="849909" spans="1:1">
      <c r="A849909" s="590"/>
    </row>
    <row r="849910" spans="1:1">
      <c r="A849910" s="590"/>
    </row>
    <row r="849911" spans="1:1">
      <c r="A849911" s="590"/>
    </row>
    <row r="849912" spans="1:1">
      <c r="A849912" s="590"/>
    </row>
    <row r="849913" spans="1:1">
      <c r="A849913" s="590"/>
    </row>
    <row r="849914" spans="1:1">
      <c r="A849914" s="590"/>
    </row>
    <row r="849915" spans="1:1">
      <c r="A849915" s="590"/>
    </row>
    <row r="849916" spans="1:1">
      <c r="A849916" s="590"/>
    </row>
    <row r="849917" spans="1:1">
      <c r="A849917" s="590"/>
    </row>
    <row r="849918" spans="1:1">
      <c r="A849918" s="590"/>
    </row>
    <row r="849919" spans="1:1">
      <c r="A849919" s="590"/>
    </row>
    <row r="849920" spans="1:1">
      <c r="A849920" s="590"/>
    </row>
    <row r="849921" spans="1:1">
      <c r="A849921" s="590"/>
    </row>
    <row r="849922" spans="1:1">
      <c r="A849922" s="590"/>
    </row>
    <row r="849923" spans="1:1">
      <c r="A849923" s="590"/>
    </row>
    <row r="849924" spans="1:1">
      <c r="A849924" s="590"/>
    </row>
    <row r="849925" spans="1:1">
      <c r="A849925" s="590"/>
    </row>
    <row r="849926" spans="1:1">
      <c r="A849926" s="590"/>
    </row>
    <row r="849927" spans="1:1">
      <c r="A849927" s="590"/>
    </row>
    <row r="849928" spans="1:1">
      <c r="A849928" s="590"/>
    </row>
    <row r="849929" spans="1:1">
      <c r="A849929" s="590"/>
    </row>
    <row r="849930" spans="1:1">
      <c r="A849930" s="590"/>
    </row>
    <row r="849931" spans="1:1">
      <c r="A849931" s="590"/>
    </row>
    <row r="849932" spans="1:1">
      <c r="A849932" s="590"/>
    </row>
    <row r="849933" spans="1:1">
      <c r="A849933" s="590"/>
    </row>
    <row r="849934" spans="1:1">
      <c r="A849934" s="590"/>
    </row>
    <row r="849935" spans="1:1">
      <c r="A849935" s="590"/>
    </row>
    <row r="849936" spans="1:1">
      <c r="A849936" s="590"/>
    </row>
    <row r="849937" spans="1:1">
      <c r="A849937" s="590"/>
    </row>
    <row r="849938" spans="1:1">
      <c r="A849938" s="590"/>
    </row>
    <row r="849939" spans="1:1">
      <c r="A849939" s="590"/>
    </row>
    <row r="849940" spans="1:1">
      <c r="A849940" s="590"/>
    </row>
    <row r="849941" spans="1:1">
      <c r="A849941" s="590"/>
    </row>
    <row r="849942" spans="1:1">
      <c r="A849942" s="590"/>
    </row>
    <row r="849943" spans="1:1">
      <c r="A849943" s="590"/>
    </row>
    <row r="849944" spans="1:1">
      <c r="A849944" s="590"/>
    </row>
    <row r="849945" spans="1:1">
      <c r="A849945" s="590"/>
    </row>
    <row r="849946" spans="1:1">
      <c r="A849946" s="590"/>
    </row>
    <row r="849947" spans="1:1">
      <c r="A849947" s="590"/>
    </row>
    <row r="849948" spans="1:1">
      <c r="A849948" s="590"/>
    </row>
    <row r="849949" spans="1:1">
      <c r="A849949" s="590"/>
    </row>
    <row r="849950" spans="1:1">
      <c r="A849950" s="590"/>
    </row>
    <row r="849951" spans="1:1">
      <c r="A849951" s="590"/>
    </row>
    <row r="849952" spans="1:1">
      <c r="A849952" s="590"/>
    </row>
    <row r="849953" spans="1:1">
      <c r="A849953" s="590"/>
    </row>
    <row r="849954" spans="1:1">
      <c r="A849954" s="590"/>
    </row>
    <row r="849955" spans="1:1">
      <c r="A849955" s="590"/>
    </row>
    <row r="849956" spans="1:1">
      <c r="A849956" s="590"/>
    </row>
    <row r="849957" spans="1:1">
      <c r="A849957" s="590"/>
    </row>
    <row r="849958" spans="1:1">
      <c r="A849958" s="590"/>
    </row>
    <row r="849959" spans="1:1">
      <c r="A849959" s="590"/>
    </row>
    <row r="849960" spans="1:1">
      <c r="A849960" s="590"/>
    </row>
    <row r="849961" spans="1:1">
      <c r="A849961" s="590"/>
    </row>
    <row r="849962" spans="1:1">
      <c r="A849962" s="590"/>
    </row>
    <row r="849963" spans="1:1">
      <c r="A849963" s="590"/>
    </row>
    <row r="849964" spans="1:1">
      <c r="A849964" s="590"/>
    </row>
    <row r="849965" spans="1:1">
      <c r="A849965" s="590"/>
    </row>
    <row r="849966" spans="1:1">
      <c r="A849966" s="590"/>
    </row>
    <row r="849967" spans="1:1">
      <c r="A849967" s="590"/>
    </row>
    <row r="849968" spans="1:1">
      <c r="A849968" s="590"/>
    </row>
    <row r="849969" spans="1:1">
      <c r="A849969" s="590"/>
    </row>
    <row r="849970" spans="1:1">
      <c r="A849970" s="590"/>
    </row>
    <row r="849971" spans="1:1">
      <c r="A849971" s="590"/>
    </row>
    <row r="849972" spans="1:1">
      <c r="A849972" s="590"/>
    </row>
    <row r="849973" spans="1:1">
      <c r="A849973" s="590"/>
    </row>
    <row r="849974" spans="1:1">
      <c r="A849974" s="590"/>
    </row>
    <row r="849975" spans="1:1">
      <c r="A849975" s="590"/>
    </row>
    <row r="849976" spans="1:1">
      <c r="A849976" s="590"/>
    </row>
    <row r="849977" spans="1:1">
      <c r="A849977" s="590"/>
    </row>
    <row r="849978" spans="1:1">
      <c r="A849978" s="590"/>
    </row>
    <row r="849979" spans="1:1">
      <c r="A849979" s="590"/>
    </row>
    <row r="849980" spans="1:1">
      <c r="A849980" s="590"/>
    </row>
    <row r="849981" spans="1:1">
      <c r="A849981" s="590"/>
    </row>
    <row r="849982" spans="1:1">
      <c r="A849982" s="590"/>
    </row>
    <row r="849983" spans="1:1">
      <c r="A849983" s="590"/>
    </row>
    <row r="849984" spans="1:1">
      <c r="A849984" s="590"/>
    </row>
    <row r="849985" spans="1:1">
      <c r="A849985" s="590"/>
    </row>
    <row r="849986" spans="1:1">
      <c r="A849986" s="590"/>
    </row>
    <row r="849987" spans="1:1">
      <c r="A849987" s="590"/>
    </row>
    <row r="849988" spans="1:1">
      <c r="A849988" s="590"/>
    </row>
    <row r="849989" spans="1:1">
      <c r="A849989" s="590"/>
    </row>
    <row r="849990" spans="1:1">
      <c r="A849990" s="590"/>
    </row>
    <row r="849991" spans="1:1">
      <c r="A849991" s="590"/>
    </row>
    <row r="849992" spans="1:1">
      <c r="A849992" s="590"/>
    </row>
    <row r="849993" spans="1:1">
      <c r="A849993" s="590"/>
    </row>
    <row r="849994" spans="1:1">
      <c r="A849994" s="590"/>
    </row>
    <row r="849995" spans="1:1">
      <c r="A849995" s="590"/>
    </row>
    <row r="849996" spans="1:1">
      <c r="A849996" s="590"/>
    </row>
    <row r="849997" spans="1:1">
      <c r="A849997" s="590"/>
    </row>
    <row r="849998" spans="1:1">
      <c r="A849998" s="590"/>
    </row>
    <row r="849999" spans="1:1">
      <c r="A849999" s="590"/>
    </row>
    <row r="850000" spans="1:1">
      <c r="A850000" s="590"/>
    </row>
    <row r="850001" spans="1:1">
      <c r="A850001" s="590"/>
    </row>
    <row r="850002" spans="1:1">
      <c r="A850002" s="590"/>
    </row>
    <row r="850003" spans="1:1">
      <c r="A850003" s="590"/>
    </row>
    <row r="850004" spans="1:1">
      <c r="A850004" s="590"/>
    </row>
    <row r="850005" spans="1:1">
      <c r="A850005" s="590"/>
    </row>
    <row r="850006" spans="1:1">
      <c r="A850006" s="590"/>
    </row>
    <row r="850007" spans="1:1">
      <c r="A850007" s="590"/>
    </row>
    <row r="850008" spans="1:1">
      <c r="A850008" s="590"/>
    </row>
    <row r="850009" spans="1:1">
      <c r="A850009" s="590"/>
    </row>
    <row r="850010" spans="1:1">
      <c r="A850010" s="590"/>
    </row>
    <row r="850011" spans="1:1">
      <c r="A850011" s="590"/>
    </row>
    <row r="850012" spans="1:1">
      <c r="A850012" s="590"/>
    </row>
    <row r="850013" spans="1:1">
      <c r="A850013" s="590"/>
    </row>
    <row r="850014" spans="1:1">
      <c r="A850014" s="590"/>
    </row>
    <row r="850015" spans="1:1">
      <c r="A850015" s="590"/>
    </row>
    <row r="850016" spans="1:1">
      <c r="A850016" s="590"/>
    </row>
    <row r="850017" spans="1:1">
      <c r="A850017" s="590"/>
    </row>
    <row r="850018" spans="1:1">
      <c r="A850018" s="590"/>
    </row>
    <row r="850019" spans="1:1">
      <c r="A850019" s="590"/>
    </row>
    <row r="850020" spans="1:1">
      <c r="A850020" s="590"/>
    </row>
    <row r="850021" spans="1:1">
      <c r="A850021" s="590"/>
    </row>
    <row r="850022" spans="1:1">
      <c r="A850022" s="590"/>
    </row>
    <row r="850023" spans="1:1">
      <c r="A850023" s="590"/>
    </row>
    <row r="850024" spans="1:1">
      <c r="A850024" s="590"/>
    </row>
    <row r="850025" spans="1:1">
      <c r="A850025" s="590"/>
    </row>
    <row r="850026" spans="1:1">
      <c r="A850026" s="590"/>
    </row>
    <row r="850027" spans="1:1">
      <c r="A850027" s="590"/>
    </row>
    <row r="850028" spans="1:1">
      <c r="A850028" s="590"/>
    </row>
    <row r="850029" spans="1:1">
      <c r="A850029" s="590"/>
    </row>
    <row r="850030" spans="1:1">
      <c r="A850030" s="590"/>
    </row>
    <row r="850031" spans="1:1">
      <c r="A850031" s="590"/>
    </row>
    <row r="850032" spans="1:1">
      <c r="A850032" s="590"/>
    </row>
    <row r="850033" spans="1:1">
      <c r="A850033" s="590"/>
    </row>
    <row r="850034" spans="1:1">
      <c r="A850034" s="590"/>
    </row>
    <row r="850035" spans="1:1">
      <c r="A850035" s="590"/>
    </row>
    <row r="850036" spans="1:1">
      <c r="A850036" s="590"/>
    </row>
    <row r="850037" spans="1:1">
      <c r="A850037" s="590"/>
    </row>
    <row r="850038" spans="1:1">
      <c r="A850038" s="590"/>
    </row>
    <row r="850039" spans="1:1">
      <c r="A850039" s="590"/>
    </row>
    <row r="850040" spans="1:1">
      <c r="A850040" s="590"/>
    </row>
    <row r="850041" spans="1:1">
      <c r="A850041" s="590"/>
    </row>
    <row r="850042" spans="1:1">
      <c r="A850042" s="590"/>
    </row>
    <row r="850043" spans="1:1">
      <c r="A850043" s="590"/>
    </row>
    <row r="850044" spans="1:1">
      <c r="A850044" s="590"/>
    </row>
    <row r="850045" spans="1:1">
      <c r="A850045" s="590"/>
    </row>
    <row r="850046" spans="1:1">
      <c r="A850046" s="590"/>
    </row>
    <row r="850047" spans="1:1">
      <c r="A850047" s="590"/>
    </row>
    <row r="850048" spans="1:1">
      <c r="A850048" s="590"/>
    </row>
    <row r="850049" spans="1:1">
      <c r="A850049" s="590"/>
    </row>
    <row r="850050" spans="1:1">
      <c r="A850050" s="590"/>
    </row>
    <row r="850051" spans="1:1">
      <c r="A850051" s="590"/>
    </row>
    <row r="850052" spans="1:1">
      <c r="A850052" s="590"/>
    </row>
    <row r="850053" spans="1:1">
      <c r="A850053" s="590"/>
    </row>
    <row r="850054" spans="1:1">
      <c r="A850054" s="590"/>
    </row>
    <row r="850055" spans="1:1">
      <c r="A850055" s="590"/>
    </row>
    <row r="850056" spans="1:1">
      <c r="A850056" s="590"/>
    </row>
    <row r="850057" spans="1:1">
      <c r="A850057" s="590"/>
    </row>
    <row r="850058" spans="1:1">
      <c r="A850058" s="590"/>
    </row>
    <row r="850059" spans="1:1">
      <c r="A850059" s="590"/>
    </row>
    <row r="850060" spans="1:1">
      <c r="A850060" s="590"/>
    </row>
    <row r="850061" spans="1:1">
      <c r="A850061" s="590"/>
    </row>
    <row r="850062" spans="1:1">
      <c r="A850062" s="590"/>
    </row>
    <row r="850063" spans="1:1">
      <c r="A850063" s="590"/>
    </row>
    <row r="850064" spans="1:1">
      <c r="A850064" s="590"/>
    </row>
    <row r="850065" spans="1:1">
      <c r="A850065" s="590"/>
    </row>
    <row r="850066" spans="1:1">
      <c r="A850066" s="590"/>
    </row>
    <row r="850067" spans="1:1">
      <c r="A850067" s="590"/>
    </row>
    <row r="850068" spans="1:1">
      <c r="A850068" s="590"/>
    </row>
    <row r="850069" spans="1:1">
      <c r="A850069" s="590"/>
    </row>
    <row r="850070" spans="1:1">
      <c r="A850070" s="590"/>
    </row>
    <row r="850071" spans="1:1">
      <c r="A850071" s="590"/>
    </row>
    <row r="850072" spans="1:1">
      <c r="A850072" s="590"/>
    </row>
    <row r="850073" spans="1:1">
      <c r="A850073" s="590"/>
    </row>
    <row r="850074" spans="1:1">
      <c r="A850074" s="590"/>
    </row>
    <row r="850075" spans="1:1">
      <c r="A850075" s="590"/>
    </row>
    <row r="850076" spans="1:1">
      <c r="A850076" s="590"/>
    </row>
    <row r="850077" spans="1:1">
      <c r="A850077" s="590"/>
    </row>
    <row r="850078" spans="1:1">
      <c r="A850078" s="590"/>
    </row>
    <row r="850079" spans="1:1">
      <c r="A850079" s="590"/>
    </row>
    <row r="850080" spans="1:1">
      <c r="A850080" s="590"/>
    </row>
    <row r="850081" spans="1:1">
      <c r="A850081" s="590"/>
    </row>
    <row r="850082" spans="1:1">
      <c r="A850082" s="590"/>
    </row>
    <row r="850083" spans="1:1">
      <c r="A850083" s="590"/>
    </row>
    <row r="850084" spans="1:1">
      <c r="A850084" s="590"/>
    </row>
    <row r="850085" spans="1:1">
      <c r="A850085" s="590"/>
    </row>
    <row r="850086" spans="1:1">
      <c r="A850086" s="590"/>
    </row>
    <row r="850087" spans="1:1">
      <c r="A850087" s="590"/>
    </row>
    <row r="850088" spans="1:1">
      <c r="A850088" s="590"/>
    </row>
    <row r="850089" spans="1:1">
      <c r="A850089" s="590"/>
    </row>
    <row r="850090" spans="1:1">
      <c r="A850090" s="590"/>
    </row>
    <row r="850091" spans="1:1">
      <c r="A850091" s="590"/>
    </row>
    <row r="850092" spans="1:1">
      <c r="A850092" s="590"/>
    </row>
    <row r="850093" spans="1:1">
      <c r="A850093" s="590"/>
    </row>
    <row r="850094" spans="1:1">
      <c r="A850094" s="590"/>
    </row>
    <row r="850095" spans="1:1">
      <c r="A850095" s="590"/>
    </row>
    <row r="850096" spans="1:1">
      <c r="A850096" s="590"/>
    </row>
    <row r="850097" spans="1:1">
      <c r="A850097" s="590"/>
    </row>
    <row r="850098" spans="1:1">
      <c r="A850098" s="590"/>
    </row>
    <row r="850099" spans="1:1">
      <c r="A850099" s="590"/>
    </row>
    <row r="850100" spans="1:1">
      <c r="A850100" s="590"/>
    </row>
    <row r="850101" spans="1:1">
      <c r="A850101" s="590"/>
    </row>
    <row r="850102" spans="1:1">
      <c r="A850102" s="590"/>
    </row>
    <row r="850103" spans="1:1">
      <c r="A850103" s="590"/>
    </row>
    <row r="850104" spans="1:1">
      <c r="A850104" s="590"/>
    </row>
    <row r="850105" spans="1:1">
      <c r="A850105" s="590"/>
    </row>
    <row r="850106" spans="1:1">
      <c r="A850106" s="590"/>
    </row>
    <row r="850107" spans="1:1">
      <c r="A850107" s="590"/>
    </row>
    <row r="850108" spans="1:1">
      <c r="A850108" s="590"/>
    </row>
    <row r="850109" spans="1:1">
      <c r="A850109" s="590"/>
    </row>
    <row r="850110" spans="1:1">
      <c r="A850110" s="590"/>
    </row>
    <row r="850111" spans="1:1">
      <c r="A850111" s="590"/>
    </row>
    <row r="850112" spans="1:1">
      <c r="A850112" s="590"/>
    </row>
    <row r="850113" spans="1:1">
      <c r="A850113" s="590"/>
    </row>
    <row r="850114" spans="1:1">
      <c r="A850114" s="590"/>
    </row>
    <row r="850115" spans="1:1">
      <c r="A850115" s="590"/>
    </row>
    <row r="850116" spans="1:1">
      <c r="A850116" s="590"/>
    </row>
    <row r="850117" spans="1:1">
      <c r="A850117" s="590"/>
    </row>
    <row r="850118" spans="1:1">
      <c r="A850118" s="590"/>
    </row>
    <row r="850119" spans="1:1">
      <c r="A850119" s="590"/>
    </row>
    <row r="850120" spans="1:1">
      <c r="A850120" s="590"/>
    </row>
    <row r="850121" spans="1:1">
      <c r="A850121" s="590"/>
    </row>
    <row r="850122" spans="1:1">
      <c r="A850122" s="590"/>
    </row>
    <row r="850123" spans="1:1">
      <c r="A850123" s="590"/>
    </row>
    <row r="850124" spans="1:1">
      <c r="A850124" s="590"/>
    </row>
    <row r="850125" spans="1:1">
      <c r="A850125" s="590"/>
    </row>
    <row r="850126" spans="1:1">
      <c r="A850126" s="590"/>
    </row>
    <row r="850127" spans="1:1">
      <c r="A850127" s="590"/>
    </row>
    <row r="850128" spans="1:1">
      <c r="A850128" s="590"/>
    </row>
    <row r="850129" spans="1:1">
      <c r="A850129" s="590"/>
    </row>
    <row r="850130" spans="1:1">
      <c r="A850130" s="590"/>
    </row>
    <row r="850131" spans="1:1">
      <c r="A850131" s="590"/>
    </row>
    <row r="850132" spans="1:1">
      <c r="A850132" s="590"/>
    </row>
    <row r="850133" spans="1:1">
      <c r="A850133" s="590"/>
    </row>
    <row r="850134" spans="1:1">
      <c r="A850134" s="590"/>
    </row>
    <row r="850135" spans="1:1">
      <c r="A850135" s="590"/>
    </row>
    <row r="850136" spans="1:1">
      <c r="A850136" s="590"/>
    </row>
    <row r="850137" spans="1:1">
      <c r="A850137" s="590"/>
    </row>
    <row r="850138" spans="1:1">
      <c r="A850138" s="590"/>
    </row>
    <row r="850139" spans="1:1">
      <c r="A850139" s="590"/>
    </row>
    <row r="850140" spans="1:1">
      <c r="A850140" s="590"/>
    </row>
    <row r="850141" spans="1:1">
      <c r="A850141" s="590"/>
    </row>
    <row r="850142" spans="1:1">
      <c r="A850142" s="590"/>
    </row>
    <row r="850143" spans="1:1">
      <c r="A850143" s="590"/>
    </row>
    <row r="850144" spans="1:1">
      <c r="A850144" s="590"/>
    </row>
    <row r="850145" spans="1:1">
      <c r="A850145" s="590"/>
    </row>
    <row r="850146" spans="1:1">
      <c r="A850146" s="590"/>
    </row>
    <row r="850147" spans="1:1">
      <c r="A850147" s="590"/>
    </row>
    <row r="850148" spans="1:1">
      <c r="A850148" s="590"/>
    </row>
    <row r="850149" spans="1:1">
      <c r="A850149" s="590"/>
    </row>
    <row r="850150" spans="1:1">
      <c r="A850150" s="590"/>
    </row>
    <row r="850151" spans="1:1">
      <c r="A850151" s="590"/>
    </row>
    <row r="850152" spans="1:1">
      <c r="A850152" s="590"/>
    </row>
    <row r="850153" spans="1:1">
      <c r="A850153" s="590"/>
    </row>
    <row r="850154" spans="1:1">
      <c r="A850154" s="590"/>
    </row>
    <row r="850155" spans="1:1">
      <c r="A850155" s="590"/>
    </row>
    <row r="850156" spans="1:1">
      <c r="A850156" s="590"/>
    </row>
    <row r="850157" spans="1:1">
      <c r="A850157" s="590"/>
    </row>
    <row r="850158" spans="1:1">
      <c r="A850158" s="590"/>
    </row>
    <row r="850159" spans="1:1">
      <c r="A850159" s="590"/>
    </row>
    <row r="850160" spans="1:1">
      <c r="A850160" s="590"/>
    </row>
    <row r="850161" spans="1:1">
      <c r="A850161" s="590"/>
    </row>
    <row r="850162" spans="1:1">
      <c r="A850162" s="590"/>
    </row>
    <row r="850163" spans="1:1">
      <c r="A850163" s="590"/>
    </row>
    <row r="850164" spans="1:1">
      <c r="A850164" s="590"/>
    </row>
    <row r="850165" spans="1:1">
      <c r="A850165" s="590"/>
    </row>
    <row r="850166" spans="1:1">
      <c r="A850166" s="590"/>
    </row>
    <row r="850167" spans="1:1">
      <c r="A850167" s="590"/>
    </row>
    <row r="850168" spans="1:1">
      <c r="A850168" s="590"/>
    </row>
    <row r="850169" spans="1:1">
      <c r="A850169" s="590"/>
    </row>
    <row r="850170" spans="1:1">
      <c r="A850170" s="590"/>
    </row>
    <row r="850171" spans="1:1">
      <c r="A850171" s="590"/>
    </row>
    <row r="850172" spans="1:1">
      <c r="A850172" s="590"/>
    </row>
    <row r="850173" spans="1:1">
      <c r="A850173" s="590"/>
    </row>
    <row r="850174" spans="1:1">
      <c r="A850174" s="590"/>
    </row>
    <row r="850175" spans="1:1">
      <c r="A850175" s="590"/>
    </row>
    <row r="850176" spans="1:1">
      <c r="A850176" s="590"/>
    </row>
    <row r="850177" spans="1:1">
      <c r="A850177" s="590"/>
    </row>
    <row r="850178" spans="1:1">
      <c r="A850178" s="590"/>
    </row>
    <row r="850179" spans="1:1">
      <c r="A850179" s="590"/>
    </row>
    <row r="850180" spans="1:1">
      <c r="A850180" s="590"/>
    </row>
    <row r="850181" spans="1:1">
      <c r="A850181" s="590"/>
    </row>
    <row r="850182" spans="1:1">
      <c r="A850182" s="590"/>
    </row>
    <row r="850183" spans="1:1">
      <c r="A850183" s="590"/>
    </row>
    <row r="850184" spans="1:1">
      <c r="A850184" s="590"/>
    </row>
    <row r="850185" spans="1:1">
      <c r="A850185" s="590"/>
    </row>
    <row r="850186" spans="1:1">
      <c r="A850186" s="590"/>
    </row>
    <row r="850187" spans="1:1">
      <c r="A850187" s="590"/>
    </row>
    <row r="850188" spans="1:1">
      <c r="A850188" s="590"/>
    </row>
    <row r="850189" spans="1:1">
      <c r="A850189" s="590"/>
    </row>
    <row r="850190" spans="1:1">
      <c r="A850190" s="590"/>
    </row>
    <row r="850191" spans="1:1">
      <c r="A850191" s="590"/>
    </row>
    <row r="850192" spans="1:1">
      <c r="A850192" s="590"/>
    </row>
    <row r="850193" spans="1:1">
      <c r="A850193" s="590"/>
    </row>
    <row r="850194" spans="1:1">
      <c r="A850194" s="590"/>
    </row>
    <row r="850195" spans="1:1">
      <c r="A850195" s="590"/>
    </row>
    <row r="850196" spans="1:1">
      <c r="A850196" s="590"/>
    </row>
    <row r="850197" spans="1:1">
      <c r="A850197" s="590"/>
    </row>
    <row r="850198" spans="1:1">
      <c r="A850198" s="590"/>
    </row>
    <row r="850199" spans="1:1">
      <c r="A850199" s="590"/>
    </row>
    <row r="850200" spans="1:1">
      <c r="A850200" s="590"/>
    </row>
    <row r="850201" spans="1:1">
      <c r="A850201" s="590"/>
    </row>
    <row r="850202" spans="1:1">
      <c r="A850202" s="590"/>
    </row>
    <row r="850203" spans="1:1">
      <c r="A850203" s="590"/>
    </row>
    <row r="850204" spans="1:1">
      <c r="A850204" s="590"/>
    </row>
    <row r="850205" spans="1:1">
      <c r="A850205" s="590"/>
    </row>
    <row r="850206" spans="1:1">
      <c r="A850206" s="590"/>
    </row>
    <row r="850207" spans="1:1">
      <c r="A850207" s="590"/>
    </row>
    <row r="850208" spans="1:1">
      <c r="A850208" s="590"/>
    </row>
    <row r="850209" spans="1:1">
      <c r="A850209" s="590"/>
    </row>
    <row r="850210" spans="1:1">
      <c r="A850210" s="590"/>
    </row>
    <row r="850211" spans="1:1">
      <c r="A850211" s="590"/>
    </row>
    <row r="850212" spans="1:1">
      <c r="A850212" s="590"/>
    </row>
    <row r="850213" spans="1:1">
      <c r="A850213" s="590"/>
    </row>
    <row r="850214" spans="1:1">
      <c r="A850214" s="590"/>
    </row>
    <row r="850215" spans="1:1">
      <c r="A850215" s="590"/>
    </row>
    <row r="850216" spans="1:1">
      <c r="A850216" s="590"/>
    </row>
    <row r="850217" spans="1:1">
      <c r="A850217" s="590"/>
    </row>
    <row r="850218" spans="1:1">
      <c r="A850218" s="590"/>
    </row>
    <row r="850219" spans="1:1">
      <c r="A850219" s="590"/>
    </row>
    <row r="850220" spans="1:1">
      <c r="A850220" s="590"/>
    </row>
    <row r="850221" spans="1:1">
      <c r="A850221" s="590"/>
    </row>
    <row r="850222" spans="1:1">
      <c r="A850222" s="590"/>
    </row>
    <row r="850223" spans="1:1">
      <c r="A850223" s="590"/>
    </row>
    <row r="850224" spans="1:1">
      <c r="A850224" s="590"/>
    </row>
    <row r="850225" spans="1:1">
      <c r="A850225" s="590"/>
    </row>
    <row r="850226" spans="1:1">
      <c r="A850226" s="590"/>
    </row>
    <row r="850227" spans="1:1">
      <c r="A850227" s="590"/>
    </row>
    <row r="850228" spans="1:1">
      <c r="A850228" s="590"/>
    </row>
    <row r="850229" spans="1:1">
      <c r="A850229" s="590"/>
    </row>
    <row r="850230" spans="1:1">
      <c r="A850230" s="590"/>
    </row>
    <row r="850231" spans="1:1">
      <c r="A850231" s="590"/>
    </row>
    <row r="850232" spans="1:1">
      <c r="A850232" s="590"/>
    </row>
    <row r="850233" spans="1:1">
      <c r="A850233" s="590"/>
    </row>
    <row r="850234" spans="1:1">
      <c r="A850234" s="590"/>
    </row>
    <row r="850235" spans="1:1">
      <c r="A850235" s="590"/>
    </row>
    <row r="850236" spans="1:1">
      <c r="A850236" s="590"/>
    </row>
    <row r="850237" spans="1:1">
      <c r="A850237" s="590"/>
    </row>
    <row r="850238" spans="1:1">
      <c r="A850238" s="590"/>
    </row>
    <row r="850239" spans="1:1">
      <c r="A850239" s="590"/>
    </row>
    <row r="850240" spans="1:1">
      <c r="A850240" s="590"/>
    </row>
    <row r="850241" spans="1:1">
      <c r="A850241" s="590"/>
    </row>
    <row r="850242" spans="1:1">
      <c r="A850242" s="590"/>
    </row>
    <row r="850243" spans="1:1">
      <c r="A850243" s="590"/>
    </row>
    <row r="850244" spans="1:1">
      <c r="A850244" s="590"/>
    </row>
    <row r="850245" spans="1:1">
      <c r="A850245" s="590"/>
    </row>
    <row r="850246" spans="1:1">
      <c r="A850246" s="590"/>
    </row>
    <row r="850247" spans="1:1">
      <c r="A850247" s="590"/>
    </row>
    <row r="850248" spans="1:1">
      <c r="A850248" s="590"/>
    </row>
    <row r="850249" spans="1:1">
      <c r="A850249" s="590"/>
    </row>
    <row r="850250" spans="1:1">
      <c r="A850250" s="590"/>
    </row>
    <row r="850251" spans="1:1">
      <c r="A850251" s="590"/>
    </row>
    <row r="850252" spans="1:1">
      <c r="A850252" s="590"/>
    </row>
    <row r="850253" spans="1:1">
      <c r="A850253" s="590"/>
    </row>
    <row r="850254" spans="1:1">
      <c r="A850254" s="590"/>
    </row>
    <row r="850255" spans="1:1">
      <c r="A850255" s="590"/>
    </row>
    <row r="850256" spans="1:1">
      <c r="A850256" s="590"/>
    </row>
    <row r="850257" spans="1:1">
      <c r="A850257" s="590"/>
    </row>
    <row r="850258" spans="1:1">
      <c r="A850258" s="590"/>
    </row>
    <row r="850259" spans="1:1">
      <c r="A850259" s="590"/>
    </row>
    <row r="850260" spans="1:1">
      <c r="A850260" s="590"/>
    </row>
    <row r="850261" spans="1:1">
      <c r="A850261" s="590"/>
    </row>
    <row r="850262" spans="1:1">
      <c r="A850262" s="590"/>
    </row>
    <row r="850263" spans="1:1">
      <c r="A850263" s="590"/>
    </row>
    <row r="850264" spans="1:1">
      <c r="A850264" s="590"/>
    </row>
    <row r="850265" spans="1:1">
      <c r="A850265" s="590"/>
    </row>
    <row r="850266" spans="1:1">
      <c r="A850266" s="590"/>
    </row>
    <row r="850267" spans="1:1">
      <c r="A850267" s="590"/>
    </row>
    <row r="850268" spans="1:1">
      <c r="A850268" s="590"/>
    </row>
    <row r="850269" spans="1:1">
      <c r="A850269" s="590"/>
    </row>
    <row r="850270" spans="1:1">
      <c r="A850270" s="590"/>
    </row>
    <row r="850271" spans="1:1">
      <c r="A850271" s="590"/>
    </row>
    <row r="850272" spans="1:1">
      <c r="A850272" s="590"/>
    </row>
    <row r="850273" spans="1:1">
      <c r="A850273" s="590"/>
    </row>
    <row r="850274" spans="1:1">
      <c r="A850274" s="590"/>
    </row>
    <row r="850275" spans="1:1">
      <c r="A850275" s="590"/>
    </row>
    <row r="850276" spans="1:1">
      <c r="A850276" s="590"/>
    </row>
    <row r="850277" spans="1:1">
      <c r="A850277" s="590"/>
    </row>
    <row r="850278" spans="1:1">
      <c r="A850278" s="590"/>
    </row>
    <row r="850279" spans="1:1">
      <c r="A850279" s="590"/>
    </row>
    <row r="850280" spans="1:1">
      <c r="A850280" s="590"/>
    </row>
    <row r="850281" spans="1:1">
      <c r="A850281" s="590"/>
    </row>
    <row r="850282" spans="1:1">
      <c r="A850282" s="590"/>
    </row>
    <row r="850283" spans="1:1">
      <c r="A850283" s="590"/>
    </row>
    <row r="850284" spans="1:1">
      <c r="A850284" s="590"/>
    </row>
    <row r="850285" spans="1:1">
      <c r="A850285" s="590"/>
    </row>
    <row r="850286" spans="1:1">
      <c r="A850286" s="590"/>
    </row>
    <row r="850287" spans="1:1">
      <c r="A850287" s="590"/>
    </row>
    <row r="850288" spans="1:1">
      <c r="A850288" s="590"/>
    </row>
    <row r="850289" spans="1:1">
      <c r="A850289" s="590"/>
    </row>
    <row r="850290" spans="1:1">
      <c r="A850290" s="590"/>
    </row>
    <row r="850291" spans="1:1">
      <c r="A850291" s="590"/>
    </row>
    <row r="850292" spans="1:1">
      <c r="A850292" s="590"/>
    </row>
    <row r="850293" spans="1:1">
      <c r="A850293" s="590"/>
    </row>
    <row r="850294" spans="1:1">
      <c r="A850294" s="590"/>
    </row>
    <row r="850295" spans="1:1">
      <c r="A850295" s="590"/>
    </row>
    <row r="850296" spans="1:1">
      <c r="A850296" s="590"/>
    </row>
    <row r="850297" spans="1:1">
      <c r="A850297" s="590"/>
    </row>
    <row r="850298" spans="1:1">
      <c r="A850298" s="590"/>
    </row>
    <row r="850299" spans="1:1">
      <c r="A850299" s="590"/>
    </row>
    <row r="850300" spans="1:1">
      <c r="A850300" s="590"/>
    </row>
    <row r="850301" spans="1:1">
      <c r="A850301" s="590"/>
    </row>
    <row r="850302" spans="1:1">
      <c r="A850302" s="590"/>
    </row>
    <row r="850303" spans="1:1">
      <c r="A850303" s="590"/>
    </row>
    <row r="850304" spans="1:1">
      <c r="A850304" s="590"/>
    </row>
    <row r="850305" spans="1:1">
      <c r="A850305" s="590"/>
    </row>
    <row r="850306" spans="1:1">
      <c r="A850306" s="590"/>
    </row>
    <row r="850307" spans="1:1">
      <c r="A850307" s="590"/>
    </row>
    <row r="850308" spans="1:1">
      <c r="A850308" s="590"/>
    </row>
    <row r="850309" spans="1:1">
      <c r="A850309" s="590"/>
    </row>
    <row r="850310" spans="1:1">
      <c r="A850310" s="590"/>
    </row>
    <row r="850311" spans="1:1">
      <c r="A850311" s="590"/>
    </row>
    <row r="850312" spans="1:1">
      <c r="A850312" s="590"/>
    </row>
    <row r="850313" spans="1:1">
      <c r="A850313" s="590"/>
    </row>
    <row r="850314" spans="1:1">
      <c r="A850314" s="590"/>
    </row>
    <row r="850315" spans="1:1">
      <c r="A850315" s="590"/>
    </row>
    <row r="850316" spans="1:1">
      <c r="A850316" s="590"/>
    </row>
    <row r="850317" spans="1:1">
      <c r="A850317" s="590"/>
    </row>
    <row r="850318" spans="1:1">
      <c r="A850318" s="590"/>
    </row>
    <row r="850319" spans="1:1">
      <c r="A850319" s="590"/>
    </row>
    <row r="850320" spans="1:1">
      <c r="A850320" s="590"/>
    </row>
    <row r="850321" spans="1:1">
      <c r="A850321" s="590"/>
    </row>
    <row r="850322" spans="1:1">
      <c r="A850322" s="590"/>
    </row>
    <row r="850323" spans="1:1">
      <c r="A850323" s="590"/>
    </row>
    <row r="850324" spans="1:1">
      <c r="A850324" s="590"/>
    </row>
    <row r="850325" spans="1:1">
      <c r="A850325" s="590"/>
    </row>
    <row r="850326" spans="1:1">
      <c r="A850326" s="590"/>
    </row>
    <row r="850327" spans="1:1">
      <c r="A850327" s="590"/>
    </row>
    <row r="850328" spans="1:1">
      <c r="A850328" s="590"/>
    </row>
    <row r="850329" spans="1:1">
      <c r="A850329" s="590"/>
    </row>
    <row r="850330" spans="1:1">
      <c r="A850330" s="590"/>
    </row>
    <row r="850331" spans="1:1">
      <c r="A850331" s="590"/>
    </row>
    <row r="850332" spans="1:1">
      <c r="A850332" s="590"/>
    </row>
    <row r="850333" spans="1:1">
      <c r="A850333" s="590"/>
    </row>
    <row r="850334" spans="1:1">
      <c r="A850334" s="590"/>
    </row>
    <row r="850335" spans="1:1">
      <c r="A850335" s="590"/>
    </row>
    <row r="850336" spans="1:1">
      <c r="A850336" s="590"/>
    </row>
    <row r="850337" spans="1:1">
      <c r="A850337" s="590"/>
    </row>
    <row r="850338" spans="1:1">
      <c r="A850338" s="590"/>
    </row>
    <row r="850339" spans="1:1">
      <c r="A850339" s="590"/>
    </row>
    <row r="850340" spans="1:1">
      <c r="A850340" s="590"/>
    </row>
    <row r="850341" spans="1:1">
      <c r="A850341" s="590"/>
    </row>
    <row r="850342" spans="1:1">
      <c r="A850342" s="590"/>
    </row>
    <row r="850343" spans="1:1">
      <c r="A850343" s="590"/>
    </row>
    <row r="850344" spans="1:1">
      <c r="A850344" s="590"/>
    </row>
    <row r="850345" spans="1:1">
      <c r="A850345" s="590"/>
    </row>
    <row r="850346" spans="1:1">
      <c r="A850346" s="590"/>
    </row>
    <row r="850347" spans="1:1">
      <c r="A850347" s="590"/>
    </row>
    <row r="850348" spans="1:1">
      <c r="A850348" s="590"/>
    </row>
    <row r="850349" spans="1:1">
      <c r="A850349" s="590"/>
    </row>
    <row r="850350" spans="1:1">
      <c r="A850350" s="590"/>
    </row>
    <row r="850351" spans="1:1">
      <c r="A850351" s="590"/>
    </row>
    <row r="850352" spans="1:1">
      <c r="A850352" s="590"/>
    </row>
    <row r="850353" spans="1:1">
      <c r="A850353" s="590"/>
    </row>
    <row r="850354" spans="1:1">
      <c r="A850354" s="590"/>
    </row>
    <row r="850355" spans="1:1">
      <c r="A850355" s="590"/>
    </row>
    <row r="850356" spans="1:1">
      <c r="A850356" s="590"/>
    </row>
    <row r="850357" spans="1:1">
      <c r="A850357" s="590"/>
    </row>
    <row r="850358" spans="1:1">
      <c r="A850358" s="590"/>
    </row>
    <row r="850359" spans="1:1">
      <c r="A850359" s="590"/>
    </row>
    <row r="850360" spans="1:1">
      <c r="A850360" s="590"/>
    </row>
    <row r="850361" spans="1:1">
      <c r="A850361" s="590"/>
    </row>
    <row r="850362" spans="1:1">
      <c r="A850362" s="590"/>
    </row>
    <row r="850363" spans="1:1">
      <c r="A850363" s="590"/>
    </row>
    <row r="850364" spans="1:1">
      <c r="A850364" s="590"/>
    </row>
    <row r="850365" spans="1:1">
      <c r="A850365" s="590"/>
    </row>
    <row r="850366" spans="1:1">
      <c r="A850366" s="590"/>
    </row>
    <row r="850367" spans="1:1">
      <c r="A850367" s="590"/>
    </row>
    <row r="850368" spans="1:1">
      <c r="A850368" s="590"/>
    </row>
    <row r="850369" spans="1:1">
      <c r="A850369" s="590"/>
    </row>
    <row r="850370" spans="1:1">
      <c r="A850370" s="590"/>
    </row>
    <row r="850371" spans="1:1">
      <c r="A850371" s="590"/>
    </row>
    <row r="850372" spans="1:1">
      <c r="A850372" s="590"/>
    </row>
    <row r="850373" spans="1:1">
      <c r="A850373" s="590"/>
    </row>
    <row r="850374" spans="1:1">
      <c r="A850374" s="590"/>
    </row>
    <row r="850375" spans="1:1">
      <c r="A850375" s="590"/>
    </row>
    <row r="850376" spans="1:1">
      <c r="A850376" s="590"/>
    </row>
    <row r="850377" spans="1:1">
      <c r="A850377" s="590"/>
    </row>
    <row r="850378" spans="1:1">
      <c r="A850378" s="590"/>
    </row>
    <row r="850379" spans="1:1">
      <c r="A850379" s="590"/>
    </row>
    <row r="850380" spans="1:1">
      <c r="A850380" s="590"/>
    </row>
    <row r="850381" spans="1:1">
      <c r="A850381" s="590"/>
    </row>
    <row r="850382" spans="1:1">
      <c r="A850382" s="590"/>
    </row>
    <row r="850383" spans="1:1">
      <c r="A850383" s="590"/>
    </row>
    <row r="850384" spans="1:1">
      <c r="A850384" s="590"/>
    </row>
    <row r="850385" spans="1:1">
      <c r="A850385" s="590"/>
    </row>
    <row r="850386" spans="1:1">
      <c r="A850386" s="590"/>
    </row>
    <row r="850387" spans="1:1">
      <c r="A850387" s="590"/>
    </row>
    <row r="850388" spans="1:1">
      <c r="A850388" s="590"/>
    </row>
    <row r="850389" spans="1:1">
      <c r="A850389" s="590"/>
    </row>
    <row r="850390" spans="1:1">
      <c r="A850390" s="590"/>
    </row>
    <row r="850391" spans="1:1">
      <c r="A850391" s="590"/>
    </row>
    <row r="850392" spans="1:1">
      <c r="A850392" s="590"/>
    </row>
    <row r="850393" spans="1:1">
      <c r="A850393" s="590"/>
    </row>
    <row r="850394" spans="1:1">
      <c r="A850394" s="590"/>
    </row>
    <row r="850395" spans="1:1">
      <c r="A850395" s="590"/>
    </row>
    <row r="850396" spans="1:1">
      <c r="A850396" s="590"/>
    </row>
    <row r="850397" spans="1:1">
      <c r="A850397" s="590"/>
    </row>
    <row r="850398" spans="1:1">
      <c r="A850398" s="590"/>
    </row>
    <row r="850399" spans="1:1">
      <c r="A850399" s="590"/>
    </row>
    <row r="850400" spans="1:1">
      <c r="A850400" s="590"/>
    </row>
    <row r="850401" spans="1:1">
      <c r="A850401" s="590"/>
    </row>
    <row r="850402" spans="1:1">
      <c r="A850402" s="590"/>
    </row>
    <row r="850403" spans="1:1">
      <c r="A850403" s="590"/>
    </row>
    <row r="850404" spans="1:1">
      <c r="A850404" s="590"/>
    </row>
    <row r="850405" spans="1:1">
      <c r="A850405" s="590"/>
    </row>
    <row r="850406" spans="1:1">
      <c r="A850406" s="590"/>
    </row>
    <row r="850407" spans="1:1">
      <c r="A850407" s="590"/>
    </row>
    <row r="850408" spans="1:1">
      <c r="A850408" s="590"/>
    </row>
    <row r="850409" spans="1:1">
      <c r="A850409" s="590"/>
    </row>
    <row r="850410" spans="1:1">
      <c r="A850410" s="590"/>
    </row>
    <row r="850411" spans="1:1">
      <c r="A850411" s="590"/>
    </row>
    <row r="850412" spans="1:1">
      <c r="A850412" s="590"/>
    </row>
    <row r="850413" spans="1:1">
      <c r="A850413" s="590"/>
    </row>
    <row r="850414" spans="1:1">
      <c r="A850414" s="590"/>
    </row>
    <row r="850415" spans="1:1">
      <c r="A850415" s="590"/>
    </row>
    <row r="850416" spans="1:1">
      <c r="A850416" s="590"/>
    </row>
    <row r="850417" spans="1:1">
      <c r="A850417" s="590"/>
    </row>
    <row r="850418" spans="1:1">
      <c r="A850418" s="590"/>
    </row>
    <row r="850419" spans="1:1">
      <c r="A850419" s="590"/>
    </row>
    <row r="850420" spans="1:1">
      <c r="A850420" s="590"/>
    </row>
    <row r="850421" spans="1:1">
      <c r="A850421" s="590"/>
    </row>
    <row r="850422" spans="1:1">
      <c r="A850422" s="590"/>
    </row>
    <row r="850423" spans="1:1">
      <c r="A850423" s="590"/>
    </row>
    <row r="850424" spans="1:1">
      <c r="A850424" s="590"/>
    </row>
    <row r="850425" spans="1:1">
      <c r="A850425" s="590"/>
    </row>
    <row r="850426" spans="1:1">
      <c r="A850426" s="590"/>
    </row>
    <row r="850427" spans="1:1">
      <c r="A850427" s="590"/>
    </row>
    <row r="850428" spans="1:1">
      <c r="A850428" s="590"/>
    </row>
    <row r="850429" spans="1:1">
      <c r="A850429" s="590"/>
    </row>
    <row r="850430" spans="1:1">
      <c r="A850430" s="590"/>
    </row>
    <row r="850431" spans="1:1">
      <c r="A850431" s="590"/>
    </row>
    <row r="850432" spans="1:1">
      <c r="A850432" s="590"/>
    </row>
    <row r="850433" spans="1:1">
      <c r="A850433" s="590"/>
    </row>
    <row r="850434" spans="1:1">
      <c r="A850434" s="590"/>
    </row>
    <row r="850435" spans="1:1">
      <c r="A850435" s="590"/>
    </row>
    <row r="850436" spans="1:1">
      <c r="A850436" s="590"/>
    </row>
    <row r="850437" spans="1:1">
      <c r="A850437" s="590"/>
    </row>
    <row r="850438" spans="1:1">
      <c r="A850438" s="590"/>
    </row>
    <row r="850439" spans="1:1">
      <c r="A850439" s="590"/>
    </row>
    <row r="850440" spans="1:1">
      <c r="A850440" s="590"/>
    </row>
    <row r="850441" spans="1:1">
      <c r="A850441" s="590"/>
    </row>
    <row r="850442" spans="1:1">
      <c r="A850442" s="590"/>
    </row>
    <row r="850443" spans="1:1">
      <c r="A850443" s="590"/>
    </row>
    <row r="850444" spans="1:1">
      <c r="A850444" s="590"/>
    </row>
    <row r="850445" spans="1:1">
      <c r="A850445" s="590"/>
    </row>
    <row r="850446" spans="1:1">
      <c r="A850446" s="590"/>
    </row>
    <row r="850447" spans="1:1">
      <c r="A850447" s="590"/>
    </row>
    <row r="850448" spans="1:1">
      <c r="A850448" s="590"/>
    </row>
    <row r="850449" spans="1:1">
      <c r="A850449" s="590"/>
    </row>
    <row r="850450" spans="1:1">
      <c r="A850450" s="590"/>
    </row>
    <row r="850451" spans="1:1">
      <c r="A850451" s="590"/>
    </row>
    <row r="850452" spans="1:1">
      <c r="A850452" s="590"/>
    </row>
    <row r="850453" spans="1:1">
      <c r="A850453" s="590"/>
    </row>
    <row r="850454" spans="1:1">
      <c r="A850454" s="590"/>
    </row>
    <row r="850455" spans="1:1">
      <c r="A850455" s="590"/>
    </row>
    <row r="850456" spans="1:1">
      <c r="A850456" s="590"/>
    </row>
    <row r="850457" spans="1:1">
      <c r="A850457" s="590"/>
    </row>
    <row r="850458" spans="1:1">
      <c r="A850458" s="590"/>
    </row>
    <row r="850459" spans="1:1">
      <c r="A850459" s="590"/>
    </row>
    <row r="850460" spans="1:1">
      <c r="A850460" s="590"/>
    </row>
    <row r="850461" spans="1:1">
      <c r="A850461" s="590"/>
    </row>
    <row r="850462" spans="1:1">
      <c r="A850462" s="590"/>
    </row>
    <row r="850463" spans="1:1">
      <c r="A850463" s="590"/>
    </row>
    <row r="850464" spans="1:1">
      <c r="A850464" s="590"/>
    </row>
    <row r="850465" spans="1:1">
      <c r="A850465" s="590"/>
    </row>
    <row r="850466" spans="1:1">
      <c r="A850466" s="590"/>
    </row>
    <row r="850467" spans="1:1">
      <c r="A850467" s="590"/>
    </row>
    <row r="850468" spans="1:1">
      <c r="A850468" s="590"/>
    </row>
    <row r="850469" spans="1:1">
      <c r="A850469" s="590"/>
    </row>
    <row r="850470" spans="1:1">
      <c r="A850470" s="590"/>
    </row>
    <row r="850471" spans="1:1">
      <c r="A850471" s="590"/>
    </row>
    <row r="850472" spans="1:1">
      <c r="A850472" s="590"/>
    </row>
    <row r="850473" spans="1:1">
      <c r="A850473" s="590"/>
    </row>
    <row r="850474" spans="1:1">
      <c r="A850474" s="590"/>
    </row>
    <row r="850475" spans="1:1">
      <c r="A850475" s="590"/>
    </row>
    <row r="850476" spans="1:1">
      <c r="A850476" s="590"/>
    </row>
    <row r="850477" spans="1:1">
      <c r="A850477" s="590"/>
    </row>
    <row r="850478" spans="1:1">
      <c r="A850478" s="590"/>
    </row>
    <row r="850479" spans="1:1">
      <c r="A850479" s="590"/>
    </row>
    <row r="850480" spans="1:1">
      <c r="A850480" s="590"/>
    </row>
    <row r="850481" spans="1:1">
      <c r="A850481" s="590"/>
    </row>
    <row r="850482" spans="1:1">
      <c r="A850482" s="590"/>
    </row>
    <row r="850483" spans="1:1">
      <c r="A850483" s="590"/>
    </row>
    <row r="850484" spans="1:1">
      <c r="A850484" s="590"/>
    </row>
    <row r="850485" spans="1:1">
      <c r="A850485" s="590"/>
    </row>
    <row r="850486" spans="1:1">
      <c r="A850486" s="590"/>
    </row>
    <row r="850487" spans="1:1">
      <c r="A850487" s="590"/>
    </row>
    <row r="850488" spans="1:1">
      <c r="A850488" s="590"/>
    </row>
    <row r="850489" spans="1:1">
      <c r="A850489" s="590"/>
    </row>
    <row r="850490" spans="1:1">
      <c r="A850490" s="590"/>
    </row>
    <row r="850491" spans="1:1">
      <c r="A850491" s="590"/>
    </row>
    <row r="850492" spans="1:1">
      <c r="A850492" s="590"/>
    </row>
    <row r="850493" spans="1:1">
      <c r="A850493" s="590"/>
    </row>
    <row r="850494" spans="1:1">
      <c r="A850494" s="590"/>
    </row>
    <row r="850495" spans="1:1">
      <c r="A850495" s="590"/>
    </row>
    <row r="850496" spans="1:1">
      <c r="A850496" s="590"/>
    </row>
    <row r="850497" spans="1:1">
      <c r="A850497" s="590"/>
    </row>
    <row r="850498" spans="1:1">
      <c r="A850498" s="590"/>
    </row>
    <row r="850499" spans="1:1">
      <c r="A850499" s="590"/>
    </row>
    <row r="850500" spans="1:1">
      <c r="A850500" s="590"/>
    </row>
    <row r="850501" spans="1:1">
      <c r="A850501" s="590"/>
    </row>
    <row r="850502" spans="1:1">
      <c r="A850502" s="590"/>
    </row>
    <row r="850503" spans="1:1">
      <c r="A850503" s="590"/>
    </row>
    <row r="850504" spans="1:1">
      <c r="A850504" s="590"/>
    </row>
    <row r="850505" spans="1:1">
      <c r="A850505" s="590"/>
    </row>
    <row r="850506" spans="1:1">
      <c r="A850506" s="590"/>
    </row>
    <row r="850507" spans="1:1">
      <c r="A850507" s="590"/>
    </row>
    <row r="850508" spans="1:1">
      <c r="A850508" s="590"/>
    </row>
    <row r="850509" spans="1:1">
      <c r="A850509" s="590"/>
    </row>
    <row r="850510" spans="1:1">
      <c r="A850510" s="590"/>
    </row>
    <row r="850511" spans="1:1">
      <c r="A850511" s="590"/>
    </row>
    <row r="850512" spans="1:1">
      <c r="A850512" s="590"/>
    </row>
    <row r="850513" spans="1:1">
      <c r="A850513" s="590"/>
    </row>
    <row r="850514" spans="1:1">
      <c r="A850514" s="590"/>
    </row>
    <row r="850515" spans="1:1">
      <c r="A850515" s="590"/>
    </row>
    <row r="850516" spans="1:1">
      <c r="A850516" s="590"/>
    </row>
    <row r="850517" spans="1:1">
      <c r="A850517" s="590"/>
    </row>
    <row r="850518" spans="1:1">
      <c r="A850518" s="590"/>
    </row>
    <row r="850519" spans="1:1">
      <c r="A850519" s="590"/>
    </row>
    <row r="850520" spans="1:1">
      <c r="A850520" s="590"/>
    </row>
    <row r="850521" spans="1:1">
      <c r="A850521" s="590"/>
    </row>
    <row r="850522" spans="1:1">
      <c r="A850522" s="590"/>
    </row>
    <row r="850523" spans="1:1">
      <c r="A850523" s="590"/>
    </row>
    <row r="850524" spans="1:1">
      <c r="A850524" s="590"/>
    </row>
    <row r="850525" spans="1:1">
      <c r="A850525" s="590"/>
    </row>
    <row r="850526" spans="1:1">
      <c r="A850526" s="590"/>
    </row>
    <row r="850527" spans="1:1">
      <c r="A850527" s="590"/>
    </row>
    <row r="850528" spans="1:1">
      <c r="A850528" s="590"/>
    </row>
    <row r="850529" spans="1:1">
      <c r="A850529" s="590"/>
    </row>
    <row r="850530" spans="1:1">
      <c r="A850530" s="590"/>
    </row>
    <row r="850531" spans="1:1">
      <c r="A850531" s="590"/>
    </row>
    <row r="850532" spans="1:1">
      <c r="A850532" s="590"/>
    </row>
    <row r="850533" spans="1:1">
      <c r="A850533" s="590"/>
    </row>
    <row r="850534" spans="1:1">
      <c r="A850534" s="590"/>
    </row>
    <row r="850535" spans="1:1">
      <c r="A850535" s="590"/>
    </row>
    <row r="850536" spans="1:1">
      <c r="A850536" s="590"/>
    </row>
    <row r="850537" spans="1:1">
      <c r="A850537" s="590"/>
    </row>
    <row r="850538" spans="1:1">
      <c r="A850538" s="590"/>
    </row>
    <row r="850539" spans="1:1">
      <c r="A850539" s="590"/>
    </row>
    <row r="850540" spans="1:1">
      <c r="A850540" s="590"/>
    </row>
    <row r="850541" spans="1:1">
      <c r="A850541" s="590"/>
    </row>
    <row r="850542" spans="1:1">
      <c r="A850542" s="590"/>
    </row>
    <row r="850543" spans="1:1">
      <c r="A850543" s="590"/>
    </row>
    <row r="850544" spans="1:1">
      <c r="A850544" s="590"/>
    </row>
    <row r="850545" spans="1:1">
      <c r="A850545" s="590"/>
    </row>
    <row r="850546" spans="1:1">
      <c r="A850546" s="590"/>
    </row>
    <row r="850547" spans="1:1">
      <c r="A850547" s="590"/>
    </row>
    <row r="850548" spans="1:1">
      <c r="A850548" s="590"/>
    </row>
    <row r="850549" spans="1:1">
      <c r="A850549" s="590"/>
    </row>
    <row r="850550" spans="1:1">
      <c r="A850550" s="590"/>
    </row>
    <row r="850551" spans="1:1">
      <c r="A850551" s="590"/>
    </row>
    <row r="850552" spans="1:1">
      <c r="A850552" s="590"/>
    </row>
    <row r="850553" spans="1:1">
      <c r="A850553" s="590"/>
    </row>
    <row r="850554" spans="1:1">
      <c r="A850554" s="590"/>
    </row>
    <row r="850555" spans="1:1">
      <c r="A850555" s="590"/>
    </row>
    <row r="850556" spans="1:1">
      <c r="A850556" s="590"/>
    </row>
    <row r="850557" spans="1:1">
      <c r="A850557" s="590"/>
    </row>
    <row r="850558" spans="1:1">
      <c r="A850558" s="590"/>
    </row>
    <row r="850559" spans="1:1">
      <c r="A850559" s="590"/>
    </row>
    <row r="850560" spans="1:1">
      <c r="A850560" s="590"/>
    </row>
    <row r="850561" spans="1:1">
      <c r="A850561" s="590"/>
    </row>
    <row r="850562" spans="1:1">
      <c r="A850562" s="590"/>
    </row>
    <row r="850563" spans="1:1">
      <c r="A850563" s="590"/>
    </row>
    <row r="850564" spans="1:1">
      <c r="A850564" s="590"/>
    </row>
    <row r="850565" spans="1:1">
      <c r="A850565" s="590"/>
    </row>
    <row r="850566" spans="1:1">
      <c r="A850566" s="590"/>
    </row>
    <row r="850567" spans="1:1">
      <c r="A850567" s="590"/>
    </row>
    <row r="850568" spans="1:1">
      <c r="A850568" s="590"/>
    </row>
    <row r="850569" spans="1:1">
      <c r="A850569" s="590"/>
    </row>
    <row r="850570" spans="1:1">
      <c r="A850570" s="590"/>
    </row>
    <row r="850571" spans="1:1">
      <c r="A850571" s="590"/>
    </row>
    <row r="850572" spans="1:1">
      <c r="A850572" s="590"/>
    </row>
    <row r="850573" spans="1:1">
      <c r="A850573" s="590"/>
    </row>
    <row r="850574" spans="1:1">
      <c r="A850574" s="590"/>
    </row>
    <row r="850575" spans="1:1">
      <c r="A850575" s="590"/>
    </row>
    <row r="850576" spans="1:1">
      <c r="A850576" s="590"/>
    </row>
    <row r="850577" spans="1:1">
      <c r="A850577" s="590"/>
    </row>
    <row r="850578" spans="1:1">
      <c r="A850578" s="590"/>
    </row>
    <row r="850579" spans="1:1">
      <c r="A850579" s="590"/>
    </row>
    <row r="850580" spans="1:1">
      <c r="A850580" s="590"/>
    </row>
    <row r="850581" spans="1:1">
      <c r="A850581" s="590"/>
    </row>
    <row r="850582" spans="1:1">
      <c r="A850582" s="590"/>
    </row>
    <row r="850583" spans="1:1">
      <c r="A850583" s="590"/>
    </row>
    <row r="850584" spans="1:1">
      <c r="A850584" s="590"/>
    </row>
    <row r="850585" spans="1:1">
      <c r="A850585" s="590"/>
    </row>
    <row r="850586" spans="1:1">
      <c r="A850586" s="590"/>
    </row>
    <row r="850587" spans="1:1">
      <c r="A850587" s="590"/>
    </row>
    <row r="850588" spans="1:1">
      <c r="A850588" s="590"/>
    </row>
    <row r="850589" spans="1:1">
      <c r="A850589" s="590"/>
    </row>
    <row r="850590" spans="1:1">
      <c r="A850590" s="590"/>
    </row>
    <row r="850591" spans="1:1">
      <c r="A850591" s="590"/>
    </row>
    <row r="850592" spans="1:1">
      <c r="A850592" s="590"/>
    </row>
    <row r="850593" spans="1:1">
      <c r="A850593" s="590"/>
    </row>
    <row r="850594" spans="1:1">
      <c r="A850594" s="590"/>
    </row>
    <row r="850595" spans="1:1">
      <c r="A850595" s="590"/>
    </row>
    <row r="850596" spans="1:1">
      <c r="A850596" s="590"/>
    </row>
    <row r="850597" spans="1:1">
      <c r="A850597" s="590"/>
    </row>
    <row r="850598" spans="1:1">
      <c r="A850598" s="590"/>
    </row>
    <row r="850599" spans="1:1">
      <c r="A850599" s="590"/>
    </row>
    <row r="850600" spans="1:1">
      <c r="A850600" s="590"/>
    </row>
    <row r="850601" spans="1:1">
      <c r="A850601" s="590"/>
    </row>
    <row r="850602" spans="1:1">
      <c r="A850602" s="590"/>
    </row>
    <row r="850603" spans="1:1">
      <c r="A850603" s="590"/>
    </row>
    <row r="850604" spans="1:1">
      <c r="A850604" s="590"/>
    </row>
    <row r="850605" spans="1:1">
      <c r="A850605" s="590"/>
    </row>
    <row r="850606" spans="1:1">
      <c r="A850606" s="590"/>
    </row>
    <row r="850607" spans="1:1">
      <c r="A850607" s="590"/>
    </row>
    <row r="850608" spans="1:1">
      <c r="A850608" s="590"/>
    </row>
    <row r="850609" spans="1:1">
      <c r="A850609" s="590"/>
    </row>
    <row r="850610" spans="1:1">
      <c r="A850610" s="590"/>
    </row>
    <row r="850611" spans="1:1">
      <c r="A850611" s="590"/>
    </row>
    <row r="850612" spans="1:1">
      <c r="A850612" s="590"/>
    </row>
    <row r="850613" spans="1:1">
      <c r="A850613" s="590"/>
    </row>
    <row r="850614" spans="1:1">
      <c r="A850614" s="590"/>
    </row>
    <row r="850615" spans="1:1">
      <c r="A850615" s="590"/>
    </row>
    <row r="850616" spans="1:1">
      <c r="A850616" s="590"/>
    </row>
    <row r="850617" spans="1:1">
      <c r="A850617" s="590"/>
    </row>
    <row r="850618" spans="1:1">
      <c r="A850618" s="590"/>
    </row>
    <row r="850619" spans="1:1">
      <c r="A850619" s="590"/>
    </row>
    <row r="850620" spans="1:1">
      <c r="A850620" s="590"/>
    </row>
    <row r="850621" spans="1:1">
      <c r="A850621" s="590"/>
    </row>
    <row r="850622" spans="1:1">
      <c r="A850622" s="590"/>
    </row>
    <row r="850623" spans="1:1">
      <c r="A850623" s="590"/>
    </row>
    <row r="850624" spans="1:1">
      <c r="A850624" s="590"/>
    </row>
    <row r="850625" spans="1:1">
      <c r="A850625" s="590"/>
    </row>
    <row r="850626" spans="1:1">
      <c r="A850626" s="590"/>
    </row>
    <row r="850627" spans="1:1">
      <c r="A850627" s="590"/>
    </row>
    <row r="850628" spans="1:1">
      <c r="A850628" s="590"/>
    </row>
    <row r="850629" spans="1:1">
      <c r="A850629" s="590"/>
    </row>
    <row r="850630" spans="1:1">
      <c r="A850630" s="590"/>
    </row>
    <row r="850631" spans="1:1">
      <c r="A850631" s="590"/>
    </row>
    <row r="850632" spans="1:1">
      <c r="A850632" s="590"/>
    </row>
    <row r="850633" spans="1:1">
      <c r="A850633" s="590"/>
    </row>
    <row r="850634" spans="1:1">
      <c r="A850634" s="590"/>
    </row>
    <row r="850635" spans="1:1">
      <c r="A850635" s="590"/>
    </row>
    <row r="850636" spans="1:1">
      <c r="A850636" s="590"/>
    </row>
    <row r="850637" spans="1:1">
      <c r="A850637" s="590"/>
    </row>
    <row r="850638" spans="1:1">
      <c r="A850638" s="590"/>
    </row>
    <row r="850639" spans="1:1">
      <c r="A850639" s="590"/>
    </row>
    <row r="850640" spans="1:1">
      <c r="A850640" s="590"/>
    </row>
    <row r="850641" spans="1:1">
      <c r="A850641" s="590"/>
    </row>
    <row r="850642" spans="1:1">
      <c r="A850642" s="590"/>
    </row>
    <row r="850643" spans="1:1">
      <c r="A850643" s="590"/>
    </row>
    <row r="850644" spans="1:1">
      <c r="A850644" s="590"/>
    </row>
    <row r="850645" spans="1:1">
      <c r="A850645" s="590"/>
    </row>
    <row r="850646" spans="1:1">
      <c r="A850646" s="590"/>
    </row>
    <row r="850647" spans="1:1">
      <c r="A850647" s="590"/>
    </row>
    <row r="850648" spans="1:1">
      <c r="A850648" s="590"/>
    </row>
    <row r="850649" spans="1:1">
      <c r="A850649" s="590"/>
    </row>
    <row r="850650" spans="1:1">
      <c r="A850650" s="590"/>
    </row>
    <row r="850651" spans="1:1">
      <c r="A850651" s="590"/>
    </row>
    <row r="850652" spans="1:1">
      <c r="A850652" s="590"/>
    </row>
    <row r="850653" spans="1:1">
      <c r="A850653" s="590"/>
    </row>
    <row r="850654" spans="1:1">
      <c r="A850654" s="590"/>
    </row>
    <row r="850655" spans="1:1">
      <c r="A850655" s="590"/>
    </row>
    <row r="850656" spans="1:1">
      <c r="A850656" s="590"/>
    </row>
    <row r="850657" spans="1:1">
      <c r="A850657" s="590"/>
    </row>
    <row r="850658" spans="1:1">
      <c r="A850658" s="590"/>
    </row>
    <row r="850659" spans="1:1">
      <c r="A850659" s="590"/>
    </row>
    <row r="850660" spans="1:1">
      <c r="A850660" s="590"/>
    </row>
    <row r="850661" spans="1:1">
      <c r="A850661" s="590"/>
    </row>
    <row r="850662" spans="1:1">
      <c r="A850662" s="590"/>
    </row>
    <row r="850663" spans="1:1">
      <c r="A850663" s="590"/>
    </row>
    <row r="850664" spans="1:1">
      <c r="A850664" s="590"/>
    </row>
    <row r="850665" spans="1:1">
      <c r="A850665" s="590"/>
    </row>
    <row r="850666" spans="1:1">
      <c r="A850666" s="590"/>
    </row>
    <row r="850667" spans="1:1">
      <c r="A850667" s="590"/>
    </row>
    <row r="850668" spans="1:1">
      <c r="A850668" s="590"/>
    </row>
    <row r="850669" spans="1:1">
      <c r="A850669" s="590"/>
    </row>
    <row r="850670" spans="1:1">
      <c r="A850670" s="590"/>
    </row>
    <row r="850671" spans="1:1">
      <c r="A850671" s="590"/>
    </row>
    <row r="850672" spans="1:1">
      <c r="A850672" s="590"/>
    </row>
    <row r="850673" spans="1:1">
      <c r="A850673" s="590"/>
    </row>
    <row r="850674" spans="1:1">
      <c r="A850674" s="590"/>
    </row>
    <row r="850675" spans="1:1">
      <c r="A850675" s="590"/>
    </row>
    <row r="850676" spans="1:1">
      <c r="A850676" s="590"/>
    </row>
    <row r="850677" spans="1:1">
      <c r="A850677" s="590"/>
    </row>
    <row r="850678" spans="1:1">
      <c r="A850678" s="590"/>
    </row>
    <row r="850679" spans="1:1">
      <c r="A850679" s="590"/>
    </row>
    <row r="850680" spans="1:1">
      <c r="A850680" s="590"/>
    </row>
    <row r="850681" spans="1:1">
      <c r="A850681" s="590"/>
    </row>
    <row r="850682" spans="1:1">
      <c r="A850682" s="590"/>
    </row>
    <row r="850683" spans="1:1">
      <c r="A850683" s="590"/>
    </row>
    <row r="850684" spans="1:1">
      <c r="A850684" s="590"/>
    </row>
    <row r="850685" spans="1:1">
      <c r="A850685" s="590"/>
    </row>
    <row r="850686" spans="1:1">
      <c r="A850686" s="590"/>
    </row>
    <row r="850687" spans="1:1">
      <c r="A850687" s="590"/>
    </row>
    <row r="850688" spans="1:1">
      <c r="A850688" s="590"/>
    </row>
    <row r="850689" spans="1:1">
      <c r="A850689" s="590"/>
    </row>
    <row r="850690" spans="1:1">
      <c r="A850690" s="590"/>
    </row>
    <row r="850691" spans="1:1">
      <c r="A850691" s="590"/>
    </row>
    <row r="850692" spans="1:1">
      <c r="A850692" s="590"/>
    </row>
    <row r="850693" spans="1:1">
      <c r="A850693" s="590"/>
    </row>
    <row r="850694" spans="1:1">
      <c r="A850694" s="590"/>
    </row>
    <row r="850695" spans="1:1">
      <c r="A850695" s="590"/>
    </row>
    <row r="850696" spans="1:1">
      <c r="A850696" s="590"/>
    </row>
    <row r="850697" spans="1:1">
      <c r="A850697" s="590"/>
    </row>
    <row r="850698" spans="1:1">
      <c r="A850698" s="590"/>
    </row>
    <row r="850699" spans="1:1">
      <c r="A850699" s="590"/>
    </row>
    <row r="850700" spans="1:1">
      <c r="A850700" s="590"/>
    </row>
    <row r="850701" spans="1:1">
      <c r="A850701" s="590"/>
    </row>
    <row r="850702" spans="1:1">
      <c r="A850702" s="590"/>
    </row>
    <row r="850703" spans="1:1">
      <c r="A850703" s="590"/>
    </row>
    <row r="850704" spans="1:1">
      <c r="A850704" s="590"/>
    </row>
    <row r="850705" spans="1:1">
      <c r="A850705" s="590"/>
    </row>
    <row r="850706" spans="1:1">
      <c r="A850706" s="590"/>
    </row>
    <row r="850707" spans="1:1">
      <c r="A850707" s="590"/>
    </row>
    <row r="850708" spans="1:1">
      <c r="A850708" s="590"/>
    </row>
    <row r="850709" spans="1:1">
      <c r="A850709" s="590"/>
    </row>
    <row r="850710" spans="1:1">
      <c r="A850710" s="590"/>
    </row>
    <row r="850711" spans="1:1">
      <c r="A850711" s="590"/>
    </row>
    <row r="850712" spans="1:1">
      <c r="A850712" s="590"/>
    </row>
    <row r="850713" spans="1:1">
      <c r="A850713" s="590"/>
    </row>
    <row r="850714" spans="1:1">
      <c r="A850714" s="590"/>
    </row>
    <row r="850715" spans="1:1">
      <c r="A850715" s="590"/>
    </row>
    <row r="850716" spans="1:1">
      <c r="A850716" s="590"/>
    </row>
    <row r="850717" spans="1:1">
      <c r="A850717" s="590"/>
    </row>
    <row r="850718" spans="1:1">
      <c r="A850718" s="590"/>
    </row>
    <row r="850719" spans="1:1">
      <c r="A850719" s="590"/>
    </row>
    <row r="850720" spans="1:1">
      <c r="A850720" s="590"/>
    </row>
    <row r="850721" spans="1:1">
      <c r="A850721" s="590"/>
    </row>
    <row r="850722" spans="1:1">
      <c r="A850722" s="590"/>
    </row>
    <row r="850723" spans="1:1">
      <c r="A850723" s="590"/>
    </row>
    <row r="850724" spans="1:1">
      <c r="A850724" s="590"/>
    </row>
    <row r="850725" spans="1:1">
      <c r="A850725" s="590"/>
    </row>
    <row r="850726" spans="1:1">
      <c r="A850726" s="590"/>
    </row>
    <row r="850727" spans="1:1">
      <c r="A850727" s="590"/>
    </row>
    <row r="850728" spans="1:1">
      <c r="A850728" s="590"/>
    </row>
    <row r="850729" spans="1:1">
      <c r="A850729" s="590"/>
    </row>
    <row r="850730" spans="1:1">
      <c r="A850730" s="590"/>
    </row>
    <row r="850731" spans="1:1">
      <c r="A850731" s="590"/>
    </row>
    <row r="850732" spans="1:1">
      <c r="A850732" s="590"/>
    </row>
    <row r="850733" spans="1:1">
      <c r="A850733" s="590"/>
    </row>
    <row r="850734" spans="1:1">
      <c r="A850734" s="590"/>
    </row>
    <row r="850735" spans="1:1">
      <c r="A850735" s="590"/>
    </row>
    <row r="850736" spans="1:1">
      <c r="A850736" s="590"/>
    </row>
    <row r="850737" spans="1:1">
      <c r="A850737" s="590"/>
    </row>
    <row r="850738" spans="1:1">
      <c r="A850738" s="590"/>
    </row>
    <row r="850739" spans="1:1">
      <c r="A850739" s="590"/>
    </row>
    <row r="850740" spans="1:1">
      <c r="A850740" s="590"/>
    </row>
    <row r="850741" spans="1:1">
      <c r="A850741" s="590"/>
    </row>
    <row r="850742" spans="1:1">
      <c r="A850742" s="590"/>
    </row>
    <row r="850743" spans="1:1">
      <c r="A850743" s="590"/>
    </row>
    <row r="850744" spans="1:1">
      <c r="A850744" s="590"/>
    </row>
    <row r="850745" spans="1:1">
      <c r="A850745" s="590"/>
    </row>
    <row r="850746" spans="1:1">
      <c r="A850746" s="590"/>
    </row>
    <row r="850747" spans="1:1">
      <c r="A850747" s="590"/>
    </row>
    <row r="850748" spans="1:1">
      <c r="A850748" s="590"/>
    </row>
    <row r="850749" spans="1:1">
      <c r="A850749" s="590"/>
    </row>
    <row r="850750" spans="1:1">
      <c r="A850750" s="590"/>
    </row>
    <row r="850751" spans="1:1">
      <c r="A850751" s="590"/>
    </row>
    <row r="850752" spans="1:1">
      <c r="A850752" s="590"/>
    </row>
    <row r="850753" spans="1:1">
      <c r="A850753" s="590"/>
    </row>
    <row r="850754" spans="1:1">
      <c r="A850754" s="590"/>
    </row>
    <row r="850755" spans="1:1">
      <c r="A850755" s="590"/>
    </row>
    <row r="850756" spans="1:1">
      <c r="A850756" s="590"/>
    </row>
    <row r="850757" spans="1:1">
      <c r="A850757" s="590"/>
    </row>
    <row r="850758" spans="1:1">
      <c r="A850758" s="590"/>
    </row>
    <row r="850759" spans="1:1">
      <c r="A850759" s="590"/>
    </row>
    <row r="850760" spans="1:1">
      <c r="A850760" s="590"/>
    </row>
    <row r="850761" spans="1:1">
      <c r="A850761" s="590"/>
    </row>
    <row r="850762" spans="1:1">
      <c r="A850762" s="590"/>
    </row>
    <row r="850763" spans="1:1">
      <c r="A850763" s="590"/>
    </row>
    <row r="850764" spans="1:1">
      <c r="A850764" s="590"/>
    </row>
    <row r="850765" spans="1:1">
      <c r="A850765" s="590"/>
    </row>
    <row r="850766" spans="1:1">
      <c r="A850766" s="590"/>
    </row>
    <row r="850767" spans="1:1">
      <c r="A850767" s="590"/>
    </row>
    <row r="850768" spans="1:1">
      <c r="A850768" s="590"/>
    </row>
    <row r="850769" spans="1:1">
      <c r="A850769" s="590"/>
    </row>
    <row r="850770" spans="1:1">
      <c r="A850770" s="590"/>
    </row>
    <row r="850771" spans="1:1">
      <c r="A850771" s="590"/>
    </row>
    <row r="850772" spans="1:1">
      <c r="A850772" s="590"/>
    </row>
    <row r="850773" spans="1:1">
      <c r="A850773" s="590"/>
    </row>
    <row r="850774" spans="1:1">
      <c r="A850774" s="590"/>
    </row>
    <row r="850775" spans="1:1">
      <c r="A850775" s="590"/>
    </row>
    <row r="850776" spans="1:1">
      <c r="A850776" s="590"/>
    </row>
    <row r="850777" spans="1:1">
      <c r="A850777" s="590"/>
    </row>
    <row r="850778" spans="1:1">
      <c r="A850778" s="590"/>
    </row>
    <row r="850779" spans="1:1">
      <c r="A850779" s="590"/>
    </row>
    <row r="850780" spans="1:1">
      <c r="A850780" s="590"/>
    </row>
    <row r="850781" spans="1:1">
      <c r="A850781" s="590"/>
    </row>
    <row r="850782" spans="1:1">
      <c r="A850782" s="590"/>
    </row>
    <row r="850783" spans="1:1">
      <c r="A850783" s="590"/>
    </row>
    <row r="850784" spans="1:1">
      <c r="A850784" s="590"/>
    </row>
    <row r="850785" spans="1:1">
      <c r="A850785" s="590"/>
    </row>
    <row r="850786" spans="1:1">
      <c r="A850786" s="590"/>
    </row>
    <row r="850787" spans="1:1">
      <c r="A850787" s="590"/>
    </row>
    <row r="850788" spans="1:1">
      <c r="A850788" s="590"/>
    </row>
    <row r="850789" spans="1:1">
      <c r="A850789" s="590"/>
    </row>
    <row r="850790" spans="1:1">
      <c r="A850790" s="590"/>
    </row>
    <row r="850791" spans="1:1">
      <c r="A850791" s="590"/>
    </row>
    <row r="850792" spans="1:1">
      <c r="A850792" s="590"/>
    </row>
    <row r="850793" spans="1:1">
      <c r="A850793" s="590"/>
    </row>
    <row r="850794" spans="1:1">
      <c r="A850794" s="590"/>
    </row>
    <row r="850795" spans="1:1">
      <c r="A850795" s="590"/>
    </row>
    <row r="850796" spans="1:1">
      <c r="A850796" s="590"/>
    </row>
    <row r="850797" spans="1:1">
      <c r="A850797" s="590"/>
    </row>
    <row r="850798" spans="1:1">
      <c r="A850798" s="590"/>
    </row>
    <row r="850799" spans="1:1">
      <c r="A850799" s="590"/>
    </row>
    <row r="850800" spans="1:1">
      <c r="A850800" s="590"/>
    </row>
    <row r="850801" spans="1:1">
      <c r="A850801" s="590"/>
    </row>
    <row r="850802" spans="1:1">
      <c r="A850802" s="590"/>
    </row>
    <row r="850803" spans="1:1">
      <c r="A850803" s="590"/>
    </row>
    <row r="850804" spans="1:1">
      <c r="A850804" s="590"/>
    </row>
    <row r="850805" spans="1:1">
      <c r="A850805" s="590"/>
    </row>
    <row r="850806" spans="1:1">
      <c r="A850806" s="590"/>
    </row>
    <row r="850807" spans="1:1">
      <c r="A850807" s="590"/>
    </row>
    <row r="850808" spans="1:1">
      <c r="A850808" s="590"/>
    </row>
    <row r="850809" spans="1:1">
      <c r="A850809" s="590"/>
    </row>
    <row r="850810" spans="1:1">
      <c r="A850810" s="590"/>
    </row>
    <row r="850811" spans="1:1">
      <c r="A850811" s="590"/>
    </row>
    <row r="850812" spans="1:1">
      <c r="A850812" s="590"/>
    </row>
    <row r="850813" spans="1:1">
      <c r="A850813" s="590"/>
    </row>
    <row r="850814" spans="1:1">
      <c r="A850814" s="590"/>
    </row>
    <row r="850815" spans="1:1">
      <c r="A850815" s="590"/>
    </row>
    <row r="850816" spans="1:1">
      <c r="A850816" s="590"/>
    </row>
    <row r="850817" spans="1:1">
      <c r="A850817" s="590"/>
    </row>
    <row r="850818" spans="1:1">
      <c r="A850818" s="590"/>
    </row>
    <row r="850819" spans="1:1">
      <c r="A850819" s="590"/>
    </row>
    <row r="850820" spans="1:1">
      <c r="A850820" s="590"/>
    </row>
    <row r="850821" spans="1:1">
      <c r="A850821" s="590"/>
    </row>
    <row r="850822" spans="1:1">
      <c r="A850822" s="590"/>
    </row>
    <row r="850823" spans="1:1">
      <c r="A850823" s="590"/>
    </row>
    <row r="850824" spans="1:1">
      <c r="A850824" s="590"/>
    </row>
    <row r="850825" spans="1:1">
      <c r="A850825" s="590"/>
    </row>
    <row r="850826" spans="1:1">
      <c r="A850826" s="590"/>
    </row>
    <row r="850827" spans="1:1">
      <c r="A850827" s="590"/>
    </row>
    <row r="850828" spans="1:1">
      <c r="A850828" s="590"/>
    </row>
    <row r="850829" spans="1:1">
      <c r="A850829" s="590"/>
    </row>
    <row r="850830" spans="1:1">
      <c r="A850830" s="590"/>
    </row>
    <row r="850831" spans="1:1">
      <c r="A850831" s="590"/>
    </row>
    <row r="850832" spans="1:1">
      <c r="A850832" s="590"/>
    </row>
    <row r="850833" spans="1:1">
      <c r="A850833" s="590"/>
    </row>
    <row r="850834" spans="1:1">
      <c r="A850834" s="590"/>
    </row>
    <row r="850835" spans="1:1">
      <c r="A850835" s="590"/>
    </row>
    <row r="850836" spans="1:1">
      <c r="A850836" s="590"/>
    </row>
    <row r="850837" spans="1:1">
      <c r="A850837" s="590"/>
    </row>
    <row r="850838" spans="1:1">
      <c r="A850838" s="590"/>
    </row>
    <row r="850839" spans="1:1">
      <c r="A850839" s="590"/>
    </row>
    <row r="850840" spans="1:1">
      <c r="A850840" s="590"/>
    </row>
    <row r="850841" spans="1:1">
      <c r="A850841" s="590"/>
    </row>
    <row r="850842" spans="1:1">
      <c r="A850842" s="590"/>
    </row>
    <row r="850843" spans="1:1">
      <c r="A850843" s="590"/>
    </row>
    <row r="850844" spans="1:1">
      <c r="A850844" s="590"/>
    </row>
    <row r="850845" spans="1:1">
      <c r="A850845" s="590"/>
    </row>
    <row r="850846" spans="1:1">
      <c r="A850846" s="590"/>
    </row>
    <row r="850847" spans="1:1">
      <c r="A850847" s="590"/>
    </row>
    <row r="850848" spans="1:1">
      <c r="A850848" s="590"/>
    </row>
    <row r="850849" spans="1:1">
      <c r="A850849" s="590"/>
    </row>
    <row r="850850" spans="1:1">
      <c r="A850850" s="590"/>
    </row>
    <row r="850851" spans="1:1">
      <c r="A850851" s="590"/>
    </row>
    <row r="850852" spans="1:1">
      <c r="A850852" s="590"/>
    </row>
    <row r="850853" spans="1:1">
      <c r="A850853" s="590"/>
    </row>
    <row r="850854" spans="1:1">
      <c r="A850854" s="590"/>
    </row>
    <row r="850855" spans="1:1">
      <c r="A850855" s="590"/>
    </row>
    <row r="850856" spans="1:1">
      <c r="A850856" s="590"/>
    </row>
    <row r="850857" spans="1:1">
      <c r="A850857" s="590"/>
    </row>
    <row r="850858" spans="1:1">
      <c r="A850858" s="590"/>
    </row>
    <row r="850859" spans="1:1">
      <c r="A850859" s="590"/>
    </row>
    <row r="850860" spans="1:1">
      <c r="A850860" s="590"/>
    </row>
    <row r="850861" spans="1:1">
      <c r="A850861" s="590"/>
    </row>
    <row r="850862" spans="1:1">
      <c r="A850862" s="590"/>
    </row>
    <row r="850863" spans="1:1">
      <c r="A850863" s="590"/>
    </row>
    <row r="850864" spans="1:1">
      <c r="A850864" s="590"/>
    </row>
    <row r="850865" spans="1:1">
      <c r="A850865" s="590"/>
    </row>
    <row r="850866" spans="1:1">
      <c r="A850866" s="590"/>
    </row>
    <row r="850867" spans="1:1">
      <c r="A850867" s="590"/>
    </row>
    <row r="850868" spans="1:1">
      <c r="A850868" s="590"/>
    </row>
    <row r="850869" spans="1:1">
      <c r="A850869" s="590"/>
    </row>
    <row r="850870" spans="1:1">
      <c r="A850870" s="590"/>
    </row>
    <row r="850871" spans="1:1">
      <c r="A850871" s="590"/>
    </row>
    <row r="850872" spans="1:1">
      <c r="A850872" s="590"/>
    </row>
    <row r="850873" spans="1:1">
      <c r="A850873" s="590"/>
    </row>
    <row r="850874" spans="1:1">
      <c r="A850874" s="590"/>
    </row>
    <row r="850875" spans="1:1">
      <c r="A850875" s="590"/>
    </row>
    <row r="850876" spans="1:1">
      <c r="A850876" s="590"/>
    </row>
    <row r="850877" spans="1:1">
      <c r="A850877" s="590"/>
    </row>
    <row r="850878" spans="1:1">
      <c r="A850878" s="590"/>
    </row>
    <row r="850879" spans="1:1">
      <c r="A850879" s="590"/>
    </row>
    <row r="850880" spans="1:1">
      <c r="A850880" s="590"/>
    </row>
    <row r="850881" spans="1:1">
      <c r="A850881" s="590"/>
    </row>
    <row r="850882" spans="1:1">
      <c r="A850882" s="590"/>
    </row>
    <row r="850883" spans="1:1">
      <c r="A850883" s="590"/>
    </row>
    <row r="850884" spans="1:1">
      <c r="A850884" s="590"/>
    </row>
    <row r="850885" spans="1:1">
      <c r="A850885" s="590"/>
    </row>
    <row r="850886" spans="1:1">
      <c r="A850886" s="590"/>
    </row>
    <row r="850887" spans="1:1">
      <c r="A850887" s="590"/>
    </row>
    <row r="850888" spans="1:1">
      <c r="A850888" s="590"/>
    </row>
    <row r="850889" spans="1:1">
      <c r="A850889" s="590"/>
    </row>
    <row r="850890" spans="1:1">
      <c r="A850890" s="590"/>
    </row>
    <row r="850891" spans="1:1">
      <c r="A850891" s="590"/>
    </row>
    <row r="850892" spans="1:1">
      <c r="A850892" s="590"/>
    </row>
    <row r="850893" spans="1:1">
      <c r="A850893" s="590"/>
    </row>
    <row r="850894" spans="1:1">
      <c r="A850894" s="590"/>
    </row>
    <row r="850895" spans="1:1">
      <c r="A850895" s="590"/>
    </row>
    <row r="850896" spans="1:1">
      <c r="A850896" s="590"/>
    </row>
    <row r="850897" spans="1:1">
      <c r="A850897" s="590"/>
    </row>
    <row r="850898" spans="1:1">
      <c r="A850898" s="590"/>
    </row>
    <row r="850899" spans="1:1">
      <c r="A850899" s="590"/>
    </row>
    <row r="850900" spans="1:1">
      <c r="A850900" s="590"/>
    </row>
    <row r="850901" spans="1:1">
      <c r="A850901" s="590"/>
    </row>
    <row r="850902" spans="1:1">
      <c r="A850902" s="590"/>
    </row>
    <row r="850903" spans="1:1">
      <c r="A850903" s="590"/>
    </row>
    <row r="850904" spans="1:1">
      <c r="A850904" s="590"/>
    </row>
    <row r="850905" spans="1:1">
      <c r="A850905" s="590"/>
    </row>
    <row r="850906" spans="1:1">
      <c r="A850906" s="590"/>
    </row>
    <row r="850907" spans="1:1">
      <c r="A850907" s="590"/>
    </row>
    <row r="850908" spans="1:1">
      <c r="A850908" s="590"/>
    </row>
    <row r="850909" spans="1:1">
      <c r="A850909" s="590"/>
    </row>
    <row r="850910" spans="1:1">
      <c r="A850910" s="590"/>
    </row>
    <row r="850911" spans="1:1">
      <c r="A850911" s="590"/>
    </row>
    <row r="850912" spans="1:1">
      <c r="A850912" s="590"/>
    </row>
    <row r="850913" spans="1:1">
      <c r="A850913" s="590"/>
    </row>
    <row r="850914" spans="1:1">
      <c r="A850914" s="590"/>
    </row>
    <row r="850915" spans="1:1">
      <c r="A850915" s="590"/>
    </row>
    <row r="850916" spans="1:1">
      <c r="A850916" s="590"/>
    </row>
    <row r="850917" spans="1:1">
      <c r="A850917" s="590"/>
    </row>
    <row r="850918" spans="1:1">
      <c r="A850918" s="590"/>
    </row>
    <row r="850919" spans="1:1">
      <c r="A850919" s="590"/>
    </row>
    <row r="850920" spans="1:1">
      <c r="A850920" s="590"/>
    </row>
    <row r="850921" spans="1:1">
      <c r="A850921" s="590"/>
    </row>
    <row r="850922" spans="1:1">
      <c r="A850922" s="590"/>
    </row>
    <row r="850923" spans="1:1">
      <c r="A850923" s="590"/>
    </row>
    <row r="850924" spans="1:1">
      <c r="A850924" s="590"/>
    </row>
    <row r="850925" spans="1:1">
      <c r="A850925" s="590"/>
    </row>
    <row r="850926" spans="1:1">
      <c r="A850926" s="590"/>
    </row>
    <row r="850927" spans="1:1">
      <c r="A850927" s="590"/>
    </row>
    <row r="850928" spans="1:1">
      <c r="A850928" s="590"/>
    </row>
    <row r="850929" spans="1:1">
      <c r="A850929" s="590"/>
    </row>
    <row r="850930" spans="1:1">
      <c r="A850930" s="590"/>
    </row>
    <row r="850931" spans="1:1">
      <c r="A850931" s="590"/>
    </row>
    <row r="850932" spans="1:1">
      <c r="A850932" s="590"/>
    </row>
    <row r="850933" spans="1:1">
      <c r="A850933" s="590"/>
    </row>
    <row r="850934" spans="1:1">
      <c r="A850934" s="590"/>
    </row>
    <row r="850935" spans="1:1">
      <c r="A850935" s="590"/>
    </row>
    <row r="850936" spans="1:1">
      <c r="A850936" s="590"/>
    </row>
    <row r="850937" spans="1:1">
      <c r="A850937" s="590"/>
    </row>
    <row r="850938" spans="1:1">
      <c r="A850938" s="590"/>
    </row>
    <row r="850939" spans="1:1">
      <c r="A850939" s="590"/>
    </row>
    <row r="850940" spans="1:1">
      <c r="A850940" s="590"/>
    </row>
    <row r="850941" spans="1:1">
      <c r="A850941" s="590"/>
    </row>
    <row r="850942" spans="1:1">
      <c r="A850942" s="590"/>
    </row>
    <row r="850943" spans="1:1">
      <c r="A850943" s="590"/>
    </row>
    <row r="850944" spans="1:1">
      <c r="A850944" s="590"/>
    </row>
    <row r="850945" spans="1:1">
      <c r="A850945" s="590"/>
    </row>
    <row r="850946" spans="1:1">
      <c r="A850946" s="590"/>
    </row>
    <row r="850947" spans="1:1">
      <c r="A850947" s="590"/>
    </row>
    <row r="850948" spans="1:1">
      <c r="A850948" s="590"/>
    </row>
    <row r="850949" spans="1:1">
      <c r="A850949" s="590"/>
    </row>
    <row r="850950" spans="1:1">
      <c r="A850950" s="590"/>
    </row>
    <row r="850951" spans="1:1">
      <c r="A850951" s="590"/>
    </row>
    <row r="850952" spans="1:1">
      <c r="A850952" s="590"/>
    </row>
    <row r="850953" spans="1:1">
      <c r="A850953" s="590"/>
    </row>
    <row r="850954" spans="1:1">
      <c r="A850954" s="590"/>
    </row>
    <row r="850955" spans="1:1">
      <c r="A850955" s="590"/>
    </row>
    <row r="850956" spans="1:1">
      <c r="A850956" s="590"/>
    </row>
    <row r="850957" spans="1:1">
      <c r="A850957" s="590"/>
    </row>
    <row r="850958" spans="1:1">
      <c r="A850958" s="590"/>
    </row>
    <row r="850959" spans="1:1">
      <c r="A850959" s="590"/>
    </row>
    <row r="850960" spans="1:1">
      <c r="A850960" s="590"/>
    </row>
    <row r="850961" spans="1:1">
      <c r="A850961" s="590"/>
    </row>
    <row r="850962" spans="1:1">
      <c r="A850962" s="590"/>
    </row>
    <row r="850963" spans="1:1">
      <c r="A850963" s="590"/>
    </row>
    <row r="850964" spans="1:1">
      <c r="A850964" s="590"/>
    </row>
    <row r="850965" spans="1:1">
      <c r="A850965" s="590"/>
    </row>
    <row r="850966" spans="1:1">
      <c r="A850966" s="590"/>
    </row>
    <row r="850967" spans="1:1">
      <c r="A850967" s="590"/>
    </row>
    <row r="850968" spans="1:1">
      <c r="A850968" s="590"/>
    </row>
    <row r="850969" spans="1:1">
      <c r="A850969" s="590"/>
    </row>
    <row r="850970" spans="1:1">
      <c r="A850970" s="590"/>
    </row>
    <row r="850971" spans="1:1">
      <c r="A850971" s="590"/>
    </row>
    <row r="850972" spans="1:1">
      <c r="A850972" s="590"/>
    </row>
    <row r="850973" spans="1:1">
      <c r="A850973" s="590"/>
    </row>
    <row r="850974" spans="1:1">
      <c r="A850974" s="590"/>
    </row>
    <row r="850975" spans="1:1">
      <c r="A850975" s="590"/>
    </row>
    <row r="850976" spans="1:1">
      <c r="A850976" s="590"/>
    </row>
    <row r="850977" spans="1:1">
      <c r="A850977" s="590"/>
    </row>
    <row r="850978" spans="1:1">
      <c r="A850978" s="590"/>
    </row>
    <row r="850979" spans="1:1">
      <c r="A850979" s="590"/>
    </row>
    <row r="850980" spans="1:1">
      <c r="A850980" s="590"/>
    </row>
    <row r="850981" spans="1:1">
      <c r="A850981" s="590"/>
    </row>
    <row r="850982" spans="1:1">
      <c r="A850982" s="590"/>
    </row>
    <row r="850983" spans="1:1">
      <c r="A850983" s="590"/>
    </row>
    <row r="850984" spans="1:1">
      <c r="A850984" s="590"/>
    </row>
    <row r="850985" spans="1:1">
      <c r="A850985" s="590"/>
    </row>
    <row r="850986" spans="1:1">
      <c r="A850986" s="590"/>
    </row>
    <row r="850987" spans="1:1">
      <c r="A850987" s="590"/>
    </row>
    <row r="850988" spans="1:1">
      <c r="A850988" s="590"/>
    </row>
    <row r="850989" spans="1:1">
      <c r="A850989" s="590"/>
    </row>
    <row r="850990" spans="1:1">
      <c r="A850990" s="590"/>
    </row>
    <row r="850991" spans="1:1">
      <c r="A850991" s="590"/>
    </row>
    <row r="850992" spans="1:1">
      <c r="A850992" s="590"/>
    </row>
    <row r="850993" spans="1:1">
      <c r="A850993" s="590"/>
    </row>
    <row r="850994" spans="1:1">
      <c r="A850994" s="590"/>
    </row>
    <row r="850995" spans="1:1">
      <c r="A850995" s="590"/>
    </row>
    <row r="850996" spans="1:1">
      <c r="A850996" s="590"/>
    </row>
    <row r="850997" spans="1:1">
      <c r="A850997" s="590"/>
    </row>
    <row r="850998" spans="1:1">
      <c r="A850998" s="590"/>
    </row>
    <row r="850999" spans="1:1">
      <c r="A850999" s="590"/>
    </row>
    <row r="851000" spans="1:1">
      <c r="A851000" s="590"/>
    </row>
    <row r="851001" spans="1:1">
      <c r="A851001" s="590"/>
    </row>
    <row r="851002" spans="1:1">
      <c r="A851002" s="590"/>
    </row>
    <row r="851003" spans="1:1">
      <c r="A851003" s="590"/>
    </row>
    <row r="851004" spans="1:1">
      <c r="A851004" s="590"/>
    </row>
    <row r="851005" spans="1:1">
      <c r="A851005" s="590"/>
    </row>
    <row r="851006" spans="1:1">
      <c r="A851006" s="590"/>
    </row>
    <row r="851007" spans="1:1">
      <c r="A851007" s="590"/>
    </row>
    <row r="851008" spans="1:1">
      <c r="A851008" s="590"/>
    </row>
    <row r="851009" spans="1:1">
      <c r="A851009" s="590"/>
    </row>
    <row r="851010" spans="1:1">
      <c r="A851010" s="590"/>
    </row>
    <row r="851011" spans="1:1">
      <c r="A851011" s="590"/>
    </row>
    <row r="851012" spans="1:1">
      <c r="A851012" s="590"/>
    </row>
    <row r="851013" spans="1:1">
      <c r="A851013" s="590"/>
    </row>
    <row r="851014" spans="1:1">
      <c r="A851014" s="590"/>
    </row>
    <row r="851015" spans="1:1">
      <c r="A851015" s="590"/>
    </row>
    <row r="851016" spans="1:1">
      <c r="A851016" s="590"/>
    </row>
    <row r="851017" spans="1:1">
      <c r="A851017" s="590"/>
    </row>
    <row r="851018" spans="1:1">
      <c r="A851018" s="590"/>
    </row>
    <row r="851019" spans="1:1">
      <c r="A851019" s="590"/>
    </row>
    <row r="851020" spans="1:1">
      <c r="A851020" s="590"/>
    </row>
    <row r="851021" spans="1:1">
      <c r="A851021" s="590"/>
    </row>
    <row r="851022" spans="1:1">
      <c r="A851022" s="590"/>
    </row>
    <row r="851023" spans="1:1">
      <c r="A851023" s="590"/>
    </row>
    <row r="851024" spans="1:1">
      <c r="A851024" s="590"/>
    </row>
    <row r="851025" spans="1:1">
      <c r="A851025" s="590"/>
    </row>
    <row r="851026" spans="1:1">
      <c r="A851026" s="590"/>
    </row>
    <row r="851027" spans="1:1">
      <c r="A851027" s="590"/>
    </row>
    <row r="851028" spans="1:1">
      <c r="A851028" s="590"/>
    </row>
    <row r="851029" spans="1:1">
      <c r="A851029" s="590"/>
    </row>
    <row r="851030" spans="1:1">
      <c r="A851030" s="590"/>
    </row>
    <row r="851031" spans="1:1">
      <c r="A851031" s="590"/>
    </row>
    <row r="851032" spans="1:1">
      <c r="A851032" s="590"/>
    </row>
    <row r="851033" spans="1:1">
      <c r="A851033" s="590"/>
    </row>
    <row r="851034" spans="1:1">
      <c r="A851034" s="590"/>
    </row>
    <row r="851035" spans="1:1">
      <c r="A851035" s="590"/>
    </row>
    <row r="851036" spans="1:1">
      <c r="A851036" s="590"/>
    </row>
    <row r="851037" spans="1:1">
      <c r="A851037" s="590"/>
    </row>
    <row r="851038" spans="1:1">
      <c r="A851038" s="590"/>
    </row>
    <row r="851039" spans="1:1">
      <c r="A851039" s="590"/>
    </row>
    <row r="851040" spans="1:1">
      <c r="A851040" s="590"/>
    </row>
    <row r="851041" spans="1:1">
      <c r="A851041" s="590"/>
    </row>
    <row r="851042" spans="1:1">
      <c r="A851042" s="590"/>
    </row>
    <row r="851043" spans="1:1">
      <c r="A851043" s="590"/>
    </row>
    <row r="851044" spans="1:1">
      <c r="A851044" s="590"/>
    </row>
    <row r="851045" spans="1:1">
      <c r="A851045" s="590"/>
    </row>
    <row r="851046" spans="1:1">
      <c r="A851046" s="590"/>
    </row>
    <row r="851047" spans="1:1">
      <c r="A851047" s="590"/>
    </row>
    <row r="851048" spans="1:1">
      <c r="A851048" s="590"/>
    </row>
    <row r="851049" spans="1:1">
      <c r="A851049" s="590"/>
    </row>
    <row r="851050" spans="1:1">
      <c r="A851050" s="590"/>
    </row>
    <row r="851051" spans="1:1">
      <c r="A851051" s="590"/>
    </row>
    <row r="851052" spans="1:1">
      <c r="A851052" s="590"/>
    </row>
    <row r="851053" spans="1:1">
      <c r="A851053" s="590"/>
    </row>
    <row r="851054" spans="1:1">
      <c r="A851054" s="590"/>
    </row>
    <row r="851055" spans="1:1">
      <c r="A851055" s="590"/>
    </row>
    <row r="851056" spans="1:1">
      <c r="A851056" s="590"/>
    </row>
    <row r="851057" spans="1:1">
      <c r="A851057" s="590"/>
    </row>
    <row r="851058" spans="1:1">
      <c r="A851058" s="590"/>
    </row>
    <row r="851059" spans="1:1">
      <c r="A851059" s="590"/>
    </row>
    <row r="851060" spans="1:1">
      <c r="A851060" s="590"/>
    </row>
    <row r="851061" spans="1:1">
      <c r="A851061" s="590"/>
    </row>
    <row r="851062" spans="1:1">
      <c r="A851062" s="590"/>
    </row>
    <row r="851063" spans="1:1">
      <c r="A851063" s="590"/>
    </row>
    <row r="851064" spans="1:1">
      <c r="A851064" s="590"/>
    </row>
    <row r="851065" spans="1:1">
      <c r="A851065" s="590"/>
    </row>
    <row r="851066" spans="1:1">
      <c r="A851066" s="590"/>
    </row>
    <row r="851067" spans="1:1">
      <c r="A851067" s="590"/>
    </row>
    <row r="851068" spans="1:1">
      <c r="A851068" s="590"/>
    </row>
    <row r="851069" spans="1:1">
      <c r="A851069" s="590"/>
    </row>
    <row r="851070" spans="1:1">
      <c r="A851070" s="590"/>
    </row>
    <row r="851071" spans="1:1">
      <c r="A851071" s="590"/>
    </row>
    <row r="851072" spans="1:1">
      <c r="A851072" s="590"/>
    </row>
    <row r="851073" spans="1:1">
      <c r="A851073" s="590"/>
    </row>
    <row r="851074" spans="1:1">
      <c r="A851074" s="590"/>
    </row>
    <row r="851075" spans="1:1">
      <c r="A851075" s="590"/>
    </row>
    <row r="851076" spans="1:1">
      <c r="A851076" s="590"/>
    </row>
    <row r="851077" spans="1:1">
      <c r="A851077" s="590"/>
    </row>
    <row r="851078" spans="1:1">
      <c r="A851078" s="590"/>
    </row>
    <row r="851079" spans="1:1">
      <c r="A851079" s="590"/>
    </row>
    <row r="851080" spans="1:1">
      <c r="A851080" s="590"/>
    </row>
    <row r="851081" spans="1:1">
      <c r="A851081" s="590"/>
    </row>
    <row r="851082" spans="1:1">
      <c r="A851082" s="590"/>
    </row>
    <row r="851083" spans="1:1">
      <c r="A851083" s="590"/>
    </row>
    <row r="851084" spans="1:1">
      <c r="A851084" s="590"/>
    </row>
    <row r="851085" spans="1:1">
      <c r="A851085" s="590"/>
    </row>
    <row r="851086" spans="1:1">
      <c r="A851086" s="590"/>
    </row>
    <row r="851087" spans="1:1">
      <c r="A851087" s="590"/>
    </row>
    <row r="851088" spans="1:1">
      <c r="A851088" s="590"/>
    </row>
    <row r="851089" spans="1:1">
      <c r="A851089" s="590"/>
    </row>
    <row r="851090" spans="1:1">
      <c r="A851090" s="590"/>
    </row>
    <row r="851091" spans="1:1">
      <c r="A851091" s="590"/>
    </row>
    <row r="851092" spans="1:1">
      <c r="A851092" s="590"/>
    </row>
    <row r="851093" spans="1:1">
      <c r="A851093" s="590"/>
    </row>
    <row r="851094" spans="1:1">
      <c r="A851094" s="590"/>
    </row>
    <row r="851095" spans="1:1">
      <c r="A851095" s="590"/>
    </row>
    <row r="851096" spans="1:1">
      <c r="A851096" s="590"/>
    </row>
    <row r="851097" spans="1:1">
      <c r="A851097" s="590"/>
    </row>
    <row r="851098" spans="1:1">
      <c r="A851098" s="590"/>
    </row>
    <row r="851099" spans="1:1">
      <c r="A851099" s="590"/>
    </row>
    <row r="851100" spans="1:1">
      <c r="A851100" s="590"/>
    </row>
    <row r="851101" spans="1:1">
      <c r="A851101" s="590"/>
    </row>
    <row r="851102" spans="1:1">
      <c r="A851102" s="590"/>
    </row>
    <row r="851103" spans="1:1">
      <c r="A851103" s="590"/>
    </row>
    <row r="851104" spans="1:1">
      <c r="A851104" s="590"/>
    </row>
    <row r="851105" spans="1:1">
      <c r="A851105" s="590"/>
    </row>
    <row r="851106" spans="1:1">
      <c r="A851106" s="590"/>
    </row>
    <row r="851107" spans="1:1">
      <c r="A851107" s="590"/>
    </row>
    <row r="851108" spans="1:1">
      <c r="A851108" s="590"/>
    </row>
    <row r="851109" spans="1:1">
      <c r="A851109" s="590"/>
    </row>
    <row r="851110" spans="1:1">
      <c r="A851110" s="590"/>
    </row>
    <row r="851111" spans="1:1">
      <c r="A851111" s="590"/>
    </row>
    <row r="851112" spans="1:1">
      <c r="A851112" s="590"/>
    </row>
    <row r="851113" spans="1:1">
      <c r="A851113" s="590"/>
    </row>
    <row r="851114" spans="1:1">
      <c r="A851114" s="590"/>
    </row>
    <row r="851115" spans="1:1">
      <c r="A851115" s="590"/>
    </row>
    <row r="851116" spans="1:1">
      <c r="A851116" s="590"/>
    </row>
    <row r="851117" spans="1:1">
      <c r="A851117" s="590"/>
    </row>
    <row r="851118" spans="1:1">
      <c r="A851118" s="590"/>
    </row>
    <row r="851119" spans="1:1">
      <c r="A851119" s="590"/>
    </row>
    <row r="851120" spans="1:1">
      <c r="A851120" s="590"/>
    </row>
    <row r="851121" spans="1:1">
      <c r="A851121" s="590"/>
    </row>
    <row r="851122" spans="1:1">
      <c r="A851122" s="590"/>
    </row>
    <row r="851123" spans="1:1">
      <c r="A851123" s="590"/>
    </row>
    <row r="851124" spans="1:1">
      <c r="A851124" s="590"/>
    </row>
    <row r="851125" spans="1:1">
      <c r="A851125" s="590"/>
    </row>
    <row r="851126" spans="1:1">
      <c r="A851126" s="590"/>
    </row>
    <row r="851127" spans="1:1">
      <c r="A851127" s="590"/>
    </row>
    <row r="851128" spans="1:1">
      <c r="A851128" s="590"/>
    </row>
    <row r="851129" spans="1:1">
      <c r="A851129" s="590"/>
    </row>
    <row r="851130" spans="1:1">
      <c r="A851130" s="590"/>
    </row>
    <row r="851131" spans="1:1">
      <c r="A851131" s="590"/>
    </row>
    <row r="851132" spans="1:1">
      <c r="A851132" s="590"/>
    </row>
    <row r="851133" spans="1:1">
      <c r="A851133" s="590"/>
    </row>
    <row r="851134" spans="1:1">
      <c r="A851134" s="590"/>
    </row>
    <row r="851135" spans="1:1">
      <c r="A851135" s="590"/>
    </row>
    <row r="851136" spans="1:1">
      <c r="A851136" s="590"/>
    </row>
    <row r="851137" spans="1:1">
      <c r="A851137" s="590"/>
    </row>
    <row r="851138" spans="1:1">
      <c r="A851138" s="590"/>
    </row>
    <row r="851139" spans="1:1">
      <c r="A851139" s="590"/>
    </row>
    <row r="851140" spans="1:1">
      <c r="A851140" s="590"/>
    </row>
    <row r="851141" spans="1:1">
      <c r="A851141" s="590"/>
    </row>
    <row r="851142" spans="1:1">
      <c r="A851142" s="590"/>
    </row>
    <row r="851143" spans="1:1">
      <c r="A851143" s="590"/>
    </row>
    <row r="851144" spans="1:1">
      <c r="A851144" s="590"/>
    </row>
    <row r="851145" spans="1:1">
      <c r="A851145" s="590"/>
    </row>
    <row r="851146" spans="1:1">
      <c r="A851146" s="590"/>
    </row>
    <row r="851147" spans="1:1">
      <c r="A851147" s="590"/>
    </row>
    <row r="851148" spans="1:1">
      <c r="A851148" s="590"/>
    </row>
    <row r="851149" spans="1:1">
      <c r="A851149" s="590"/>
    </row>
    <row r="851150" spans="1:1">
      <c r="A851150" s="590"/>
    </row>
    <row r="851151" spans="1:1">
      <c r="A851151" s="590"/>
    </row>
    <row r="851152" spans="1:1">
      <c r="A851152" s="590"/>
    </row>
    <row r="851153" spans="1:1">
      <c r="A851153" s="590"/>
    </row>
    <row r="851154" spans="1:1">
      <c r="A851154" s="590"/>
    </row>
    <row r="851155" spans="1:1">
      <c r="A851155" s="590"/>
    </row>
    <row r="851156" spans="1:1">
      <c r="A851156" s="590"/>
    </row>
    <row r="851157" spans="1:1">
      <c r="A851157" s="590"/>
    </row>
    <row r="851158" spans="1:1">
      <c r="A851158" s="590"/>
    </row>
    <row r="851159" spans="1:1">
      <c r="A851159" s="590"/>
    </row>
    <row r="851160" spans="1:1">
      <c r="A851160" s="590"/>
    </row>
    <row r="851161" spans="1:1">
      <c r="A851161" s="590"/>
    </row>
    <row r="851162" spans="1:1">
      <c r="A851162" s="590"/>
    </row>
    <row r="851163" spans="1:1">
      <c r="A851163" s="590"/>
    </row>
    <row r="851164" spans="1:1">
      <c r="A851164" s="590"/>
    </row>
    <row r="851165" spans="1:1">
      <c r="A851165" s="590"/>
    </row>
    <row r="851166" spans="1:1">
      <c r="A851166" s="590"/>
    </row>
    <row r="851167" spans="1:1">
      <c r="A851167" s="590"/>
    </row>
    <row r="851168" spans="1:1">
      <c r="A851168" s="590"/>
    </row>
    <row r="851169" spans="1:1">
      <c r="A851169" s="590"/>
    </row>
    <row r="851170" spans="1:1">
      <c r="A851170" s="590"/>
    </row>
    <row r="851171" spans="1:1">
      <c r="A851171" s="590"/>
    </row>
    <row r="851172" spans="1:1">
      <c r="A851172" s="590"/>
    </row>
    <row r="851173" spans="1:1">
      <c r="A851173" s="590"/>
    </row>
    <row r="851174" spans="1:1">
      <c r="A851174" s="590"/>
    </row>
    <row r="851175" spans="1:1">
      <c r="A851175" s="590"/>
    </row>
    <row r="851176" spans="1:1">
      <c r="A851176" s="590"/>
    </row>
    <row r="851177" spans="1:1">
      <c r="A851177" s="590"/>
    </row>
    <row r="851178" spans="1:1">
      <c r="A851178" s="590"/>
    </row>
    <row r="851179" spans="1:1">
      <c r="A851179" s="590"/>
    </row>
    <row r="851180" spans="1:1">
      <c r="A851180" s="590"/>
    </row>
    <row r="851181" spans="1:1">
      <c r="A851181" s="590"/>
    </row>
    <row r="851182" spans="1:1">
      <c r="A851182" s="590"/>
    </row>
    <row r="851183" spans="1:1">
      <c r="A851183" s="590"/>
    </row>
    <row r="851184" spans="1:1">
      <c r="A851184" s="590"/>
    </row>
    <row r="851185" spans="1:1">
      <c r="A851185" s="590"/>
    </row>
    <row r="851186" spans="1:1">
      <c r="A851186" s="590"/>
    </row>
    <row r="851187" spans="1:1">
      <c r="A851187" s="590"/>
    </row>
    <row r="851188" spans="1:1">
      <c r="A851188" s="590"/>
    </row>
    <row r="851189" spans="1:1">
      <c r="A851189" s="590"/>
    </row>
    <row r="851190" spans="1:1">
      <c r="A851190" s="590"/>
    </row>
    <row r="851191" spans="1:1">
      <c r="A851191" s="590"/>
    </row>
    <row r="851192" spans="1:1">
      <c r="A851192" s="590"/>
    </row>
    <row r="851193" spans="1:1">
      <c r="A851193" s="590"/>
    </row>
    <row r="851194" spans="1:1">
      <c r="A851194" s="590"/>
    </row>
    <row r="851195" spans="1:1">
      <c r="A851195" s="590"/>
    </row>
    <row r="851196" spans="1:1">
      <c r="A851196" s="590"/>
    </row>
    <row r="851197" spans="1:1">
      <c r="A851197" s="590"/>
    </row>
    <row r="851198" spans="1:1">
      <c r="A851198" s="590"/>
    </row>
    <row r="851199" spans="1:1">
      <c r="A851199" s="590"/>
    </row>
    <row r="851200" spans="1:1">
      <c r="A851200" s="590"/>
    </row>
    <row r="851201" spans="1:1">
      <c r="A851201" s="590"/>
    </row>
    <row r="851202" spans="1:1">
      <c r="A851202" s="590"/>
    </row>
    <row r="851203" spans="1:1">
      <c r="A851203" s="590"/>
    </row>
    <row r="851204" spans="1:1">
      <c r="A851204" s="590"/>
    </row>
    <row r="851205" spans="1:1">
      <c r="A851205" s="590"/>
    </row>
    <row r="851206" spans="1:1">
      <c r="A851206" s="590"/>
    </row>
    <row r="851207" spans="1:1">
      <c r="A851207" s="590"/>
    </row>
    <row r="851208" spans="1:1">
      <c r="A851208" s="590"/>
    </row>
    <row r="851209" spans="1:1">
      <c r="A851209" s="590"/>
    </row>
    <row r="851210" spans="1:1">
      <c r="A851210" s="590"/>
    </row>
    <row r="851211" spans="1:1">
      <c r="A851211" s="590"/>
    </row>
    <row r="851212" spans="1:1">
      <c r="A851212" s="590"/>
    </row>
    <row r="851213" spans="1:1">
      <c r="A851213" s="590"/>
    </row>
    <row r="851214" spans="1:1">
      <c r="A851214" s="590"/>
    </row>
    <row r="851215" spans="1:1">
      <c r="A851215" s="590"/>
    </row>
    <row r="851216" spans="1:1">
      <c r="A851216" s="590"/>
    </row>
    <row r="851217" spans="1:1">
      <c r="A851217" s="590"/>
    </row>
    <row r="851218" spans="1:1">
      <c r="A851218" s="590"/>
    </row>
    <row r="851219" spans="1:1">
      <c r="A851219" s="590"/>
    </row>
    <row r="851220" spans="1:1">
      <c r="A851220" s="590"/>
    </row>
    <row r="851221" spans="1:1">
      <c r="A851221" s="590"/>
    </row>
    <row r="851222" spans="1:1">
      <c r="A851222" s="590"/>
    </row>
    <row r="851223" spans="1:1">
      <c r="A851223" s="590"/>
    </row>
    <row r="851224" spans="1:1">
      <c r="A851224" s="590"/>
    </row>
    <row r="851225" spans="1:1">
      <c r="A851225" s="590"/>
    </row>
    <row r="851226" spans="1:1">
      <c r="A851226" s="590"/>
    </row>
    <row r="851227" spans="1:1">
      <c r="A851227" s="590"/>
    </row>
    <row r="851228" spans="1:1">
      <c r="A851228" s="590"/>
    </row>
    <row r="851229" spans="1:1">
      <c r="A851229" s="590"/>
    </row>
    <row r="851230" spans="1:1">
      <c r="A851230" s="590"/>
    </row>
    <row r="851231" spans="1:1">
      <c r="A851231" s="590"/>
    </row>
    <row r="851232" spans="1:1">
      <c r="A851232" s="590"/>
    </row>
    <row r="851233" spans="1:1">
      <c r="A851233" s="590"/>
    </row>
    <row r="851234" spans="1:1">
      <c r="A851234" s="590"/>
    </row>
    <row r="851235" spans="1:1">
      <c r="A851235" s="590"/>
    </row>
    <row r="851236" spans="1:1">
      <c r="A851236" s="590"/>
    </row>
    <row r="851237" spans="1:1">
      <c r="A851237" s="590"/>
    </row>
    <row r="851238" spans="1:1">
      <c r="A851238" s="590"/>
    </row>
    <row r="851239" spans="1:1">
      <c r="A851239" s="590"/>
    </row>
    <row r="851240" spans="1:1">
      <c r="A851240" s="590"/>
    </row>
    <row r="851241" spans="1:1">
      <c r="A851241" s="590"/>
    </row>
    <row r="851242" spans="1:1">
      <c r="A851242" s="590"/>
    </row>
    <row r="851243" spans="1:1">
      <c r="A851243" s="590"/>
    </row>
    <row r="851244" spans="1:1">
      <c r="A851244" s="590"/>
    </row>
    <row r="851245" spans="1:1">
      <c r="A851245" s="590"/>
    </row>
    <row r="851246" spans="1:1">
      <c r="A851246" s="590"/>
    </row>
    <row r="851247" spans="1:1">
      <c r="A851247" s="590"/>
    </row>
    <row r="851248" spans="1:1">
      <c r="A851248" s="590"/>
    </row>
    <row r="851249" spans="1:1">
      <c r="A851249" s="590"/>
    </row>
    <row r="851250" spans="1:1">
      <c r="A851250" s="590"/>
    </row>
    <row r="851251" spans="1:1">
      <c r="A851251" s="590"/>
    </row>
    <row r="851252" spans="1:1">
      <c r="A851252" s="590"/>
    </row>
    <row r="851253" spans="1:1">
      <c r="A851253" s="590"/>
    </row>
    <row r="851254" spans="1:1">
      <c r="A851254" s="590"/>
    </row>
    <row r="851255" spans="1:1">
      <c r="A851255" s="590"/>
    </row>
    <row r="851256" spans="1:1">
      <c r="A851256" s="590"/>
    </row>
    <row r="851257" spans="1:1">
      <c r="A851257" s="590"/>
    </row>
    <row r="851258" spans="1:1">
      <c r="A851258" s="590"/>
    </row>
    <row r="851259" spans="1:1">
      <c r="A851259" s="590"/>
    </row>
    <row r="851260" spans="1:1">
      <c r="A851260" s="590"/>
    </row>
    <row r="851261" spans="1:1">
      <c r="A851261" s="590"/>
    </row>
    <row r="851262" spans="1:1">
      <c r="A851262" s="590"/>
    </row>
    <row r="851263" spans="1:1">
      <c r="A851263" s="590"/>
    </row>
    <row r="851264" spans="1:1">
      <c r="A851264" s="590"/>
    </row>
    <row r="851265" spans="1:1">
      <c r="A851265" s="590"/>
    </row>
    <row r="851266" spans="1:1">
      <c r="A851266" s="590"/>
    </row>
    <row r="851267" spans="1:1">
      <c r="A851267" s="590"/>
    </row>
    <row r="851268" spans="1:1">
      <c r="A851268" s="590"/>
    </row>
    <row r="851269" spans="1:1">
      <c r="A851269" s="590"/>
    </row>
    <row r="851270" spans="1:1">
      <c r="A851270" s="590"/>
    </row>
    <row r="851271" spans="1:1">
      <c r="A851271" s="590"/>
    </row>
    <row r="851272" spans="1:1">
      <c r="A851272" s="590"/>
    </row>
    <row r="851273" spans="1:1">
      <c r="A851273" s="590"/>
    </row>
    <row r="851274" spans="1:1">
      <c r="A851274" s="590"/>
    </row>
    <row r="851275" spans="1:1">
      <c r="A851275" s="590"/>
    </row>
    <row r="851276" spans="1:1">
      <c r="A851276" s="590"/>
    </row>
    <row r="851277" spans="1:1">
      <c r="A851277" s="590"/>
    </row>
    <row r="851278" spans="1:1">
      <c r="A851278" s="590"/>
    </row>
    <row r="851279" spans="1:1">
      <c r="A851279" s="590"/>
    </row>
    <row r="851280" spans="1:1">
      <c r="A851280" s="590"/>
    </row>
    <row r="851281" spans="1:1">
      <c r="A851281" s="590"/>
    </row>
    <row r="851282" spans="1:1">
      <c r="A851282" s="590"/>
    </row>
    <row r="851283" spans="1:1">
      <c r="A851283" s="590"/>
    </row>
    <row r="851284" spans="1:1">
      <c r="A851284" s="590"/>
    </row>
    <row r="851285" spans="1:1">
      <c r="A851285" s="590"/>
    </row>
    <row r="851286" spans="1:1">
      <c r="A851286" s="590"/>
    </row>
    <row r="851287" spans="1:1">
      <c r="A851287" s="590"/>
    </row>
    <row r="851288" spans="1:1">
      <c r="A851288" s="590"/>
    </row>
    <row r="851289" spans="1:1">
      <c r="A851289" s="590"/>
    </row>
    <row r="851290" spans="1:1">
      <c r="A851290" s="590"/>
    </row>
    <row r="851291" spans="1:1">
      <c r="A851291" s="590"/>
    </row>
    <row r="851292" spans="1:1">
      <c r="A851292" s="590"/>
    </row>
    <row r="851293" spans="1:1">
      <c r="A851293" s="590"/>
    </row>
    <row r="851294" spans="1:1">
      <c r="A851294" s="590"/>
    </row>
    <row r="851295" spans="1:1">
      <c r="A851295" s="590"/>
    </row>
    <row r="851296" spans="1:1">
      <c r="A851296" s="590"/>
    </row>
    <row r="851297" spans="1:1">
      <c r="A851297" s="590"/>
    </row>
    <row r="851298" spans="1:1">
      <c r="A851298" s="590"/>
    </row>
    <row r="851299" spans="1:1">
      <c r="A851299" s="590"/>
    </row>
    <row r="851300" spans="1:1">
      <c r="A851300" s="590"/>
    </row>
    <row r="851301" spans="1:1">
      <c r="A851301" s="590"/>
    </row>
    <row r="851302" spans="1:1">
      <c r="A851302" s="590"/>
    </row>
    <row r="851303" spans="1:1">
      <c r="A851303" s="590"/>
    </row>
    <row r="851304" spans="1:1">
      <c r="A851304" s="590"/>
    </row>
    <row r="851305" spans="1:1">
      <c r="A851305" s="590"/>
    </row>
    <row r="851306" spans="1:1">
      <c r="A851306" s="590"/>
    </row>
    <row r="851307" spans="1:1">
      <c r="A851307" s="590"/>
    </row>
    <row r="851308" spans="1:1">
      <c r="A851308" s="590"/>
    </row>
    <row r="851309" spans="1:1">
      <c r="A851309" s="590"/>
    </row>
    <row r="851310" spans="1:1">
      <c r="A851310" s="590"/>
    </row>
    <row r="851311" spans="1:1">
      <c r="A851311" s="590"/>
    </row>
    <row r="851312" spans="1:1">
      <c r="A851312" s="590"/>
    </row>
    <row r="851313" spans="1:1">
      <c r="A851313" s="590"/>
    </row>
    <row r="851314" spans="1:1">
      <c r="A851314" s="590"/>
    </row>
    <row r="851315" spans="1:1">
      <c r="A851315" s="590"/>
    </row>
    <row r="851316" spans="1:1">
      <c r="A851316" s="590"/>
    </row>
    <row r="851317" spans="1:1">
      <c r="A851317" s="590"/>
    </row>
    <row r="851318" spans="1:1">
      <c r="A851318" s="590"/>
    </row>
    <row r="851319" spans="1:1">
      <c r="A851319" s="590"/>
    </row>
    <row r="851320" spans="1:1">
      <c r="A851320" s="590"/>
    </row>
    <row r="851321" spans="1:1">
      <c r="A851321" s="590"/>
    </row>
    <row r="851322" spans="1:1">
      <c r="A851322" s="590"/>
    </row>
    <row r="851323" spans="1:1">
      <c r="A851323" s="590"/>
    </row>
    <row r="851324" spans="1:1">
      <c r="A851324" s="590"/>
    </row>
    <row r="851325" spans="1:1">
      <c r="A851325" s="590"/>
    </row>
    <row r="851326" spans="1:1">
      <c r="A851326" s="590"/>
    </row>
    <row r="851327" spans="1:1">
      <c r="A851327" s="590"/>
    </row>
    <row r="851328" spans="1:1">
      <c r="A851328" s="590"/>
    </row>
    <row r="851329" spans="1:1">
      <c r="A851329" s="590"/>
    </row>
    <row r="851330" spans="1:1">
      <c r="A851330" s="590"/>
    </row>
    <row r="851331" spans="1:1">
      <c r="A851331" s="590"/>
    </row>
    <row r="851332" spans="1:1">
      <c r="A851332" s="590"/>
    </row>
    <row r="851333" spans="1:1">
      <c r="A851333" s="590"/>
    </row>
    <row r="851334" spans="1:1">
      <c r="A851334" s="590"/>
    </row>
    <row r="851335" spans="1:1">
      <c r="A851335" s="590"/>
    </row>
    <row r="851336" spans="1:1">
      <c r="A851336" s="590"/>
    </row>
    <row r="851337" spans="1:1">
      <c r="A851337" s="590"/>
    </row>
    <row r="851338" spans="1:1">
      <c r="A851338" s="590"/>
    </row>
    <row r="851339" spans="1:1">
      <c r="A851339" s="590"/>
    </row>
    <row r="851340" spans="1:1">
      <c r="A851340" s="590"/>
    </row>
    <row r="851341" spans="1:1">
      <c r="A851341" s="590"/>
    </row>
    <row r="851342" spans="1:1">
      <c r="A851342" s="590"/>
    </row>
    <row r="851343" spans="1:1">
      <c r="A851343" s="590"/>
    </row>
    <row r="851344" spans="1:1">
      <c r="A851344" s="590"/>
    </row>
    <row r="851345" spans="1:1">
      <c r="A851345" s="590"/>
    </row>
    <row r="851346" spans="1:1">
      <c r="A851346" s="590"/>
    </row>
    <row r="851347" spans="1:1">
      <c r="A851347" s="590"/>
    </row>
    <row r="851348" spans="1:1">
      <c r="A851348" s="590"/>
    </row>
    <row r="851349" spans="1:1">
      <c r="A851349" s="590"/>
    </row>
    <row r="851350" spans="1:1">
      <c r="A851350" s="590"/>
    </row>
    <row r="851351" spans="1:1">
      <c r="A851351" s="590"/>
    </row>
    <row r="851352" spans="1:1">
      <c r="A851352" s="590"/>
    </row>
    <row r="851353" spans="1:1">
      <c r="A851353" s="590"/>
    </row>
    <row r="851354" spans="1:1">
      <c r="A851354" s="590"/>
    </row>
    <row r="851355" spans="1:1">
      <c r="A851355" s="590"/>
    </row>
    <row r="851356" spans="1:1">
      <c r="A851356" s="590"/>
    </row>
    <row r="851357" spans="1:1">
      <c r="A851357" s="590"/>
    </row>
    <row r="851358" spans="1:1">
      <c r="A851358" s="590"/>
    </row>
    <row r="851359" spans="1:1">
      <c r="A851359" s="590"/>
    </row>
    <row r="851360" spans="1:1">
      <c r="A851360" s="590"/>
    </row>
    <row r="851361" spans="1:1">
      <c r="A851361" s="590"/>
    </row>
    <row r="851362" spans="1:1">
      <c r="A851362" s="590"/>
    </row>
    <row r="851363" spans="1:1">
      <c r="A851363" s="590"/>
    </row>
    <row r="851364" spans="1:1">
      <c r="A851364" s="590"/>
    </row>
    <row r="851365" spans="1:1">
      <c r="A851365" s="590"/>
    </row>
    <row r="851366" spans="1:1">
      <c r="A851366" s="590"/>
    </row>
    <row r="851367" spans="1:1">
      <c r="A851367" s="590"/>
    </row>
    <row r="851368" spans="1:1">
      <c r="A851368" s="590"/>
    </row>
    <row r="851369" spans="1:1">
      <c r="A851369" s="590"/>
    </row>
    <row r="851370" spans="1:1">
      <c r="A851370" s="590"/>
    </row>
    <row r="851371" spans="1:1">
      <c r="A851371" s="590"/>
    </row>
    <row r="851372" spans="1:1">
      <c r="A851372" s="590"/>
    </row>
    <row r="851373" spans="1:1">
      <c r="A851373" s="590"/>
    </row>
    <row r="851374" spans="1:1">
      <c r="A851374" s="590"/>
    </row>
    <row r="851375" spans="1:1">
      <c r="A851375" s="590"/>
    </row>
    <row r="851376" spans="1:1">
      <c r="A851376" s="590"/>
    </row>
    <row r="851377" spans="1:1">
      <c r="A851377" s="590"/>
    </row>
    <row r="851378" spans="1:1">
      <c r="A851378" s="590"/>
    </row>
    <row r="851379" spans="1:1">
      <c r="A851379" s="590"/>
    </row>
    <row r="851380" spans="1:1">
      <c r="A851380" s="590"/>
    </row>
    <row r="851381" spans="1:1">
      <c r="A851381" s="590"/>
    </row>
    <row r="851382" spans="1:1">
      <c r="A851382" s="590"/>
    </row>
    <row r="851383" spans="1:1">
      <c r="A851383" s="590"/>
    </row>
    <row r="851384" spans="1:1">
      <c r="A851384" s="590"/>
    </row>
    <row r="851385" spans="1:1">
      <c r="A851385" s="590"/>
    </row>
    <row r="851386" spans="1:1">
      <c r="A851386" s="590"/>
    </row>
    <row r="851387" spans="1:1">
      <c r="A851387" s="590"/>
    </row>
    <row r="851388" spans="1:1">
      <c r="A851388" s="590"/>
    </row>
    <row r="851389" spans="1:1">
      <c r="A851389" s="590"/>
    </row>
    <row r="851390" spans="1:1">
      <c r="A851390" s="590"/>
    </row>
    <row r="851391" spans="1:1">
      <c r="A851391" s="590"/>
    </row>
    <row r="851392" spans="1:1">
      <c r="A851392" s="590"/>
    </row>
    <row r="851393" spans="1:1">
      <c r="A851393" s="590"/>
    </row>
    <row r="851394" spans="1:1">
      <c r="A851394" s="590"/>
    </row>
    <row r="851395" spans="1:1">
      <c r="A851395" s="590"/>
    </row>
    <row r="851396" spans="1:1">
      <c r="A851396" s="590"/>
    </row>
    <row r="851397" spans="1:1">
      <c r="A851397" s="590"/>
    </row>
    <row r="851398" spans="1:1">
      <c r="A851398" s="590"/>
    </row>
    <row r="851399" spans="1:1">
      <c r="A851399" s="590"/>
    </row>
    <row r="851400" spans="1:1">
      <c r="A851400" s="590"/>
    </row>
    <row r="851401" spans="1:1">
      <c r="A851401" s="590"/>
    </row>
    <row r="851402" spans="1:1">
      <c r="A851402" s="590"/>
    </row>
    <row r="851403" spans="1:1">
      <c r="A851403" s="590"/>
    </row>
    <row r="851404" spans="1:1">
      <c r="A851404" s="590"/>
    </row>
    <row r="851405" spans="1:1">
      <c r="A851405" s="590"/>
    </row>
    <row r="851406" spans="1:1">
      <c r="A851406" s="590"/>
    </row>
    <row r="851407" spans="1:1">
      <c r="A851407" s="590"/>
    </row>
    <row r="851408" spans="1:1">
      <c r="A851408" s="590"/>
    </row>
    <row r="851409" spans="1:1">
      <c r="A851409" s="590"/>
    </row>
    <row r="851410" spans="1:1">
      <c r="A851410" s="590"/>
    </row>
    <row r="851411" spans="1:1">
      <c r="A851411" s="590"/>
    </row>
    <row r="851412" spans="1:1">
      <c r="A851412" s="590"/>
    </row>
    <row r="851413" spans="1:1">
      <c r="A851413" s="590"/>
    </row>
    <row r="851414" spans="1:1">
      <c r="A851414" s="590"/>
    </row>
    <row r="851415" spans="1:1">
      <c r="A851415" s="590"/>
    </row>
    <row r="851416" spans="1:1">
      <c r="A851416" s="590"/>
    </row>
    <row r="851417" spans="1:1">
      <c r="A851417" s="590"/>
    </row>
    <row r="851418" spans="1:1">
      <c r="A851418" s="590"/>
    </row>
    <row r="851419" spans="1:1">
      <c r="A851419" s="590"/>
    </row>
    <row r="851420" spans="1:1">
      <c r="A851420" s="590"/>
    </row>
    <row r="851421" spans="1:1">
      <c r="A851421" s="590"/>
    </row>
    <row r="851422" spans="1:1">
      <c r="A851422" s="590"/>
    </row>
    <row r="851423" spans="1:1">
      <c r="A851423" s="590"/>
    </row>
    <row r="851424" spans="1:1">
      <c r="A851424" s="590"/>
    </row>
    <row r="851425" spans="1:1">
      <c r="A851425" s="590"/>
    </row>
    <row r="851426" spans="1:1">
      <c r="A851426" s="590"/>
    </row>
    <row r="851427" spans="1:1">
      <c r="A851427" s="590"/>
    </row>
    <row r="851428" spans="1:1">
      <c r="A851428" s="590"/>
    </row>
    <row r="851429" spans="1:1">
      <c r="A851429" s="590"/>
    </row>
    <row r="851430" spans="1:1">
      <c r="A851430" s="590"/>
    </row>
    <row r="851431" spans="1:1">
      <c r="A851431" s="590"/>
    </row>
    <row r="851432" spans="1:1">
      <c r="A851432" s="590"/>
    </row>
    <row r="851433" spans="1:1">
      <c r="A851433" s="590"/>
    </row>
    <row r="851434" spans="1:1">
      <c r="A851434" s="590"/>
    </row>
    <row r="851435" spans="1:1">
      <c r="A851435" s="590"/>
    </row>
    <row r="851436" spans="1:1">
      <c r="A851436" s="590"/>
    </row>
    <row r="851437" spans="1:1">
      <c r="A851437" s="590"/>
    </row>
    <row r="851438" spans="1:1">
      <c r="A851438" s="590"/>
    </row>
    <row r="851439" spans="1:1">
      <c r="A851439" s="590"/>
    </row>
    <row r="851440" spans="1:1">
      <c r="A851440" s="590"/>
    </row>
    <row r="851441" spans="1:1">
      <c r="A851441" s="590"/>
    </row>
    <row r="851442" spans="1:1">
      <c r="A851442" s="590"/>
    </row>
    <row r="851443" spans="1:1">
      <c r="A851443" s="590"/>
    </row>
    <row r="851444" spans="1:1">
      <c r="A851444" s="590"/>
    </row>
    <row r="851445" spans="1:1">
      <c r="A851445" s="590"/>
    </row>
    <row r="851446" spans="1:1">
      <c r="A851446" s="590"/>
    </row>
    <row r="851447" spans="1:1">
      <c r="A851447" s="590"/>
    </row>
    <row r="851448" spans="1:1">
      <c r="A851448" s="590"/>
    </row>
    <row r="851449" spans="1:1">
      <c r="A851449" s="590"/>
    </row>
    <row r="851450" spans="1:1">
      <c r="A851450" s="590"/>
    </row>
    <row r="851451" spans="1:1">
      <c r="A851451" s="590"/>
    </row>
    <row r="851452" spans="1:1">
      <c r="A851452" s="590"/>
    </row>
    <row r="851453" spans="1:1">
      <c r="A851453" s="590"/>
    </row>
    <row r="851454" spans="1:1">
      <c r="A851454" s="590"/>
    </row>
    <row r="851455" spans="1:1">
      <c r="A851455" s="590"/>
    </row>
    <row r="851456" spans="1:1">
      <c r="A851456" s="590"/>
    </row>
    <row r="851457" spans="1:1">
      <c r="A851457" s="590"/>
    </row>
    <row r="851458" spans="1:1">
      <c r="A851458" s="590"/>
    </row>
    <row r="851459" spans="1:1">
      <c r="A851459" s="590"/>
    </row>
    <row r="851460" spans="1:1">
      <c r="A851460" s="590"/>
    </row>
    <row r="851461" spans="1:1">
      <c r="A851461" s="590"/>
    </row>
    <row r="851462" spans="1:1">
      <c r="A851462" s="590"/>
    </row>
    <row r="851463" spans="1:1">
      <c r="A851463" s="590"/>
    </row>
    <row r="851464" spans="1:1">
      <c r="A851464" s="590"/>
    </row>
    <row r="851465" spans="1:1">
      <c r="A851465" s="590"/>
    </row>
    <row r="851466" spans="1:1">
      <c r="A851466" s="590"/>
    </row>
    <row r="851467" spans="1:1">
      <c r="A851467" s="590"/>
    </row>
    <row r="851468" spans="1:1">
      <c r="A851468" s="590"/>
    </row>
    <row r="851469" spans="1:1">
      <c r="A851469" s="590"/>
    </row>
    <row r="851470" spans="1:1">
      <c r="A851470" s="590"/>
    </row>
    <row r="851471" spans="1:1">
      <c r="A851471" s="590"/>
    </row>
    <row r="851472" spans="1:1">
      <c r="A851472" s="590"/>
    </row>
    <row r="851473" spans="1:1">
      <c r="A851473" s="590"/>
    </row>
    <row r="851474" spans="1:1">
      <c r="A851474" s="590"/>
    </row>
    <row r="851475" spans="1:1">
      <c r="A851475" s="590"/>
    </row>
    <row r="851476" spans="1:1">
      <c r="A851476" s="590"/>
    </row>
    <row r="851477" spans="1:1">
      <c r="A851477" s="590"/>
    </row>
    <row r="851478" spans="1:1">
      <c r="A851478" s="590"/>
    </row>
    <row r="851479" spans="1:1">
      <c r="A851479" s="590"/>
    </row>
    <row r="851480" spans="1:1">
      <c r="A851480" s="590"/>
    </row>
    <row r="851481" spans="1:1">
      <c r="A851481" s="590"/>
    </row>
    <row r="851482" spans="1:1">
      <c r="A851482" s="590"/>
    </row>
    <row r="851483" spans="1:1">
      <c r="A851483" s="590"/>
    </row>
    <row r="851484" spans="1:1">
      <c r="A851484" s="590"/>
    </row>
    <row r="851485" spans="1:1">
      <c r="A851485" s="590"/>
    </row>
    <row r="851486" spans="1:1">
      <c r="A851486" s="590"/>
    </row>
    <row r="851487" spans="1:1">
      <c r="A851487" s="590"/>
    </row>
    <row r="851488" spans="1:1">
      <c r="A851488" s="590"/>
    </row>
    <row r="851489" spans="1:1">
      <c r="A851489" s="590"/>
    </row>
    <row r="851490" spans="1:1">
      <c r="A851490" s="590"/>
    </row>
    <row r="851491" spans="1:1">
      <c r="A851491" s="590"/>
    </row>
    <row r="851492" spans="1:1">
      <c r="A851492" s="590"/>
    </row>
    <row r="851493" spans="1:1">
      <c r="A851493" s="590"/>
    </row>
    <row r="851494" spans="1:1">
      <c r="A851494" s="590"/>
    </row>
    <row r="851495" spans="1:1">
      <c r="A851495" s="590"/>
    </row>
    <row r="851496" spans="1:1">
      <c r="A851496" s="590"/>
    </row>
    <row r="851497" spans="1:1">
      <c r="A851497" s="590"/>
    </row>
    <row r="851498" spans="1:1">
      <c r="A851498" s="590"/>
    </row>
    <row r="851499" spans="1:1">
      <c r="A851499" s="590"/>
    </row>
    <row r="851500" spans="1:1">
      <c r="A851500" s="590"/>
    </row>
    <row r="851501" spans="1:1">
      <c r="A851501" s="590"/>
    </row>
    <row r="851502" spans="1:1">
      <c r="A851502" s="590"/>
    </row>
    <row r="851503" spans="1:1">
      <c r="A851503" s="590"/>
    </row>
    <row r="851504" spans="1:1">
      <c r="A851504" s="590"/>
    </row>
    <row r="851505" spans="1:1">
      <c r="A851505" s="590"/>
    </row>
    <row r="851506" spans="1:1">
      <c r="A851506" s="590"/>
    </row>
    <row r="851507" spans="1:1">
      <c r="A851507" s="590"/>
    </row>
    <row r="851508" spans="1:1">
      <c r="A851508" s="590"/>
    </row>
    <row r="851509" spans="1:1">
      <c r="A851509" s="590"/>
    </row>
    <row r="851510" spans="1:1">
      <c r="A851510" s="590"/>
    </row>
    <row r="851511" spans="1:1">
      <c r="A851511" s="590"/>
    </row>
    <row r="851512" spans="1:1">
      <c r="A851512" s="590"/>
    </row>
    <row r="851513" spans="1:1">
      <c r="A851513" s="590"/>
    </row>
    <row r="851514" spans="1:1">
      <c r="A851514" s="590"/>
    </row>
    <row r="851515" spans="1:1">
      <c r="A851515" s="590"/>
    </row>
    <row r="851516" spans="1:1">
      <c r="A851516" s="590"/>
    </row>
    <row r="851517" spans="1:1">
      <c r="A851517" s="590"/>
    </row>
    <row r="851518" spans="1:1">
      <c r="A851518" s="590"/>
    </row>
    <row r="851519" spans="1:1">
      <c r="A851519" s="590"/>
    </row>
    <row r="851520" spans="1:1">
      <c r="A851520" s="590"/>
    </row>
    <row r="851521" spans="1:1">
      <c r="A851521" s="590"/>
    </row>
    <row r="851522" spans="1:1">
      <c r="A851522" s="590"/>
    </row>
    <row r="851523" spans="1:1">
      <c r="A851523" s="590"/>
    </row>
    <row r="851524" spans="1:1">
      <c r="A851524" s="590"/>
    </row>
    <row r="851525" spans="1:1">
      <c r="A851525" s="590"/>
    </row>
    <row r="851526" spans="1:1">
      <c r="A851526" s="590"/>
    </row>
    <row r="851527" spans="1:1">
      <c r="A851527" s="590"/>
    </row>
    <row r="851528" spans="1:1">
      <c r="A851528" s="590"/>
    </row>
    <row r="851529" spans="1:1">
      <c r="A851529" s="590"/>
    </row>
    <row r="851530" spans="1:1">
      <c r="A851530" s="590"/>
    </row>
    <row r="851531" spans="1:1">
      <c r="A851531" s="590"/>
    </row>
    <row r="851532" spans="1:1">
      <c r="A851532" s="590"/>
    </row>
    <row r="851533" spans="1:1">
      <c r="A851533" s="590"/>
    </row>
    <row r="851534" spans="1:1">
      <c r="A851534" s="590"/>
    </row>
    <row r="851535" spans="1:1">
      <c r="A851535" s="590"/>
    </row>
    <row r="851536" spans="1:1">
      <c r="A851536" s="590"/>
    </row>
    <row r="851537" spans="1:1">
      <c r="A851537" s="590"/>
    </row>
    <row r="851538" spans="1:1">
      <c r="A851538" s="590"/>
    </row>
    <row r="851539" spans="1:1">
      <c r="A851539" s="590"/>
    </row>
    <row r="851540" spans="1:1">
      <c r="A851540" s="590"/>
    </row>
    <row r="851541" spans="1:1">
      <c r="A851541" s="590"/>
    </row>
    <row r="851542" spans="1:1">
      <c r="A851542" s="590"/>
    </row>
    <row r="851543" spans="1:1">
      <c r="A851543" s="590"/>
    </row>
    <row r="851544" spans="1:1">
      <c r="A851544" s="590"/>
    </row>
    <row r="851545" spans="1:1">
      <c r="A851545" s="590"/>
    </row>
    <row r="851546" spans="1:1">
      <c r="A851546" s="590"/>
    </row>
    <row r="851547" spans="1:1">
      <c r="A851547" s="590"/>
    </row>
    <row r="851548" spans="1:1">
      <c r="A851548" s="590"/>
    </row>
    <row r="851549" spans="1:1">
      <c r="A851549" s="590"/>
    </row>
    <row r="851550" spans="1:1">
      <c r="A851550" s="590"/>
    </row>
    <row r="851551" spans="1:1">
      <c r="A851551" s="590"/>
    </row>
    <row r="851552" spans="1:1">
      <c r="A851552" s="590"/>
    </row>
    <row r="851553" spans="1:1">
      <c r="A851553" s="590"/>
    </row>
    <row r="851554" spans="1:1">
      <c r="A851554" s="590"/>
    </row>
    <row r="851555" spans="1:1">
      <c r="A851555" s="590"/>
    </row>
    <row r="851556" spans="1:1">
      <c r="A851556" s="590"/>
    </row>
    <row r="851557" spans="1:1">
      <c r="A851557" s="590"/>
    </row>
    <row r="851558" spans="1:1">
      <c r="A851558" s="590"/>
    </row>
    <row r="851559" spans="1:1">
      <c r="A851559" s="590"/>
    </row>
    <row r="851560" spans="1:1">
      <c r="A851560" s="590"/>
    </row>
    <row r="851561" spans="1:1">
      <c r="A851561" s="590"/>
    </row>
    <row r="851562" spans="1:1">
      <c r="A851562" s="590"/>
    </row>
    <row r="851563" spans="1:1">
      <c r="A851563" s="590"/>
    </row>
    <row r="851564" spans="1:1">
      <c r="A851564" s="590"/>
    </row>
    <row r="851565" spans="1:1">
      <c r="A851565" s="590"/>
    </row>
    <row r="851566" spans="1:1">
      <c r="A851566" s="590"/>
    </row>
    <row r="851567" spans="1:1">
      <c r="A851567" s="590"/>
    </row>
    <row r="851568" spans="1:1">
      <c r="A851568" s="590"/>
    </row>
    <row r="851569" spans="1:1">
      <c r="A851569" s="590"/>
    </row>
    <row r="851570" spans="1:1">
      <c r="A851570" s="590"/>
    </row>
    <row r="851571" spans="1:1">
      <c r="A851571" s="590"/>
    </row>
    <row r="851572" spans="1:1">
      <c r="A851572" s="590"/>
    </row>
    <row r="851573" spans="1:1">
      <c r="A851573" s="590"/>
    </row>
    <row r="851574" spans="1:1">
      <c r="A851574" s="590"/>
    </row>
    <row r="851575" spans="1:1">
      <c r="A851575" s="590"/>
    </row>
    <row r="851576" spans="1:1">
      <c r="A851576" s="590"/>
    </row>
    <row r="851577" spans="1:1">
      <c r="A851577" s="590"/>
    </row>
    <row r="851578" spans="1:1">
      <c r="A851578" s="590"/>
    </row>
    <row r="851579" spans="1:1">
      <c r="A851579" s="590"/>
    </row>
    <row r="851580" spans="1:1">
      <c r="A851580" s="590"/>
    </row>
    <row r="851581" spans="1:1">
      <c r="A851581" s="590"/>
    </row>
    <row r="851582" spans="1:1">
      <c r="A851582" s="590"/>
    </row>
    <row r="851583" spans="1:1">
      <c r="A851583" s="590"/>
    </row>
    <row r="851584" spans="1:1">
      <c r="A851584" s="590"/>
    </row>
    <row r="851585" spans="1:1">
      <c r="A851585" s="590"/>
    </row>
    <row r="851586" spans="1:1">
      <c r="A851586" s="590"/>
    </row>
    <row r="851587" spans="1:1">
      <c r="A851587" s="590"/>
    </row>
    <row r="851588" spans="1:1">
      <c r="A851588" s="590"/>
    </row>
    <row r="851589" spans="1:1">
      <c r="A851589" s="590"/>
    </row>
    <row r="851590" spans="1:1">
      <c r="A851590" s="590"/>
    </row>
    <row r="851591" spans="1:1">
      <c r="A851591" s="590"/>
    </row>
    <row r="851592" spans="1:1">
      <c r="A851592" s="590"/>
    </row>
    <row r="851593" spans="1:1">
      <c r="A851593" s="590"/>
    </row>
    <row r="851594" spans="1:1">
      <c r="A851594" s="590"/>
    </row>
    <row r="851595" spans="1:1">
      <c r="A851595" s="590"/>
    </row>
    <row r="851596" spans="1:1">
      <c r="A851596" s="590"/>
    </row>
    <row r="851597" spans="1:1">
      <c r="A851597" s="590"/>
    </row>
    <row r="851598" spans="1:1">
      <c r="A851598" s="590"/>
    </row>
    <row r="851599" spans="1:1">
      <c r="A851599" s="590"/>
    </row>
    <row r="851600" spans="1:1">
      <c r="A851600" s="590"/>
    </row>
    <row r="851601" spans="1:1">
      <c r="A851601" s="590"/>
    </row>
    <row r="851602" spans="1:1">
      <c r="A851602" s="590"/>
    </row>
    <row r="851603" spans="1:1">
      <c r="A851603" s="590"/>
    </row>
    <row r="851604" spans="1:1">
      <c r="A851604" s="590"/>
    </row>
    <row r="851605" spans="1:1">
      <c r="A851605" s="590"/>
    </row>
    <row r="851606" spans="1:1">
      <c r="A851606" s="590"/>
    </row>
    <row r="851607" spans="1:1">
      <c r="A851607" s="590"/>
    </row>
    <row r="851608" spans="1:1">
      <c r="A851608" s="590"/>
    </row>
    <row r="851609" spans="1:1">
      <c r="A851609" s="590"/>
    </row>
    <row r="851610" spans="1:1">
      <c r="A851610" s="590"/>
    </row>
    <row r="851611" spans="1:1">
      <c r="A851611" s="590"/>
    </row>
    <row r="851612" spans="1:1">
      <c r="A851612" s="590"/>
    </row>
    <row r="851613" spans="1:1">
      <c r="A851613" s="590"/>
    </row>
    <row r="851614" spans="1:1">
      <c r="A851614" s="590"/>
    </row>
    <row r="851615" spans="1:1">
      <c r="A851615" s="590"/>
    </row>
    <row r="851616" spans="1:1">
      <c r="A851616" s="590"/>
    </row>
    <row r="851617" spans="1:1">
      <c r="A851617" s="590"/>
    </row>
    <row r="851618" spans="1:1">
      <c r="A851618" s="590"/>
    </row>
    <row r="851619" spans="1:1">
      <c r="A851619" s="590"/>
    </row>
    <row r="851620" spans="1:1">
      <c r="A851620" s="590"/>
    </row>
    <row r="851621" spans="1:1">
      <c r="A851621" s="590"/>
    </row>
    <row r="851622" spans="1:1">
      <c r="A851622" s="590"/>
    </row>
    <row r="851623" spans="1:1">
      <c r="A851623" s="590"/>
    </row>
    <row r="851624" spans="1:1">
      <c r="A851624" s="590"/>
    </row>
    <row r="851625" spans="1:1">
      <c r="A851625" s="590"/>
    </row>
    <row r="851626" spans="1:1">
      <c r="A851626" s="590"/>
    </row>
    <row r="851627" spans="1:1">
      <c r="A851627" s="590"/>
    </row>
    <row r="851628" spans="1:1">
      <c r="A851628" s="590"/>
    </row>
    <row r="851629" spans="1:1">
      <c r="A851629" s="590"/>
    </row>
    <row r="851630" spans="1:1">
      <c r="A851630" s="590"/>
    </row>
    <row r="851631" spans="1:1">
      <c r="A851631" s="590"/>
    </row>
    <row r="851632" spans="1:1">
      <c r="A851632" s="590"/>
    </row>
    <row r="851633" spans="1:1">
      <c r="A851633" s="590"/>
    </row>
    <row r="851634" spans="1:1">
      <c r="A851634" s="590"/>
    </row>
    <row r="851635" spans="1:1">
      <c r="A851635" s="590"/>
    </row>
    <row r="851636" spans="1:1">
      <c r="A851636" s="590"/>
    </row>
    <row r="851637" spans="1:1">
      <c r="A851637" s="590"/>
    </row>
    <row r="851638" spans="1:1">
      <c r="A851638" s="590"/>
    </row>
    <row r="851639" spans="1:1">
      <c r="A851639" s="590"/>
    </row>
    <row r="851640" spans="1:1">
      <c r="A851640" s="590"/>
    </row>
    <row r="851641" spans="1:1">
      <c r="A851641" s="590"/>
    </row>
    <row r="851642" spans="1:1">
      <c r="A851642" s="590"/>
    </row>
    <row r="851643" spans="1:1">
      <c r="A851643" s="590"/>
    </row>
    <row r="851644" spans="1:1">
      <c r="A851644" s="590"/>
    </row>
    <row r="851645" spans="1:1">
      <c r="A851645" s="590"/>
    </row>
    <row r="851646" spans="1:1">
      <c r="A851646" s="590"/>
    </row>
    <row r="851647" spans="1:1">
      <c r="A851647" s="590"/>
    </row>
    <row r="851648" spans="1:1">
      <c r="A851648" s="590"/>
    </row>
    <row r="851649" spans="1:1">
      <c r="A851649" s="590"/>
    </row>
    <row r="851650" spans="1:1">
      <c r="A851650" s="590"/>
    </row>
    <row r="851651" spans="1:1">
      <c r="A851651" s="590"/>
    </row>
    <row r="851652" spans="1:1">
      <c r="A851652" s="590"/>
    </row>
    <row r="851653" spans="1:1">
      <c r="A851653" s="590"/>
    </row>
    <row r="851654" spans="1:1">
      <c r="A851654" s="590"/>
    </row>
    <row r="851655" spans="1:1">
      <c r="A851655" s="590"/>
    </row>
    <row r="851656" spans="1:1">
      <c r="A851656" s="590"/>
    </row>
    <row r="851657" spans="1:1">
      <c r="A851657" s="590"/>
    </row>
    <row r="851658" spans="1:1">
      <c r="A851658" s="590"/>
    </row>
    <row r="851659" spans="1:1">
      <c r="A851659" s="590"/>
    </row>
    <row r="851660" spans="1:1">
      <c r="A851660" s="590"/>
    </row>
    <row r="851661" spans="1:1">
      <c r="A851661" s="590"/>
    </row>
    <row r="851662" spans="1:1">
      <c r="A851662" s="590"/>
    </row>
    <row r="851663" spans="1:1">
      <c r="A851663" s="590"/>
    </row>
    <row r="851664" spans="1:1">
      <c r="A851664" s="590"/>
    </row>
    <row r="851665" spans="1:1">
      <c r="A851665" s="590"/>
    </row>
    <row r="851666" spans="1:1">
      <c r="A851666" s="590"/>
    </row>
    <row r="851667" spans="1:1">
      <c r="A851667" s="590"/>
    </row>
    <row r="851668" spans="1:1">
      <c r="A851668" s="590"/>
    </row>
    <row r="851669" spans="1:1">
      <c r="A851669" s="590"/>
    </row>
    <row r="851670" spans="1:1">
      <c r="A851670" s="590"/>
    </row>
    <row r="851671" spans="1:1">
      <c r="A851671" s="590"/>
    </row>
    <row r="851672" spans="1:1">
      <c r="A851672" s="590"/>
    </row>
    <row r="851673" spans="1:1">
      <c r="A851673" s="590"/>
    </row>
    <row r="851674" spans="1:1">
      <c r="A851674" s="590"/>
    </row>
    <row r="851675" spans="1:1">
      <c r="A851675" s="590"/>
    </row>
    <row r="851676" spans="1:1">
      <c r="A851676" s="590"/>
    </row>
    <row r="851677" spans="1:1">
      <c r="A851677" s="590"/>
    </row>
    <row r="851678" spans="1:1">
      <c r="A851678" s="590"/>
    </row>
    <row r="851679" spans="1:1">
      <c r="A851679" s="590"/>
    </row>
    <row r="851680" spans="1:1">
      <c r="A851680" s="590"/>
    </row>
    <row r="851681" spans="1:1">
      <c r="A851681" s="590"/>
    </row>
    <row r="851682" spans="1:1">
      <c r="A851682" s="590"/>
    </row>
    <row r="851683" spans="1:1">
      <c r="A851683" s="590"/>
    </row>
    <row r="851684" spans="1:1">
      <c r="A851684" s="590"/>
    </row>
    <row r="851685" spans="1:1">
      <c r="A851685" s="590"/>
    </row>
    <row r="851686" spans="1:1">
      <c r="A851686" s="590"/>
    </row>
    <row r="851687" spans="1:1">
      <c r="A851687" s="590"/>
    </row>
    <row r="851688" spans="1:1">
      <c r="A851688" s="590"/>
    </row>
    <row r="851689" spans="1:1">
      <c r="A851689" s="590"/>
    </row>
    <row r="851690" spans="1:1">
      <c r="A851690" s="590"/>
    </row>
    <row r="851691" spans="1:1">
      <c r="A851691" s="590"/>
    </row>
    <row r="851692" spans="1:1">
      <c r="A851692" s="590"/>
    </row>
    <row r="851693" spans="1:1">
      <c r="A851693" s="590"/>
    </row>
    <row r="851694" spans="1:1">
      <c r="A851694" s="590"/>
    </row>
    <row r="851695" spans="1:1">
      <c r="A851695" s="590"/>
    </row>
    <row r="851696" spans="1:1">
      <c r="A851696" s="590"/>
    </row>
    <row r="851697" spans="1:1">
      <c r="A851697" s="590"/>
    </row>
    <row r="851698" spans="1:1">
      <c r="A851698" s="590"/>
    </row>
    <row r="851699" spans="1:1">
      <c r="A851699" s="590"/>
    </row>
    <row r="851700" spans="1:1">
      <c r="A851700" s="590"/>
    </row>
    <row r="851701" spans="1:1">
      <c r="A851701" s="590"/>
    </row>
    <row r="851702" spans="1:1">
      <c r="A851702" s="590"/>
    </row>
    <row r="851703" spans="1:1">
      <c r="A851703" s="590"/>
    </row>
    <row r="851704" spans="1:1">
      <c r="A851704" s="590"/>
    </row>
    <row r="851705" spans="1:1">
      <c r="A851705" s="590"/>
    </row>
    <row r="851706" spans="1:1">
      <c r="A851706" s="590"/>
    </row>
    <row r="851707" spans="1:1">
      <c r="A851707" s="590"/>
    </row>
    <row r="851708" spans="1:1">
      <c r="A851708" s="590"/>
    </row>
    <row r="851709" spans="1:1">
      <c r="A851709" s="590"/>
    </row>
    <row r="851710" spans="1:1">
      <c r="A851710" s="590"/>
    </row>
    <row r="851711" spans="1:1">
      <c r="A851711" s="590"/>
    </row>
    <row r="851712" spans="1:1">
      <c r="A851712" s="590"/>
    </row>
    <row r="851713" spans="1:1">
      <c r="A851713" s="590"/>
    </row>
    <row r="851714" spans="1:1">
      <c r="A851714" s="590"/>
    </row>
    <row r="851715" spans="1:1">
      <c r="A851715" s="590"/>
    </row>
    <row r="851716" spans="1:1">
      <c r="A851716" s="590"/>
    </row>
    <row r="851717" spans="1:1">
      <c r="A851717" s="590"/>
    </row>
    <row r="851718" spans="1:1">
      <c r="A851718" s="590"/>
    </row>
    <row r="851719" spans="1:1">
      <c r="A851719" s="590"/>
    </row>
    <row r="851720" spans="1:1">
      <c r="A851720" s="590"/>
    </row>
    <row r="851721" spans="1:1">
      <c r="A851721" s="590"/>
    </row>
    <row r="851722" spans="1:1">
      <c r="A851722" s="590"/>
    </row>
    <row r="851723" spans="1:1">
      <c r="A851723" s="590"/>
    </row>
    <row r="851724" spans="1:1">
      <c r="A851724" s="590"/>
    </row>
    <row r="851725" spans="1:1">
      <c r="A851725" s="590"/>
    </row>
    <row r="851726" spans="1:1">
      <c r="A851726" s="590"/>
    </row>
    <row r="851727" spans="1:1">
      <c r="A851727" s="590"/>
    </row>
    <row r="851728" spans="1:1">
      <c r="A851728" s="590"/>
    </row>
    <row r="851729" spans="1:1">
      <c r="A851729" s="590"/>
    </row>
    <row r="851730" spans="1:1">
      <c r="A851730" s="590"/>
    </row>
    <row r="851731" spans="1:1">
      <c r="A851731" s="590"/>
    </row>
    <row r="851732" spans="1:1">
      <c r="A851732" s="590"/>
    </row>
    <row r="851733" spans="1:1">
      <c r="A851733" s="590"/>
    </row>
    <row r="851734" spans="1:1">
      <c r="A851734" s="590"/>
    </row>
    <row r="851735" spans="1:1">
      <c r="A851735" s="590"/>
    </row>
    <row r="851736" spans="1:1">
      <c r="A851736" s="590"/>
    </row>
    <row r="851737" spans="1:1">
      <c r="A851737" s="590"/>
    </row>
    <row r="851738" spans="1:1">
      <c r="A851738" s="590"/>
    </row>
    <row r="851739" spans="1:1">
      <c r="A851739" s="590"/>
    </row>
    <row r="851740" spans="1:1">
      <c r="A851740" s="590"/>
    </row>
    <row r="851741" spans="1:1">
      <c r="A851741" s="590"/>
    </row>
    <row r="851742" spans="1:1">
      <c r="A851742" s="590"/>
    </row>
    <row r="851743" spans="1:1">
      <c r="A851743" s="590"/>
    </row>
    <row r="851744" spans="1:1">
      <c r="A851744" s="590"/>
    </row>
    <row r="851745" spans="1:1">
      <c r="A851745" s="590"/>
    </row>
    <row r="851746" spans="1:1">
      <c r="A851746" s="590"/>
    </row>
    <row r="851747" spans="1:1">
      <c r="A851747" s="590"/>
    </row>
    <row r="851748" spans="1:1">
      <c r="A851748" s="590"/>
    </row>
    <row r="851749" spans="1:1">
      <c r="A851749" s="590"/>
    </row>
    <row r="851750" spans="1:1">
      <c r="A851750" s="590"/>
    </row>
    <row r="851751" spans="1:1">
      <c r="A851751" s="590"/>
    </row>
    <row r="851752" spans="1:1">
      <c r="A851752" s="590"/>
    </row>
    <row r="851753" spans="1:1">
      <c r="A851753" s="590"/>
    </row>
    <row r="851754" spans="1:1">
      <c r="A851754" s="590"/>
    </row>
    <row r="851755" spans="1:1">
      <c r="A851755" s="590"/>
    </row>
    <row r="851756" spans="1:1">
      <c r="A851756" s="590"/>
    </row>
    <row r="851757" spans="1:1">
      <c r="A851757" s="590"/>
    </row>
    <row r="851758" spans="1:1">
      <c r="A851758" s="590"/>
    </row>
    <row r="851759" spans="1:1">
      <c r="A851759" s="590"/>
    </row>
    <row r="851760" spans="1:1">
      <c r="A851760" s="590"/>
    </row>
    <row r="851761" spans="1:1">
      <c r="A851761" s="590"/>
    </row>
    <row r="851762" spans="1:1">
      <c r="A851762" s="590"/>
    </row>
    <row r="851763" spans="1:1">
      <c r="A851763" s="590"/>
    </row>
    <row r="851764" spans="1:1">
      <c r="A851764" s="590"/>
    </row>
    <row r="851765" spans="1:1">
      <c r="A851765" s="590"/>
    </row>
    <row r="851766" spans="1:1">
      <c r="A851766" s="590"/>
    </row>
    <row r="851767" spans="1:1">
      <c r="A851767" s="590"/>
    </row>
    <row r="851768" spans="1:1">
      <c r="A851768" s="590"/>
    </row>
    <row r="851769" spans="1:1">
      <c r="A851769" s="590"/>
    </row>
    <row r="851770" spans="1:1">
      <c r="A851770" s="590"/>
    </row>
    <row r="851771" spans="1:1">
      <c r="A851771" s="590"/>
    </row>
    <row r="851772" spans="1:1">
      <c r="A851772" s="590"/>
    </row>
    <row r="851773" spans="1:1">
      <c r="A851773" s="590"/>
    </row>
    <row r="851774" spans="1:1">
      <c r="A851774" s="590"/>
    </row>
    <row r="851775" spans="1:1">
      <c r="A851775" s="590"/>
    </row>
    <row r="851776" spans="1:1">
      <c r="A851776" s="590"/>
    </row>
    <row r="851777" spans="1:1">
      <c r="A851777" s="590"/>
    </row>
    <row r="851778" spans="1:1">
      <c r="A851778" s="590"/>
    </row>
    <row r="851779" spans="1:1">
      <c r="A851779" s="590"/>
    </row>
    <row r="851780" spans="1:1">
      <c r="A851780" s="590"/>
    </row>
    <row r="851781" spans="1:1">
      <c r="A851781" s="590"/>
    </row>
    <row r="851782" spans="1:1">
      <c r="A851782" s="590"/>
    </row>
    <row r="851783" spans="1:1">
      <c r="A851783" s="590"/>
    </row>
    <row r="851784" spans="1:1">
      <c r="A851784" s="590"/>
    </row>
    <row r="851785" spans="1:1">
      <c r="A851785" s="590"/>
    </row>
    <row r="851786" spans="1:1">
      <c r="A851786" s="590"/>
    </row>
    <row r="851787" spans="1:1">
      <c r="A851787" s="590"/>
    </row>
    <row r="851788" spans="1:1">
      <c r="A851788" s="590"/>
    </row>
    <row r="851789" spans="1:1">
      <c r="A851789" s="590"/>
    </row>
    <row r="851790" spans="1:1">
      <c r="A851790" s="590"/>
    </row>
    <row r="851791" spans="1:1">
      <c r="A851791" s="590"/>
    </row>
    <row r="851792" spans="1:1">
      <c r="A851792" s="590"/>
    </row>
    <row r="851793" spans="1:1">
      <c r="A851793" s="590"/>
    </row>
    <row r="851794" spans="1:1">
      <c r="A851794" s="590"/>
    </row>
    <row r="851795" spans="1:1">
      <c r="A851795" s="590"/>
    </row>
    <row r="851796" spans="1:1">
      <c r="A851796" s="590"/>
    </row>
    <row r="851797" spans="1:1">
      <c r="A851797" s="590"/>
    </row>
    <row r="851798" spans="1:1">
      <c r="A851798" s="590"/>
    </row>
    <row r="851799" spans="1:1">
      <c r="A851799" s="590"/>
    </row>
    <row r="851800" spans="1:1">
      <c r="A851800" s="590"/>
    </row>
    <row r="851801" spans="1:1">
      <c r="A851801" s="590"/>
    </row>
    <row r="851802" spans="1:1">
      <c r="A851802" s="590"/>
    </row>
    <row r="851803" spans="1:1">
      <c r="A851803" s="590"/>
    </row>
    <row r="851804" spans="1:1">
      <c r="A851804" s="590"/>
    </row>
    <row r="851805" spans="1:1">
      <c r="A851805" s="590"/>
    </row>
    <row r="851806" spans="1:1">
      <c r="A851806" s="590"/>
    </row>
    <row r="851807" spans="1:1">
      <c r="A851807" s="590"/>
    </row>
    <row r="851808" spans="1:1">
      <c r="A851808" s="590"/>
    </row>
    <row r="851809" spans="1:1">
      <c r="A851809" s="590"/>
    </row>
    <row r="851810" spans="1:1">
      <c r="A851810" s="590"/>
    </row>
    <row r="851811" spans="1:1">
      <c r="A851811" s="590"/>
    </row>
    <row r="851812" spans="1:1">
      <c r="A851812" s="590"/>
    </row>
    <row r="851813" spans="1:1">
      <c r="A851813" s="590"/>
    </row>
    <row r="851814" spans="1:1">
      <c r="A851814" s="590"/>
    </row>
    <row r="851815" spans="1:1">
      <c r="A851815" s="590"/>
    </row>
    <row r="851816" spans="1:1">
      <c r="A851816" s="590"/>
    </row>
    <row r="851817" spans="1:1">
      <c r="A851817" s="590"/>
    </row>
    <row r="851818" spans="1:1">
      <c r="A851818" s="590"/>
    </row>
    <row r="851819" spans="1:1">
      <c r="A851819" s="590"/>
    </row>
    <row r="851820" spans="1:1">
      <c r="A851820" s="590"/>
    </row>
    <row r="851821" spans="1:1">
      <c r="A851821" s="590"/>
    </row>
    <row r="851822" spans="1:1">
      <c r="A851822" s="590"/>
    </row>
    <row r="851823" spans="1:1">
      <c r="A851823" s="590"/>
    </row>
    <row r="851824" spans="1:1">
      <c r="A851824" s="590"/>
    </row>
    <row r="851825" spans="1:1">
      <c r="A851825" s="590"/>
    </row>
    <row r="851826" spans="1:1">
      <c r="A851826" s="590"/>
    </row>
    <row r="851827" spans="1:1">
      <c r="A851827" s="590"/>
    </row>
    <row r="851828" spans="1:1">
      <c r="A851828" s="590"/>
    </row>
    <row r="851829" spans="1:1">
      <c r="A851829" s="590"/>
    </row>
    <row r="851830" spans="1:1">
      <c r="A851830" s="590"/>
    </row>
    <row r="851831" spans="1:1">
      <c r="A851831" s="590"/>
    </row>
    <row r="851832" spans="1:1">
      <c r="A851832" s="590"/>
    </row>
    <row r="851833" spans="1:1">
      <c r="A851833" s="590"/>
    </row>
    <row r="851834" spans="1:1">
      <c r="A851834" s="590"/>
    </row>
    <row r="851835" spans="1:1">
      <c r="A851835" s="590"/>
    </row>
    <row r="851836" spans="1:1">
      <c r="A851836" s="590"/>
    </row>
    <row r="851837" spans="1:1">
      <c r="A851837" s="590"/>
    </row>
    <row r="851838" spans="1:1">
      <c r="A851838" s="590"/>
    </row>
    <row r="851839" spans="1:1">
      <c r="A851839" s="590"/>
    </row>
    <row r="851840" spans="1:1">
      <c r="A851840" s="590"/>
    </row>
    <row r="851841" spans="1:1">
      <c r="A851841" s="590"/>
    </row>
    <row r="851842" spans="1:1">
      <c r="A851842" s="590"/>
    </row>
    <row r="851843" spans="1:1">
      <c r="A851843" s="590"/>
    </row>
    <row r="851844" spans="1:1">
      <c r="A851844" s="590"/>
    </row>
    <row r="851845" spans="1:1">
      <c r="A851845" s="590"/>
    </row>
    <row r="851846" spans="1:1">
      <c r="A851846" s="590"/>
    </row>
    <row r="851847" spans="1:1">
      <c r="A851847" s="590"/>
    </row>
    <row r="851848" spans="1:1">
      <c r="A851848" s="590"/>
    </row>
    <row r="851849" spans="1:1">
      <c r="A851849" s="590"/>
    </row>
    <row r="851850" spans="1:1">
      <c r="A851850" s="590"/>
    </row>
    <row r="851851" spans="1:1">
      <c r="A851851" s="590"/>
    </row>
    <row r="851852" spans="1:1">
      <c r="A851852" s="590"/>
    </row>
    <row r="851853" spans="1:1">
      <c r="A851853" s="590"/>
    </row>
    <row r="851854" spans="1:1">
      <c r="A851854" s="590"/>
    </row>
    <row r="851855" spans="1:1">
      <c r="A851855" s="590"/>
    </row>
    <row r="851856" spans="1:1">
      <c r="A851856" s="590"/>
    </row>
    <row r="851857" spans="1:1">
      <c r="A851857" s="590"/>
    </row>
    <row r="851858" spans="1:1">
      <c r="A851858" s="590"/>
    </row>
    <row r="851859" spans="1:1">
      <c r="A851859" s="590"/>
    </row>
    <row r="851860" spans="1:1">
      <c r="A851860" s="590"/>
    </row>
    <row r="851861" spans="1:1">
      <c r="A851861" s="590"/>
    </row>
    <row r="851862" spans="1:1">
      <c r="A851862" s="590"/>
    </row>
    <row r="851863" spans="1:1">
      <c r="A851863" s="590"/>
    </row>
    <row r="851864" spans="1:1">
      <c r="A851864" s="590"/>
    </row>
    <row r="851865" spans="1:1">
      <c r="A851865" s="590"/>
    </row>
    <row r="851866" spans="1:1">
      <c r="A851866" s="590"/>
    </row>
    <row r="851867" spans="1:1">
      <c r="A851867" s="590"/>
    </row>
    <row r="851868" spans="1:1">
      <c r="A851868" s="590"/>
    </row>
    <row r="851869" spans="1:1">
      <c r="A851869" s="590"/>
    </row>
    <row r="851870" spans="1:1">
      <c r="A851870" s="590"/>
    </row>
    <row r="851871" spans="1:1">
      <c r="A851871" s="590"/>
    </row>
    <row r="851872" spans="1:1">
      <c r="A851872" s="590"/>
    </row>
    <row r="851873" spans="1:1">
      <c r="A851873" s="590"/>
    </row>
    <row r="851874" spans="1:1">
      <c r="A851874" s="590"/>
    </row>
    <row r="851875" spans="1:1">
      <c r="A851875" s="590"/>
    </row>
    <row r="851876" spans="1:1">
      <c r="A851876" s="590"/>
    </row>
    <row r="851877" spans="1:1">
      <c r="A851877" s="590"/>
    </row>
    <row r="851878" spans="1:1">
      <c r="A851878" s="590"/>
    </row>
    <row r="851879" spans="1:1">
      <c r="A851879" s="590"/>
    </row>
    <row r="851880" spans="1:1">
      <c r="A851880" s="590"/>
    </row>
    <row r="851881" spans="1:1">
      <c r="A851881" s="590"/>
    </row>
    <row r="851882" spans="1:1">
      <c r="A851882" s="590"/>
    </row>
    <row r="851883" spans="1:1">
      <c r="A851883" s="590"/>
    </row>
    <row r="851884" spans="1:1">
      <c r="A851884" s="590"/>
    </row>
    <row r="851885" spans="1:1">
      <c r="A851885" s="590"/>
    </row>
    <row r="851886" spans="1:1">
      <c r="A851886" s="590"/>
    </row>
    <row r="851887" spans="1:1">
      <c r="A851887" s="590"/>
    </row>
    <row r="851888" spans="1:1">
      <c r="A851888" s="590"/>
    </row>
    <row r="851889" spans="1:1">
      <c r="A851889" s="590"/>
    </row>
    <row r="851890" spans="1:1">
      <c r="A851890" s="590"/>
    </row>
    <row r="851891" spans="1:1">
      <c r="A851891" s="590"/>
    </row>
    <row r="851892" spans="1:1">
      <c r="A851892" s="590"/>
    </row>
    <row r="851893" spans="1:1">
      <c r="A851893" s="590"/>
    </row>
    <row r="851894" spans="1:1">
      <c r="A851894" s="590"/>
    </row>
    <row r="851895" spans="1:1">
      <c r="A851895" s="590"/>
    </row>
    <row r="851896" spans="1:1">
      <c r="A851896" s="590"/>
    </row>
    <row r="851897" spans="1:1">
      <c r="A851897" s="590"/>
    </row>
    <row r="851898" spans="1:1">
      <c r="A851898" s="590"/>
    </row>
    <row r="851899" spans="1:1">
      <c r="A851899" s="590"/>
    </row>
    <row r="851900" spans="1:1">
      <c r="A851900" s="590"/>
    </row>
    <row r="851901" spans="1:1">
      <c r="A851901" s="590"/>
    </row>
    <row r="851902" spans="1:1">
      <c r="A851902" s="590"/>
    </row>
    <row r="851903" spans="1:1">
      <c r="A851903" s="590"/>
    </row>
    <row r="851904" spans="1:1">
      <c r="A851904" s="590"/>
    </row>
    <row r="851905" spans="1:1">
      <c r="A851905" s="590"/>
    </row>
    <row r="851906" spans="1:1">
      <c r="A851906" s="590"/>
    </row>
    <row r="851907" spans="1:1">
      <c r="A851907" s="590"/>
    </row>
    <row r="851908" spans="1:1">
      <c r="A851908" s="590"/>
    </row>
    <row r="851909" spans="1:1">
      <c r="A851909" s="590"/>
    </row>
    <row r="851910" spans="1:1">
      <c r="A851910" s="590"/>
    </row>
    <row r="851911" spans="1:1">
      <c r="A851911" s="590"/>
    </row>
    <row r="851912" spans="1:1">
      <c r="A851912" s="590"/>
    </row>
    <row r="851913" spans="1:1">
      <c r="A851913" s="590"/>
    </row>
    <row r="851914" spans="1:1">
      <c r="A851914" s="590"/>
    </row>
    <row r="851915" spans="1:1">
      <c r="A851915" s="590"/>
    </row>
    <row r="851916" spans="1:1">
      <c r="A851916" s="590"/>
    </row>
    <row r="851917" spans="1:1">
      <c r="A851917" s="590"/>
    </row>
    <row r="851918" spans="1:1">
      <c r="A851918" s="590"/>
    </row>
    <row r="851919" spans="1:1">
      <c r="A851919" s="590"/>
    </row>
    <row r="851920" spans="1:1">
      <c r="A851920" s="590"/>
    </row>
    <row r="851921" spans="1:1">
      <c r="A851921" s="590"/>
    </row>
    <row r="851922" spans="1:1">
      <c r="A851922" s="590"/>
    </row>
    <row r="851923" spans="1:1">
      <c r="A851923" s="590"/>
    </row>
    <row r="851924" spans="1:1">
      <c r="A851924" s="590"/>
    </row>
    <row r="851925" spans="1:1">
      <c r="A851925" s="590"/>
    </row>
    <row r="851926" spans="1:1">
      <c r="A851926" s="590"/>
    </row>
    <row r="851927" spans="1:1">
      <c r="A851927" s="590"/>
    </row>
    <row r="851928" spans="1:1">
      <c r="A851928" s="590"/>
    </row>
    <row r="851929" spans="1:1">
      <c r="A851929" s="590"/>
    </row>
    <row r="851930" spans="1:1">
      <c r="A851930" s="590"/>
    </row>
    <row r="851931" spans="1:1">
      <c r="A851931" s="590"/>
    </row>
    <row r="851932" spans="1:1">
      <c r="A851932" s="590"/>
    </row>
    <row r="851933" spans="1:1">
      <c r="A851933" s="590"/>
    </row>
    <row r="851934" spans="1:1">
      <c r="A851934" s="590"/>
    </row>
    <row r="851935" spans="1:1">
      <c r="A851935" s="590"/>
    </row>
    <row r="851936" spans="1:1">
      <c r="A851936" s="590"/>
    </row>
    <row r="851937" spans="1:1">
      <c r="A851937" s="590"/>
    </row>
    <row r="851938" spans="1:1">
      <c r="A851938" s="590"/>
    </row>
    <row r="851939" spans="1:1">
      <c r="A851939" s="590"/>
    </row>
    <row r="851940" spans="1:1">
      <c r="A851940" s="590"/>
    </row>
    <row r="851941" spans="1:1">
      <c r="A851941" s="590"/>
    </row>
    <row r="851942" spans="1:1">
      <c r="A851942" s="590"/>
    </row>
    <row r="851943" spans="1:1">
      <c r="A851943" s="590"/>
    </row>
    <row r="851944" spans="1:1">
      <c r="A851944" s="590"/>
    </row>
    <row r="851945" spans="1:1">
      <c r="A851945" s="590"/>
    </row>
    <row r="851946" spans="1:1">
      <c r="A851946" s="590"/>
    </row>
    <row r="851947" spans="1:1">
      <c r="A851947" s="590"/>
    </row>
    <row r="851948" spans="1:1">
      <c r="A851948" s="590"/>
    </row>
    <row r="851949" spans="1:1">
      <c r="A851949" s="590"/>
    </row>
    <row r="851950" spans="1:1">
      <c r="A851950" s="590"/>
    </row>
    <row r="851951" spans="1:1">
      <c r="A851951" s="590"/>
    </row>
    <row r="851952" spans="1:1">
      <c r="A851952" s="590"/>
    </row>
    <row r="851953" spans="1:1">
      <c r="A851953" s="590"/>
    </row>
    <row r="851954" spans="1:1">
      <c r="A851954" s="590"/>
    </row>
    <row r="851955" spans="1:1">
      <c r="A851955" s="590"/>
    </row>
    <row r="851956" spans="1:1">
      <c r="A851956" s="590"/>
    </row>
    <row r="851957" spans="1:1">
      <c r="A851957" s="590"/>
    </row>
    <row r="851958" spans="1:1">
      <c r="A851958" s="590"/>
    </row>
    <row r="851959" spans="1:1">
      <c r="A851959" s="590"/>
    </row>
    <row r="851960" spans="1:1">
      <c r="A851960" s="590"/>
    </row>
    <row r="851961" spans="1:1">
      <c r="A851961" s="590"/>
    </row>
    <row r="851962" spans="1:1">
      <c r="A851962" s="590"/>
    </row>
    <row r="851963" spans="1:1">
      <c r="A851963" s="590"/>
    </row>
    <row r="851964" spans="1:1">
      <c r="A851964" s="590"/>
    </row>
    <row r="851965" spans="1:1">
      <c r="A851965" s="590"/>
    </row>
    <row r="851966" spans="1:1">
      <c r="A851966" s="590"/>
    </row>
    <row r="851967" spans="1:1">
      <c r="A851967" s="590"/>
    </row>
    <row r="851968" spans="1:1">
      <c r="A851968" s="590"/>
    </row>
    <row r="851969" spans="1:1">
      <c r="A851969" s="590"/>
    </row>
    <row r="851970" spans="1:1">
      <c r="A851970" s="590"/>
    </row>
    <row r="851971" spans="1:1">
      <c r="A851971" s="590"/>
    </row>
    <row r="851972" spans="1:1">
      <c r="A851972" s="590"/>
    </row>
    <row r="851973" spans="1:1">
      <c r="A851973" s="590"/>
    </row>
    <row r="851974" spans="1:1">
      <c r="A851974" s="590"/>
    </row>
    <row r="851975" spans="1:1">
      <c r="A851975" s="590"/>
    </row>
    <row r="851976" spans="1:1">
      <c r="A851976" s="590"/>
    </row>
    <row r="851977" spans="1:1">
      <c r="A851977" s="590"/>
    </row>
    <row r="851978" spans="1:1">
      <c r="A851978" s="590"/>
    </row>
    <row r="851979" spans="1:1">
      <c r="A851979" s="590"/>
    </row>
    <row r="851980" spans="1:1">
      <c r="A851980" s="590"/>
    </row>
    <row r="851981" spans="1:1">
      <c r="A851981" s="590"/>
    </row>
    <row r="851982" spans="1:1">
      <c r="A851982" s="590"/>
    </row>
    <row r="851983" spans="1:1">
      <c r="A851983" s="590"/>
    </row>
    <row r="851984" spans="1:1">
      <c r="A851984" s="590"/>
    </row>
    <row r="851985" spans="1:1">
      <c r="A851985" s="590"/>
    </row>
    <row r="851986" spans="1:1">
      <c r="A851986" s="590"/>
    </row>
    <row r="851987" spans="1:1">
      <c r="A851987" s="590"/>
    </row>
    <row r="851988" spans="1:1">
      <c r="A851988" s="590"/>
    </row>
    <row r="851989" spans="1:1">
      <c r="A851989" s="590"/>
    </row>
    <row r="851990" spans="1:1">
      <c r="A851990" s="590"/>
    </row>
    <row r="851991" spans="1:1">
      <c r="A851991" s="590"/>
    </row>
    <row r="851992" spans="1:1">
      <c r="A851992" s="590"/>
    </row>
    <row r="851993" spans="1:1">
      <c r="A851993" s="590"/>
    </row>
    <row r="851994" spans="1:1">
      <c r="A851994" s="590"/>
    </row>
    <row r="851995" spans="1:1">
      <c r="A851995" s="590"/>
    </row>
    <row r="851996" spans="1:1">
      <c r="A851996" s="590"/>
    </row>
    <row r="851997" spans="1:1">
      <c r="A851997" s="590"/>
    </row>
    <row r="851998" spans="1:1">
      <c r="A851998" s="590"/>
    </row>
    <row r="851999" spans="1:1">
      <c r="A851999" s="590"/>
    </row>
    <row r="852000" spans="1:1">
      <c r="A852000" s="590"/>
    </row>
    <row r="852001" spans="1:1">
      <c r="A852001" s="590"/>
    </row>
    <row r="852002" spans="1:1">
      <c r="A852002" s="590"/>
    </row>
    <row r="852003" spans="1:1">
      <c r="A852003" s="590"/>
    </row>
    <row r="852004" spans="1:1">
      <c r="A852004" s="590"/>
    </row>
    <row r="852005" spans="1:1">
      <c r="A852005" s="590"/>
    </row>
    <row r="852006" spans="1:1">
      <c r="A852006" s="590"/>
    </row>
    <row r="852007" spans="1:1">
      <c r="A852007" s="590"/>
    </row>
    <row r="852008" spans="1:1">
      <c r="A852008" s="590"/>
    </row>
    <row r="852009" spans="1:1">
      <c r="A852009" s="590"/>
    </row>
    <row r="852010" spans="1:1">
      <c r="A852010" s="590"/>
    </row>
    <row r="852011" spans="1:1">
      <c r="A852011" s="590"/>
    </row>
    <row r="852012" spans="1:1">
      <c r="A852012" s="590"/>
    </row>
    <row r="852013" spans="1:1">
      <c r="A852013" s="590"/>
    </row>
    <row r="852014" spans="1:1">
      <c r="A852014" s="590"/>
    </row>
    <row r="852015" spans="1:1">
      <c r="A852015" s="590"/>
    </row>
    <row r="852016" spans="1:1">
      <c r="A852016" s="590"/>
    </row>
    <row r="852017" spans="1:1">
      <c r="A852017" s="590"/>
    </row>
    <row r="852018" spans="1:1">
      <c r="A852018" s="590"/>
    </row>
    <row r="852019" spans="1:1">
      <c r="A852019" s="590"/>
    </row>
    <row r="852020" spans="1:1">
      <c r="A852020" s="590"/>
    </row>
    <row r="852021" spans="1:1">
      <c r="A852021" s="590"/>
    </row>
    <row r="852022" spans="1:1">
      <c r="A852022" s="590"/>
    </row>
    <row r="852023" spans="1:1">
      <c r="A852023" s="590"/>
    </row>
    <row r="852024" spans="1:1">
      <c r="A852024" s="590"/>
    </row>
    <row r="852025" spans="1:1">
      <c r="A852025" s="590"/>
    </row>
    <row r="852026" spans="1:1">
      <c r="A852026" s="590"/>
    </row>
    <row r="852027" spans="1:1">
      <c r="A852027" s="590"/>
    </row>
    <row r="852028" spans="1:1">
      <c r="A852028" s="590"/>
    </row>
    <row r="852029" spans="1:1">
      <c r="A852029" s="590"/>
    </row>
    <row r="852030" spans="1:1">
      <c r="A852030" s="590"/>
    </row>
    <row r="852031" spans="1:1">
      <c r="A852031" s="590"/>
    </row>
    <row r="852032" spans="1:1">
      <c r="A852032" s="590"/>
    </row>
    <row r="852033" spans="1:1">
      <c r="A852033" s="590"/>
    </row>
    <row r="852034" spans="1:1">
      <c r="A852034" s="590"/>
    </row>
    <row r="852035" spans="1:1">
      <c r="A852035" s="590"/>
    </row>
    <row r="852036" spans="1:1">
      <c r="A852036" s="590"/>
    </row>
    <row r="852037" spans="1:1">
      <c r="A852037" s="590"/>
    </row>
    <row r="852038" spans="1:1">
      <c r="A852038" s="590"/>
    </row>
    <row r="852039" spans="1:1">
      <c r="A852039" s="590"/>
    </row>
    <row r="852040" spans="1:1">
      <c r="A852040" s="590"/>
    </row>
    <row r="852041" spans="1:1">
      <c r="A852041" s="590"/>
    </row>
    <row r="852042" spans="1:1">
      <c r="A852042" s="590"/>
    </row>
    <row r="852043" spans="1:1">
      <c r="A852043" s="590"/>
    </row>
    <row r="852044" spans="1:1">
      <c r="A852044" s="590"/>
    </row>
    <row r="852045" spans="1:1">
      <c r="A852045" s="590"/>
    </row>
    <row r="852046" spans="1:1">
      <c r="A852046" s="590"/>
    </row>
    <row r="852047" spans="1:1">
      <c r="A852047" s="590"/>
    </row>
    <row r="852048" spans="1:1">
      <c r="A852048" s="590"/>
    </row>
    <row r="852049" spans="1:1">
      <c r="A852049" s="590"/>
    </row>
    <row r="852050" spans="1:1">
      <c r="A852050" s="590"/>
    </row>
    <row r="852051" spans="1:1">
      <c r="A852051" s="590"/>
    </row>
    <row r="852052" spans="1:1">
      <c r="A852052" s="590"/>
    </row>
    <row r="852053" spans="1:1">
      <c r="A852053" s="590"/>
    </row>
    <row r="852054" spans="1:1">
      <c r="A852054" s="590"/>
    </row>
    <row r="852055" spans="1:1">
      <c r="A852055" s="590"/>
    </row>
    <row r="852056" spans="1:1">
      <c r="A852056" s="590"/>
    </row>
    <row r="852057" spans="1:1">
      <c r="A852057" s="590"/>
    </row>
    <row r="852058" spans="1:1">
      <c r="A852058" s="590"/>
    </row>
    <row r="852059" spans="1:1">
      <c r="A852059" s="590"/>
    </row>
    <row r="852060" spans="1:1">
      <c r="A852060" s="590"/>
    </row>
    <row r="852061" spans="1:1">
      <c r="A852061" s="590"/>
    </row>
    <row r="852062" spans="1:1">
      <c r="A852062" s="590"/>
    </row>
    <row r="852063" spans="1:1">
      <c r="A852063" s="590"/>
    </row>
    <row r="852064" spans="1:1">
      <c r="A852064" s="590"/>
    </row>
    <row r="852065" spans="1:1">
      <c r="A852065" s="590"/>
    </row>
    <row r="852066" spans="1:1">
      <c r="A852066" s="590"/>
    </row>
    <row r="852067" spans="1:1">
      <c r="A852067" s="590"/>
    </row>
    <row r="852068" spans="1:1">
      <c r="A852068" s="590"/>
    </row>
    <row r="852069" spans="1:1">
      <c r="A852069" s="590"/>
    </row>
    <row r="852070" spans="1:1">
      <c r="A852070" s="590"/>
    </row>
    <row r="852071" spans="1:1">
      <c r="A852071" s="590"/>
    </row>
    <row r="852072" spans="1:1">
      <c r="A852072" s="590"/>
    </row>
    <row r="852073" spans="1:1">
      <c r="A852073" s="590"/>
    </row>
    <row r="852074" spans="1:1">
      <c r="A852074" s="590"/>
    </row>
    <row r="852075" spans="1:1">
      <c r="A852075" s="590"/>
    </row>
    <row r="852076" spans="1:1">
      <c r="A852076" s="590"/>
    </row>
    <row r="852077" spans="1:1">
      <c r="A852077" s="590"/>
    </row>
    <row r="852078" spans="1:1">
      <c r="A852078" s="590"/>
    </row>
    <row r="852079" spans="1:1">
      <c r="A852079" s="590"/>
    </row>
    <row r="852080" spans="1:1">
      <c r="A852080" s="590"/>
    </row>
    <row r="852081" spans="1:1">
      <c r="A852081" s="590"/>
    </row>
    <row r="852082" spans="1:1">
      <c r="A852082" s="590"/>
    </row>
    <row r="852083" spans="1:1">
      <c r="A852083" s="590"/>
    </row>
    <row r="852084" spans="1:1">
      <c r="A852084" s="590"/>
    </row>
    <row r="852085" spans="1:1">
      <c r="A852085" s="590"/>
    </row>
    <row r="852086" spans="1:1">
      <c r="A852086" s="590"/>
    </row>
    <row r="852087" spans="1:1">
      <c r="A852087" s="590"/>
    </row>
    <row r="852088" spans="1:1">
      <c r="A852088" s="590"/>
    </row>
    <row r="852089" spans="1:1">
      <c r="A852089" s="590"/>
    </row>
    <row r="852090" spans="1:1">
      <c r="A852090" s="590"/>
    </row>
    <row r="852091" spans="1:1">
      <c r="A852091" s="590"/>
    </row>
    <row r="852092" spans="1:1">
      <c r="A852092" s="590"/>
    </row>
    <row r="852093" spans="1:1">
      <c r="A852093" s="590"/>
    </row>
    <row r="852094" spans="1:1">
      <c r="A852094" s="590"/>
    </row>
    <row r="852095" spans="1:1">
      <c r="A852095" s="590"/>
    </row>
    <row r="852096" spans="1:1">
      <c r="A852096" s="590"/>
    </row>
    <row r="852097" spans="1:1">
      <c r="A852097" s="590"/>
    </row>
    <row r="852098" spans="1:1">
      <c r="A852098" s="590"/>
    </row>
    <row r="852099" spans="1:1">
      <c r="A852099" s="590"/>
    </row>
    <row r="852100" spans="1:1">
      <c r="A852100" s="590"/>
    </row>
    <row r="852101" spans="1:1">
      <c r="A852101" s="590"/>
    </row>
    <row r="852102" spans="1:1">
      <c r="A852102" s="590"/>
    </row>
    <row r="852103" spans="1:1">
      <c r="A852103" s="590"/>
    </row>
    <row r="852104" spans="1:1">
      <c r="A852104" s="590"/>
    </row>
    <row r="852105" spans="1:1">
      <c r="A852105" s="590"/>
    </row>
    <row r="852106" spans="1:1">
      <c r="A852106" s="590"/>
    </row>
    <row r="852107" spans="1:1">
      <c r="A852107" s="590"/>
    </row>
    <row r="852108" spans="1:1">
      <c r="A852108" s="590"/>
    </row>
    <row r="852109" spans="1:1">
      <c r="A852109" s="590"/>
    </row>
    <row r="852110" spans="1:1">
      <c r="A852110" s="590"/>
    </row>
    <row r="852111" spans="1:1">
      <c r="A852111" s="590"/>
    </row>
    <row r="852112" spans="1:1">
      <c r="A852112" s="590"/>
    </row>
    <row r="852113" spans="1:1">
      <c r="A852113" s="590"/>
    </row>
    <row r="852114" spans="1:1">
      <c r="A852114" s="590"/>
    </row>
    <row r="852115" spans="1:1">
      <c r="A852115" s="590"/>
    </row>
    <row r="852116" spans="1:1">
      <c r="A852116" s="590"/>
    </row>
    <row r="852117" spans="1:1">
      <c r="A852117" s="590"/>
    </row>
    <row r="852118" spans="1:1">
      <c r="A852118" s="590"/>
    </row>
    <row r="852119" spans="1:1">
      <c r="A852119" s="590"/>
    </row>
    <row r="852120" spans="1:1">
      <c r="A852120" s="590"/>
    </row>
    <row r="852121" spans="1:1">
      <c r="A852121" s="590"/>
    </row>
    <row r="852122" spans="1:1">
      <c r="A852122" s="590"/>
    </row>
    <row r="852123" spans="1:1">
      <c r="A852123" s="590"/>
    </row>
    <row r="852124" spans="1:1">
      <c r="A852124" s="590"/>
    </row>
    <row r="852125" spans="1:1">
      <c r="A852125" s="590"/>
    </row>
    <row r="852126" spans="1:1">
      <c r="A852126" s="590"/>
    </row>
    <row r="852127" spans="1:1">
      <c r="A852127" s="590"/>
    </row>
    <row r="852128" spans="1:1">
      <c r="A852128" s="590"/>
    </row>
    <row r="852129" spans="1:1">
      <c r="A852129" s="590"/>
    </row>
    <row r="852130" spans="1:1">
      <c r="A852130" s="590"/>
    </row>
    <row r="852131" spans="1:1">
      <c r="A852131" s="590"/>
    </row>
    <row r="852132" spans="1:1">
      <c r="A852132" s="590"/>
    </row>
    <row r="852133" spans="1:1">
      <c r="A852133" s="590"/>
    </row>
    <row r="852134" spans="1:1">
      <c r="A852134" s="590"/>
    </row>
    <row r="852135" spans="1:1">
      <c r="A852135" s="590"/>
    </row>
    <row r="852136" spans="1:1">
      <c r="A852136" s="590"/>
    </row>
    <row r="852137" spans="1:1">
      <c r="A852137" s="590"/>
    </row>
    <row r="852138" spans="1:1">
      <c r="A852138" s="590"/>
    </row>
    <row r="852139" spans="1:1">
      <c r="A852139" s="590"/>
    </row>
    <row r="852140" spans="1:1">
      <c r="A852140" s="590"/>
    </row>
    <row r="852141" spans="1:1">
      <c r="A852141" s="590"/>
    </row>
    <row r="852142" spans="1:1">
      <c r="A852142" s="590"/>
    </row>
    <row r="852143" spans="1:1">
      <c r="A852143" s="590"/>
    </row>
    <row r="852144" spans="1:1">
      <c r="A852144" s="590"/>
    </row>
    <row r="852145" spans="1:1">
      <c r="A852145" s="590"/>
    </row>
    <row r="852146" spans="1:1">
      <c r="A852146" s="590"/>
    </row>
    <row r="852147" spans="1:1">
      <c r="A852147" s="590"/>
    </row>
    <row r="852148" spans="1:1">
      <c r="A852148" s="590"/>
    </row>
    <row r="852149" spans="1:1">
      <c r="A852149" s="590"/>
    </row>
    <row r="852150" spans="1:1">
      <c r="A852150" s="590"/>
    </row>
    <row r="852151" spans="1:1">
      <c r="A852151" s="590"/>
    </row>
    <row r="852152" spans="1:1">
      <c r="A852152" s="590"/>
    </row>
    <row r="852153" spans="1:1">
      <c r="A852153" s="590"/>
    </row>
    <row r="852154" spans="1:1">
      <c r="A852154" s="590"/>
    </row>
    <row r="852155" spans="1:1">
      <c r="A852155" s="590"/>
    </row>
    <row r="852156" spans="1:1">
      <c r="A852156" s="590"/>
    </row>
    <row r="852157" spans="1:1">
      <c r="A852157" s="590"/>
    </row>
    <row r="852158" spans="1:1">
      <c r="A852158" s="590"/>
    </row>
    <row r="852159" spans="1:1">
      <c r="A852159" s="590"/>
    </row>
    <row r="852160" spans="1:1">
      <c r="A852160" s="590"/>
    </row>
    <row r="852161" spans="1:1">
      <c r="A852161" s="590"/>
    </row>
    <row r="852162" spans="1:1">
      <c r="A852162" s="590"/>
    </row>
    <row r="852163" spans="1:1">
      <c r="A852163" s="590"/>
    </row>
    <row r="852164" spans="1:1">
      <c r="A852164" s="590"/>
    </row>
    <row r="852165" spans="1:1">
      <c r="A852165" s="590"/>
    </row>
    <row r="852166" spans="1:1">
      <c r="A852166" s="590"/>
    </row>
    <row r="852167" spans="1:1">
      <c r="A852167" s="590"/>
    </row>
    <row r="852168" spans="1:1">
      <c r="A852168" s="590"/>
    </row>
    <row r="852169" spans="1:1">
      <c r="A852169" s="590"/>
    </row>
    <row r="852170" spans="1:1">
      <c r="A852170" s="590"/>
    </row>
    <row r="852171" spans="1:1">
      <c r="A852171" s="590"/>
    </row>
    <row r="852172" spans="1:1">
      <c r="A852172" s="590"/>
    </row>
    <row r="852173" spans="1:1">
      <c r="A852173" s="590"/>
    </row>
    <row r="852174" spans="1:1">
      <c r="A852174" s="590"/>
    </row>
    <row r="852175" spans="1:1">
      <c r="A852175" s="590"/>
    </row>
    <row r="852176" spans="1:1">
      <c r="A852176" s="590"/>
    </row>
    <row r="852177" spans="1:1">
      <c r="A852177" s="590"/>
    </row>
    <row r="852178" spans="1:1">
      <c r="A852178" s="590"/>
    </row>
    <row r="852179" spans="1:1">
      <c r="A852179" s="590"/>
    </row>
    <row r="852180" spans="1:1">
      <c r="A852180" s="590"/>
    </row>
    <row r="852181" spans="1:1">
      <c r="A852181" s="590"/>
    </row>
    <row r="852182" spans="1:1">
      <c r="A852182" s="590"/>
    </row>
    <row r="852183" spans="1:1">
      <c r="A852183" s="590"/>
    </row>
    <row r="852184" spans="1:1">
      <c r="A852184" s="590"/>
    </row>
    <row r="852185" spans="1:1">
      <c r="A852185" s="590"/>
    </row>
    <row r="852186" spans="1:1">
      <c r="A852186" s="590"/>
    </row>
    <row r="852187" spans="1:1">
      <c r="A852187" s="590"/>
    </row>
    <row r="852188" spans="1:1">
      <c r="A852188" s="590"/>
    </row>
    <row r="852189" spans="1:1">
      <c r="A852189" s="590"/>
    </row>
    <row r="852190" spans="1:1">
      <c r="A852190" s="590"/>
    </row>
    <row r="852191" spans="1:1">
      <c r="A852191" s="590"/>
    </row>
    <row r="852192" spans="1:1">
      <c r="A852192" s="590"/>
    </row>
    <row r="852193" spans="1:1">
      <c r="A852193" s="590"/>
    </row>
    <row r="852194" spans="1:1">
      <c r="A852194" s="590"/>
    </row>
    <row r="852195" spans="1:1">
      <c r="A852195" s="590"/>
    </row>
    <row r="852196" spans="1:1">
      <c r="A852196" s="590"/>
    </row>
    <row r="852197" spans="1:1">
      <c r="A852197" s="590"/>
    </row>
    <row r="852198" spans="1:1">
      <c r="A852198" s="590"/>
    </row>
    <row r="852199" spans="1:1">
      <c r="A852199" s="590"/>
    </row>
    <row r="852200" spans="1:1">
      <c r="A852200" s="590"/>
    </row>
    <row r="852201" spans="1:1">
      <c r="A852201" s="590"/>
    </row>
    <row r="852202" spans="1:1">
      <c r="A852202" s="590"/>
    </row>
    <row r="852203" spans="1:1">
      <c r="A852203" s="590"/>
    </row>
    <row r="852204" spans="1:1">
      <c r="A852204" s="590"/>
    </row>
    <row r="852205" spans="1:1">
      <c r="A852205" s="590"/>
    </row>
    <row r="852206" spans="1:1">
      <c r="A852206" s="590"/>
    </row>
    <row r="852207" spans="1:1">
      <c r="A852207" s="590"/>
    </row>
    <row r="852208" spans="1:1">
      <c r="A852208" s="590"/>
    </row>
    <row r="852209" spans="1:1">
      <c r="A852209" s="590"/>
    </row>
    <row r="852210" spans="1:1">
      <c r="A852210" s="590"/>
    </row>
    <row r="852211" spans="1:1">
      <c r="A852211" s="590"/>
    </row>
    <row r="852212" spans="1:1">
      <c r="A852212" s="590"/>
    </row>
    <row r="852213" spans="1:1">
      <c r="A852213" s="590"/>
    </row>
    <row r="852214" spans="1:1">
      <c r="A852214" s="590"/>
    </row>
    <row r="852215" spans="1:1">
      <c r="A852215" s="590"/>
    </row>
    <row r="852216" spans="1:1">
      <c r="A852216" s="590"/>
    </row>
    <row r="852217" spans="1:1">
      <c r="A852217" s="590"/>
    </row>
    <row r="852218" spans="1:1">
      <c r="A852218" s="590"/>
    </row>
    <row r="852219" spans="1:1">
      <c r="A852219" s="590"/>
    </row>
    <row r="852220" spans="1:1">
      <c r="A852220" s="590"/>
    </row>
    <row r="852221" spans="1:1">
      <c r="A852221" s="590"/>
    </row>
    <row r="852222" spans="1:1">
      <c r="A852222" s="590"/>
    </row>
    <row r="852223" spans="1:1">
      <c r="A852223" s="590"/>
    </row>
    <row r="852224" spans="1:1">
      <c r="A852224" s="590"/>
    </row>
    <row r="852225" spans="1:1">
      <c r="A852225" s="590"/>
    </row>
    <row r="852226" spans="1:1">
      <c r="A852226" s="590"/>
    </row>
    <row r="852227" spans="1:1">
      <c r="A852227" s="590"/>
    </row>
    <row r="852228" spans="1:1">
      <c r="A852228" s="590"/>
    </row>
    <row r="852229" spans="1:1">
      <c r="A852229" s="590"/>
    </row>
    <row r="852230" spans="1:1">
      <c r="A852230" s="590"/>
    </row>
    <row r="852231" spans="1:1">
      <c r="A852231" s="590"/>
    </row>
    <row r="852232" spans="1:1">
      <c r="A852232" s="590"/>
    </row>
    <row r="852233" spans="1:1">
      <c r="A852233" s="590"/>
    </row>
    <row r="852234" spans="1:1">
      <c r="A852234" s="590"/>
    </row>
    <row r="852235" spans="1:1">
      <c r="A852235" s="590"/>
    </row>
    <row r="852236" spans="1:1">
      <c r="A852236" s="590"/>
    </row>
    <row r="852237" spans="1:1">
      <c r="A852237" s="590"/>
    </row>
    <row r="852238" spans="1:1">
      <c r="A852238" s="590"/>
    </row>
    <row r="852239" spans="1:1">
      <c r="A852239" s="590"/>
    </row>
    <row r="852240" spans="1:1">
      <c r="A852240" s="590"/>
    </row>
    <row r="852241" spans="1:1">
      <c r="A852241" s="590"/>
    </row>
    <row r="852242" spans="1:1">
      <c r="A852242" s="590"/>
    </row>
    <row r="852243" spans="1:1">
      <c r="A852243" s="590"/>
    </row>
    <row r="852244" spans="1:1">
      <c r="A852244" s="590"/>
    </row>
    <row r="852245" spans="1:1">
      <c r="A852245" s="590"/>
    </row>
    <row r="852246" spans="1:1">
      <c r="A852246" s="590"/>
    </row>
    <row r="852247" spans="1:1">
      <c r="A852247" s="590"/>
    </row>
    <row r="852248" spans="1:1">
      <c r="A852248" s="590"/>
    </row>
    <row r="852249" spans="1:1">
      <c r="A852249" s="590"/>
    </row>
    <row r="852250" spans="1:1">
      <c r="A852250" s="590"/>
    </row>
    <row r="852251" spans="1:1">
      <c r="A852251" s="590"/>
    </row>
    <row r="852252" spans="1:1">
      <c r="A852252" s="590"/>
    </row>
    <row r="852253" spans="1:1">
      <c r="A852253" s="590"/>
    </row>
    <row r="852254" spans="1:1">
      <c r="A852254" s="590"/>
    </row>
    <row r="852255" spans="1:1">
      <c r="A852255" s="590"/>
    </row>
    <row r="852256" spans="1:1">
      <c r="A852256" s="590"/>
    </row>
    <row r="852257" spans="1:1">
      <c r="A852257" s="590"/>
    </row>
    <row r="852258" spans="1:1">
      <c r="A852258" s="590"/>
    </row>
    <row r="852259" spans="1:1">
      <c r="A852259" s="590"/>
    </row>
    <row r="852260" spans="1:1">
      <c r="A852260" s="590"/>
    </row>
    <row r="852261" spans="1:1">
      <c r="A852261" s="590"/>
    </row>
    <row r="852262" spans="1:1">
      <c r="A852262" s="590"/>
    </row>
    <row r="852263" spans="1:1">
      <c r="A852263" s="590"/>
    </row>
    <row r="852264" spans="1:1">
      <c r="A852264" s="590"/>
    </row>
    <row r="852265" spans="1:1">
      <c r="A852265" s="590"/>
    </row>
    <row r="852266" spans="1:1">
      <c r="A852266" s="590"/>
    </row>
    <row r="852267" spans="1:1">
      <c r="A852267" s="590"/>
    </row>
    <row r="852268" spans="1:1">
      <c r="A852268" s="590"/>
    </row>
    <row r="852269" spans="1:1">
      <c r="A852269" s="590"/>
    </row>
    <row r="852270" spans="1:1">
      <c r="A852270" s="590"/>
    </row>
    <row r="852271" spans="1:1">
      <c r="A852271" s="590"/>
    </row>
    <row r="852272" spans="1:1">
      <c r="A852272" s="590"/>
    </row>
    <row r="852273" spans="1:1">
      <c r="A852273" s="590"/>
    </row>
    <row r="852274" spans="1:1">
      <c r="A852274" s="590"/>
    </row>
    <row r="852275" spans="1:1">
      <c r="A852275" s="590"/>
    </row>
    <row r="852276" spans="1:1">
      <c r="A852276" s="590"/>
    </row>
    <row r="852277" spans="1:1">
      <c r="A852277" s="590"/>
    </row>
    <row r="852278" spans="1:1">
      <c r="A852278" s="590"/>
    </row>
    <row r="852279" spans="1:1">
      <c r="A852279" s="590"/>
    </row>
    <row r="852280" spans="1:1">
      <c r="A852280" s="590"/>
    </row>
    <row r="852281" spans="1:1">
      <c r="A852281" s="590"/>
    </row>
    <row r="852282" spans="1:1">
      <c r="A852282" s="590"/>
    </row>
    <row r="852283" spans="1:1">
      <c r="A852283" s="590"/>
    </row>
    <row r="852284" spans="1:1">
      <c r="A852284" s="590"/>
    </row>
    <row r="852285" spans="1:1">
      <c r="A852285" s="590"/>
    </row>
    <row r="852286" spans="1:1">
      <c r="A852286" s="590"/>
    </row>
    <row r="852287" spans="1:1">
      <c r="A852287" s="590"/>
    </row>
    <row r="852288" spans="1:1">
      <c r="A852288" s="590"/>
    </row>
    <row r="852289" spans="1:1">
      <c r="A852289" s="590"/>
    </row>
    <row r="852290" spans="1:1">
      <c r="A852290" s="590"/>
    </row>
    <row r="852291" spans="1:1">
      <c r="A852291" s="590"/>
    </row>
    <row r="852292" spans="1:1">
      <c r="A852292" s="590"/>
    </row>
    <row r="852293" spans="1:1">
      <c r="A852293" s="590"/>
    </row>
    <row r="852294" spans="1:1">
      <c r="A852294" s="590"/>
    </row>
    <row r="852295" spans="1:1">
      <c r="A852295" s="590"/>
    </row>
    <row r="852296" spans="1:1">
      <c r="A852296" s="590"/>
    </row>
    <row r="852297" spans="1:1">
      <c r="A852297" s="590"/>
    </row>
    <row r="852298" spans="1:1">
      <c r="A852298" s="590"/>
    </row>
    <row r="852299" spans="1:1">
      <c r="A852299" s="590"/>
    </row>
    <row r="852300" spans="1:1">
      <c r="A852300" s="590"/>
    </row>
    <row r="852301" spans="1:1">
      <c r="A852301" s="590"/>
    </row>
    <row r="852302" spans="1:1">
      <c r="A852302" s="590"/>
    </row>
    <row r="852303" spans="1:1">
      <c r="A852303" s="590"/>
    </row>
    <row r="852304" spans="1:1">
      <c r="A852304" s="590"/>
    </row>
    <row r="852305" spans="1:1">
      <c r="A852305" s="590"/>
    </row>
    <row r="852306" spans="1:1">
      <c r="A852306" s="590"/>
    </row>
    <row r="852307" spans="1:1">
      <c r="A852307" s="590"/>
    </row>
    <row r="852308" spans="1:1">
      <c r="A852308" s="590"/>
    </row>
    <row r="852309" spans="1:1">
      <c r="A852309" s="590"/>
    </row>
    <row r="852310" spans="1:1">
      <c r="A852310" s="590"/>
    </row>
    <row r="852311" spans="1:1">
      <c r="A852311" s="590"/>
    </row>
    <row r="852312" spans="1:1">
      <c r="A852312" s="590"/>
    </row>
    <row r="852313" spans="1:1">
      <c r="A852313" s="590"/>
    </row>
    <row r="852314" spans="1:1">
      <c r="A852314" s="590"/>
    </row>
    <row r="852315" spans="1:1">
      <c r="A852315" s="590"/>
    </row>
    <row r="852316" spans="1:1">
      <c r="A852316" s="590"/>
    </row>
    <row r="852317" spans="1:1">
      <c r="A852317" s="590"/>
    </row>
    <row r="852318" spans="1:1">
      <c r="A852318" s="590"/>
    </row>
    <row r="852319" spans="1:1">
      <c r="A852319" s="590"/>
    </row>
    <row r="852320" spans="1:1">
      <c r="A852320" s="590"/>
    </row>
    <row r="852321" spans="1:1">
      <c r="A852321" s="590"/>
    </row>
    <row r="852322" spans="1:1">
      <c r="A852322" s="590"/>
    </row>
    <row r="852323" spans="1:1">
      <c r="A852323" s="590"/>
    </row>
    <row r="852324" spans="1:1">
      <c r="A852324" s="590"/>
    </row>
    <row r="852325" spans="1:1">
      <c r="A852325" s="590"/>
    </row>
    <row r="852326" spans="1:1">
      <c r="A852326" s="590"/>
    </row>
    <row r="852327" spans="1:1">
      <c r="A852327" s="590"/>
    </row>
    <row r="852328" spans="1:1">
      <c r="A852328" s="590"/>
    </row>
    <row r="852329" spans="1:1">
      <c r="A852329" s="590"/>
    </row>
    <row r="852330" spans="1:1">
      <c r="A852330" s="590"/>
    </row>
    <row r="852331" spans="1:1">
      <c r="A852331" s="590"/>
    </row>
    <row r="852332" spans="1:1">
      <c r="A852332" s="590"/>
    </row>
    <row r="852333" spans="1:1">
      <c r="A852333" s="590"/>
    </row>
    <row r="852334" spans="1:1">
      <c r="A852334" s="590"/>
    </row>
    <row r="852335" spans="1:1">
      <c r="A852335" s="590"/>
    </row>
    <row r="852336" spans="1:1">
      <c r="A852336" s="590"/>
    </row>
    <row r="852337" spans="1:1">
      <c r="A852337" s="590"/>
    </row>
    <row r="852338" spans="1:1">
      <c r="A852338" s="590"/>
    </row>
    <row r="852339" spans="1:1">
      <c r="A852339" s="590"/>
    </row>
    <row r="852340" spans="1:1">
      <c r="A852340" s="590"/>
    </row>
    <row r="852341" spans="1:1">
      <c r="A852341" s="590"/>
    </row>
    <row r="852342" spans="1:1">
      <c r="A852342" s="590"/>
    </row>
    <row r="852343" spans="1:1">
      <c r="A852343" s="590"/>
    </row>
    <row r="852344" spans="1:1">
      <c r="A852344" s="590"/>
    </row>
    <row r="852345" spans="1:1">
      <c r="A852345" s="590"/>
    </row>
    <row r="852346" spans="1:1">
      <c r="A852346" s="590"/>
    </row>
    <row r="852347" spans="1:1">
      <c r="A852347" s="590"/>
    </row>
    <row r="852348" spans="1:1">
      <c r="A852348" s="590"/>
    </row>
    <row r="852349" spans="1:1">
      <c r="A852349" s="590"/>
    </row>
    <row r="852350" spans="1:1">
      <c r="A852350" s="590"/>
    </row>
    <row r="852351" spans="1:1">
      <c r="A852351" s="590"/>
    </row>
    <row r="852352" spans="1:1">
      <c r="A852352" s="590"/>
    </row>
    <row r="852353" spans="1:1">
      <c r="A852353" s="590"/>
    </row>
    <row r="852354" spans="1:1">
      <c r="A852354" s="590"/>
    </row>
    <row r="852355" spans="1:1">
      <c r="A852355" s="590"/>
    </row>
    <row r="852356" spans="1:1">
      <c r="A852356" s="590"/>
    </row>
    <row r="852357" spans="1:1">
      <c r="A852357" s="590"/>
    </row>
    <row r="852358" spans="1:1">
      <c r="A852358" s="590"/>
    </row>
    <row r="852359" spans="1:1">
      <c r="A852359" s="590"/>
    </row>
    <row r="852360" spans="1:1">
      <c r="A852360" s="590"/>
    </row>
    <row r="852361" spans="1:1">
      <c r="A852361" s="590"/>
    </row>
    <row r="852362" spans="1:1">
      <c r="A852362" s="590"/>
    </row>
    <row r="852363" spans="1:1">
      <c r="A852363" s="590"/>
    </row>
    <row r="852364" spans="1:1">
      <c r="A852364" s="590"/>
    </row>
    <row r="852365" spans="1:1">
      <c r="A852365" s="590"/>
    </row>
    <row r="852366" spans="1:1">
      <c r="A852366" s="590"/>
    </row>
    <row r="852367" spans="1:1">
      <c r="A852367" s="590"/>
    </row>
    <row r="852368" spans="1:1">
      <c r="A852368" s="590"/>
    </row>
    <row r="852369" spans="1:1">
      <c r="A852369" s="590"/>
    </row>
    <row r="852370" spans="1:1">
      <c r="A852370" s="590"/>
    </row>
    <row r="852371" spans="1:1">
      <c r="A852371" s="590"/>
    </row>
    <row r="852372" spans="1:1">
      <c r="A852372" s="590"/>
    </row>
    <row r="852373" spans="1:1">
      <c r="A852373" s="590"/>
    </row>
    <row r="852374" spans="1:1">
      <c r="A852374" s="590"/>
    </row>
    <row r="852375" spans="1:1">
      <c r="A852375" s="590"/>
    </row>
    <row r="852376" spans="1:1">
      <c r="A852376" s="590"/>
    </row>
    <row r="852377" spans="1:1">
      <c r="A852377" s="590"/>
    </row>
    <row r="852378" spans="1:1">
      <c r="A852378" s="590"/>
    </row>
    <row r="852379" spans="1:1">
      <c r="A852379" s="590"/>
    </row>
    <row r="852380" spans="1:1">
      <c r="A852380" s="590"/>
    </row>
    <row r="852381" spans="1:1">
      <c r="A852381" s="590"/>
    </row>
    <row r="852382" spans="1:1">
      <c r="A852382" s="590"/>
    </row>
    <row r="852383" spans="1:1">
      <c r="A852383" s="590"/>
    </row>
    <row r="852384" spans="1:1">
      <c r="A852384" s="590"/>
    </row>
    <row r="852385" spans="1:1">
      <c r="A852385" s="590"/>
    </row>
    <row r="852386" spans="1:1">
      <c r="A852386" s="590"/>
    </row>
    <row r="852387" spans="1:1">
      <c r="A852387" s="590"/>
    </row>
    <row r="852388" spans="1:1">
      <c r="A852388" s="590"/>
    </row>
    <row r="852389" spans="1:1">
      <c r="A852389" s="590"/>
    </row>
    <row r="852390" spans="1:1">
      <c r="A852390" s="590"/>
    </row>
    <row r="852391" spans="1:1">
      <c r="A852391" s="590"/>
    </row>
    <row r="852392" spans="1:1">
      <c r="A852392" s="590"/>
    </row>
    <row r="852393" spans="1:1">
      <c r="A852393" s="590"/>
    </row>
    <row r="852394" spans="1:1">
      <c r="A852394" s="590"/>
    </row>
    <row r="852395" spans="1:1">
      <c r="A852395" s="590"/>
    </row>
    <row r="852396" spans="1:1">
      <c r="A852396" s="590"/>
    </row>
    <row r="852397" spans="1:1">
      <c r="A852397" s="590"/>
    </row>
    <row r="852398" spans="1:1">
      <c r="A852398" s="590"/>
    </row>
    <row r="852399" spans="1:1">
      <c r="A852399" s="590"/>
    </row>
    <row r="852400" spans="1:1">
      <c r="A852400" s="590"/>
    </row>
    <row r="852401" spans="1:1">
      <c r="A852401" s="590"/>
    </row>
    <row r="852402" spans="1:1">
      <c r="A852402" s="590"/>
    </row>
    <row r="852403" spans="1:1">
      <c r="A852403" s="590"/>
    </row>
    <row r="852404" spans="1:1">
      <c r="A852404" s="590"/>
    </row>
    <row r="852405" spans="1:1">
      <c r="A852405" s="590"/>
    </row>
    <row r="852406" spans="1:1">
      <c r="A852406" s="590"/>
    </row>
    <row r="852407" spans="1:1">
      <c r="A852407" s="590"/>
    </row>
    <row r="852408" spans="1:1">
      <c r="A852408" s="590"/>
    </row>
    <row r="852409" spans="1:1">
      <c r="A852409" s="590"/>
    </row>
    <row r="852410" spans="1:1">
      <c r="A852410" s="590"/>
    </row>
    <row r="852411" spans="1:1">
      <c r="A852411" s="590"/>
    </row>
    <row r="852412" spans="1:1">
      <c r="A852412" s="590"/>
    </row>
    <row r="852413" spans="1:1">
      <c r="A852413" s="590"/>
    </row>
    <row r="852414" spans="1:1">
      <c r="A852414" s="590"/>
    </row>
    <row r="852415" spans="1:1">
      <c r="A852415" s="590"/>
    </row>
    <row r="852416" spans="1:1">
      <c r="A852416" s="590"/>
    </row>
    <row r="852417" spans="1:1">
      <c r="A852417" s="590"/>
    </row>
    <row r="852418" spans="1:1">
      <c r="A852418" s="590"/>
    </row>
    <row r="852419" spans="1:1">
      <c r="A852419" s="590"/>
    </row>
    <row r="852420" spans="1:1">
      <c r="A852420" s="590"/>
    </row>
    <row r="852421" spans="1:1">
      <c r="A852421" s="590"/>
    </row>
    <row r="852422" spans="1:1">
      <c r="A852422" s="590"/>
    </row>
    <row r="852423" spans="1:1">
      <c r="A852423" s="590"/>
    </row>
    <row r="852424" spans="1:1">
      <c r="A852424" s="590"/>
    </row>
    <row r="852425" spans="1:1">
      <c r="A852425" s="590"/>
    </row>
    <row r="852426" spans="1:1">
      <c r="A852426" s="590"/>
    </row>
    <row r="852427" spans="1:1">
      <c r="A852427" s="590"/>
    </row>
    <row r="852428" spans="1:1">
      <c r="A852428" s="590"/>
    </row>
    <row r="852429" spans="1:1">
      <c r="A852429" s="590"/>
    </row>
    <row r="852430" spans="1:1">
      <c r="A852430" s="590"/>
    </row>
    <row r="852431" spans="1:1">
      <c r="A852431" s="590"/>
    </row>
    <row r="852432" spans="1:1">
      <c r="A852432" s="590"/>
    </row>
    <row r="852433" spans="1:1">
      <c r="A852433" s="590"/>
    </row>
    <row r="852434" spans="1:1">
      <c r="A852434" s="590"/>
    </row>
    <row r="852435" spans="1:1">
      <c r="A852435" s="590"/>
    </row>
    <row r="852436" spans="1:1">
      <c r="A852436" s="590"/>
    </row>
    <row r="852437" spans="1:1">
      <c r="A852437" s="590"/>
    </row>
    <row r="852438" spans="1:1">
      <c r="A852438" s="590"/>
    </row>
    <row r="852439" spans="1:1">
      <c r="A852439" s="590"/>
    </row>
    <row r="852440" spans="1:1">
      <c r="A852440" s="590"/>
    </row>
    <row r="852441" spans="1:1">
      <c r="A852441" s="590"/>
    </row>
    <row r="852442" spans="1:1">
      <c r="A852442" s="590"/>
    </row>
    <row r="852443" spans="1:1">
      <c r="A852443" s="590"/>
    </row>
    <row r="852444" spans="1:1">
      <c r="A852444" s="590"/>
    </row>
    <row r="852445" spans="1:1">
      <c r="A852445" s="590"/>
    </row>
    <row r="852446" spans="1:1">
      <c r="A852446" s="590"/>
    </row>
    <row r="852447" spans="1:1">
      <c r="A852447" s="590"/>
    </row>
    <row r="852448" spans="1:1">
      <c r="A852448" s="590"/>
    </row>
    <row r="852449" spans="1:1">
      <c r="A852449" s="590"/>
    </row>
    <row r="852450" spans="1:1">
      <c r="A852450" s="590"/>
    </row>
    <row r="852451" spans="1:1">
      <c r="A852451" s="590"/>
    </row>
    <row r="852452" spans="1:1">
      <c r="A852452" s="590"/>
    </row>
    <row r="852453" spans="1:1">
      <c r="A852453" s="590"/>
    </row>
    <row r="852454" spans="1:1">
      <c r="A852454" s="590"/>
    </row>
    <row r="852455" spans="1:1">
      <c r="A852455" s="590"/>
    </row>
    <row r="852456" spans="1:1">
      <c r="A852456" s="590"/>
    </row>
    <row r="852457" spans="1:1">
      <c r="A852457" s="590"/>
    </row>
    <row r="852458" spans="1:1">
      <c r="A852458" s="590"/>
    </row>
    <row r="852459" spans="1:1">
      <c r="A852459" s="590"/>
    </row>
    <row r="852460" spans="1:1">
      <c r="A852460" s="590"/>
    </row>
    <row r="852461" spans="1:1">
      <c r="A852461" s="590"/>
    </row>
    <row r="852462" spans="1:1">
      <c r="A852462" s="590"/>
    </row>
    <row r="852463" spans="1:1">
      <c r="A852463" s="590"/>
    </row>
    <row r="852464" spans="1:1">
      <c r="A852464" s="590"/>
    </row>
    <row r="852465" spans="1:1">
      <c r="A852465" s="590"/>
    </row>
    <row r="852466" spans="1:1">
      <c r="A852466" s="590"/>
    </row>
    <row r="852467" spans="1:1">
      <c r="A852467" s="590"/>
    </row>
    <row r="852468" spans="1:1">
      <c r="A852468" s="590"/>
    </row>
    <row r="852469" spans="1:1">
      <c r="A852469" s="590"/>
    </row>
    <row r="852470" spans="1:1">
      <c r="A852470" s="590"/>
    </row>
    <row r="852471" spans="1:1">
      <c r="A852471" s="590"/>
    </row>
    <row r="852472" spans="1:1">
      <c r="A852472" s="590"/>
    </row>
    <row r="852473" spans="1:1">
      <c r="A852473" s="590"/>
    </row>
    <row r="852474" spans="1:1">
      <c r="A852474" s="590"/>
    </row>
    <row r="852475" spans="1:1">
      <c r="A852475" s="590"/>
    </row>
    <row r="852476" spans="1:1">
      <c r="A852476" s="590"/>
    </row>
    <row r="852477" spans="1:1">
      <c r="A852477" s="590"/>
    </row>
    <row r="852478" spans="1:1">
      <c r="A852478" s="590"/>
    </row>
    <row r="852479" spans="1:1">
      <c r="A852479" s="590"/>
    </row>
    <row r="852480" spans="1:1">
      <c r="A852480" s="590"/>
    </row>
    <row r="852481" spans="1:1">
      <c r="A852481" s="590"/>
    </row>
    <row r="852482" spans="1:1">
      <c r="A852482" s="590"/>
    </row>
    <row r="852483" spans="1:1">
      <c r="A852483" s="590"/>
    </row>
    <row r="852484" spans="1:1">
      <c r="A852484" s="590"/>
    </row>
    <row r="852485" spans="1:1">
      <c r="A852485" s="590"/>
    </row>
    <row r="852486" spans="1:1">
      <c r="A852486" s="590"/>
    </row>
    <row r="852487" spans="1:1">
      <c r="A852487" s="590"/>
    </row>
    <row r="852488" spans="1:1">
      <c r="A852488" s="590"/>
    </row>
    <row r="852489" spans="1:1">
      <c r="A852489" s="590"/>
    </row>
    <row r="852490" spans="1:1">
      <c r="A852490" s="590"/>
    </row>
    <row r="852491" spans="1:1">
      <c r="A852491" s="590"/>
    </row>
    <row r="852492" spans="1:1">
      <c r="A852492" s="590"/>
    </row>
    <row r="852493" spans="1:1">
      <c r="A852493" s="590"/>
    </row>
    <row r="852494" spans="1:1">
      <c r="A852494" s="590"/>
    </row>
    <row r="852495" spans="1:1">
      <c r="A852495" s="590"/>
    </row>
    <row r="852496" spans="1:1">
      <c r="A852496" s="590"/>
    </row>
    <row r="852497" spans="1:1">
      <c r="A852497" s="590"/>
    </row>
    <row r="852498" spans="1:1">
      <c r="A852498" s="590"/>
    </row>
    <row r="852499" spans="1:1">
      <c r="A852499" s="590"/>
    </row>
    <row r="852500" spans="1:1">
      <c r="A852500" s="590"/>
    </row>
    <row r="852501" spans="1:1">
      <c r="A852501" s="590"/>
    </row>
    <row r="852502" spans="1:1">
      <c r="A852502" s="590"/>
    </row>
    <row r="852503" spans="1:1">
      <c r="A852503" s="590"/>
    </row>
    <row r="852504" spans="1:1">
      <c r="A852504" s="590"/>
    </row>
    <row r="852505" spans="1:1">
      <c r="A852505" s="590"/>
    </row>
    <row r="852506" spans="1:1">
      <c r="A852506" s="590"/>
    </row>
    <row r="852507" spans="1:1">
      <c r="A852507" s="590"/>
    </row>
    <row r="852508" spans="1:1">
      <c r="A852508" s="590"/>
    </row>
    <row r="852509" spans="1:1">
      <c r="A852509" s="590"/>
    </row>
    <row r="852510" spans="1:1">
      <c r="A852510" s="590"/>
    </row>
    <row r="852511" spans="1:1">
      <c r="A852511" s="590"/>
    </row>
    <row r="852512" spans="1:1">
      <c r="A852512" s="590"/>
    </row>
    <row r="852513" spans="1:1">
      <c r="A852513" s="590"/>
    </row>
    <row r="852514" spans="1:1">
      <c r="A852514" s="590"/>
    </row>
    <row r="852515" spans="1:1">
      <c r="A852515" s="590"/>
    </row>
    <row r="852516" spans="1:1">
      <c r="A852516" s="590"/>
    </row>
    <row r="852517" spans="1:1">
      <c r="A852517" s="590"/>
    </row>
    <row r="852518" spans="1:1">
      <c r="A852518" s="590"/>
    </row>
    <row r="852519" spans="1:1">
      <c r="A852519" s="590"/>
    </row>
    <row r="852520" spans="1:1">
      <c r="A852520" s="590"/>
    </row>
    <row r="852521" spans="1:1">
      <c r="A852521" s="590"/>
    </row>
    <row r="852522" spans="1:1">
      <c r="A852522" s="590"/>
    </row>
    <row r="852523" spans="1:1">
      <c r="A852523" s="590"/>
    </row>
    <row r="852524" spans="1:1">
      <c r="A852524" s="590"/>
    </row>
    <row r="852525" spans="1:1">
      <c r="A852525" s="590"/>
    </row>
    <row r="852526" spans="1:1">
      <c r="A852526" s="590"/>
    </row>
    <row r="852527" spans="1:1">
      <c r="A852527" s="590"/>
    </row>
    <row r="852528" spans="1:1">
      <c r="A852528" s="590"/>
    </row>
    <row r="852529" spans="1:1">
      <c r="A852529" s="590"/>
    </row>
    <row r="852530" spans="1:1">
      <c r="A852530" s="590"/>
    </row>
    <row r="852531" spans="1:1">
      <c r="A852531" s="590"/>
    </row>
    <row r="852532" spans="1:1">
      <c r="A852532" s="590"/>
    </row>
    <row r="852533" spans="1:1">
      <c r="A852533" s="590"/>
    </row>
    <row r="852534" spans="1:1">
      <c r="A852534" s="590"/>
    </row>
    <row r="852535" spans="1:1">
      <c r="A852535" s="590"/>
    </row>
    <row r="852536" spans="1:1">
      <c r="A852536" s="590"/>
    </row>
    <row r="852537" spans="1:1">
      <c r="A852537" s="590"/>
    </row>
    <row r="852538" spans="1:1">
      <c r="A852538" s="590"/>
    </row>
    <row r="852539" spans="1:1">
      <c r="A852539" s="590"/>
    </row>
    <row r="852540" spans="1:1">
      <c r="A852540" s="590"/>
    </row>
    <row r="852541" spans="1:1">
      <c r="A852541" s="590"/>
    </row>
    <row r="852542" spans="1:1">
      <c r="A852542" s="590"/>
    </row>
    <row r="852543" spans="1:1">
      <c r="A852543" s="590"/>
    </row>
    <row r="852544" spans="1:1">
      <c r="A852544" s="590"/>
    </row>
    <row r="852545" spans="1:1">
      <c r="A852545" s="590"/>
    </row>
    <row r="852546" spans="1:1">
      <c r="A852546" s="590"/>
    </row>
    <row r="852547" spans="1:1">
      <c r="A852547" s="590"/>
    </row>
    <row r="852548" spans="1:1">
      <c r="A852548" s="590"/>
    </row>
    <row r="852549" spans="1:1">
      <c r="A852549" s="590"/>
    </row>
    <row r="852550" spans="1:1">
      <c r="A852550" s="590"/>
    </row>
    <row r="852551" spans="1:1">
      <c r="A852551" s="590"/>
    </row>
    <row r="852552" spans="1:1">
      <c r="A852552" s="590"/>
    </row>
    <row r="852553" spans="1:1">
      <c r="A852553" s="590"/>
    </row>
    <row r="852554" spans="1:1">
      <c r="A852554" s="590"/>
    </row>
    <row r="852555" spans="1:1">
      <c r="A852555" s="590"/>
    </row>
    <row r="852556" spans="1:1">
      <c r="A852556" s="590"/>
    </row>
    <row r="852557" spans="1:1">
      <c r="A852557" s="590"/>
    </row>
    <row r="852558" spans="1:1">
      <c r="A852558" s="590"/>
    </row>
    <row r="852559" spans="1:1">
      <c r="A852559" s="590"/>
    </row>
    <row r="852560" spans="1:1">
      <c r="A852560" s="590"/>
    </row>
    <row r="852561" spans="1:1">
      <c r="A852561" s="590"/>
    </row>
    <row r="852562" spans="1:1">
      <c r="A852562" s="590"/>
    </row>
    <row r="852563" spans="1:1">
      <c r="A852563" s="590"/>
    </row>
    <row r="852564" spans="1:1">
      <c r="A852564" s="590"/>
    </row>
    <row r="852565" spans="1:1">
      <c r="A852565" s="590"/>
    </row>
    <row r="852566" spans="1:1">
      <c r="A852566" s="590"/>
    </row>
    <row r="852567" spans="1:1">
      <c r="A852567" s="590"/>
    </row>
    <row r="852568" spans="1:1">
      <c r="A852568" s="590"/>
    </row>
    <row r="852569" spans="1:1">
      <c r="A852569" s="590"/>
    </row>
    <row r="852570" spans="1:1">
      <c r="A852570" s="590"/>
    </row>
    <row r="852571" spans="1:1">
      <c r="A852571" s="590"/>
    </row>
    <row r="852572" spans="1:1">
      <c r="A852572" s="590"/>
    </row>
    <row r="852573" spans="1:1">
      <c r="A852573" s="590"/>
    </row>
    <row r="852574" spans="1:1">
      <c r="A852574" s="590"/>
    </row>
    <row r="852575" spans="1:1">
      <c r="A852575" s="590"/>
    </row>
    <row r="852576" spans="1:1">
      <c r="A852576" s="590"/>
    </row>
    <row r="852577" spans="1:1">
      <c r="A852577" s="590"/>
    </row>
    <row r="852578" spans="1:1">
      <c r="A852578" s="590"/>
    </row>
    <row r="852579" spans="1:1">
      <c r="A852579" s="590"/>
    </row>
    <row r="852580" spans="1:1">
      <c r="A852580" s="590"/>
    </row>
    <row r="852581" spans="1:1">
      <c r="A852581" s="590"/>
    </row>
    <row r="852582" spans="1:1">
      <c r="A852582" s="590"/>
    </row>
    <row r="852583" spans="1:1">
      <c r="A852583" s="590"/>
    </row>
    <row r="852584" spans="1:1">
      <c r="A852584" s="590"/>
    </row>
    <row r="852585" spans="1:1">
      <c r="A852585" s="590"/>
    </row>
    <row r="852586" spans="1:1">
      <c r="A852586" s="590"/>
    </row>
    <row r="852587" spans="1:1">
      <c r="A852587" s="590"/>
    </row>
    <row r="852588" spans="1:1">
      <c r="A852588" s="590"/>
    </row>
    <row r="852589" spans="1:1">
      <c r="A852589" s="590"/>
    </row>
    <row r="852590" spans="1:1">
      <c r="A852590" s="590"/>
    </row>
    <row r="852591" spans="1:1">
      <c r="A852591" s="590"/>
    </row>
    <row r="852592" spans="1:1">
      <c r="A852592" s="590"/>
    </row>
    <row r="852593" spans="1:1">
      <c r="A852593" s="590"/>
    </row>
    <row r="852594" spans="1:1">
      <c r="A852594" s="590"/>
    </row>
    <row r="852595" spans="1:1">
      <c r="A852595" s="590"/>
    </row>
    <row r="852596" spans="1:1">
      <c r="A852596" s="590"/>
    </row>
    <row r="852597" spans="1:1">
      <c r="A852597" s="590"/>
    </row>
    <row r="852598" spans="1:1">
      <c r="A852598" s="590"/>
    </row>
    <row r="852599" spans="1:1">
      <c r="A852599" s="590"/>
    </row>
    <row r="852600" spans="1:1">
      <c r="A852600" s="590"/>
    </row>
    <row r="852601" spans="1:1">
      <c r="A852601" s="590"/>
    </row>
    <row r="852602" spans="1:1">
      <c r="A852602" s="590"/>
    </row>
    <row r="852603" spans="1:1">
      <c r="A852603" s="590"/>
    </row>
    <row r="852604" spans="1:1">
      <c r="A852604" s="590"/>
    </row>
    <row r="852605" spans="1:1">
      <c r="A852605" s="590"/>
    </row>
    <row r="852606" spans="1:1">
      <c r="A852606" s="590"/>
    </row>
    <row r="852607" spans="1:1">
      <c r="A852607" s="590"/>
    </row>
    <row r="852608" spans="1:1">
      <c r="A852608" s="590"/>
    </row>
    <row r="852609" spans="1:1">
      <c r="A852609" s="590"/>
    </row>
    <row r="852610" spans="1:1">
      <c r="A852610" s="590"/>
    </row>
    <row r="852611" spans="1:1">
      <c r="A852611" s="590"/>
    </row>
    <row r="852612" spans="1:1">
      <c r="A852612" s="590"/>
    </row>
    <row r="852613" spans="1:1">
      <c r="A852613" s="590"/>
    </row>
    <row r="852614" spans="1:1">
      <c r="A852614" s="590"/>
    </row>
    <row r="852615" spans="1:1">
      <c r="A852615" s="590"/>
    </row>
    <row r="852616" spans="1:1">
      <c r="A852616" s="590"/>
    </row>
    <row r="852617" spans="1:1">
      <c r="A852617" s="590"/>
    </row>
    <row r="852618" spans="1:1">
      <c r="A852618" s="590"/>
    </row>
    <row r="852619" spans="1:1">
      <c r="A852619" s="590"/>
    </row>
    <row r="852620" spans="1:1">
      <c r="A852620" s="590"/>
    </row>
    <row r="852621" spans="1:1">
      <c r="A852621" s="590"/>
    </row>
    <row r="852622" spans="1:1">
      <c r="A852622" s="590"/>
    </row>
    <row r="852623" spans="1:1">
      <c r="A852623" s="590"/>
    </row>
    <row r="852624" spans="1:1">
      <c r="A852624" s="590"/>
    </row>
    <row r="852625" spans="1:1">
      <c r="A852625" s="590"/>
    </row>
    <row r="852626" spans="1:1">
      <c r="A852626" s="590"/>
    </row>
    <row r="852627" spans="1:1">
      <c r="A852627" s="590"/>
    </row>
    <row r="852628" spans="1:1">
      <c r="A852628" s="590"/>
    </row>
    <row r="852629" spans="1:1">
      <c r="A852629" s="590"/>
    </row>
    <row r="852630" spans="1:1">
      <c r="A852630" s="590"/>
    </row>
    <row r="852631" spans="1:1">
      <c r="A852631" s="590"/>
    </row>
    <row r="852632" spans="1:1">
      <c r="A852632" s="590"/>
    </row>
    <row r="852633" spans="1:1">
      <c r="A852633" s="590"/>
    </row>
    <row r="852634" spans="1:1">
      <c r="A852634" s="590"/>
    </row>
    <row r="852635" spans="1:1">
      <c r="A852635" s="590"/>
    </row>
    <row r="852636" spans="1:1">
      <c r="A852636" s="590"/>
    </row>
    <row r="852637" spans="1:1">
      <c r="A852637" s="590"/>
    </row>
    <row r="852638" spans="1:1">
      <c r="A852638" s="590"/>
    </row>
    <row r="852639" spans="1:1">
      <c r="A852639" s="590"/>
    </row>
    <row r="852640" spans="1:1">
      <c r="A852640" s="590"/>
    </row>
    <row r="852641" spans="1:1">
      <c r="A852641" s="590"/>
    </row>
    <row r="852642" spans="1:1">
      <c r="A852642" s="590"/>
    </row>
    <row r="852643" spans="1:1">
      <c r="A852643" s="590"/>
    </row>
    <row r="852644" spans="1:1">
      <c r="A852644" s="590"/>
    </row>
    <row r="852645" spans="1:1">
      <c r="A852645" s="590"/>
    </row>
    <row r="852646" spans="1:1">
      <c r="A852646" s="590"/>
    </row>
    <row r="852647" spans="1:1">
      <c r="A852647" s="590"/>
    </row>
    <row r="852648" spans="1:1">
      <c r="A852648" s="590"/>
    </row>
    <row r="852649" spans="1:1">
      <c r="A852649" s="590"/>
    </row>
    <row r="852650" spans="1:1">
      <c r="A852650" s="590"/>
    </row>
    <row r="852651" spans="1:1">
      <c r="A852651" s="590"/>
    </row>
    <row r="852652" spans="1:1">
      <c r="A852652" s="590"/>
    </row>
    <row r="852653" spans="1:1">
      <c r="A852653" s="590"/>
    </row>
    <row r="852654" spans="1:1">
      <c r="A852654" s="590"/>
    </row>
    <row r="852655" spans="1:1">
      <c r="A852655" s="590"/>
    </row>
    <row r="852656" spans="1:1">
      <c r="A852656" s="590"/>
    </row>
    <row r="852657" spans="1:1">
      <c r="A852657" s="590"/>
    </row>
    <row r="852658" spans="1:1">
      <c r="A852658" s="590"/>
    </row>
    <row r="852659" spans="1:1">
      <c r="A852659" s="590"/>
    </row>
    <row r="852660" spans="1:1">
      <c r="A852660" s="590"/>
    </row>
    <row r="852661" spans="1:1">
      <c r="A852661" s="590"/>
    </row>
    <row r="852662" spans="1:1">
      <c r="A852662" s="590"/>
    </row>
    <row r="852663" spans="1:1">
      <c r="A852663" s="590"/>
    </row>
    <row r="852664" spans="1:1">
      <c r="A852664" s="590"/>
    </row>
    <row r="852665" spans="1:1">
      <c r="A852665" s="590"/>
    </row>
    <row r="852666" spans="1:1">
      <c r="A852666" s="590"/>
    </row>
    <row r="852667" spans="1:1">
      <c r="A852667" s="590"/>
    </row>
    <row r="852668" spans="1:1">
      <c r="A852668" s="590"/>
    </row>
    <row r="852669" spans="1:1">
      <c r="A852669" s="590"/>
    </row>
    <row r="852670" spans="1:1">
      <c r="A852670" s="590"/>
    </row>
    <row r="852671" spans="1:1">
      <c r="A852671" s="590"/>
    </row>
    <row r="852672" spans="1:1">
      <c r="A852672" s="590"/>
    </row>
    <row r="852673" spans="1:1">
      <c r="A852673" s="590"/>
    </row>
    <row r="852674" spans="1:1">
      <c r="A852674" s="590"/>
    </row>
    <row r="852675" spans="1:1">
      <c r="A852675" s="590"/>
    </row>
    <row r="852676" spans="1:1">
      <c r="A852676" s="590"/>
    </row>
    <row r="852677" spans="1:1">
      <c r="A852677" s="590"/>
    </row>
    <row r="852678" spans="1:1">
      <c r="A852678" s="590"/>
    </row>
    <row r="852679" spans="1:1">
      <c r="A852679" s="590"/>
    </row>
    <row r="852680" spans="1:1">
      <c r="A852680" s="590"/>
    </row>
    <row r="852681" spans="1:1">
      <c r="A852681" s="590"/>
    </row>
    <row r="852682" spans="1:1">
      <c r="A852682" s="590"/>
    </row>
    <row r="852683" spans="1:1">
      <c r="A852683" s="590"/>
    </row>
    <row r="852684" spans="1:1">
      <c r="A852684" s="590"/>
    </row>
    <row r="852685" spans="1:1">
      <c r="A852685" s="590"/>
    </row>
    <row r="852686" spans="1:1">
      <c r="A852686" s="590"/>
    </row>
    <row r="852687" spans="1:1">
      <c r="A852687" s="590"/>
    </row>
    <row r="852688" spans="1:1">
      <c r="A852688" s="590"/>
    </row>
    <row r="852689" spans="1:1">
      <c r="A852689" s="590"/>
    </row>
    <row r="852690" spans="1:1">
      <c r="A852690" s="590"/>
    </row>
    <row r="852691" spans="1:1">
      <c r="A852691" s="590"/>
    </row>
    <row r="852692" spans="1:1">
      <c r="A852692" s="590"/>
    </row>
    <row r="852693" spans="1:1">
      <c r="A852693" s="590"/>
    </row>
    <row r="852694" spans="1:1">
      <c r="A852694" s="590"/>
    </row>
    <row r="852695" spans="1:1">
      <c r="A852695" s="590"/>
    </row>
    <row r="852696" spans="1:1">
      <c r="A852696" s="590"/>
    </row>
    <row r="852697" spans="1:1">
      <c r="A852697" s="590"/>
    </row>
    <row r="852698" spans="1:1">
      <c r="A852698" s="590"/>
    </row>
    <row r="852699" spans="1:1">
      <c r="A852699" s="590"/>
    </row>
    <row r="852700" spans="1:1">
      <c r="A852700" s="590"/>
    </row>
    <row r="852701" spans="1:1">
      <c r="A852701" s="590"/>
    </row>
    <row r="852702" spans="1:1">
      <c r="A852702" s="590"/>
    </row>
    <row r="852703" spans="1:1">
      <c r="A852703" s="590"/>
    </row>
    <row r="852704" spans="1:1">
      <c r="A852704" s="590"/>
    </row>
    <row r="852705" spans="1:1">
      <c r="A852705" s="590"/>
    </row>
    <row r="852706" spans="1:1">
      <c r="A852706" s="590"/>
    </row>
    <row r="852707" spans="1:1">
      <c r="A852707" s="590"/>
    </row>
    <row r="852708" spans="1:1">
      <c r="A852708" s="590"/>
    </row>
    <row r="852709" spans="1:1">
      <c r="A852709" s="590"/>
    </row>
    <row r="852710" spans="1:1">
      <c r="A852710" s="590"/>
    </row>
    <row r="852711" spans="1:1">
      <c r="A852711" s="590"/>
    </row>
    <row r="852712" spans="1:1">
      <c r="A852712" s="590"/>
    </row>
    <row r="852713" spans="1:1">
      <c r="A852713" s="590"/>
    </row>
    <row r="852714" spans="1:1">
      <c r="A852714" s="590"/>
    </row>
    <row r="852715" spans="1:1">
      <c r="A852715" s="590"/>
    </row>
    <row r="852716" spans="1:1">
      <c r="A852716" s="590"/>
    </row>
    <row r="852717" spans="1:1">
      <c r="A852717" s="590"/>
    </row>
    <row r="852718" spans="1:1">
      <c r="A852718" s="590"/>
    </row>
    <row r="852719" spans="1:1">
      <c r="A852719" s="590"/>
    </row>
    <row r="852720" spans="1:1">
      <c r="A852720" s="590"/>
    </row>
    <row r="852721" spans="1:1">
      <c r="A852721" s="590"/>
    </row>
    <row r="852722" spans="1:1">
      <c r="A852722" s="590"/>
    </row>
    <row r="852723" spans="1:1">
      <c r="A852723" s="590"/>
    </row>
    <row r="852724" spans="1:1">
      <c r="A852724" s="590"/>
    </row>
    <row r="852725" spans="1:1">
      <c r="A852725" s="590"/>
    </row>
    <row r="852726" spans="1:1">
      <c r="A852726" s="590"/>
    </row>
    <row r="852727" spans="1:1">
      <c r="A852727" s="590"/>
    </row>
    <row r="852728" spans="1:1">
      <c r="A852728" s="590"/>
    </row>
    <row r="852729" spans="1:1">
      <c r="A852729" s="590"/>
    </row>
    <row r="852730" spans="1:1">
      <c r="A852730" s="590"/>
    </row>
    <row r="852731" spans="1:1">
      <c r="A852731" s="590"/>
    </row>
    <row r="852732" spans="1:1">
      <c r="A852732" s="590"/>
    </row>
    <row r="852733" spans="1:1">
      <c r="A852733" s="590"/>
    </row>
    <row r="852734" spans="1:1">
      <c r="A852734" s="590"/>
    </row>
    <row r="852735" spans="1:1">
      <c r="A852735" s="590"/>
    </row>
    <row r="852736" spans="1:1">
      <c r="A852736" s="590"/>
    </row>
    <row r="852737" spans="1:1">
      <c r="A852737" s="590"/>
    </row>
    <row r="852738" spans="1:1">
      <c r="A852738" s="590"/>
    </row>
    <row r="852739" spans="1:1">
      <c r="A852739" s="590"/>
    </row>
    <row r="852740" spans="1:1">
      <c r="A852740" s="590"/>
    </row>
    <row r="852741" spans="1:1">
      <c r="A852741" s="590"/>
    </row>
    <row r="852742" spans="1:1">
      <c r="A852742" s="590"/>
    </row>
    <row r="852743" spans="1:1">
      <c r="A852743" s="590"/>
    </row>
    <row r="852744" spans="1:1">
      <c r="A852744" s="590"/>
    </row>
    <row r="852745" spans="1:1">
      <c r="A852745" s="590"/>
    </row>
    <row r="852746" spans="1:1">
      <c r="A852746" s="590"/>
    </row>
    <row r="852747" spans="1:1">
      <c r="A852747" s="590"/>
    </row>
    <row r="852748" spans="1:1">
      <c r="A852748" s="590"/>
    </row>
    <row r="852749" spans="1:1">
      <c r="A852749" s="590"/>
    </row>
    <row r="852750" spans="1:1">
      <c r="A852750" s="590"/>
    </row>
    <row r="852751" spans="1:1">
      <c r="A852751" s="590"/>
    </row>
    <row r="852752" spans="1:1">
      <c r="A852752" s="590"/>
    </row>
    <row r="852753" spans="1:1">
      <c r="A852753" s="590"/>
    </row>
    <row r="852754" spans="1:1">
      <c r="A852754" s="590"/>
    </row>
    <row r="852755" spans="1:1">
      <c r="A852755" s="590"/>
    </row>
    <row r="852756" spans="1:1">
      <c r="A852756" s="590"/>
    </row>
    <row r="852757" spans="1:1">
      <c r="A852757" s="590"/>
    </row>
    <row r="852758" spans="1:1">
      <c r="A852758" s="590"/>
    </row>
    <row r="852759" spans="1:1">
      <c r="A852759" s="590"/>
    </row>
    <row r="852760" spans="1:1">
      <c r="A852760" s="590"/>
    </row>
    <row r="852761" spans="1:1">
      <c r="A852761" s="590"/>
    </row>
    <row r="852762" spans="1:1">
      <c r="A852762" s="590"/>
    </row>
    <row r="852763" spans="1:1">
      <c r="A852763" s="590"/>
    </row>
    <row r="852764" spans="1:1">
      <c r="A852764" s="590"/>
    </row>
    <row r="852765" spans="1:1">
      <c r="A852765" s="590"/>
    </row>
    <row r="852766" spans="1:1">
      <c r="A852766" s="590"/>
    </row>
    <row r="852767" spans="1:1">
      <c r="A852767" s="590"/>
    </row>
    <row r="852768" spans="1:1">
      <c r="A852768" s="590"/>
    </row>
    <row r="852769" spans="1:1">
      <c r="A852769" s="590"/>
    </row>
    <row r="852770" spans="1:1">
      <c r="A852770" s="590"/>
    </row>
    <row r="852771" spans="1:1">
      <c r="A852771" s="590"/>
    </row>
    <row r="852772" spans="1:1">
      <c r="A852772" s="590"/>
    </row>
    <row r="852773" spans="1:1">
      <c r="A852773" s="590"/>
    </row>
    <row r="852774" spans="1:1">
      <c r="A852774" s="590"/>
    </row>
    <row r="852775" spans="1:1">
      <c r="A852775" s="590"/>
    </row>
    <row r="852776" spans="1:1">
      <c r="A852776" s="590"/>
    </row>
    <row r="852777" spans="1:1">
      <c r="A852777" s="590"/>
    </row>
    <row r="852778" spans="1:1">
      <c r="A852778" s="590"/>
    </row>
    <row r="852779" spans="1:1">
      <c r="A852779" s="590"/>
    </row>
    <row r="852780" spans="1:1">
      <c r="A852780" s="590"/>
    </row>
    <row r="852781" spans="1:1">
      <c r="A852781" s="590"/>
    </row>
    <row r="852782" spans="1:1">
      <c r="A852782" s="590"/>
    </row>
    <row r="852783" spans="1:1">
      <c r="A852783" s="590"/>
    </row>
    <row r="852784" spans="1:1">
      <c r="A852784" s="590"/>
    </row>
    <row r="852785" spans="1:1">
      <c r="A852785" s="590"/>
    </row>
    <row r="852786" spans="1:1">
      <c r="A852786" s="590"/>
    </row>
    <row r="852787" spans="1:1">
      <c r="A852787" s="590"/>
    </row>
    <row r="852788" spans="1:1">
      <c r="A852788" s="590"/>
    </row>
    <row r="852789" spans="1:1">
      <c r="A852789" s="590"/>
    </row>
    <row r="852790" spans="1:1">
      <c r="A852790" s="590"/>
    </row>
    <row r="852791" spans="1:1">
      <c r="A852791" s="590"/>
    </row>
    <row r="852792" spans="1:1">
      <c r="A852792" s="590"/>
    </row>
    <row r="852793" spans="1:1">
      <c r="A852793" s="590"/>
    </row>
    <row r="852794" spans="1:1">
      <c r="A852794" s="590"/>
    </row>
    <row r="852795" spans="1:1">
      <c r="A852795" s="590"/>
    </row>
    <row r="852796" spans="1:1">
      <c r="A852796" s="590"/>
    </row>
    <row r="852797" spans="1:1">
      <c r="A852797" s="590"/>
    </row>
    <row r="852798" spans="1:1">
      <c r="A852798" s="590"/>
    </row>
    <row r="852799" spans="1:1">
      <c r="A852799" s="590"/>
    </row>
    <row r="852800" spans="1:1">
      <c r="A852800" s="590"/>
    </row>
    <row r="852801" spans="1:1">
      <c r="A852801" s="590"/>
    </row>
    <row r="852802" spans="1:1">
      <c r="A852802" s="590"/>
    </row>
    <row r="852803" spans="1:1">
      <c r="A852803" s="590"/>
    </row>
    <row r="852804" spans="1:1">
      <c r="A852804" s="590"/>
    </row>
    <row r="852805" spans="1:1">
      <c r="A852805" s="590"/>
    </row>
    <row r="852806" spans="1:1">
      <c r="A852806" s="590"/>
    </row>
    <row r="852807" spans="1:1">
      <c r="A852807" s="590"/>
    </row>
    <row r="852808" spans="1:1">
      <c r="A852808" s="590"/>
    </row>
    <row r="852809" spans="1:1">
      <c r="A852809" s="590"/>
    </row>
    <row r="852810" spans="1:1">
      <c r="A852810" s="590"/>
    </row>
    <row r="852811" spans="1:1">
      <c r="A852811" s="590"/>
    </row>
    <row r="852812" spans="1:1">
      <c r="A852812" s="590"/>
    </row>
    <row r="852813" spans="1:1">
      <c r="A852813" s="590"/>
    </row>
    <row r="852814" spans="1:1">
      <c r="A852814" s="590"/>
    </row>
    <row r="852815" spans="1:1">
      <c r="A852815" s="590"/>
    </row>
    <row r="852816" spans="1:1">
      <c r="A852816" s="590"/>
    </row>
    <row r="852817" spans="1:1">
      <c r="A852817" s="590"/>
    </row>
    <row r="852818" spans="1:1">
      <c r="A852818" s="590"/>
    </row>
    <row r="852819" spans="1:1">
      <c r="A852819" s="590"/>
    </row>
    <row r="852820" spans="1:1">
      <c r="A852820" s="590"/>
    </row>
    <row r="852821" spans="1:1">
      <c r="A852821" s="590"/>
    </row>
    <row r="852822" spans="1:1">
      <c r="A852822" s="590"/>
    </row>
    <row r="852823" spans="1:1">
      <c r="A852823" s="590"/>
    </row>
    <row r="852824" spans="1:1">
      <c r="A852824" s="590"/>
    </row>
    <row r="852825" spans="1:1">
      <c r="A852825" s="590"/>
    </row>
    <row r="852826" spans="1:1">
      <c r="A852826" s="590"/>
    </row>
    <row r="852827" spans="1:1">
      <c r="A852827" s="590"/>
    </row>
    <row r="852828" spans="1:1">
      <c r="A852828" s="590"/>
    </row>
    <row r="852829" spans="1:1">
      <c r="A852829" s="590"/>
    </row>
    <row r="852830" spans="1:1">
      <c r="A852830" s="590"/>
    </row>
    <row r="852831" spans="1:1">
      <c r="A852831" s="590"/>
    </row>
    <row r="852832" spans="1:1">
      <c r="A852832" s="590"/>
    </row>
    <row r="852833" spans="1:1">
      <c r="A852833" s="590"/>
    </row>
    <row r="852834" spans="1:1">
      <c r="A852834" s="590"/>
    </row>
    <row r="852835" spans="1:1">
      <c r="A852835" s="590"/>
    </row>
    <row r="852836" spans="1:1">
      <c r="A852836" s="590"/>
    </row>
    <row r="852837" spans="1:1">
      <c r="A852837" s="590"/>
    </row>
    <row r="852838" spans="1:1">
      <c r="A852838" s="590"/>
    </row>
    <row r="852839" spans="1:1">
      <c r="A852839" s="590"/>
    </row>
    <row r="852840" spans="1:1">
      <c r="A852840" s="590"/>
    </row>
    <row r="852841" spans="1:1">
      <c r="A852841" s="590"/>
    </row>
    <row r="852842" spans="1:1">
      <c r="A852842" s="590"/>
    </row>
    <row r="852843" spans="1:1">
      <c r="A852843" s="590"/>
    </row>
    <row r="852844" spans="1:1">
      <c r="A852844" s="590"/>
    </row>
    <row r="852845" spans="1:1">
      <c r="A852845" s="590"/>
    </row>
    <row r="852846" spans="1:1">
      <c r="A852846" s="590"/>
    </row>
    <row r="852847" spans="1:1">
      <c r="A852847" s="590"/>
    </row>
    <row r="852848" spans="1:1">
      <c r="A852848" s="590"/>
    </row>
    <row r="852849" spans="1:1">
      <c r="A852849" s="590"/>
    </row>
    <row r="852850" spans="1:1">
      <c r="A852850" s="590"/>
    </row>
    <row r="852851" spans="1:1">
      <c r="A852851" s="590"/>
    </row>
    <row r="852852" spans="1:1">
      <c r="A852852" s="590"/>
    </row>
    <row r="852853" spans="1:1">
      <c r="A852853" s="590"/>
    </row>
    <row r="852854" spans="1:1">
      <c r="A852854" s="590"/>
    </row>
    <row r="852855" spans="1:1">
      <c r="A852855" s="590"/>
    </row>
    <row r="852856" spans="1:1">
      <c r="A852856" s="590"/>
    </row>
    <row r="852857" spans="1:1">
      <c r="A852857" s="590"/>
    </row>
    <row r="852858" spans="1:1">
      <c r="A852858" s="590"/>
    </row>
    <row r="852859" spans="1:1">
      <c r="A852859" s="590"/>
    </row>
    <row r="852860" spans="1:1">
      <c r="A852860" s="590"/>
    </row>
    <row r="852861" spans="1:1">
      <c r="A852861" s="590"/>
    </row>
    <row r="852862" spans="1:1">
      <c r="A852862" s="590"/>
    </row>
    <row r="852863" spans="1:1">
      <c r="A852863" s="590"/>
    </row>
    <row r="852864" spans="1:1">
      <c r="A852864" s="590"/>
    </row>
    <row r="852865" spans="1:1">
      <c r="A852865" s="590"/>
    </row>
    <row r="852866" spans="1:1">
      <c r="A852866" s="590"/>
    </row>
    <row r="852867" spans="1:1">
      <c r="A852867" s="590"/>
    </row>
    <row r="852868" spans="1:1">
      <c r="A852868" s="590"/>
    </row>
    <row r="852869" spans="1:1">
      <c r="A852869" s="590"/>
    </row>
    <row r="852870" spans="1:1">
      <c r="A852870" s="590"/>
    </row>
    <row r="852871" spans="1:1">
      <c r="A852871" s="590"/>
    </row>
    <row r="852872" spans="1:1">
      <c r="A852872" s="590"/>
    </row>
    <row r="852873" spans="1:1">
      <c r="A852873" s="590"/>
    </row>
    <row r="852874" spans="1:1">
      <c r="A852874" s="590"/>
    </row>
    <row r="852875" spans="1:1">
      <c r="A852875" s="590"/>
    </row>
    <row r="852876" spans="1:1">
      <c r="A852876" s="590"/>
    </row>
    <row r="852877" spans="1:1">
      <c r="A852877" s="590"/>
    </row>
    <row r="852878" spans="1:1">
      <c r="A852878" s="590"/>
    </row>
    <row r="852879" spans="1:1">
      <c r="A852879" s="590"/>
    </row>
    <row r="852880" spans="1:1">
      <c r="A852880" s="590"/>
    </row>
    <row r="852881" spans="1:1">
      <c r="A852881" s="590"/>
    </row>
    <row r="852882" spans="1:1">
      <c r="A852882" s="590"/>
    </row>
    <row r="852883" spans="1:1">
      <c r="A852883" s="590"/>
    </row>
    <row r="852884" spans="1:1">
      <c r="A852884" s="590"/>
    </row>
    <row r="852885" spans="1:1">
      <c r="A852885" s="590"/>
    </row>
    <row r="852886" spans="1:1">
      <c r="A852886" s="590"/>
    </row>
    <row r="852887" spans="1:1">
      <c r="A852887" s="590"/>
    </row>
    <row r="852888" spans="1:1">
      <c r="A852888" s="590"/>
    </row>
    <row r="852889" spans="1:1">
      <c r="A852889" s="590"/>
    </row>
    <row r="852890" spans="1:1">
      <c r="A852890" s="590"/>
    </row>
    <row r="852891" spans="1:1">
      <c r="A852891" s="590"/>
    </row>
    <row r="852892" spans="1:1">
      <c r="A852892" s="590"/>
    </row>
    <row r="852893" spans="1:1">
      <c r="A852893" s="590"/>
    </row>
    <row r="852894" spans="1:1">
      <c r="A852894" s="590"/>
    </row>
    <row r="852895" spans="1:1">
      <c r="A852895" s="590"/>
    </row>
    <row r="852896" spans="1:1">
      <c r="A852896" s="590"/>
    </row>
    <row r="852897" spans="1:1">
      <c r="A852897" s="590"/>
    </row>
    <row r="852898" spans="1:1">
      <c r="A852898" s="590"/>
    </row>
    <row r="852899" spans="1:1">
      <c r="A852899" s="590"/>
    </row>
    <row r="852900" spans="1:1">
      <c r="A852900" s="590"/>
    </row>
    <row r="852901" spans="1:1">
      <c r="A852901" s="590"/>
    </row>
    <row r="852902" spans="1:1">
      <c r="A852902" s="590"/>
    </row>
    <row r="852903" spans="1:1">
      <c r="A852903" s="590"/>
    </row>
    <row r="852904" spans="1:1">
      <c r="A852904" s="590"/>
    </row>
    <row r="852905" spans="1:1">
      <c r="A852905" s="590"/>
    </row>
    <row r="852906" spans="1:1">
      <c r="A852906" s="590"/>
    </row>
    <row r="852907" spans="1:1">
      <c r="A852907" s="590"/>
    </row>
    <row r="852908" spans="1:1">
      <c r="A852908" s="590"/>
    </row>
    <row r="852909" spans="1:1">
      <c r="A852909" s="590"/>
    </row>
    <row r="852910" spans="1:1">
      <c r="A852910" s="590"/>
    </row>
    <row r="852911" spans="1:1">
      <c r="A852911" s="590"/>
    </row>
    <row r="852912" spans="1:1">
      <c r="A852912" s="590"/>
    </row>
    <row r="852913" spans="1:1">
      <c r="A852913" s="590"/>
    </row>
    <row r="852914" spans="1:1">
      <c r="A852914" s="590"/>
    </row>
    <row r="852915" spans="1:1">
      <c r="A852915" s="590"/>
    </row>
    <row r="852916" spans="1:1">
      <c r="A852916" s="590"/>
    </row>
    <row r="852917" spans="1:1">
      <c r="A852917" s="590"/>
    </row>
    <row r="852918" spans="1:1">
      <c r="A852918" s="590"/>
    </row>
    <row r="852919" spans="1:1">
      <c r="A852919" s="590"/>
    </row>
    <row r="852920" spans="1:1">
      <c r="A852920" s="590"/>
    </row>
    <row r="852921" spans="1:1">
      <c r="A852921" s="590"/>
    </row>
    <row r="852922" spans="1:1">
      <c r="A852922" s="590"/>
    </row>
    <row r="852923" spans="1:1">
      <c r="A852923" s="590"/>
    </row>
    <row r="852924" spans="1:1">
      <c r="A852924" s="590"/>
    </row>
    <row r="852925" spans="1:1">
      <c r="A852925" s="590"/>
    </row>
    <row r="852926" spans="1:1">
      <c r="A852926" s="590"/>
    </row>
    <row r="852927" spans="1:1">
      <c r="A852927" s="590"/>
    </row>
    <row r="852928" spans="1:1">
      <c r="A852928" s="590"/>
    </row>
    <row r="852929" spans="1:1">
      <c r="A852929" s="590"/>
    </row>
    <row r="852930" spans="1:1">
      <c r="A852930" s="590"/>
    </row>
    <row r="852931" spans="1:1">
      <c r="A852931" s="590"/>
    </row>
    <row r="852932" spans="1:1">
      <c r="A852932" s="590"/>
    </row>
    <row r="852933" spans="1:1">
      <c r="A852933" s="590"/>
    </row>
    <row r="852934" spans="1:1">
      <c r="A852934" s="590"/>
    </row>
    <row r="852935" spans="1:1">
      <c r="A852935" s="590"/>
    </row>
    <row r="852936" spans="1:1">
      <c r="A852936" s="590"/>
    </row>
    <row r="852937" spans="1:1">
      <c r="A852937" s="590"/>
    </row>
    <row r="852938" spans="1:1">
      <c r="A852938" s="590"/>
    </row>
    <row r="852939" spans="1:1">
      <c r="A852939" s="590"/>
    </row>
    <row r="852940" spans="1:1">
      <c r="A852940" s="590"/>
    </row>
    <row r="852941" spans="1:1">
      <c r="A852941" s="590"/>
    </row>
    <row r="852942" spans="1:1">
      <c r="A852942" s="590"/>
    </row>
    <row r="852943" spans="1:1">
      <c r="A852943" s="590"/>
    </row>
    <row r="852944" spans="1:1">
      <c r="A852944" s="590"/>
    </row>
    <row r="852945" spans="1:1">
      <c r="A852945" s="590"/>
    </row>
    <row r="852946" spans="1:1">
      <c r="A852946" s="590"/>
    </row>
    <row r="852947" spans="1:1">
      <c r="A852947" s="590"/>
    </row>
    <row r="852948" spans="1:1">
      <c r="A852948" s="590"/>
    </row>
    <row r="852949" spans="1:1">
      <c r="A852949" s="590"/>
    </row>
    <row r="852950" spans="1:1">
      <c r="A852950" s="590"/>
    </row>
    <row r="852951" spans="1:1">
      <c r="A852951" s="590"/>
    </row>
    <row r="852952" spans="1:1">
      <c r="A852952" s="590"/>
    </row>
    <row r="852953" spans="1:1">
      <c r="A852953" s="590"/>
    </row>
    <row r="852954" spans="1:1">
      <c r="A852954" s="590"/>
    </row>
    <row r="852955" spans="1:1">
      <c r="A852955" s="590"/>
    </row>
    <row r="852956" spans="1:1">
      <c r="A852956" s="590"/>
    </row>
    <row r="852957" spans="1:1">
      <c r="A852957" s="590"/>
    </row>
    <row r="852958" spans="1:1">
      <c r="A852958" s="590"/>
    </row>
    <row r="852959" spans="1:1">
      <c r="A852959" s="590"/>
    </row>
    <row r="852960" spans="1:1">
      <c r="A852960" s="590"/>
    </row>
    <row r="852961" spans="1:1">
      <c r="A852961" s="590"/>
    </row>
    <row r="852962" spans="1:1">
      <c r="A852962" s="590"/>
    </row>
    <row r="852963" spans="1:1">
      <c r="A852963" s="590"/>
    </row>
    <row r="852964" spans="1:1">
      <c r="A852964" s="590"/>
    </row>
    <row r="852965" spans="1:1">
      <c r="A852965" s="590"/>
    </row>
    <row r="852966" spans="1:1">
      <c r="A852966" s="590"/>
    </row>
    <row r="852967" spans="1:1">
      <c r="A852967" s="590"/>
    </row>
    <row r="852968" spans="1:1">
      <c r="A852968" s="590"/>
    </row>
    <row r="852969" spans="1:1">
      <c r="A852969" s="590"/>
    </row>
    <row r="852970" spans="1:1">
      <c r="A852970" s="590"/>
    </row>
    <row r="852971" spans="1:1">
      <c r="A852971" s="590"/>
    </row>
    <row r="852972" spans="1:1">
      <c r="A852972" s="590"/>
    </row>
    <row r="852973" spans="1:1">
      <c r="A852973" s="590"/>
    </row>
    <row r="852974" spans="1:1">
      <c r="A852974" s="590"/>
    </row>
    <row r="852975" spans="1:1">
      <c r="A852975" s="590"/>
    </row>
    <row r="852976" spans="1:1">
      <c r="A852976" s="590"/>
    </row>
    <row r="852977" spans="1:1">
      <c r="A852977" s="590"/>
    </row>
    <row r="852978" spans="1:1">
      <c r="A852978" s="590"/>
    </row>
    <row r="852979" spans="1:1">
      <c r="A852979" s="590"/>
    </row>
    <row r="852980" spans="1:1">
      <c r="A852980" s="590"/>
    </row>
    <row r="852981" spans="1:1">
      <c r="A852981" s="590"/>
    </row>
    <row r="852982" spans="1:1">
      <c r="A852982" s="590"/>
    </row>
    <row r="852983" spans="1:1">
      <c r="A852983" s="590"/>
    </row>
    <row r="852984" spans="1:1">
      <c r="A852984" s="590"/>
    </row>
    <row r="852985" spans="1:1">
      <c r="A852985" s="590"/>
    </row>
    <row r="852986" spans="1:1">
      <c r="A852986" s="590"/>
    </row>
    <row r="852987" spans="1:1">
      <c r="A852987" s="590"/>
    </row>
    <row r="852988" spans="1:1">
      <c r="A852988" s="590"/>
    </row>
    <row r="852989" spans="1:1">
      <c r="A852989" s="590"/>
    </row>
    <row r="852990" spans="1:1">
      <c r="A852990" s="590"/>
    </row>
    <row r="852991" spans="1:1">
      <c r="A852991" s="590"/>
    </row>
    <row r="852992" spans="1:1">
      <c r="A852992" s="590"/>
    </row>
    <row r="852993" spans="1:1">
      <c r="A852993" s="590"/>
    </row>
    <row r="852994" spans="1:1">
      <c r="A852994" s="590"/>
    </row>
    <row r="852995" spans="1:1">
      <c r="A852995" s="590"/>
    </row>
    <row r="852996" spans="1:1">
      <c r="A852996" s="590"/>
    </row>
    <row r="852997" spans="1:1">
      <c r="A852997" s="590"/>
    </row>
    <row r="852998" spans="1:1">
      <c r="A852998" s="590"/>
    </row>
    <row r="852999" spans="1:1">
      <c r="A852999" s="590"/>
    </row>
    <row r="853000" spans="1:1">
      <c r="A853000" s="590"/>
    </row>
    <row r="853001" spans="1:1">
      <c r="A853001" s="590"/>
    </row>
    <row r="853002" spans="1:1">
      <c r="A853002" s="590"/>
    </row>
    <row r="853003" spans="1:1">
      <c r="A853003" s="590"/>
    </row>
    <row r="853004" spans="1:1">
      <c r="A853004" s="590"/>
    </row>
    <row r="853005" spans="1:1">
      <c r="A853005" s="590"/>
    </row>
    <row r="853006" spans="1:1">
      <c r="A853006" s="590"/>
    </row>
    <row r="853007" spans="1:1">
      <c r="A853007" s="590"/>
    </row>
    <row r="853008" spans="1:1">
      <c r="A853008" s="590"/>
    </row>
    <row r="853009" spans="1:1">
      <c r="A853009" s="590"/>
    </row>
    <row r="853010" spans="1:1">
      <c r="A853010" s="590"/>
    </row>
    <row r="853011" spans="1:1">
      <c r="A853011" s="590"/>
    </row>
    <row r="853012" spans="1:1">
      <c r="A853012" s="590"/>
    </row>
    <row r="853013" spans="1:1">
      <c r="A853013" s="590"/>
    </row>
    <row r="853014" spans="1:1">
      <c r="A853014" s="590"/>
    </row>
    <row r="853015" spans="1:1">
      <c r="A853015" s="590"/>
    </row>
    <row r="853016" spans="1:1">
      <c r="A853016" s="590"/>
    </row>
    <row r="853017" spans="1:1">
      <c r="A853017" s="590"/>
    </row>
    <row r="853018" spans="1:1">
      <c r="A853018" s="590"/>
    </row>
    <row r="853019" spans="1:1">
      <c r="A853019" s="590"/>
    </row>
    <row r="853020" spans="1:1">
      <c r="A853020" s="590"/>
    </row>
    <row r="853021" spans="1:1">
      <c r="A853021" s="590"/>
    </row>
    <row r="853022" spans="1:1">
      <c r="A853022" s="590"/>
    </row>
    <row r="853023" spans="1:1">
      <c r="A853023" s="590"/>
    </row>
    <row r="853024" spans="1:1">
      <c r="A853024" s="590"/>
    </row>
    <row r="853025" spans="1:1">
      <c r="A853025" s="590"/>
    </row>
    <row r="853026" spans="1:1">
      <c r="A853026" s="590"/>
    </row>
    <row r="853027" spans="1:1">
      <c r="A853027" s="590"/>
    </row>
    <row r="853028" spans="1:1">
      <c r="A853028" s="590"/>
    </row>
    <row r="853029" spans="1:1">
      <c r="A853029" s="590"/>
    </row>
    <row r="853030" spans="1:1">
      <c r="A853030" s="590"/>
    </row>
    <row r="853031" spans="1:1">
      <c r="A853031" s="590"/>
    </row>
    <row r="853032" spans="1:1">
      <c r="A853032" s="590"/>
    </row>
    <row r="853033" spans="1:1">
      <c r="A853033" s="590"/>
    </row>
    <row r="853034" spans="1:1">
      <c r="A853034" s="590"/>
    </row>
    <row r="853035" spans="1:1">
      <c r="A853035" s="590"/>
    </row>
    <row r="853036" spans="1:1">
      <c r="A853036" s="590"/>
    </row>
    <row r="853037" spans="1:1">
      <c r="A853037" s="590"/>
    </row>
    <row r="853038" spans="1:1">
      <c r="A853038" s="590"/>
    </row>
    <row r="853039" spans="1:1">
      <c r="A853039" s="590"/>
    </row>
    <row r="853040" spans="1:1">
      <c r="A853040" s="590"/>
    </row>
    <row r="853041" spans="1:1">
      <c r="A853041" s="590"/>
    </row>
    <row r="853042" spans="1:1">
      <c r="A853042" s="590"/>
    </row>
    <row r="853043" spans="1:1">
      <c r="A853043" s="590"/>
    </row>
    <row r="853044" spans="1:1">
      <c r="A853044" s="590"/>
    </row>
    <row r="853045" spans="1:1">
      <c r="A853045" s="590"/>
    </row>
    <row r="853046" spans="1:1">
      <c r="A853046" s="590"/>
    </row>
    <row r="853047" spans="1:1">
      <c r="A853047" s="590"/>
    </row>
    <row r="853048" spans="1:1">
      <c r="A853048" s="590"/>
    </row>
    <row r="853049" spans="1:1">
      <c r="A853049" s="590"/>
    </row>
    <row r="853050" spans="1:1">
      <c r="A853050" s="590"/>
    </row>
    <row r="853051" spans="1:1">
      <c r="A853051" s="590"/>
    </row>
    <row r="853052" spans="1:1">
      <c r="A853052" s="590"/>
    </row>
    <row r="853053" spans="1:1">
      <c r="A853053" s="590"/>
    </row>
    <row r="853054" spans="1:1">
      <c r="A853054" s="590"/>
    </row>
    <row r="853055" spans="1:1">
      <c r="A853055" s="590"/>
    </row>
    <row r="853056" spans="1:1">
      <c r="A853056" s="590"/>
    </row>
    <row r="853057" spans="1:1">
      <c r="A853057" s="590"/>
    </row>
    <row r="853058" spans="1:1">
      <c r="A853058" s="590"/>
    </row>
    <row r="853059" spans="1:1">
      <c r="A853059" s="590"/>
    </row>
    <row r="853060" spans="1:1">
      <c r="A853060" s="590"/>
    </row>
    <row r="853061" spans="1:1">
      <c r="A853061" s="590"/>
    </row>
    <row r="853062" spans="1:1">
      <c r="A853062" s="590"/>
    </row>
    <row r="853063" spans="1:1">
      <c r="A853063" s="590"/>
    </row>
    <row r="853064" spans="1:1">
      <c r="A853064" s="590"/>
    </row>
    <row r="853065" spans="1:1">
      <c r="A853065" s="590"/>
    </row>
    <row r="853066" spans="1:1">
      <c r="A853066" s="590"/>
    </row>
    <row r="853067" spans="1:1">
      <c r="A853067" s="590"/>
    </row>
    <row r="853068" spans="1:1">
      <c r="A853068" s="590"/>
    </row>
    <row r="853069" spans="1:1">
      <c r="A853069" s="590"/>
    </row>
    <row r="853070" spans="1:1">
      <c r="A853070" s="590"/>
    </row>
    <row r="853071" spans="1:1">
      <c r="A853071" s="590"/>
    </row>
    <row r="853072" spans="1:1">
      <c r="A853072" s="590"/>
    </row>
    <row r="853073" spans="1:1">
      <c r="A853073" s="590"/>
    </row>
    <row r="853074" spans="1:1">
      <c r="A853074" s="590"/>
    </row>
    <row r="853075" spans="1:1">
      <c r="A853075" s="590"/>
    </row>
    <row r="853076" spans="1:1">
      <c r="A853076" s="590"/>
    </row>
    <row r="853077" spans="1:1">
      <c r="A853077" s="590"/>
    </row>
    <row r="853078" spans="1:1">
      <c r="A853078" s="590"/>
    </row>
    <row r="853079" spans="1:1">
      <c r="A853079" s="590"/>
    </row>
    <row r="853080" spans="1:1">
      <c r="A853080" s="590"/>
    </row>
    <row r="853081" spans="1:1">
      <c r="A853081" s="590"/>
    </row>
    <row r="853082" spans="1:1">
      <c r="A853082" s="590"/>
    </row>
    <row r="853083" spans="1:1">
      <c r="A853083" s="590"/>
    </row>
    <row r="853084" spans="1:1">
      <c r="A853084" s="590"/>
    </row>
    <row r="853085" spans="1:1">
      <c r="A853085" s="590"/>
    </row>
    <row r="853086" spans="1:1">
      <c r="A853086" s="590"/>
    </row>
    <row r="853087" spans="1:1">
      <c r="A853087" s="590"/>
    </row>
    <row r="853088" spans="1:1">
      <c r="A853088" s="590"/>
    </row>
    <row r="853089" spans="1:1">
      <c r="A853089" s="590"/>
    </row>
    <row r="853090" spans="1:1">
      <c r="A853090" s="590"/>
    </row>
    <row r="853091" spans="1:1">
      <c r="A853091" s="590"/>
    </row>
    <row r="853092" spans="1:1">
      <c r="A853092" s="590"/>
    </row>
    <row r="853093" spans="1:1">
      <c r="A853093" s="590"/>
    </row>
    <row r="853094" spans="1:1">
      <c r="A853094" s="590"/>
    </row>
    <row r="853095" spans="1:1">
      <c r="A853095" s="590"/>
    </row>
    <row r="853096" spans="1:1">
      <c r="A853096" s="590"/>
    </row>
    <row r="853097" spans="1:1">
      <c r="A853097" s="590"/>
    </row>
    <row r="853098" spans="1:1">
      <c r="A853098" s="590"/>
    </row>
    <row r="853099" spans="1:1">
      <c r="A853099" s="590"/>
    </row>
    <row r="853100" spans="1:1">
      <c r="A853100" s="590"/>
    </row>
    <row r="853101" spans="1:1">
      <c r="A853101" s="590"/>
    </row>
    <row r="853102" spans="1:1">
      <c r="A853102" s="590"/>
    </row>
    <row r="853103" spans="1:1">
      <c r="A853103" s="590"/>
    </row>
    <row r="853104" spans="1:1">
      <c r="A853104" s="590"/>
    </row>
    <row r="853105" spans="1:1">
      <c r="A853105" s="590"/>
    </row>
    <row r="853106" spans="1:1">
      <c r="A853106" s="590"/>
    </row>
    <row r="853107" spans="1:1">
      <c r="A853107" s="590"/>
    </row>
    <row r="853108" spans="1:1">
      <c r="A853108" s="590"/>
    </row>
    <row r="853109" spans="1:1">
      <c r="A853109" s="590"/>
    </row>
    <row r="853110" spans="1:1">
      <c r="A853110" s="590"/>
    </row>
    <row r="853111" spans="1:1">
      <c r="A853111" s="590"/>
    </row>
    <row r="853112" spans="1:1">
      <c r="A853112" s="590"/>
    </row>
    <row r="853113" spans="1:1">
      <c r="A853113" s="590"/>
    </row>
    <row r="853114" spans="1:1">
      <c r="A853114" s="590"/>
    </row>
    <row r="853115" spans="1:1">
      <c r="A853115" s="590"/>
    </row>
    <row r="853116" spans="1:1">
      <c r="A853116" s="590"/>
    </row>
    <row r="853117" spans="1:1">
      <c r="A853117" s="590"/>
    </row>
    <row r="853118" spans="1:1">
      <c r="A853118" s="590"/>
    </row>
    <row r="853119" spans="1:1">
      <c r="A853119" s="590"/>
    </row>
    <row r="853120" spans="1:1">
      <c r="A853120" s="590"/>
    </row>
    <row r="853121" spans="1:1">
      <c r="A853121" s="590"/>
    </row>
    <row r="853122" spans="1:1">
      <c r="A853122" s="590"/>
    </row>
    <row r="853123" spans="1:1">
      <c r="A853123" s="590"/>
    </row>
    <row r="853124" spans="1:1">
      <c r="A853124" s="590"/>
    </row>
    <row r="853125" spans="1:1">
      <c r="A853125" s="590"/>
    </row>
    <row r="853126" spans="1:1">
      <c r="A853126" s="590"/>
    </row>
    <row r="853127" spans="1:1">
      <c r="A853127" s="590"/>
    </row>
    <row r="853128" spans="1:1">
      <c r="A853128" s="590"/>
    </row>
    <row r="853129" spans="1:1">
      <c r="A853129" s="590"/>
    </row>
    <row r="853130" spans="1:1">
      <c r="A853130" s="590"/>
    </row>
    <row r="853131" spans="1:1">
      <c r="A853131" s="590"/>
    </row>
    <row r="853132" spans="1:1">
      <c r="A853132" s="590"/>
    </row>
    <row r="853133" spans="1:1">
      <c r="A853133" s="590"/>
    </row>
    <row r="853134" spans="1:1">
      <c r="A853134" s="590"/>
    </row>
    <row r="853135" spans="1:1">
      <c r="A853135" s="590"/>
    </row>
    <row r="853136" spans="1:1">
      <c r="A853136" s="590"/>
    </row>
    <row r="853137" spans="1:1">
      <c r="A853137" s="590"/>
    </row>
    <row r="853138" spans="1:1">
      <c r="A853138" s="590"/>
    </row>
    <row r="853139" spans="1:1">
      <c r="A853139" s="590"/>
    </row>
    <row r="853140" spans="1:1">
      <c r="A853140" s="590"/>
    </row>
    <row r="853141" spans="1:1">
      <c r="A853141" s="590"/>
    </row>
    <row r="853142" spans="1:1">
      <c r="A853142" s="590"/>
    </row>
    <row r="853143" spans="1:1">
      <c r="A853143" s="590"/>
    </row>
    <row r="853144" spans="1:1">
      <c r="A853144" s="590"/>
    </row>
    <row r="853145" spans="1:1">
      <c r="A853145" s="590"/>
    </row>
    <row r="853146" spans="1:1">
      <c r="A853146" s="590"/>
    </row>
    <row r="853147" spans="1:1">
      <c r="A853147" s="590"/>
    </row>
    <row r="853148" spans="1:1">
      <c r="A853148" s="590"/>
    </row>
    <row r="853149" spans="1:1">
      <c r="A853149" s="590"/>
    </row>
    <row r="853150" spans="1:1">
      <c r="A853150" s="590"/>
    </row>
    <row r="853151" spans="1:1">
      <c r="A853151" s="590"/>
    </row>
    <row r="853152" spans="1:1">
      <c r="A853152" s="590"/>
    </row>
    <row r="853153" spans="1:1">
      <c r="A853153" s="590"/>
    </row>
    <row r="853154" spans="1:1">
      <c r="A853154" s="590"/>
    </row>
    <row r="853155" spans="1:1">
      <c r="A853155" s="590"/>
    </row>
    <row r="853156" spans="1:1">
      <c r="A853156" s="590"/>
    </row>
    <row r="853157" spans="1:1">
      <c r="A853157" s="590"/>
    </row>
    <row r="853158" spans="1:1">
      <c r="A853158" s="590"/>
    </row>
    <row r="853159" spans="1:1">
      <c r="A853159" s="590"/>
    </row>
    <row r="853160" spans="1:1">
      <c r="A853160" s="590"/>
    </row>
    <row r="853161" spans="1:1">
      <c r="A853161" s="590"/>
    </row>
    <row r="853162" spans="1:1">
      <c r="A853162" s="590"/>
    </row>
    <row r="853163" spans="1:1">
      <c r="A853163" s="590"/>
    </row>
    <row r="853164" spans="1:1">
      <c r="A853164" s="590"/>
    </row>
    <row r="853165" spans="1:1">
      <c r="A853165" s="590"/>
    </row>
    <row r="853166" spans="1:1">
      <c r="A853166" s="590"/>
    </row>
    <row r="853167" spans="1:1">
      <c r="A853167" s="590"/>
    </row>
    <row r="853168" spans="1:1">
      <c r="A853168" s="590"/>
    </row>
    <row r="853169" spans="1:1">
      <c r="A853169" s="590"/>
    </row>
    <row r="853170" spans="1:1">
      <c r="A853170" s="590"/>
    </row>
    <row r="853171" spans="1:1">
      <c r="A853171" s="590"/>
    </row>
    <row r="853172" spans="1:1">
      <c r="A853172" s="590"/>
    </row>
    <row r="853173" spans="1:1">
      <c r="A853173" s="590"/>
    </row>
    <row r="853174" spans="1:1">
      <c r="A853174" s="590"/>
    </row>
    <row r="853175" spans="1:1">
      <c r="A853175" s="590"/>
    </row>
    <row r="853176" spans="1:1">
      <c r="A853176" s="590"/>
    </row>
    <row r="853177" spans="1:1">
      <c r="A853177" s="590"/>
    </row>
    <row r="853178" spans="1:1">
      <c r="A853178" s="590"/>
    </row>
    <row r="853179" spans="1:1">
      <c r="A853179" s="590"/>
    </row>
    <row r="853180" spans="1:1">
      <c r="A853180" s="590"/>
    </row>
    <row r="853181" spans="1:1">
      <c r="A853181" s="590"/>
    </row>
    <row r="853182" spans="1:1">
      <c r="A853182" s="590"/>
    </row>
    <row r="853183" spans="1:1">
      <c r="A853183" s="590"/>
    </row>
    <row r="853184" spans="1:1">
      <c r="A853184" s="590"/>
    </row>
    <row r="853185" spans="1:1">
      <c r="A853185" s="590"/>
    </row>
    <row r="853186" spans="1:1">
      <c r="A853186" s="590"/>
    </row>
    <row r="853187" spans="1:1">
      <c r="A853187" s="590"/>
    </row>
    <row r="853188" spans="1:1">
      <c r="A853188" s="590"/>
    </row>
    <row r="853189" spans="1:1">
      <c r="A853189" s="590"/>
    </row>
    <row r="853190" spans="1:1">
      <c r="A853190" s="590"/>
    </row>
    <row r="853191" spans="1:1">
      <c r="A853191" s="590"/>
    </row>
    <row r="853192" spans="1:1">
      <c r="A853192" s="590"/>
    </row>
    <row r="853193" spans="1:1">
      <c r="A853193" s="590"/>
    </row>
    <row r="853194" spans="1:1">
      <c r="A853194" s="590"/>
    </row>
    <row r="853195" spans="1:1">
      <c r="A853195" s="590"/>
    </row>
    <row r="853196" spans="1:1">
      <c r="A853196" s="590"/>
    </row>
    <row r="853197" spans="1:1">
      <c r="A853197" s="590"/>
    </row>
    <row r="853198" spans="1:1">
      <c r="A853198" s="590"/>
    </row>
    <row r="853199" spans="1:1">
      <c r="A853199" s="590"/>
    </row>
    <row r="853200" spans="1:1">
      <c r="A853200" s="590"/>
    </row>
    <row r="853201" spans="1:1">
      <c r="A853201" s="590"/>
    </row>
    <row r="853202" spans="1:1">
      <c r="A853202" s="590"/>
    </row>
    <row r="853203" spans="1:1">
      <c r="A853203" s="590"/>
    </row>
    <row r="853204" spans="1:1">
      <c r="A853204" s="590"/>
    </row>
    <row r="853205" spans="1:1">
      <c r="A853205" s="590"/>
    </row>
    <row r="853206" spans="1:1">
      <c r="A853206" s="590"/>
    </row>
    <row r="853207" spans="1:1">
      <c r="A853207" s="590"/>
    </row>
    <row r="853208" spans="1:1">
      <c r="A853208" s="590"/>
    </row>
    <row r="853209" spans="1:1">
      <c r="A853209" s="590"/>
    </row>
    <row r="853210" spans="1:1">
      <c r="A853210" s="590"/>
    </row>
    <row r="853211" spans="1:1">
      <c r="A853211" s="590"/>
    </row>
    <row r="853212" spans="1:1">
      <c r="A853212" s="590"/>
    </row>
    <row r="853213" spans="1:1">
      <c r="A853213" s="590"/>
    </row>
    <row r="853214" spans="1:1">
      <c r="A853214" s="590"/>
    </row>
    <row r="853215" spans="1:1">
      <c r="A853215" s="590"/>
    </row>
    <row r="853216" spans="1:1">
      <c r="A853216" s="590"/>
    </row>
    <row r="853217" spans="1:1">
      <c r="A853217" s="590"/>
    </row>
    <row r="853218" spans="1:1">
      <c r="A853218" s="590"/>
    </row>
    <row r="853219" spans="1:1">
      <c r="A853219" s="590"/>
    </row>
    <row r="853220" spans="1:1">
      <c r="A853220" s="590"/>
    </row>
    <row r="853221" spans="1:1">
      <c r="A853221" s="590"/>
    </row>
    <row r="853222" spans="1:1">
      <c r="A853222" s="590"/>
    </row>
    <row r="853223" spans="1:1">
      <c r="A853223" s="590"/>
    </row>
    <row r="853224" spans="1:1">
      <c r="A853224" s="590"/>
    </row>
    <row r="853225" spans="1:1">
      <c r="A853225" s="590"/>
    </row>
    <row r="853226" spans="1:1">
      <c r="A853226" s="590"/>
    </row>
    <row r="853227" spans="1:1">
      <c r="A853227" s="590"/>
    </row>
    <row r="853228" spans="1:1">
      <c r="A853228" s="590"/>
    </row>
    <row r="853229" spans="1:1">
      <c r="A853229" s="590"/>
    </row>
    <row r="853230" spans="1:1">
      <c r="A853230" s="590"/>
    </row>
    <row r="853231" spans="1:1">
      <c r="A853231" s="590"/>
    </row>
    <row r="853232" spans="1:1">
      <c r="A853232" s="590"/>
    </row>
    <row r="853233" spans="1:1">
      <c r="A853233" s="590"/>
    </row>
    <row r="853234" spans="1:1">
      <c r="A853234" s="590"/>
    </row>
    <row r="853235" spans="1:1">
      <c r="A853235" s="590"/>
    </row>
    <row r="853236" spans="1:1">
      <c r="A853236" s="590"/>
    </row>
    <row r="853237" spans="1:1">
      <c r="A853237" s="590"/>
    </row>
    <row r="853238" spans="1:1">
      <c r="A853238" s="590"/>
    </row>
    <row r="853239" spans="1:1">
      <c r="A853239" s="590"/>
    </row>
    <row r="853240" spans="1:1">
      <c r="A853240" s="590"/>
    </row>
    <row r="853241" spans="1:1">
      <c r="A853241" s="590"/>
    </row>
    <row r="853242" spans="1:1">
      <c r="A853242" s="590"/>
    </row>
    <row r="853243" spans="1:1">
      <c r="A853243" s="590"/>
    </row>
    <row r="853244" spans="1:1">
      <c r="A853244" s="590"/>
    </row>
    <row r="853245" spans="1:1">
      <c r="A853245" s="590"/>
    </row>
    <row r="853246" spans="1:1">
      <c r="A853246" s="590"/>
    </row>
    <row r="853247" spans="1:1">
      <c r="A853247" s="590"/>
    </row>
    <row r="853248" spans="1:1">
      <c r="A853248" s="590"/>
    </row>
    <row r="853249" spans="1:1">
      <c r="A853249" s="590"/>
    </row>
    <row r="853250" spans="1:1">
      <c r="A853250" s="590"/>
    </row>
    <row r="853251" spans="1:1">
      <c r="A853251" s="590"/>
    </row>
    <row r="853252" spans="1:1">
      <c r="A853252" s="590"/>
    </row>
    <row r="853253" spans="1:1">
      <c r="A853253" s="590"/>
    </row>
    <row r="853254" spans="1:1">
      <c r="A853254" s="590"/>
    </row>
    <row r="853255" spans="1:1">
      <c r="A853255" s="590"/>
    </row>
    <row r="853256" spans="1:1">
      <c r="A853256" s="590"/>
    </row>
    <row r="853257" spans="1:1">
      <c r="A853257" s="590"/>
    </row>
    <row r="853258" spans="1:1">
      <c r="A853258" s="590"/>
    </row>
    <row r="853259" spans="1:1">
      <c r="A853259" s="590"/>
    </row>
    <row r="853260" spans="1:1">
      <c r="A853260" s="590"/>
    </row>
    <row r="853261" spans="1:1">
      <c r="A853261" s="590"/>
    </row>
    <row r="853262" spans="1:1">
      <c r="A853262" s="590"/>
    </row>
    <row r="853263" spans="1:1">
      <c r="A853263" s="590"/>
    </row>
    <row r="853264" spans="1:1">
      <c r="A853264" s="590"/>
    </row>
    <row r="853265" spans="1:1">
      <c r="A853265" s="590"/>
    </row>
    <row r="853266" spans="1:1">
      <c r="A853266" s="590"/>
    </row>
    <row r="853267" spans="1:1">
      <c r="A853267" s="590"/>
    </row>
    <row r="853268" spans="1:1">
      <c r="A853268" s="590"/>
    </row>
    <row r="853269" spans="1:1">
      <c r="A853269" s="590"/>
    </row>
    <row r="853270" spans="1:1">
      <c r="A853270" s="590"/>
    </row>
    <row r="853271" spans="1:1">
      <c r="A853271" s="590"/>
    </row>
    <row r="853272" spans="1:1">
      <c r="A853272" s="590"/>
    </row>
    <row r="853273" spans="1:1">
      <c r="A853273" s="590"/>
    </row>
    <row r="853274" spans="1:1">
      <c r="A853274" s="590"/>
    </row>
    <row r="853275" spans="1:1">
      <c r="A853275" s="590"/>
    </row>
    <row r="853276" spans="1:1">
      <c r="A853276" s="590"/>
    </row>
    <row r="853277" spans="1:1">
      <c r="A853277" s="590"/>
    </row>
    <row r="853278" spans="1:1">
      <c r="A853278" s="590"/>
    </row>
    <row r="853279" spans="1:1">
      <c r="A853279" s="590"/>
    </row>
    <row r="853280" spans="1:1">
      <c r="A853280" s="590"/>
    </row>
    <row r="853281" spans="1:1">
      <c r="A853281" s="590"/>
    </row>
    <row r="853282" spans="1:1">
      <c r="A853282" s="590"/>
    </row>
    <row r="853283" spans="1:1">
      <c r="A853283" s="590"/>
    </row>
    <row r="853284" spans="1:1">
      <c r="A853284" s="590"/>
    </row>
    <row r="853285" spans="1:1">
      <c r="A853285" s="590"/>
    </row>
    <row r="853286" spans="1:1">
      <c r="A853286" s="590"/>
    </row>
    <row r="853287" spans="1:1">
      <c r="A853287" s="590"/>
    </row>
    <row r="853288" spans="1:1">
      <c r="A853288" s="590"/>
    </row>
    <row r="853289" spans="1:1">
      <c r="A853289" s="590"/>
    </row>
    <row r="853290" spans="1:1">
      <c r="A853290" s="590"/>
    </row>
    <row r="853291" spans="1:1">
      <c r="A853291" s="590"/>
    </row>
    <row r="853292" spans="1:1">
      <c r="A853292" s="590"/>
    </row>
    <row r="853293" spans="1:1">
      <c r="A853293" s="590"/>
    </row>
    <row r="853294" spans="1:1">
      <c r="A853294" s="590"/>
    </row>
    <row r="853295" spans="1:1">
      <c r="A853295" s="590"/>
    </row>
    <row r="853296" spans="1:1">
      <c r="A853296" s="590"/>
    </row>
    <row r="853297" spans="1:1">
      <c r="A853297" s="590"/>
    </row>
    <row r="853298" spans="1:1">
      <c r="A853298" s="590"/>
    </row>
    <row r="853299" spans="1:1">
      <c r="A853299" s="590"/>
    </row>
    <row r="853300" spans="1:1">
      <c r="A853300" s="590"/>
    </row>
    <row r="853301" spans="1:1">
      <c r="A853301" s="590"/>
    </row>
    <row r="853302" spans="1:1">
      <c r="A853302" s="590"/>
    </row>
    <row r="853303" spans="1:1">
      <c r="A853303" s="590"/>
    </row>
    <row r="853304" spans="1:1">
      <c r="A853304" s="590"/>
    </row>
    <row r="853305" spans="1:1">
      <c r="A853305" s="590"/>
    </row>
    <row r="853306" spans="1:1">
      <c r="A853306" s="590"/>
    </row>
    <row r="853307" spans="1:1">
      <c r="A853307" s="590"/>
    </row>
    <row r="853308" spans="1:1">
      <c r="A853308" s="590"/>
    </row>
    <row r="853309" spans="1:1">
      <c r="A853309" s="590"/>
    </row>
    <row r="853310" spans="1:1">
      <c r="A853310" s="590"/>
    </row>
    <row r="853311" spans="1:1">
      <c r="A853311" s="590"/>
    </row>
    <row r="853312" spans="1:1">
      <c r="A853312" s="590"/>
    </row>
    <row r="853313" spans="1:1">
      <c r="A853313" s="590"/>
    </row>
    <row r="853314" spans="1:1">
      <c r="A853314" s="590"/>
    </row>
    <row r="853315" spans="1:1">
      <c r="A853315" s="590"/>
    </row>
    <row r="853316" spans="1:1">
      <c r="A853316" s="590"/>
    </row>
    <row r="853317" spans="1:1">
      <c r="A853317" s="590"/>
    </row>
    <row r="853318" spans="1:1">
      <c r="A853318" s="590"/>
    </row>
    <row r="853319" spans="1:1">
      <c r="A853319" s="590"/>
    </row>
    <row r="853320" spans="1:1">
      <c r="A853320" s="590"/>
    </row>
    <row r="853321" spans="1:1">
      <c r="A853321" s="590"/>
    </row>
    <row r="853322" spans="1:1">
      <c r="A853322" s="590"/>
    </row>
    <row r="853323" spans="1:1">
      <c r="A853323" s="590"/>
    </row>
    <row r="853324" spans="1:1">
      <c r="A853324" s="590"/>
    </row>
    <row r="853325" spans="1:1">
      <c r="A853325" s="590"/>
    </row>
    <row r="853326" spans="1:1">
      <c r="A853326" s="590"/>
    </row>
    <row r="853327" spans="1:1">
      <c r="A853327" s="590"/>
    </row>
    <row r="853328" spans="1:1">
      <c r="A853328" s="590"/>
    </row>
    <row r="853329" spans="1:1">
      <c r="A853329" s="590"/>
    </row>
    <row r="853330" spans="1:1">
      <c r="A853330" s="590"/>
    </row>
    <row r="853331" spans="1:1">
      <c r="A853331" s="590"/>
    </row>
    <row r="853332" spans="1:1">
      <c r="A853332" s="590"/>
    </row>
    <row r="853333" spans="1:1">
      <c r="A853333" s="590"/>
    </row>
    <row r="853334" spans="1:1">
      <c r="A853334" s="590"/>
    </row>
    <row r="853335" spans="1:1">
      <c r="A853335" s="590"/>
    </row>
    <row r="853336" spans="1:1">
      <c r="A853336" s="590"/>
    </row>
    <row r="853337" spans="1:1">
      <c r="A853337" s="590"/>
    </row>
    <row r="853338" spans="1:1">
      <c r="A853338" s="590"/>
    </row>
    <row r="853339" spans="1:1">
      <c r="A853339" s="590"/>
    </row>
    <row r="853340" spans="1:1">
      <c r="A853340" s="590"/>
    </row>
    <row r="853341" spans="1:1">
      <c r="A853341" s="590"/>
    </row>
    <row r="853342" spans="1:1">
      <c r="A853342" s="590"/>
    </row>
    <row r="853343" spans="1:1">
      <c r="A853343" s="590"/>
    </row>
    <row r="853344" spans="1:1">
      <c r="A853344" s="590"/>
    </row>
    <row r="853345" spans="1:1">
      <c r="A853345" s="590"/>
    </row>
    <row r="853346" spans="1:1">
      <c r="A853346" s="590"/>
    </row>
    <row r="853347" spans="1:1">
      <c r="A853347" s="590"/>
    </row>
    <row r="853348" spans="1:1">
      <c r="A853348" s="590"/>
    </row>
    <row r="853349" spans="1:1">
      <c r="A853349" s="590"/>
    </row>
    <row r="853350" spans="1:1">
      <c r="A853350" s="590"/>
    </row>
    <row r="853351" spans="1:1">
      <c r="A853351" s="590"/>
    </row>
    <row r="853352" spans="1:1">
      <c r="A853352" s="590"/>
    </row>
    <row r="853353" spans="1:1">
      <c r="A853353" s="590"/>
    </row>
    <row r="853354" spans="1:1">
      <c r="A853354" s="590"/>
    </row>
    <row r="853355" spans="1:1">
      <c r="A853355" s="590"/>
    </row>
    <row r="853356" spans="1:1">
      <c r="A853356" s="590"/>
    </row>
    <row r="853357" spans="1:1">
      <c r="A853357" s="590"/>
    </row>
    <row r="853358" spans="1:1">
      <c r="A853358" s="590"/>
    </row>
    <row r="853359" spans="1:1">
      <c r="A853359" s="590"/>
    </row>
    <row r="853360" spans="1:1">
      <c r="A853360" s="590"/>
    </row>
    <row r="853361" spans="1:1">
      <c r="A853361" s="590"/>
    </row>
    <row r="853362" spans="1:1">
      <c r="A853362" s="590"/>
    </row>
    <row r="853363" spans="1:1">
      <c r="A853363" s="590"/>
    </row>
    <row r="853364" spans="1:1">
      <c r="A853364" s="590"/>
    </row>
    <row r="853365" spans="1:1">
      <c r="A853365" s="590"/>
    </row>
    <row r="853366" spans="1:1">
      <c r="A853366" s="590"/>
    </row>
    <row r="853367" spans="1:1">
      <c r="A853367" s="590"/>
    </row>
    <row r="853368" spans="1:1">
      <c r="A853368" s="590"/>
    </row>
    <row r="853369" spans="1:1">
      <c r="A853369" s="590"/>
    </row>
    <row r="853370" spans="1:1">
      <c r="A853370" s="590"/>
    </row>
    <row r="853371" spans="1:1">
      <c r="A853371" s="590"/>
    </row>
    <row r="853372" spans="1:1">
      <c r="A853372" s="590"/>
    </row>
    <row r="853373" spans="1:1">
      <c r="A853373" s="590"/>
    </row>
    <row r="853374" spans="1:1">
      <c r="A853374" s="590"/>
    </row>
    <row r="853375" spans="1:1">
      <c r="A853375" s="590"/>
    </row>
    <row r="853376" spans="1:1">
      <c r="A853376" s="590"/>
    </row>
    <row r="853377" spans="1:1">
      <c r="A853377" s="590"/>
    </row>
    <row r="853378" spans="1:1">
      <c r="A853378" s="590"/>
    </row>
    <row r="853379" spans="1:1">
      <c r="A853379" s="590"/>
    </row>
    <row r="853380" spans="1:1">
      <c r="A853380" s="590"/>
    </row>
    <row r="853381" spans="1:1">
      <c r="A853381" s="590"/>
    </row>
    <row r="853382" spans="1:1">
      <c r="A853382" s="590"/>
    </row>
    <row r="853383" spans="1:1">
      <c r="A853383" s="590"/>
    </row>
    <row r="853384" spans="1:1">
      <c r="A853384" s="590"/>
    </row>
    <row r="853385" spans="1:1">
      <c r="A853385" s="590"/>
    </row>
    <row r="853386" spans="1:1">
      <c r="A853386" s="590"/>
    </row>
    <row r="853387" spans="1:1">
      <c r="A853387" s="590"/>
    </row>
    <row r="853388" spans="1:1">
      <c r="A853388" s="590"/>
    </row>
    <row r="853389" spans="1:1">
      <c r="A853389" s="590"/>
    </row>
    <row r="853390" spans="1:1">
      <c r="A853390" s="590"/>
    </row>
    <row r="853391" spans="1:1">
      <c r="A853391" s="590"/>
    </row>
    <row r="853392" spans="1:1">
      <c r="A853392" s="590"/>
    </row>
    <row r="853393" spans="1:1">
      <c r="A853393" s="590"/>
    </row>
    <row r="853394" spans="1:1">
      <c r="A853394" s="590"/>
    </row>
    <row r="853395" spans="1:1">
      <c r="A853395" s="590"/>
    </row>
    <row r="853396" spans="1:1">
      <c r="A853396" s="590"/>
    </row>
    <row r="853397" spans="1:1">
      <c r="A853397" s="590"/>
    </row>
    <row r="853398" spans="1:1">
      <c r="A853398" s="590"/>
    </row>
    <row r="853399" spans="1:1">
      <c r="A853399" s="590"/>
    </row>
    <row r="853400" spans="1:1">
      <c r="A853400" s="590"/>
    </row>
    <row r="853401" spans="1:1">
      <c r="A853401" s="590"/>
    </row>
    <row r="853402" spans="1:1">
      <c r="A853402" s="590"/>
    </row>
    <row r="853403" spans="1:1">
      <c r="A853403" s="590"/>
    </row>
    <row r="853404" spans="1:1">
      <c r="A853404" s="590"/>
    </row>
    <row r="853405" spans="1:1">
      <c r="A853405" s="590"/>
    </row>
    <row r="853406" spans="1:1">
      <c r="A853406" s="590"/>
    </row>
    <row r="853407" spans="1:1">
      <c r="A853407" s="590"/>
    </row>
    <row r="853408" spans="1:1">
      <c r="A853408" s="590"/>
    </row>
    <row r="853409" spans="1:1">
      <c r="A853409" s="590"/>
    </row>
    <row r="853410" spans="1:1">
      <c r="A853410" s="590"/>
    </row>
    <row r="853411" spans="1:1">
      <c r="A853411" s="590"/>
    </row>
    <row r="853412" spans="1:1">
      <c r="A853412" s="590"/>
    </row>
    <row r="853413" spans="1:1">
      <c r="A853413" s="590"/>
    </row>
    <row r="853414" spans="1:1">
      <c r="A853414" s="590"/>
    </row>
    <row r="853415" spans="1:1">
      <c r="A853415" s="590"/>
    </row>
    <row r="853416" spans="1:1">
      <c r="A853416" s="590"/>
    </row>
    <row r="853417" spans="1:1">
      <c r="A853417" s="590"/>
    </row>
    <row r="853418" spans="1:1">
      <c r="A853418" s="590"/>
    </row>
    <row r="853419" spans="1:1">
      <c r="A853419" s="590"/>
    </row>
    <row r="853420" spans="1:1">
      <c r="A853420" s="590"/>
    </row>
    <row r="853421" spans="1:1">
      <c r="A853421" s="590"/>
    </row>
    <row r="853422" spans="1:1">
      <c r="A853422" s="590"/>
    </row>
    <row r="853423" spans="1:1">
      <c r="A853423" s="590"/>
    </row>
    <row r="853424" spans="1:1">
      <c r="A853424" s="590"/>
    </row>
    <row r="853425" spans="1:1">
      <c r="A853425" s="590"/>
    </row>
    <row r="853426" spans="1:1">
      <c r="A853426" s="590"/>
    </row>
    <row r="853427" spans="1:1">
      <c r="A853427" s="590"/>
    </row>
    <row r="853428" spans="1:1">
      <c r="A853428" s="590"/>
    </row>
    <row r="853429" spans="1:1">
      <c r="A853429" s="590"/>
    </row>
    <row r="853430" spans="1:1">
      <c r="A853430" s="590"/>
    </row>
    <row r="853431" spans="1:1">
      <c r="A853431" s="590"/>
    </row>
    <row r="853432" spans="1:1">
      <c r="A853432" s="590"/>
    </row>
    <row r="853433" spans="1:1">
      <c r="A853433" s="590"/>
    </row>
    <row r="853434" spans="1:1">
      <c r="A853434" s="590"/>
    </row>
    <row r="853435" spans="1:1">
      <c r="A853435" s="590"/>
    </row>
    <row r="853436" spans="1:1">
      <c r="A853436" s="590"/>
    </row>
    <row r="853437" spans="1:1">
      <c r="A853437" s="590"/>
    </row>
    <row r="853438" spans="1:1">
      <c r="A853438" s="590"/>
    </row>
    <row r="853439" spans="1:1">
      <c r="A853439" s="590"/>
    </row>
    <row r="853440" spans="1:1">
      <c r="A853440" s="590"/>
    </row>
    <row r="853441" spans="1:1">
      <c r="A853441" s="590"/>
    </row>
    <row r="853442" spans="1:1">
      <c r="A853442" s="590"/>
    </row>
    <row r="853443" spans="1:1">
      <c r="A853443" s="590"/>
    </row>
    <row r="853444" spans="1:1">
      <c r="A853444" s="590"/>
    </row>
    <row r="853445" spans="1:1">
      <c r="A853445" s="590"/>
    </row>
    <row r="853446" spans="1:1">
      <c r="A853446" s="590"/>
    </row>
    <row r="853447" spans="1:1">
      <c r="A853447" s="590"/>
    </row>
    <row r="853448" spans="1:1">
      <c r="A853448" s="590"/>
    </row>
    <row r="853449" spans="1:1">
      <c r="A853449" s="590"/>
    </row>
    <row r="853450" spans="1:1">
      <c r="A853450" s="590"/>
    </row>
    <row r="853451" spans="1:1">
      <c r="A853451" s="590"/>
    </row>
    <row r="853452" spans="1:1">
      <c r="A853452" s="590"/>
    </row>
    <row r="853453" spans="1:1">
      <c r="A853453" s="590"/>
    </row>
    <row r="853454" spans="1:1">
      <c r="A853454" s="590"/>
    </row>
    <row r="853455" spans="1:1">
      <c r="A853455" s="590"/>
    </row>
    <row r="853456" spans="1:1">
      <c r="A853456" s="590"/>
    </row>
    <row r="853457" spans="1:1">
      <c r="A853457" s="590"/>
    </row>
    <row r="853458" spans="1:1">
      <c r="A853458" s="590"/>
    </row>
    <row r="853459" spans="1:1">
      <c r="A853459" s="590"/>
    </row>
    <row r="853460" spans="1:1">
      <c r="A853460" s="590"/>
    </row>
    <row r="853461" spans="1:1">
      <c r="A853461" s="590"/>
    </row>
    <row r="853462" spans="1:1">
      <c r="A853462" s="590"/>
    </row>
    <row r="853463" spans="1:1">
      <c r="A853463" s="590"/>
    </row>
    <row r="853464" spans="1:1">
      <c r="A853464" s="590"/>
    </row>
    <row r="853465" spans="1:1">
      <c r="A853465" s="590"/>
    </row>
    <row r="853466" spans="1:1">
      <c r="A853466" s="590"/>
    </row>
    <row r="853467" spans="1:1">
      <c r="A853467" s="590"/>
    </row>
    <row r="853468" spans="1:1">
      <c r="A853468" s="590"/>
    </row>
    <row r="853469" spans="1:1">
      <c r="A853469" s="590"/>
    </row>
    <row r="853470" spans="1:1">
      <c r="A853470" s="590"/>
    </row>
    <row r="853471" spans="1:1">
      <c r="A853471" s="590"/>
    </row>
    <row r="853472" spans="1:1">
      <c r="A853472" s="590"/>
    </row>
    <row r="853473" spans="1:1">
      <c r="A853473" s="590"/>
    </row>
    <row r="853474" spans="1:1">
      <c r="A853474" s="590"/>
    </row>
    <row r="853475" spans="1:1">
      <c r="A853475" s="590"/>
    </row>
    <row r="853476" spans="1:1">
      <c r="A853476" s="590"/>
    </row>
    <row r="853477" spans="1:1">
      <c r="A853477" s="590"/>
    </row>
    <row r="853478" spans="1:1">
      <c r="A853478" s="590"/>
    </row>
    <row r="853479" spans="1:1">
      <c r="A853479" s="590"/>
    </row>
    <row r="853480" spans="1:1">
      <c r="A853480" s="590"/>
    </row>
    <row r="853481" spans="1:1">
      <c r="A853481" s="590"/>
    </row>
    <row r="853482" spans="1:1">
      <c r="A853482" s="590"/>
    </row>
    <row r="853483" spans="1:1">
      <c r="A853483" s="590"/>
    </row>
    <row r="853484" spans="1:1">
      <c r="A853484" s="590"/>
    </row>
    <row r="853485" spans="1:1">
      <c r="A853485" s="590"/>
    </row>
    <row r="853486" spans="1:1">
      <c r="A853486" s="590"/>
    </row>
    <row r="853487" spans="1:1">
      <c r="A853487" s="590"/>
    </row>
    <row r="853488" spans="1:1">
      <c r="A853488" s="590"/>
    </row>
    <row r="853489" spans="1:1">
      <c r="A853489" s="590"/>
    </row>
    <row r="853490" spans="1:1">
      <c r="A853490" s="590"/>
    </row>
    <row r="853491" spans="1:1">
      <c r="A853491" s="590"/>
    </row>
    <row r="853492" spans="1:1">
      <c r="A853492" s="590"/>
    </row>
    <row r="853493" spans="1:1">
      <c r="A853493" s="590"/>
    </row>
    <row r="853494" spans="1:1">
      <c r="A853494" s="590"/>
    </row>
    <row r="853495" spans="1:1">
      <c r="A853495" s="590"/>
    </row>
    <row r="853496" spans="1:1">
      <c r="A853496" s="590"/>
    </row>
    <row r="853497" spans="1:1">
      <c r="A853497" s="590"/>
    </row>
    <row r="853498" spans="1:1">
      <c r="A853498" s="590"/>
    </row>
    <row r="853499" spans="1:1">
      <c r="A853499" s="590"/>
    </row>
    <row r="853500" spans="1:1">
      <c r="A853500" s="590"/>
    </row>
    <row r="853501" spans="1:1">
      <c r="A853501" s="590"/>
    </row>
    <row r="853502" spans="1:1">
      <c r="A853502" s="590"/>
    </row>
    <row r="853503" spans="1:1">
      <c r="A853503" s="590"/>
    </row>
    <row r="853504" spans="1:1">
      <c r="A853504" s="590"/>
    </row>
    <row r="853505" spans="1:1">
      <c r="A853505" s="590"/>
    </row>
    <row r="853506" spans="1:1">
      <c r="A853506" s="590"/>
    </row>
    <row r="853507" spans="1:1">
      <c r="A853507" s="590"/>
    </row>
    <row r="853508" spans="1:1">
      <c r="A853508" s="590"/>
    </row>
    <row r="853509" spans="1:1">
      <c r="A853509" s="590"/>
    </row>
    <row r="853510" spans="1:1">
      <c r="A853510" s="590"/>
    </row>
    <row r="853511" spans="1:1">
      <c r="A853511" s="590"/>
    </row>
    <row r="853512" spans="1:1">
      <c r="A853512" s="590"/>
    </row>
    <row r="853513" spans="1:1">
      <c r="A853513" s="590"/>
    </row>
    <row r="853514" spans="1:1">
      <c r="A853514" s="590"/>
    </row>
    <row r="853515" spans="1:1">
      <c r="A853515" s="590"/>
    </row>
    <row r="853516" spans="1:1">
      <c r="A853516" s="590"/>
    </row>
    <row r="853517" spans="1:1">
      <c r="A853517" s="590"/>
    </row>
    <row r="853518" spans="1:1">
      <c r="A853518" s="590"/>
    </row>
    <row r="853519" spans="1:1">
      <c r="A853519" s="590"/>
    </row>
    <row r="853520" spans="1:1">
      <c r="A853520" s="590"/>
    </row>
    <row r="853521" spans="1:1">
      <c r="A853521" s="590"/>
    </row>
    <row r="853522" spans="1:1">
      <c r="A853522" s="590"/>
    </row>
    <row r="853523" spans="1:1">
      <c r="A853523" s="590"/>
    </row>
    <row r="853524" spans="1:1">
      <c r="A853524" s="590"/>
    </row>
    <row r="853525" spans="1:1">
      <c r="A853525" s="590"/>
    </row>
    <row r="853526" spans="1:1">
      <c r="A853526" s="590"/>
    </row>
    <row r="853527" spans="1:1">
      <c r="A853527" s="590"/>
    </row>
    <row r="853528" spans="1:1">
      <c r="A853528" s="590"/>
    </row>
    <row r="853529" spans="1:1">
      <c r="A853529" s="590"/>
    </row>
    <row r="853530" spans="1:1">
      <c r="A853530" s="590"/>
    </row>
    <row r="853531" spans="1:1">
      <c r="A853531" s="590"/>
    </row>
    <row r="853532" spans="1:1">
      <c r="A853532" s="590"/>
    </row>
    <row r="853533" spans="1:1">
      <c r="A853533" s="590"/>
    </row>
    <row r="853534" spans="1:1">
      <c r="A853534" s="590"/>
    </row>
    <row r="853535" spans="1:1">
      <c r="A853535" s="590"/>
    </row>
    <row r="853536" spans="1:1">
      <c r="A853536" s="590"/>
    </row>
    <row r="853537" spans="1:1">
      <c r="A853537" s="590"/>
    </row>
    <row r="853538" spans="1:1">
      <c r="A853538" s="590"/>
    </row>
    <row r="853539" spans="1:1">
      <c r="A853539" s="590"/>
    </row>
    <row r="853540" spans="1:1">
      <c r="A853540" s="590"/>
    </row>
    <row r="853541" spans="1:1">
      <c r="A853541" s="590"/>
    </row>
    <row r="853542" spans="1:1">
      <c r="A853542" s="590"/>
    </row>
    <row r="853543" spans="1:1">
      <c r="A853543" s="590"/>
    </row>
    <row r="853544" spans="1:1">
      <c r="A853544" s="590"/>
    </row>
    <row r="853545" spans="1:1">
      <c r="A853545" s="590"/>
    </row>
    <row r="853546" spans="1:1">
      <c r="A853546" s="590"/>
    </row>
    <row r="853547" spans="1:1">
      <c r="A853547" s="590"/>
    </row>
    <row r="853548" spans="1:1">
      <c r="A853548" s="590"/>
    </row>
    <row r="853549" spans="1:1">
      <c r="A853549" s="590"/>
    </row>
    <row r="853550" spans="1:1">
      <c r="A853550" s="590"/>
    </row>
    <row r="853551" spans="1:1">
      <c r="A853551" s="590"/>
    </row>
    <row r="853552" spans="1:1">
      <c r="A853552" s="590"/>
    </row>
    <row r="853553" spans="1:1">
      <c r="A853553" s="590"/>
    </row>
    <row r="853554" spans="1:1">
      <c r="A853554" s="590"/>
    </row>
    <row r="853555" spans="1:1">
      <c r="A853555" s="590"/>
    </row>
    <row r="853556" spans="1:1">
      <c r="A853556" s="590"/>
    </row>
    <row r="853557" spans="1:1">
      <c r="A853557" s="590"/>
    </row>
    <row r="853558" spans="1:1">
      <c r="A853558" s="590"/>
    </row>
    <row r="853559" spans="1:1">
      <c r="A853559" s="590"/>
    </row>
    <row r="853560" spans="1:1">
      <c r="A853560" s="590"/>
    </row>
    <row r="853561" spans="1:1">
      <c r="A853561" s="590"/>
    </row>
    <row r="853562" spans="1:1">
      <c r="A853562" s="590"/>
    </row>
    <row r="853563" spans="1:1">
      <c r="A853563" s="590"/>
    </row>
    <row r="853564" spans="1:1">
      <c r="A853564" s="590"/>
    </row>
    <row r="853565" spans="1:1">
      <c r="A853565" s="590"/>
    </row>
    <row r="853566" spans="1:1">
      <c r="A853566" s="590"/>
    </row>
    <row r="853567" spans="1:1">
      <c r="A853567" s="590"/>
    </row>
    <row r="853568" spans="1:1">
      <c r="A853568" s="590"/>
    </row>
    <row r="853569" spans="1:1">
      <c r="A853569" s="590"/>
    </row>
    <row r="853570" spans="1:1">
      <c r="A853570" s="590"/>
    </row>
    <row r="853571" spans="1:1">
      <c r="A853571" s="590"/>
    </row>
    <row r="853572" spans="1:1">
      <c r="A853572" s="590"/>
    </row>
    <row r="853573" spans="1:1">
      <c r="A853573" s="590"/>
    </row>
    <row r="853574" spans="1:1">
      <c r="A853574" s="590"/>
    </row>
    <row r="853575" spans="1:1">
      <c r="A853575" s="590"/>
    </row>
    <row r="853576" spans="1:1">
      <c r="A853576" s="590"/>
    </row>
    <row r="853577" spans="1:1">
      <c r="A853577" s="590"/>
    </row>
    <row r="853578" spans="1:1">
      <c r="A853578" s="590"/>
    </row>
    <row r="853579" spans="1:1">
      <c r="A853579" s="590"/>
    </row>
    <row r="853580" spans="1:1">
      <c r="A853580" s="590"/>
    </row>
    <row r="853581" spans="1:1">
      <c r="A853581" s="590"/>
    </row>
    <row r="853582" spans="1:1">
      <c r="A853582" s="590"/>
    </row>
    <row r="853583" spans="1:1">
      <c r="A853583" s="590"/>
    </row>
    <row r="853584" spans="1:1">
      <c r="A853584" s="590"/>
    </row>
    <row r="853585" spans="1:1">
      <c r="A853585" s="590"/>
    </row>
    <row r="853586" spans="1:1">
      <c r="A853586" s="590"/>
    </row>
    <row r="853587" spans="1:1">
      <c r="A853587" s="590"/>
    </row>
    <row r="853588" spans="1:1">
      <c r="A853588" s="590"/>
    </row>
    <row r="853589" spans="1:1">
      <c r="A853589" s="590"/>
    </row>
    <row r="853590" spans="1:1">
      <c r="A853590" s="590"/>
    </row>
    <row r="853591" spans="1:1">
      <c r="A853591" s="590"/>
    </row>
    <row r="853592" spans="1:1">
      <c r="A853592" s="590"/>
    </row>
    <row r="853593" spans="1:1">
      <c r="A853593" s="590"/>
    </row>
    <row r="853594" spans="1:1">
      <c r="A853594" s="590"/>
    </row>
    <row r="853595" spans="1:1">
      <c r="A853595" s="590"/>
    </row>
    <row r="853596" spans="1:1">
      <c r="A853596" s="590"/>
    </row>
    <row r="853597" spans="1:1">
      <c r="A853597" s="590"/>
    </row>
    <row r="853598" spans="1:1">
      <c r="A853598" s="590"/>
    </row>
    <row r="853599" spans="1:1">
      <c r="A853599" s="590"/>
    </row>
    <row r="853600" spans="1:1">
      <c r="A853600" s="590"/>
    </row>
    <row r="853601" spans="1:1">
      <c r="A853601" s="590"/>
    </row>
    <row r="853602" spans="1:1">
      <c r="A853602" s="590"/>
    </row>
    <row r="853603" spans="1:1">
      <c r="A853603" s="590"/>
    </row>
    <row r="853604" spans="1:1">
      <c r="A853604" s="590"/>
    </row>
    <row r="853605" spans="1:1">
      <c r="A853605" s="590"/>
    </row>
    <row r="853606" spans="1:1">
      <c r="A853606" s="590"/>
    </row>
    <row r="853607" spans="1:1">
      <c r="A853607" s="590"/>
    </row>
    <row r="853608" spans="1:1">
      <c r="A853608" s="590"/>
    </row>
    <row r="853609" spans="1:1">
      <c r="A853609" s="590"/>
    </row>
    <row r="853610" spans="1:1">
      <c r="A853610" s="590"/>
    </row>
    <row r="853611" spans="1:1">
      <c r="A853611" s="590"/>
    </row>
    <row r="853612" spans="1:1">
      <c r="A853612" s="590"/>
    </row>
    <row r="853613" spans="1:1">
      <c r="A853613" s="590"/>
    </row>
    <row r="853614" spans="1:1">
      <c r="A853614" s="590"/>
    </row>
    <row r="853615" spans="1:1">
      <c r="A853615" s="590"/>
    </row>
    <row r="853616" spans="1:1">
      <c r="A853616" s="590"/>
    </row>
    <row r="853617" spans="1:1">
      <c r="A853617" s="590"/>
    </row>
    <row r="853618" spans="1:1">
      <c r="A853618" s="590"/>
    </row>
    <row r="853619" spans="1:1">
      <c r="A853619" s="590"/>
    </row>
    <row r="853620" spans="1:1">
      <c r="A853620" s="590"/>
    </row>
    <row r="853621" spans="1:1">
      <c r="A853621" s="590"/>
    </row>
    <row r="853622" spans="1:1">
      <c r="A853622" s="590"/>
    </row>
    <row r="853623" spans="1:1">
      <c r="A853623" s="590"/>
    </row>
    <row r="853624" spans="1:1">
      <c r="A853624" s="590"/>
    </row>
    <row r="853625" spans="1:1">
      <c r="A853625" s="590"/>
    </row>
    <row r="853626" spans="1:1">
      <c r="A853626" s="590"/>
    </row>
    <row r="853627" spans="1:1">
      <c r="A853627" s="590"/>
    </row>
    <row r="853628" spans="1:1">
      <c r="A853628" s="590"/>
    </row>
    <row r="853629" spans="1:1">
      <c r="A853629" s="590"/>
    </row>
    <row r="853630" spans="1:1">
      <c r="A853630" s="590"/>
    </row>
    <row r="853631" spans="1:1">
      <c r="A853631" s="590"/>
    </row>
    <row r="853632" spans="1:1">
      <c r="A853632" s="590"/>
    </row>
    <row r="853633" spans="1:1">
      <c r="A853633" s="590"/>
    </row>
    <row r="853634" spans="1:1">
      <c r="A853634" s="590"/>
    </row>
    <row r="853635" spans="1:1">
      <c r="A853635" s="590"/>
    </row>
    <row r="853636" spans="1:1">
      <c r="A853636" s="590"/>
    </row>
    <row r="853637" spans="1:1">
      <c r="A853637" s="590"/>
    </row>
    <row r="853638" spans="1:1">
      <c r="A853638" s="590"/>
    </row>
    <row r="853639" spans="1:1">
      <c r="A853639" s="590"/>
    </row>
    <row r="853640" spans="1:1">
      <c r="A853640" s="590"/>
    </row>
    <row r="853641" spans="1:1">
      <c r="A853641" s="590"/>
    </row>
    <row r="853642" spans="1:1">
      <c r="A853642" s="590"/>
    </row>
    <row r="853643" spans="1:1">
      <c r="A853643" s="590"/>
    </row>
    <row r="853644" spans="1:1">
      <c r="A853644" s="590"/>
    </row>
    <row r="853645" spans="1:1">
      <c r="A853645" s="590"/>
    </row>
    <row r="853646" spans="1:1">
      <c r="A853646" s="590"/>
    </row>
    <row r="853647" spans="1:1">
      <c r="A853647" s="590"/>
    </row>
    <row r="853648" spans="1:1">
      <c r="A853648" s="590"/>
    </row>
    <row r="853649" spans="1:1">
      <c r="A853649" s="590"/>
    </row>
    <row r="853650" spans="1:1">
      <c r="A853650" s="590"/>
    </row>
    <row r="853651" spans="1:1">
      <c r="A853651" s="590"/>
    </row>
    <row r="853652" spans="1:1">
      <c r="A853652" s="590"/>
    </row>
    <row r="853653" spans="1:1">
      <c r="A853653" s="590"/>
    </row>
    <row r="853654" spans="1:1">
      <c r="A853654" s="590"/>
    </row>
    <row r="853655" spans="1:1">
      <c r="A853655" s="590"/>
    </row>
    <row r="853656" spans="1:1">
      <c r="A853656" s="590"/>
    </row>
    <row r="853657" spans="1:1">
      <c r="A853657" s="590"/>
    </row>
    <row r="853658" spans="1:1">
      <c r="A853658" s="590"/>
    </row>
    <row r="853659" spans="1:1">
      <c r="A853659" s="590"/>
    </row>
    <row r="853660" spans="1:1">
      <c r="A853660" s="590"/>
    </row>
    <row r="853661" spans="1:1">
      <c r="A853661" s="590"/>
    </row>
    <row r="853662" spans="1:1">
      <c r="A853662" s="590"/>
    </row>
    <row r="853663" spans="1:1">
      <c r="A853663" s="590"/>
    </row>
    <row r="853664" spans="1:1">
      <c r="A853664" s="590"/>
    </row>
    <row r="853665" spans="1:1">
      <c r="A853665" s="590"/>
    </row>
    <row r="853666" spans="1:1">
      <c r="A853666" s="590"/>
    </row>
    <row r="853667" spans="1:1">
      <c r="A853667" s="590"/>
    </row>
    <row r="853668" spans="1:1">
      <c r="A853668" s="590"/>
    </row>
    <row r="853669" spans="1:1">
      <c r="A853669" s="590"/>
    </row>
    <row r="853670" spans="1:1">
      <c r="A853670" s="590"/>
    </row>
    <row r="853671" spans="1:1">
      <c r="A853671" s="590"/>
    </row>
    <row r="853672" spans="1:1">
      <c r="A853672" s="590"/>
    </row>
    <row r="853673" spans="1:1">
      <c r="A853673" s="590"/>
    </row>
    <row r="853674" spans="1:1">
      <c r="A853674" s="590"/>
    </row>
    <row r="853675" spans="1:1">
      <c r="A853675" s="590"/>
    </row>
    <row r="853676" spans="1:1">
      <c r="A853676" s="590"/>
    </row>
    <row r="853677" spans="1:1">
      <c r="A853677" s="590"/>
    </row>
    <row r="853678" spans="1:1">
      <c r="A853678" s="590"/>
    </row>
    <row r="853679" spans="1:1">
      <c r="A853679" s="590"/>
    </row>
    <row r="853680" spans="1:1">
      <c r="A853680" s="590"/>
    </row>
    <row r="853681" spans="1:1">
      <c r="A853681" s="590"/>
    </row>
    <row r="853682" spans="1:1">
      <c r="A853682" s="590"/>
    </row>
    <row r="853683" spans="1:1">
      <c r="A853683" s="590"/>
    </row>
    <row r="853684" spans="1:1">
      <c r="A853684" s="590"/>
    </row>
    <row r="853685" spans="1:1">
      <c r="A853685" s="590"/>
    </row>
    <row r="853686" spans="1:1">
      <c r="A853686" s="590"/>
    </row>
    <row r="853687" spans="1:1">
      <c r="A853687" s="590"/>
    </row>
    <row r="853688" spans="1:1">
      <c r="A853688" s="590"/>
    </row>
    <row r="853689" spans="1:1">
      <c r="A853689" s="590"/>
    </row>
    <row r="853690" spans="1:1">
      <c r="A853690" s="590"/>
    </row>
    <row r="853691" spans="1:1">
      <c r="A853691" s="590"/>
    </row>
    <row r="853692" spans="1:1">
      <c r="A853692" s="590"/>
    </row>
    <row r="853693" spans="1:1">
      <c r="A853693" s="590"/>
    </row>
    <row r="853694" spans="1:1">
      <c r="A853694" s="590"/>
    </row>
    <row r="853695" spans="1:1">
      <c r="A853695" s="590"/>
    </row>
    <row r="853696" spans="1:1">
      <c r="A853696" s="590"/>
    </row>
    <row r="853697" spans="1:1">
      <c r="A853697" s="590"/>
    </row>
    <row r="853698" spans="1:1">
      <c r="A853698" s="590"/>
    </row>
    <row r="853699" spans="1:1">
      <c r="A853699" s="590"/>
    </row>
    <row r="853700" spans="1:1">
      <c r="A853700" s="590"/>
    </row>
    <row r="853701" spans="1:1">
      <c r="A853701" s="590"/>
    </row>
    <row r="853702" spans="1:1">
      <c r="A853702" s="590"/>
    </row>
    <row r="853703" spans="1:1">
      <c r="A853703" s="590"/>
    </row>
    <row r="853704" spans="1:1">
      <c r="A853704" s="590"/>
    </row>
    <row r="853705" spans="1:1">
      <c r="A853705" s="590"/>
    </row>
    <row r="853706" spans="1:1">
      <c r="A853706" s="590"/>
    </row>
    <row r="853707" spans="1:1">
      <c r="A853707" s="590"/>
    </row>
    <row r="853708" spans="1:1">
      <c r="A853708" s="590"/>
    </row>
    <row r="853709" spans="1:1">
      <c r="A853709" s="590"/>
    </row>
    <row r="853710" spans="1:1">
      <c r="A853710" s="590"/>
    </row>
    <row r="853711" spans="1:1">
      <c r="A853711" s="590"/>
    </row>
    <row r="853712" spans="1:1">
      <c r="A853712" s="590"/>
    </row>
    <row r="853713" spans="1:1">
      <c r="A853713" s="590"/>
    </row>
    <row r="853714" spans="1:1">
      <c r="A853714" s="590"/>
    </row>
    <row r="853715" spans="1:1">
      <c r="A853715" s="590"/>
    </row>
    <row r="853716" spans="1:1">
      <c r="A853716" s="590"/>
    </row>
    <row r="853717" spans="1:1">
      <c r="A853717" s="590"/>
    </row>
    <row r="853718" spans="1:1">
      <c r="A853718" s="590"/>
    </row>
    <row r="853719" spans="1:1">
      <c r="A853719" s="590"/>
    </row>
    <row r="853720" spans="1:1">
      <c r="A853720" s="590"/>
    </row>
    <row r="853721" spans="1:1">
      <c r="A853721" s="590"/>
    </row>
    <row r="853722" spans="1:1">
      <c r="A853722" s="590"/>
    </row>
    <row r="853723" spans="1:1">
      <c r="A853723" s="590"/>
    </row>
    <row r="853724" spans="1:1">
      <c r="A853724" s="590"/>
    </row>
    <row r="853725" spans="1:1">
      <c r="A853725" s="590"/>
    </row>
    <row r="853726" spans="1:1">
      <c r="A853726" s="590"/>
    </row>
    <row r="853727" spans="1:1">
      <c r="A853727" s="590"/>
    </row>
    <row r="853728" spans="1:1">
      <c r="A853728" s="590"/>
    </row>
    <row r="853729" spans="1:1">
      <c r="A853729" s="590"/>
    </row>
    <row r="853730" spans="1:1">
      <c r="A853730" s="590"/>
    </row>
    <row r="853731" spans="1:1">
      <c r="A853731" s="590"/>
    </row>
    <row r="853732" spans="1:1">
      <c r="A853732" s="590"/>
    </row>
    <row r="853733" spans="1:1">
      <c r="A853733" s="590"/>
    </row>
    <row r="853734" spans="1:1">
      <c r="A853734" s="590"/>
    </row>
    <row r="853735" spans="1:1">
      <c r="A853735" s="590"/>
    </row>
    <row r="853736" spans="1:1">
      <c r="A853736" s="590"/>
    </row>
    <row r="853737" spans="1:1">
      <c r="A853737" s="590"/>
    </row>
    <row r="853738" spans="1:1">
      <c r="A853738" s="590"/>
    </row>
    <row r="853739" spans="1:1">
      <c r="A853739" s="590"/>
    </row>
    <row r="853740" spans="1:1">
      <c r="A853740" s="590"/>
    </row>
    <row r="853741" spans="1:1">
      <c r="A853741" s="590"/>
    </row>
    <row r="853742" spans="1:1">
      <c r="A853742" s="590"/>
    </row>
    <row r="853743" spans="1:1">
      <c r="A853743" s="590"/>
    </row>
    <row r="853744" spans="1:1">
      <c r="A853744" s="590"/>
    </row>
    <row r="853745" spans="1:1">
      <c r="A853745" s="590"/>
    </row>
    <row r="853746" spans="1:1">
      <c r="A853746" s="590"/>
    </row>
    <row r="853747" spans="1:1">
      <c r="A853747" s="590"/>
    </row>
    <row r="853748" spans="1:1">
      <c r="A853748" s="590"/>
    </row>
    <row r="853749" spans="1:1">
      <c r="A853749" s="590"/>
    </row>
    <row r="853750" spans="1:1">
      <c r="A853750" s="590"/>
    </row>
    <row r="853751" spans="1:1">
      <c r="A853751" s="590"/>
    </row>
    <row r="853752" spans="1:1">
      <c r="A853752" s="590"/>
    </row>
    <row r="853753" spans="1:1">
      <c r="A853753" s="590"/>
    </row>
    <row r="853754" spans="1:1">
      <c r="A853754" s="590"/>
    </row>
    <row r="853755" spans="1:1">
      <c r="A853755" s="590"/>
    </row>
    <row r="853756" spans="1:1">
      <c r="A853756" s="590"/>
    </row>
    <row r="853757" spans="1:1">
      <c r="A853757" s="590"/>
    </row>
    <row r="853758" spans="1:1">
      <c r="A853758" s="590"/>
    </row>
    <row r="853759" spans="1:1">
      <c r="A853759" s="590"/>
    </row>
    <row r="853760" spans="1:1">
      <c r="A853760" s="590"/>
    </row>
    <row r="853761" spans="1:1">
      <c r="A853761" s="590"/>
    </row>
    <row r="853762" spans="1:1">
      <c r="A853762" s="590"/>
    </row>
    <row r="853763" spans="1:1">
      <c r="A853763" s="590"/>
    </row>
    <row r="853764" spans="1:1">
      <c r="A853764" s="590"/>
    </row>
    <row r="853765" spans="1:1">
      <c r="A853765" s="590"/>
    </row>
    <row r="853766" spans="1:1">
      <c r="A853766" s="590"/>
    </row>
    <row r="853767" spans="1:1">
      <c r="A853767" s="590"/>
    </row>
    <row r="853768" spans="1:1">
      <c r="A853768" s="590"/>
    </row>
    <row r="853769" spans="1:1">
      <c r="A853769" s="590"/>
    </row>
    <row r="853770" spans="1:1">
      <c r="A853770" s="590"/>
    </row>
    <row r="853771" spans="1:1">
      <c r="A853771" s="590"/>
    </row>
    <row r="853772" spans="1:1">
      <c r="A853772" s="590"/>
    </row>
    <row r="853773" spans="1:1">
      <c r="A853773" s="590"/>
    </row>
    <row r="853774" spans="1:1">
      <c r="A853774" s="590"/>
    </row>
    <row r="853775" spans="1:1">
      <c r="A853775" s="590"/>
    </row>
    <row r="853776" spans="1:1">
      <c r="A853776" s="590"/>
    </row>
    <row r="853777" spans="1:1">
      <c r="A853777" s="590"/>
    </row>
    <row r="853778" spans="1:1">
      <c r="A853778" s="590"/>
    </row>
    <row r="853779" spans="1:1">
      <c r="A853779" s="590"/>
    </row>
    <row r="853780" spans="1:1">
      <c r="A853780" s="590"/>
    </row>
    <row r="853781" spans="1:1">
      <c r="A853781" s="590"/>
    </row>
    <row r="853782" spans="1:1">
      <c r="A853782" s="590"/>
    </row>
    <row r="853783" spans="1:1">
      <c r="A853783" s="590"/>
    </row>
    <row r="853784" spans="1:1">
      <c r="A853784" s="590"/>
    </row>
    <row r="853785" spans="1:1">
      <c r="A853785" s="590"/>
    </row>
    <row r="853786" spans="1:1">
      <c r="A853786" s="590"/>
    </row>
    <row r="853787" spans="1:1">
      <c r="A853787" s="590"/>
    </row>
    <row r="853788" spans="1:1">
      <c r="A853788" s="590"/>
    </row>
    <row r="853789" spans="1:1">
      <c r="A853789" s="590"/>
    </row>
    <row r="853790" spans="1:1">
      <c r="A853790" s="590"/>
    </row>
    <row r="853791" spans="1:1">
      <c r="A853791" s="590"/>
    </row>
    <row r="853792" spans="1:1">
      <c r="A853792" s="590"/>
    </row>
    <row r="853793" spans="1:1">
      <c r="A853793" s="590"/>
    </row>
    <row r="853794" spans="1:1">
      <c r="A853794" s="590"/>
    </row>
    <row r="853795" spans="1:1">
      <c r="A853795" s="590"/>
    </row>
    <row r="853796" spans="1:1">
      <c r="A853796" s="590"/>
    </row>
    <row r="853797" spans="1:1">
      <c r="A853797" s="590"/>
    </row>
    <row r="853798" spans="1:1">
      <c r="A853798" s="590"/>
    </row>
    <row r="853799" spans="1:1">
      <c r="A853799" s="590"/>
    </row>
    <row r="853800" spans="1:1">
      <c r="A853800" s="590"/>
    </row>
    <row r="853801" spans="1:1">
      <c r="A853801" s="590"/>
    </row>
    <row r="853802" spans="1:1">
      <c r="A853802" s="590"/>
    </row>
    <row r="853803" spans="1:1">
      <c r="A853803" s="590"/>
    </row>
    <row r="853804" spans="1:1">
      <c r="A853804" s="590"/>
    </row>
    <row r="853805" spans="1:1">
      <c r="A853805" s="590"/>
    </row>
    <row r="853806" spans="1:1">
      <c r="A853806" s="590"/>
    </row>
    <row r="853807" spans="1:1">
      <c r="A853807" s="590"/>
    </row>
    <row r="853808" spans="1:1">
      <c r="A853808" s="590"/>
    </row>
    <row r="853809" spans="1:1">
      <c r="A853809" s="590"/>
    </row>
    <row r="853810" spans="1:1">
      <c r="A853810" s="590"/>
    </row>
    <row r="853811" spans="1:1">
      <c r="A853811" s="590"/>
    </row>
    <row r="853812" spans="1:1">
      <c r="A853812" s="590"/>
    </row>
    <row r="853813" spans="1:1">
      <c r="A853813" s="590"/>
    </row>
    <row r="853814" spans="1:1">
      <c r="A853814" s="590"/>
    </row>
    <row r="853815" spans="1:1">
      <c r="A853815" s="590"/>
    </row>
    <row r="853816" spans="1:1">
      <c r="A853816" s="590"/>
    </row>
    <row r="853817" spans="1:1">
      <c r="A853817" s="590"/>
    </row>
    <row r="853818" spans="1:1">
      <c r="A853818" s="590"/>
    </row>
    <row r="853819" spans="1:1">
      <c r="A853819" s="590"/>
    </row>
    <row r="853820" spans="1:1">
      <c r="A853820" s="590"/>
    </row>
    <row r="853821" spans="1:1">
      <c r="A853821" s="590"/>
    </row>
    <row r="853822" spans="1:1">
      <c r="A853822" s="590"/>
    </row>
    <row r="853823" spans="1:1">
      <c r="A853823" s="590"/>
    </row>
    <row r="853824" spans="1:1">
      <c r="A853824" s="590"/>
    </row>
    <row r="853825" spans="1:1">
      <c r="A853825" s="590"/>
    </row>
    <row r="853826" spans="1:1">
      <c r="A853826" s="590"/>
    </row>
    <row r="853827" spans="1:1">
      <c r="A853827" s="590"/>
    </row>
    <row r="853828" spans="1:1">
      <c r="A853828" s="590"/>
    </row>
    <row r="853829" spans="1:1">
      <c r="A853829" s="590"/>
    </row>
    <row r="853830" spans="1:1">
      <c r="A853830" s="590"/>
    </row>
    <row r="853831" spans="1:1">
      <c r="A853831" s="590"/>
    </row>
    <row r="853832" spans="1:1">
      <c r="A853832" s="590"/>
    </row>
    <row r="853833" spans="1:1">
      <c r="A853833" s="590"/>
    </row>
    <row r="853834" spans="1:1">
      <c r="A853834" s="590"/>
    </row>
    <row r="853835" spans="1:1">
      <c r="A853835" s="590"/>
    </row>
    <row r="853836" spans="1:1">
      <c r="A853836" s="590"/>
    </row>
    <row r="853837" spans="1:1">
      <c r="A853837" s="590"/>
    </row>
    <row r="853838" spans="1:1">
      <c r="A853838" s="590"/>
    </row>
    <row r="853839" spans="1:1">
      <c r="A853839" s="590"/>
    </row>
    <row r="853840" spans="1:1">
      <c r="A853840" s="590"/>
    </row>
    <row r="853841" spans="1:1">
      <c r="A853841" s="590"/>
    </row>
    <row r="853842" spans="1:1">
      <c r="A853842" s="590"/>
    </row>
    <row r="853843" spans="1:1">
      <c r="A853843" s="590"/>
    </row>
    <row r="853844" spans="1:1">
      <c r="A853844" s="590"/>
    </row>
    <row r="853845" spans="1:1">
      <c r="A853845" s="590"/>
    </row>
    <row r="853846" spans="1:1">
      <c r="A853846" s="590"/>
    </row>
    <row r="853847" spans="1:1">
      <c r="A853847" s="590"/>
    </row>
    <row r="853848" spans="1:1">
      <c r="A853848" s="590"/>
    </row>
    <row r="853849" spans="1:1">
      <c r="A853849" s="590"/>
    </row>
    <row r="853850" spans="1:1">
      <c r="A853850" s="590"/>
    </row>
    <row r="853851" spans="1:1">
      <c r="A853851" s="590"/>
    </row>
    <row r="853852" spans="1:1">
      <c r="A853852" s="590"/>
    </row>
    <row r="853853" spans="1:1">
      <c r="A853853" s="590"/>
    </row>
    <row r="853854" spans="1:1">
      <c r="A853854" s="590"/>
    </row>
    <row r="853855" spans="1:1">
      <c r="A853855" s="590"/>
    </row>
    <row r="853856" spans="1:1">
      <c r="A853856" s="590"/>
    </row>
    <row r="853857" spans="1:1">
      <c r="A853857" s="590"/>
    </row>
    <row r="853858" spans="1:1">
      <c r="A853858" s="590"/>
    </row>
    <row r="853859" spans="1:1">
      <c r="A853859" s="590"/>
    </row>
    <row r="853860" spans="1:1">
      <c r="A853860" s="590"/>
    </row>
    <row r="853861" spans="1:1">
      <c r="A853861" s="590"/>
    </row>
    <row r="853862" spans="1:1">
      <c r="A853862" s="590"/>
    </row>
    <row r="853863" spans="1:1">
      <c r="A853863" s="590"/>
    </row>
    <row r="853864" spans="1:1">
      <c r="A853864" s="590"/>
    </row>
    <row r="853865" spans="1:1">
      <c r="A853865" s="590"/>
    </row>
    <row r="853866" spans="1:1">
      <c r="A853866" s="590"/>
    </row>
    <row r="853867" spans="1:1">
      <c r="A853867" s="590"/>
    </row>
    <row r="853868" spans="1:1">
      <c r="A853868" s="590"/>
    </row>
    <row r="853869" spans="1:1">
      <c r="A853869" s="590"/>
    </row>
    <row r="853870" spans="1:1">
      <c r="A853870" s="590"/>
    </row>
    <row r="853871" spans="1:1">
      <c r="A853871" s="590"/>
    </row>
    <row r="853872" spans="1:1">
      <c r="A853872" s="590"/>
    </row>
    <row r="853873" spans="1:1">
      <c r="A853873" s="590"/>
    </row>
    <row r="853874" spans="1:1">
      <c r="A853874" s="590"/>
    </row>
    <row r="853875" spans="1:1">
      <c r="A853875" s="590"/>
    </row>
    <row r="853876" spans="1:1">
      <c r="A853876" s="590"/>
    </row>
    <row r="853877" spans="1:1">
      <c r="A853877" s="590"/>
    </row>
    <row r="853878" spans="1:1">
      <c r="A853878" s="590"/>
    </row>
    <row r="853879" spans="1:1">
      <c r="A853879" s="590"/>
    </row>
    <row r="853880" spans="1:1">
      <c r="A853880" s="590"/>
    </row>
    <row r="853881" spans="1:1">
      <c r="A853881" s="590"/>
    </row>
    <row r="853882" spans="1:1">
      <c r="A853882" s="590"/>
    </row>
    <row r="853883" spans="1:1">
      <c r="A853883" s="590"/>
    </row>
    <row r="853884" spans="1:1">
      <c r="A853884" s="590"/>
    </row>
    <row r="853885" spans="1:1">
      <c r="A853885" s="590"/>
    </row>
    <row r="853886" spans="1:1">
      <c r="A853886" s="590"/>
    </row>
    <row r="853887" spans="1:1">
      <c r="A853887" s="590"/>
    </row>
    <row r="853888" spans="1:1">
      <c r="A853888" s="590"/>
    </row>
    <row r="853889" spans="1:1">
      <c r="A853889" s="590"/>
    </row>
    <row r="853890" spans="1:1">
      <c r="A853890" s="590"/>
    </row>
    <row r="853891" spans="1:1">
      <c r="A853891" s="590"/>
    </row>
    <row r="853892" spans="1:1">
      <c r="A853892" s="590"/>
    </row>
    <row r="853893" spans="1:1">
      <c r="A853893" s="590"/>
    </row>
    <row r="853894" spans="1:1">
      <c r="A853894" s="590"/>
    </row>
    <row r="853895" spans="1:1">
      <c r="A853895" s="590"/>
    </row>
    <row r="853896" spans="1:1">
      <c r="A853896" s="590"/>
    </row>
    <row r="853897" spans="1:1">
      <c r="A853897" s="590"/>
    </row>
    <row r="853898" spans="1:1">
      <c r="A853898" s="590"/>
    </row>
    <row r="853899" spans="1:1">
      <c r="A853899" s="590"/>
    </row>
    <row r="853900" spans="1:1">
      <c r="A853900" s="590"/>
    </row>
    <row r="853901" spans="1:1">
      <c r="A853901" s="590"/>
    </row>
    <row r="853902" spans="1:1">
      <c r="A853902" s="590"/>
    </row>
    <row r="853903" spans="1:1">
      <c r="A853903" s="590"/>
    </row>
    <row r="853904" spans="1:1">
      <c r="A853904" s="590"/>
    </row>
    <row r="853905" spans="1:1">
      <c r="A853905" s="590"/>
    </row>
    <row r="853906" spans="1:1">
      <c r="A853906" s="590"/>
    </row>
    <row r="853907" spans="1:1">
      <c r="A853907" s="590"/>
    </row>
    <row r="853908" spans="1:1">
      <c r="A853908" s="590"/>
    </row>
    <row r="853909" spans="1:1">
      <c r="A853909" s="590"/>
    </row>
    <row r="853910" spans="1:1">
      <c r="A853910" s="590"/>
    </row>
    <row r="853911" spans="1:1">
      <c r="A853911" s="590"/>
    </row>
    <row r="853912" spans="1:1">
      <c r="A853912" s="590"/>
    </row>
    <row r="853913" spans="1:1">
      <c r="A853913" s="590"/>
    </row>
    <row r="853914" spans="1:1">
      <c r="A853914" s="590"/>
    </row>
    <row r="853915" spans="1:1">
      <c r="A853915" s="590"/>
    </row>
    <row r="853916" spans="1:1">
      <c r="A853916" s="590"/>
    </row>
    <row r="853917" spans="1:1">
      <c r="A853917" s="590"/>
    </row>
    <row r="853918" spans="1:1">
      <c r="A853918" s="590"/>
    </row>
    <row r="853919" spans="1:1">
      <c r="A853919" s="590"/>
    </row>
    <row r="853920" spans="1:1">
      <c r="A853920" s="590"/>
    </row>
    <row r="853921" spans="1:1">
      <c r="A853921" s="590"/>
    </row>
    <row r="853922" spans="1:1">
      <c r="A853922" s="590"/>
    </row>
    <row r="853923" spans="1:1">
      <c r="A853923" s="590"/>
    </row>
    <row r="853924" spans="1:1">
      <c r="A853924" s="590"/>
    </row>
    <row r="853925" spans="1:1">
      <c r="A853925" s="590"/>
    </row>
    <row r="853926" spans="1:1">
      <c r="A853926" s="590"/>
    </row>
    <row r="853927" spans="1:1">
      <c r="A853927" s="590"/>
    </row>
    <row r="853928" spans="1:1">
      <c r="A853928" s="590"/>
    </row>
    <row r="853929" spans="1:1">
      <c r="A853929" s="590"/>
    </row>
    <row r="853930" spans="1:1">
      <c r="A853930" s="590"/>
    </row>
    <row r="853931" spans="1:1">
      <c r="A853931" s="590"/>
    </row>
    <row r="853932" spans="1:1">
      <c r="A853932" s="590"/>
    </row>
    <row r="853933" spans="1:1">
      <c r="A853933" s="590"/>
    </row>
    <row r="853934" spans="1:1">
      <c r="A853934" s="590"/>
    </row>
    <row r="853935" spans="1:1">
      <c r="A853935" s="590"/>
    </row>
    <row r="853936" spans="1:1">
      <c r="A853936" s="590"/>
    </row>
    <row r="853937" spans="1:1">
      <c r="A853937" s="590"/>
    </row>
    <row r="853938" spans="1:1">
      <c r="A853938" s="590"/>
    </row>
    <row r="853939" spans="1:1">
      <c r="A853939" s="590"/>
    </row>
    <row r="853940" spans="1:1">
      <c r="A853940" s="590"/>
    </row>
    <row r="853941" spans="1:1">
      <c r="A853941" s="590"/>
    </row>
    <row r="853942" spans="1:1">
      <c r="A853942" s="590"/>
    </row>
    <row r="853943" spans="1:1">
      <c r="A853943" s="590"/>
    </row>
    <row r="853944" spans="1:1">
      <c r="A853944" s="590"/>
    </row>
    <row r="853945" spans="1:1">
      <c r="A853945" s="590"/>
    </row>
    <row r="853946" spans="1:1">
      <c r="A853946" s="590"/>
    </row>
    <row r="853947" spans="1:1">
      <c r="A853947" s="590"/>
    </row>
    <row r="853948" spans="1:1">
      <c r="A853948" s="590"/>
    </row>
    <row r="853949" spans="1:1">
      <c r="A853949" s="590"/>
    </row>
    <row r="853950" spans="1:1">
      <c r="A853950" s="590"/>
    </row>
    <row r="853951" spans="1:1">
      <c r="A853951" s="590"/>
    </row>
    <row r="853952" spans="1:1">
      <c r="A853952" s="590"/>
    </row>
    <row r="853953" spans="1:1">
      <c r="A853953" s="590"/>
    </row>
    <row r="853954" spans="1:1">
      <c r="A853954" s="590"/>
    </row>
    <row r="853955" spans="1:1">
      <c r="A853955" s="590"/>
    </row>
    <row r="853956" spans="1:1">
      <c r="A853956" s="590"/>
    </row>
    <row r="853957" spans="1:1">
      <c r="A853957" s="590"/>
    </row>
    <row r="853958" spans="1:1">
      <c r="A853958" s="590"/>
    </row>
    <row r="853959" spans="1:1">
      <c r="A853959" s="590"/>
    </row>
    <row r="853960" spans="1:1">
      <c r="A853960" s="590"/>
    </row>
    <row r="853961" spans="1:1">
      <c r="A853961" s="590"/>
    </row>
    <row r="853962" spans="1:1">
      <c r="A853962" s="590"/>
    </row>
    <row r="853963" spans="1:1">
      <c r="A853963" s="590"/>
    </row>
    <row r="853964" spans="1:1">
      <c r="A853964" s="590"/>
    </row>
    <row r="853965" spans="1:1">
      <c r="A853965" s="590"/>
    </row>
    <row r="853966" spans="1:1">
      <c r="A853966" s="590"/>
    </row>
    <row r="853967" spans="1:1">
      <c r="A853967" s="590"/>
    </row>
    <row r="853968" spans="1:1">
      <c r="A853968" s="590"/>
    </row>
    <row r="853969" spans="1:1">
      <c r="A853969" s="590"/>
    </row>
    <row r="853970" spans="1:1">
      <c r="A853970" s="590"/>
    </row>
    <row r="853971" spans="1:1">
      <c r="A853971" s="590"/>
    </row>
    <row r="853972" spans="1:1">
      <c r="A853972" s="590"/>
    </row>
    <row r="853973" spans="1:1">
      <c r="A853973" s="590"/>
    </row>
    <row r="853974" spans="1:1">
      <c r="A853974" s="590"/>
    </row>
    <row r="853975" spans="1:1">
      <c r="A853975" s="590"/>
    </row>
    <row r="853976" spans="1:1">
      <c r="A853976" s="590"/>
    </row>
    <row r="853977" spans="1:1">
      <c r="A853977" s="590"/>
    </row>
    <row r="853978" spans="1:1">
      <c r="A853978" s="590"/>
    </row>
    <row r="853979" spans="1:1">
      <c r="A853979" s="590"/>
    </row>
    <row r="853980" spans="1:1">
      <c r="A853980" s="590"/>
    </row>
    <row r="853981" spans="1:1">
      <c r="A853981" s="590"/>
    </row>
    <row r="853982" spans="1:1">
      <c r="A853982" s="590"/>
    </row>
    <row r="853983" spans="1:1">
      <c r="A853983" s="590"/>
    </row>
    <row r="853984" spans="1:1">
      <c r="A853984" s="590"/>
    </row>
    <row r="853985" spans="1:1">
      <c r="A853985" s="590"/>
    </row>
    <row r="853986" spans="1:1">
      <c r="A853986" s="590"/>
    </row>
    <row r="853987" spans="1:1">
      <c r="A853987" s="590"/>
    </row>
    <row r="853988" spans="1:1">
      <c r="A853988" s="590"/>
    </row>
    <row r="853989" spans="1:1">
      <c r="A853989" s="590"/>
    </row>
    <row r="853990" spans="1:1">
      <c r="A853990" s="590"/>
    </row>
    <row r="853991" spans="1:1">
      <c r="A853991" s="590"/>
    </row>
    <row r="853992" spans="1:1">
      <c r="A853992" s="590"/>
    </row>
    <row r="853993" spans="1:1">
      <c r="A853993" s="590"/>
    </row>
    <row r="853994" spans="1:1">
      <c r="A853994" s="590"/>
    </row>
    <row r="853995" spans="1:1">
      <c r="A853995" s="590"/>
    </row>
    <row r="853996" spans="1:1">
      <c r="A853996" s="590"/>
    </row>
    <row r="853997" spans="1:1">
      <c r="A853997" s="590"/>
    </row>
    <row r="853998" spans="1:1">
      <c r="A853998" s="590"/>
    </row>
    <row r="853999" spans="1:1">
      <c r="A853999" s="590"/>
    </row>
    <row r="854000" spans="1:1">
      <c r="A854000" s="590"/>
    </row>
    <row r="854001" spans="1:1">
      <c r="A854001" s="590"/>
    </row>
    <row r="854002" spans="1:1">
      <c r="A854002" s="590"/>
    </row>
    <row r="854003" spans="1:1">
      <c r="A854003" s="590"/>
    </row>
    <row r="854004" spans="1:1">
      <c r="A854004" s="590"/>
    </row>
    <row r="854005" spans="1:1">
      <c r="A854005" s="590"/>
    </row>
    <row r="854006" spans="1:1">
      <c r="A854006" s="590"/>
    </row>
    <row r="854007" spans="1:1">
      <c r="A854007" s="590"/>
    </row>
    <row r="854008" spans="1:1">
      <c r="A854008" s="590"/>
    </row>
    <row r="854009" spans="1:1">
      <c r="A854009" s="590"/>
    </row>
    <row r="854010" spans="1:1">
      <c r="A854010" s="590"/>
    </row>
    <row r="854011" spans="1:1">
      <c r="A854011" s="590"/>
    </row>
    <row r="854012" spans="1:1">
      <c r="A854012" s="590"/>
    </row>
    <row r="854013" spans="1:1">
      <c r="A854013" s="590"/>
    </row>
    <row r="854014" spans="1:1">
      <c r="A854014" s="590"/>
    </row>
    <row r="854015" spans="1:1">
      <c r="A854015" s="590"/>
    </row>
    <row r="854016" spans="1:1">
      <c r="A854016" s="590"/>
    </row>
    <row r="854017" spans="1:1">
      <c r="A854017" s="590"/>
    </row>
    <row r="854018" spans="1:1">
      <c r="A854018" s="590"/>
    </row>
    <row r="854019" spans="1:1">
      <c r="A854019" s="590"/>
    </row>
    <row r="854020" spans="1:1">
      <c r="A854020" s="590"/>
    </row>
    <row r="854021" spans="1:1">
      <c r="A854021" s="590"/>
    </row>
    <row r="854022" spans="1:1">
      <c r="A854022" s="590"/>
    </row>
    <row r="854023" spans="1:1">
      <c r="A854023" s="590"/>
    </row>
    <row r="854024" spans="1:1">
      <c r="A854024" s="590"/>
    </row>
    <row r="854025" spans="1:1">
      <c r="A854025" s="590"/>
    </row>
    <row r="854026" spans="1:1">
      <c r="A854026" s="590"/>
    </row>
    <row r="854027" spans="1:1">
      <c r="A854027" s="590"/>
    </row>
    <row r="854028" spans="1:1">
      <c r="A854028" s="590"/>
    </row>
    <row r="854029" spans="1:1">
      <c r="A854029" s="590"/>
    </row>
    <row r="854030" spans="1:1">
      <c r="A854030" s="590"/>
    </row>
    <row r="854031" spans="1:1">
      <c r="A854031" s="590"/>
    </row>
    <row r="854032" spans="1:1">
      <c r="A854032" s="590"/>
    </row>
    <row r="854033" spans="1:1">
      <c r="A854033" s="590"/>
    </row>
    <row r="854034" spans="1:1">
      <c r="A854034" s="590"/>
    </row>
    <row r="854035" spans="1:1">
      <c r="A854035" s="590"/>
    </row>
    <row r="854036" spans="1:1">
      <c r="A854036" s="590"/>
    </row>
    <row r="854037" spans="1:1">
      <c r="A854037" s="590"/>
    </row>
    <row r="854038" spans="1:1">
      <c r="A854038" s="590"/>
    </row>
    <row r="854039" spans="1:1">
      <c r="A854039" s="590"/>
    </row>
    <row r="854040" spans="1:1">
      <c r="A854040" s="590"/>
    </row>
    <row r="854041" spans="1:1">
      <c r="A854041" s="590"/>
    </row>
    <row r="854042" spans="1:1">
      <c r="A854042" s="590"/>
    </row>
    <row r="854043" spans="1:1">
      <c r="A854043" s="590"/>
    </row>
    <row r="854044" spans="1:1">
      <c r="A854044" s="590"/>
    </row>
    <row r="854045" spans="1:1">
      <c r="A854045" s="590"/>
    </row>
    <row r="854046" spans="1:1">
      <c r="A854046" s="590"/>
    </row>
    <row r="854047" spans="1:1">
      <c r="A854047" s="590"/>
    </row>
    <row r="854048" spans="1:1">
      <c r="A854048" s="590"/>
    </row>
    <row r="854049" spans="1:1">
      <c r="A854049" s="590"/>
    </row>
    <row r="854050" spans="1:1">
      <c r="A854050" s="590"/>
    </row>
    <row r="854051" spans="1:1">
      <c r="A854051" s="590"/>
    </row>
    <row r="854052" spans="1:1">
      <c r="A854052" s="590"/>
    </row>
    <row r="854053" spans="1:1">
      <c r="A854053" s="590"/>
    </row>
    <row r="854054" spans="1:1">
      <c r="A854054" s="590"/>
    </row>
    <row r="854055" spans="1:1">
      <c r="A854055" s="590"/>
    </row>
    <row r="854056" spans="1:1">
      <c r="A854056" s="590"/>
    </row>
    <row r="854057" spans="1:1">
      <c r="A854057" s="590"/>
    </row>
    <row r="854058" spans="1:1">
      <c r="A854058" s="590"/>
    </row>
    <row r="854059" spans="1:1">
      <c r="A854059" s="590"/>
    </row>
    <row r="854060" spans="1:1">
      <c r="A854060" s="590"/>
    </row>
    <row r="854061" spans="1:1">
      <c r="A854061" s="590"/>
    </row>
    <row r="854062" spans="1:1">
      <c r="A854062" s="590"/>
    </row>
    <row r="854063" spans="1:1">
      <c r="A854063" s="590"/>
    </row>
    <row r="854064" spans="1:1">
      <c r="A854064" s="590"/>
    </row>
    <row r="854065" spans="1:1">
      <c r="A854065" s="590"/>
    </row>
    <row r="854066" spans="1:1">
      <c r="A854066" s="590"/>
    </row>
    <row r="854067" spans="1:1">
      <c r="A854067" s="590"/>
    </row>
    <row r="854068" spans="1:1">
      <c r="A854068" s="590"/>
    </row>
    <row r="854069" spans="1:1">
      <c r="A854069" s="590"/>
    </row>
    <row r="854070" spans="1:1">
      <c r="A854070" s="590"/>
    </row>
    <row r="854071" spans="1:1">
      <c r="A854071" s="590"/>
    </row>
    <row r="854072" spans="1:1">
      <c r="A854072" s="590"/>
    </row>
    <row r="854073" spans="1:1">
      <c r="A854073" s="590"/>
    </row>
    <row r="854074" spans="1:1">
      <c r="A854074" s="590"/>
    </row>
    <row r="854075" spans="1:1">
      <c r="A854075" s="590"/>
    </row>
    <row r="854076" spans="1:1">
      <c r="A854076" s="590"/>
    </row>
    <row r="854077" spans="1:1">
      <c r="A854077" s="590"/>
    </row>
    <row r="854078" spans="1:1">
      <c r="A854078" s="590"/>
    </row>
    <row r="854079" spans="1:1">
      <c r="A854079" s="590"/>
    </row>
    <row r="854080" spans="1:1">
      <c r="A854080" s="590"/>
    </row>
    <row r="854081" spans="1:1">
      <c r="A854081" s="590"/>
    </row>
    <row r="854082" spans="1:1">
      <c r="A854082" s="590"/>
    </row>
    <row r="854083" spans="1:1">
      <c r="A854083" s="590"/>
    </row>
    <row r="854084" spans="1:1">
      <c r="A854084" s="590"/>
    </row>
    <row r="854085" spans="1:1">
      <c r="A854085" s="590"/>
    </row>
    <row r="854086" spans="1:1">
      <c r="A854086" s="590"/>
    </row>
    <row r="854087" spans="1:1">
      <c r="A854087" s="590"/>
    </row>
    <row r="854088" spans="1:1">
      <c r="A854088" s="590"/>
    </row>
    <row r="854089" spans="1:1">
      <c r="A854089" s="590"/>
    </row>
    <row r="854090" spans="1:1">
      <c r="A854090" s="590"/>
    </row>
    <row r="854091" spans="1:1">
      <c r="A854091" s="590"/>
    </row>
    <row r="854092" spans="1:1">
      <c r="A854092" s="590"/>
    </row>
    <row r="854093" spans="1:1">
      <c r="A854093" s="590"/>
    </row>
    <row r="854094" spans="1:1">
      <c r="A854094" s="590"/>
    </row>
    <row r="854095" spans="1:1">
      <c r="A854095" s="590"/>
    </row>
    <row r="854096" spans="1:1">
      <c r="A854096" s="590"/>
    </row>
    <row r="854097" spans="1:1">
      <c r="A854097" s="590"/>
    </row>
    <row r="854098" spans="1:1">
      <c r="A854098" s="590"/>
    </row>
    <row r="854099" spans="1:1">
      <c r="A854099" s="590"/>
    </row>
    <row r="854100" spans="1:1">
      <c r="A854100" s="590"/>
    </row>
    <row r="854101" spans="1:1">
      <c r="A854101" s="590"/>
    </row>
    <row r="854102" spans="1:1">
      <c r="A854102" s="590"/>
    </row>
    <row r="854103" spans="1:1">
      <c r="A854103" s="590"/>
    </row>
    <row r="854104" spans="1:1">
      <c r="A854104" s="590"/>
    </row>
    <row r="854105" spans="1:1">
      <c r="A854105" s="590"/>
    </row>
    <row r="854106" spans="1:1">
      <c r="A854106" s="590"/>
    </row>
    <row r="854107" spans="1:1">
      <c r="A854107" s="590"/>
    </row>
    <row r="854108" spans="1:1">
      <c r="A854108" s="590"/>
    </row>
    <row r="854109" spans="1:1">
      <c r="A854109" s="590"/>
    </row>
    <row r="854110" spans="1:1">
      <c r="A854110" s="590"/>
    </row>
    <row r="854111" spans="1:1">
      <c r="A854111" s="590"/>
    </row>
    <row r="854112" spans="1:1">
      <c r="A854112" s="590"/>
    </row>
    <row r="854113" spans="1:1">
      <c r="A854113" s="590"/>
    </row>
    <row r="854114" spans="1:1">
      <c r="A854114" s="590"/>
    </row>
    <row r="854115" spans="1:1">
      <c r="A854115" s="590"/>
    </row>
    <row r="854116" spans="1:1">
      <c r="A854116" s="590"/>
    </row>
    <row r="854117" spans="1:1">
      <c r="A854117" s="590"/>
    </row>
    <row r="854118" spans="1:1">
      <c r="A854118" s="590"/>
    </row>
    <row r="854119" spans="1:1">
      <c r="A854119" s="590"/>
    </row>
    <row r="854120" spans="1:1">
      <c r="A854120" s="590"/>
    </row>
    <row r="854121" spans="1:1">
      <c r="A854121" s="590"/>
    </row>
    <row r="854122" spans="1:1">
      <c r="A854122" s="590"/>
    </row>
    <row r="854123" spans="1:1">
      <c r="A854123" s="590"/>
    </row>
    <row r="854124" spans="1:1">
      <c r="A854124" s="590"/>
    </row>
    <row r="854125" spans="1:1">
      <c r="A854125" s="590"/>
    </row>
    <row r="854126" spans="1:1">
      <c r="A854126" s="590"/>
    </row>
    <row r="854127" spans="1:1">
      <c r="A854127" s="590"/>
    </row>
    <row r="854128" spans="1:1">
      <c r="A854128" s="590"/>
    </row>
    <row r="854129" spans="1:1">
      <c r="A854129" s="590"/>
    </row>
    <row r="854130" spans="1:1">
      <c r="A854130" s="590"/>
    </row>
    <row r="854131" spans="1:1">
      <c r="A854131" s="590"/>
    </row>
    <row r="854132" spans="1:1">
      <c r="A854132" s="590"/>
    </row>
    <row r="854133" spans="1:1">
      <c r="A854133" s="590"/>
    </row>
    <row r="854134" spans="1:1">
      <c r="A854134" s="590"/>
    </row>
    <row r="854135" spans="1:1">
      <c r="A854135" s="590"/>
    </row>
    <row r="854136" spans="1:1">
      <c r="A854136" s="590"/>
    </row>
    <row r="854137" spans="1:1">
      <c r="A854137" s="590"/>
    </row>
    <row r="854138" spans="1:1">
      <c r="A854138" s="590"/>
    </row>
    <row r="854139" spans="1:1">
      <c r="A854139" s="590"/>
    </row>
    <row r="854140" spans="1:1">
      <c r="A854140" s="590"/>
    </row>
    <row r="854141" spans="1:1">
      <c r="A854141" s="590"/>
    </row>
    <row r="854142" spans="1:1">
      <c r="A854142" s="590"/>
    </row>
    <row r="854143" spans="1:1">
      <c r="A854143" s="590"/>
    </row>
    <row r="854144" spans="1:1">
      <c r="A854144" s="590"/>
    </row>
    <row r="854145" spans="1:1">
      <c r="A854145" s="590"/>
    </row>
    <row r="854146" spans="1:1">
      <c r="A854146" s="590"/>
    </row>
    <row r="854147" spans="1:1">
      <c r="A854147" s="590"/>
    </row>
    <row r="854148" spans="1:1">
      <c r="A854148" s="590"/>
    </row>
    <row r="854149" spans="1:1">
      <c r="A854149" s="590"/>
    </row>
    <row r="854150" spans="1:1">
      <c r="A854150" s="590"/>
    </row>
    <row r="854151" spans="1:1">
      <c r="A854151" s="590"/>
    </row>
    <row r="854152" spans="1:1">
      <c r="A854152" s="590"/>
    </row>
    <row r="854153" spans="1:1">
      <c r="A854153" s="590"/>
    </row>
    <row r="854154" spans="1:1">
      <c r="A854154" s="590"/>
    </row>
    <row r="854155" spans="1:1">
      <c r="A854155" s="590"/>
    </row>
    <row r="854156" spans="1:1">
      <c r="A854156" s="590"/>
    </row>
    <row r="854157" spans="1:1">
      <c r="A854157" s="590"/>
    </row>
    <row r="854158" spans="1:1">
      <c r="A854158" s="590"/>
    </row>
    <row r="854159" spans="1:1">
      <c r="A854159" s="590"/>
    </row>
    <row r="854160" spans="1:1">
      <c r="A854160" s="590"/>
    </row>
    <row r="854161" spans="1:1">
      <c r="A854161" s="590"/>
    </row>
    <row r="854162" spans="1:1">
      <c r="A854162" s="590"/>
    </row>
    <row r="854163" spans="1:1">
      <c r="A854163" s="590"/>
    </row>
    <row r="854164" spans="1:1">
      <c r="A854164" s="590"/>
    </row>
    <row r="854165" spans="1:1">
      <c r="A854165" s="590"/>
    </row>
    <row r="854166" spans="1:1">
      <c r="A854166" s="590"/>
    </row>
    <row r="854167" spans="1:1">
      <c r="A854167" s="590"/>
    </row>
    <row r="854168" spans="1:1">
      <c r="A854168" s="590"/>
    </row>
    <row r="854169" spans="1:1">
      <c r="A854169" s="590"/>
    </row>
    <row r="854170" spans="1:1">
      <c r="A854170" s="590"/>
    </row>
    <row r="854171" spans="1:1">
      <c r="A854171" s="590"/>
    </row>
    <row r="854172" spans="1:1">
      <c r="A854172" s="590"/>
    </row>
    <row r="854173" spans="1:1">
      <c r="A854173" s="590"/>
    </row>
    <row r="854174" spans="1:1">
      <c r="A854174" s="590"/>
    </row>
    <row r="854175" spans="1:1">
      <c r="A854175" s="590"/>
    </row>
    <row r="854176" spans="1:1">
      <c r="A854176" s="590"/>
    </row>
    <row r="854177" spans="1:1">
      <c r="A854177" s="590"/>
    </row>
    <row r="854178" spans="1:1">
      <c r="A854178" s="590"/>
    </row>
    <row r="854179" spans="1:1">
      <c r="A854179" s="590"/>
    </row>
    <row r="854180" spans="1:1">
      <c r="A854180" s="590"/>
    </row>
    <row r="854181" spans="1:1">
      <c r="A854181" s="590"/>
    </row>
    <row r="854182" spans="1:1">
      <c r="A854182" s="590"/>
    </row>
    <row r="854183" spans="1:1">
      <c r="A854183" s="590"/>
    </row>
    <row r="854184" spans="1:1">
      <c r="A854184" s="590"/>
    </row>
    <row r="854185" spans="1:1">
      <c r="A854185" s="590"/>
    </row>
    <row r="854186" spans="1:1">
      <c r="A854186" s="590"/>
    </row>
    <row r="854187" spans="1:1">
      <c r="A854187" s="590"/>
    </row>
    <row r="854188" spans="1:1">
      <c r="A854188" s="590"/>
    </row>
    <row r="854189" spans="1:1">
      <c r="A854189" s="590"/>
    </row>
    <row r="854190" spans="1:1">
      <c r="A854190" s="590"/>
    </row>
    <row r="854191" spans="1:1">
      <c r="A854191" s="590"/>
    </row>
    <row r="854192" spans="1:1">
      <c r="A854192" s="590"/>
    </row>
    <row r="854193" spans="1:1">
      <c r="A854193" s="590"/>
    </row>
    <row r="854194" spans="1:1">
      <c r="A854194" s="590"/>
    </row>
    <row r="854195" spans="1:1">
      <c r="A854195" s="590"/>
    </row>
    <row r="854196" spans="1:1">
      <c r="A854196" s="590"/>
    </row>
    <row r="854197" spans="1:1">
      <c r="A854197" s="590"/>
    </row>
    <row r="854198" spans="1:1">
      <c r="A854198" s="590"/>
    </row>
    <row r="854199" spans="1:1">
      <c r="A854199" s="590"/>
    </row>
    <row r="854200" spans="1:1">
      <c r="A854200" s="590"/>
    </row>
    <row r="854201" spans="1:1">
      <c r="A854201" s="590"/>
    </row>
    <row r="854202" spans="1:1">
      <c r="A854202" s="590"/>
    </row>
    <row r="854203" spans="1:1">
      <c r="A854203" s="590"/>
    </row>
    <row r="854204" spans="1:1">
      <c r="A854204" s="590"/>
    </row>
    <row r="854205" spans="1:1">
      <c r="A854205" s="590"/>
    </row>
    <row r="854206" spans="1:1">
      <c r="A854206" s="590"/>
    </row>
    <row r="854207" spans="1:1">
      <c r="A854207" s="590"/>
    </row>
    <row r="854208" spans="1:1">
      <c r="A854208" s="590"/>
    </row>
    <row r="854209" spans="1:1">
      <c r="A854209" s="590"/>
    </row>
    <row r="854210" spans="1:1">
      <c r="A854210" s="590"/>
    </row>
    <row r="854211" spans="1:1">
      <c r="A854211" s="590"/>
    </row>
    <row r="854212" spans="1:1">
      <c r="A854212" s="590"/>
    </row>
    <row r="854213" spans="1:1">
      <c r="A854213" s="590"/>
    </row>
    <row r="854214" spans="1:1">
      <c r="A854214" s="590"/>
    </row>
    <row r="854215" spans="1:1">
      <c r="A854215" s="590"/>
    </row>
    <row r="854216" spans="1:1">
      <c r="A854216" s="590"/>
    </row>
    <row r="854217" spans="1:1">
      <c r="A854217" s="590"/>
    </row>
    <row r="854218" spans="1:1">
      <c r="A854218" s="590"/>
    </row>
    <row r="854219" spans="1:1">
      <c r="A854219" s="590"/>
    </row>
    <row r="854220" spans="1:1">
      <c r="A854220" s="590"/>
    </row>
    <row r="854221" spans="1:1">
      <c r="A854221" s="590"/>
    </row>
    <row r="854222" spans="1:1">
      <c r="A854222" s="590"/>
    </row>
    <row r="854223" spans="1:1">
      <c r="A854223" s="590"/>
    </row>
    <row r="854224" spans="1:1">
      <c r="A854224" s="590"/>
    </row>
    <row r="854225" spans="1:1">
      <c r="A854225" s="590"/>
    </row>
    <row r="854226" spans="1:1">
      <c r="A854226" s="590"/>
    </row>
    <row r="854227" spans="1:1">
      <c r="A854227" s="590"/>
    </row>
    <row r="854228" spans="1:1">
      <c r="A854228" s="590"/>
    </row>
    <row r="854229" spans="1:1">
      <c r="A854229" s="590"/>
    </row>
    <row r="854230" spans="1:1">
      <c r="A854230" s="590"/>
    </row>
    <row r="854231" spans="1:1">
      <c r="A854231" s="590"/>
    </row>
    <row r="854232" spans="1:1">
      <c r="A854232" s="590"/>
    </row>
    <row r="854233" spans="1:1">
      <c r="A854233" s="590"/>
    </row>
    <row r="854234" spans="1:1">
      <c r="A854234" s="590"/>
    </row>
    <row r="854235" spans="1:1">
      <c r="A854235" s="590"/>
    </row>
    <row r="854236" spans="1:1">
      <c r="A854236" s="590"/>
    </row>
    <row r="854237" spans="1:1">
      <c r="A854237" s="590"/>
    </row>
    <row r="854238" spans="1:1">
      <c r="A854238" s="590"/>
    </row>
    <row r="854239" spans="1:1">
      <c r="A854239" s="590"/>
    </row>
    <row r="854240" spans="1:1">
      <c r="A854240" s="590"/>
    </row>
    <row r="854241" spans="1:1">
      <c r="A854241" s="590"/>
    </row>
    <row r="854242" spans="1:1">
      <c r="A854242" s="590"/>
    </row>
    <row r="854243" spans="1:1">
      <c r="A854243" s="590"/>
    </row>
    <row r="854244" spans="1:1">
      <c r="A854244" s="590"/>
    </row>
    <row r="854245" spans="1:1">
      <c r="A854245" s="590"/>
    </row>
    <row r="854246" spans="1:1">
      <c r="A854246" s="590"/>
    </row>
    <row r="854247" spans="1:1">
      <c r="A854247" s="590"/>
    </row>
    <row r="854248" spans="1:1">
      <c r="A854248" s="590"/>
    </row>
    <row r="854249" spans="1:1">
      <c r="A854249" s="590"/>
    </row>
    <row r="854250" spans="1:1">
      <c r="A854250" s="590"/>
    </row>
    <row r="854251" spans="1:1">
      <c r="A854251" s="590"/>
    </row>
    <row r="854252" spans="1:1">
      <c r="A854252" s="590"/>
    </row>
    <row r="854253" spans="1:1">
      <c r="A854253" s="590"/>
    </row>
    <row r="854254" spans="1:1">
      <c r="A854254" s="590"/>
    </row>
    <row r="854255" spans="1:1">
      <c r="A854255" s="590"/>
    </row>
    <row r="854256" spans="1:1">
      <c r="A854256" s="590"/>
    </row>
    <row r="854257" spans="1:1">
      <c r="A854257" s="590"/>
    </row>
    <row r="854258" spans="1:1">
      <c r="A854258" s="590"/>
    </row>
    <row r="854259" spans="1:1">
      <c r="A854259" s="590"/>
    </row>
    <row r="854260" spans="1:1">
      <c r="A854260" s="590"/>
    </row>
    <row r="854261" spans="1:1">
      <c r="A854261" s="590"/>
    </row>
    <row r="854262" spans="1:1">
      <c r="A854262" s="590"/>
    </row>
    <row r="854263" spans="1:1">
      <c r="A854263" s="590"/>
    </row>
    <row r="854264" spans="1:1">
      <c r="A854264" s="590"/>
    </row>
    <row r="854265" spans="1:1">
      <c r="A854265" s="590"/>
    </row>
    <row r="854266" spans="1:1">
      <c r="A854266" s="590"/>
    </row>
    <row r="854267" spans="1:1">
      <c r="A854267" s="590"/>
    </row>
    <row r="854268" spans="1:1">
      <c r="A854268" s="590"/>
    </row>
    <row r="854269" spans="1:1">
      <c r="A854269" s="590"/>
    </row>
    <row r="854270" spans="1:1">
      <c r="A854270" s="590"/>
    </row>
    <row r="854271" spans="1:1">
      <c r="A854271" s="590"/>
    </row>
    <row r="854272" spans="1:1">
      <c r="A854272" s="590"/>
    </row>
    <row r="854273" spans="1:1">
      <c r="A854273" s="590"/>
    </row>
    <row r="854274" spans="1:1">
      <c r="A854274" s="590"/>
    </row>
    <row r="854275" spans="1:1">
      <c r="A854275" s="590"/>
    </row>
    <row r="854276" spans="1:1">
      <c r="A854276" s="590"/>
    </row>
    <row r="854277" spans="1:1">
      <c r="A854277" s="590"/>
    </row>
    <row r="854278" spans="1:1">
      <c r="A854278" s="590"/>
    </row>
    <row r="854279" spans="1:1">
      <c r="A854279" s="590"/>
    </row>
    <row r="854280" spans="1:1">
      <c r="A854280" s="590"/>
    </row>
    <row r="854281" spans="1:1">
      <c r="A854281" s="590"/>
    </row>
    <row r="854282" spans="1:1">
      <c r="A854282" s="590"/>
    </row>
    <row r="854283" spans="1:1">
      <c r="A854283" s="590"/>
    </row>
    <row r="854284" spans="1:1">
      <c r="A854284" s="590"/>
    </row>
    <row r="854285" spans="1:1">
      <c r="A854285" s="590"/>
    </row>
    <row r="854286" spans="1:1">
      <c r="A854286" s="590"/>
    </row>
    <row r="854287" spans="1:1">
      <c r="A854287" s="590"/>
    </row>
    <row r="854288" spans="1:1">
      <c r="A854288" s="590"/>
    </row>
    <row r="854289" spans="1:1">
      <c r="A854289" s="590"/>
    </row>
    <row r="854290" spans="1:1">
      <c r="A854290" s="590"/>
    </row>
    <row r="854291" spans="1:1">
      <c r="A854291" s="590"/>
    </row>
    <row r="854292" spans="1:1">
      <c r="A854292" s="590"/>
    </row>
    <row r="854293" spans="1:1">
      <c r="A854293" s="590"/>
    </row>
    <row r="854294" spans="1:1">
      <c r="A854294" s="590"/>
    </row>
    <row r="854295" spans="1:1">
      <c r="A854295" s="590"/>
    </row>
    <row r="854296" spans="1:1">
      <c r="A854296" s="590"/>
    </row>
    <row r="854297" spans="1:1">
      <c r="A854297" s="590"/>
    </row>
    <row r="854298" spans="1:1">
      <c r="A854298" s="590"/>
    </row>
    <row r="854299" spans="1:1">
      <c r="A854299" s="590"/>
    </row>
    <row r="854300" spans="1:1">
      <c r="A854300" s="590"/>
    </row>
    <row r="854301" spans="1:1">
      <c r="A854301" s="590"/>
    </row>
    <row r="854302" spans="1:1">
      <c r="A854302" s="590"/>
    </row>
    <row r="854303" spans="1:1">
      <c r="A854303" s="590"/>
    </row>
    <row r="854304" spans="1:1">
      <c r="A854304" s="590"/>
    </row>
    <row r="854305" spans="1:1">
      <c r="A854305" s="590"/>
    </row>
    <row r="854306" spans="1:1">
      <c r="A854306" s="590"/>
    </row>
    <row r="854307" spans="1:1">
      <c r="A854307" s="590"/>
    </row>
    <row r="854308" spans="1:1">
      <c r="A854308" s="590"/>
    </row>
    <row r="854309" spans="1:1">
      <c r="A854309" s="590"/>
    </row>
    <row r="854310" spans="1:1">
      <c r="A854310" s="590"/>
    </row>
    <row r="854311" spans="1:1">
      <c r="A854311" s="590"/>
    </row>
    <row r="854312" spans="1:1">
      <c r="A854312" s="590"/>
    </row>
    <row r="854313" spans="1:1">
      <c r="A854313" s="590"/>
    </row>
    <row r="854314" spans="1:1">
      <c r="A854314" s="590"/>
    </row>
    <row r="854315" spans="1:1">
      <c r="A854315" s="590"/>
    </row>
    <row r="854316" spans="1:1">
      <c r="A854316" s="590"/>
    </row>
    <row r="854317" spans="1:1">
      <c r="A854317" s="590"/>
    </row>
    <row r="854318" spans="1:1">
      <c r="A854318" s="590"/>
    </row>
    <row r="854319" spans="1:1">
      <c r="A854319" s="590"/>
    </row>
    <row r="854320" spans="1:1">
      <c r="A854320" s="590"/>
    </row>
    <row r="854321" spans="1:1">
      <c r="A854321" s="590"/>
    </row>
    <row r="854322" spans="1:1">
      <c r="A854322" s="590"/>
    </row>
    <row r="854323" spans="1:1">
      <c r="A854323" s="590"/>
    </row>
    <row r="854324" spans="1:1">
      <c r="A854324" s="590"/>
    </row>
    <row r="854325" spans="1:1">
      <c r="A854325" s="590"/>
    </row>
    <row r="854326" spans="1:1">
      <c r="A854326" s="590"/>
    </row>
    <row r="854327" spans="1:1">
      <c r="A854327" s="590"/>
    </row>
    <row r="854328" spans="1:1">
      <c r="A854328" s="590"/>
    </row>
    <row r="854329" spans="1:1">
      <c r="A854329" s="590"/>
    </row>
    <row r="854330" spans="1:1">
      <c r="A854330" s="590"/>
    </row>
    <row r="854331" spans="1:1">
      <c r="A854331" s="590"/>
    </row>
    <row r="854332" spans="1:1">
      <c r="A854332" s="590"/>
    </row>
    <row r="854333" spans="1:1">
      <c r="A854333" s="590"/>
    </row>
    <row r="854334" spans="1:1">
      <c r="A854334" s="590"/>
    </row>
    <row r="854335" spans="1:1">
      <c r="A854335" s="590"/>
    </row>
    <row r="854336" spans="1:1">
      <c r="A854336" s="590"/>
    </row>
    <row r="854337" spans="1:1">
      <c r="A854337" s="590"/>
    </row>
    <row r="854338" spans="1:1">
      <c r="A854338" s="590"/>
    </row>
    <row r="854339" spans="1:1">
      <c r="A854339" s="590"/>
    </row>
    <row r="854340" spans="1:1">
      <c r="A854340" s="590"/>
    </row>
    <row r="854341" spans="1:1">
      <c r="A854341" s="590"/>
    </row>
    <row r="854342" spans="1:1">
      <c r="A854342" s="590"/>
    </row>
    <row r="854343" spans="1:1">
      <c r="A854343" s="590"/>
    </row>
    <row r="854344" spans="1:1">
      <c r="A854344" s="590"/>
    </row>
    <row r="854345" spans="1:1">
      <c r="A854345" s="590"/>
    </row>
    <row r="854346" spans="1:1">
      <c r="A854346" s="590"/>
    </row>
    <row r="854347" spans="1:1">
      <c r="A854347" s="590"/>
    </row>
    <row r="854348" spans="1:1">
      <c r="A854348" s="590"/>
    </row>
    <row r="854349" spans="1:1">
      <c r="A854349" s="590"/>
    </row>
    <row r="854350" spans="1:1">
      <c r="A854350" s="590"/>
    </row>
    <row r="854351" spans="1:1">
      <c r="A854351" s="590"/>
    </row>
    <row r="854352" spans="1:1">
      <c r="A854352" s="590"/>
    </row>
    <row r="854353" spans="1:1">
      <c r="A854353" s="590"/>
    </row>
    <row r="854354" spans="1:1">
      <c r="A854354" s="590"/>
    </row>
    <row r="854355" spans="1:1">
      <c r="A854355" s="590"/>
    </row>
    <row r="854356" spans="1:1">
      <c r="A854356" s="590"/>
    </row>
    <row r="854357" spans="1:1">
      <c r="A854357" s="590"/>
    </row>
    <row r="854358" spans="1:1">
      <c r="A854358" s="590"/>
    </row>
    <row r="854359" spans="1:1">
      <c r="A854359" s="590"/>
    </row>
    <row r="854360" spans="1:1">
      <c r="A854360" s="590"/>
    </row>
    <row r="854361" spans="1:1">
      <c r="A854361" s="590"/>
    </row>
    <row r="854362" spans="1:1">
      <c r="A854362" s="590"/>
    </row>
    <row r="854363" spans="1:1">
      <c r="A854363" s="590"/>
    </row>
    <row r="854364" spans="1:1">
      <c r="A854364" s="590"/>
    </row>
    <row r="854365" spans="1:1">
      <c r="A854365" s="590"/>
    </row>
    <row r="854366" spans="1:1">
      <c r="A854366" s="590"/>
    </row>
    <row r="854367" spans="1:1">
      <c r="A854367" s="590"/>
    </row>
    <row r="854368" spans="1:1">
      <c r="A854368" s="590"/>
    </row>
    <row r="854369" spans="1:1">
      <c r="A854369" s="590"/>
    </row>
    <row r="854370" spans="1:1">
      <c r="A854370" s="590"/>
    </row>
    <row r="854371" spans="1:1">
      <c r="A854371" s="590"/>
    </row>
    <row r="854372" spans="1:1">
      <c r="A854372" s="590"/>
    </row>
    <row r="854373" spans="1:1">
      <c r="A854373" s="590"/>
    </row>
    <row r="854374" spans="1:1">
      <c r="A854374" s="590"/>
    </row>
    <row r="854375" spans="1:1">
      <c r="A854375" s="590"/>
    </row>
    <row r="854376" spans="1:1">
      <c r="A854376" s="590"/>
    </row>
    <row r="854377" spans="1:1">
      <c r="A854377" s="590"/>
    </row>
    <row r="854378" spans="1:1">
      <c r="A854378" s="590"/>
    </row>
    <row r="854379" spans="1:1">
      <c r="A854379" s="590"/>
    </row>
    <row r="854380" spans="1:1">
      <c r="A854380" s="590"/>
    </row>
    <row r="854381" spans="1:1">
      <c r="A854381" s="590"/>
    </row>
    <row r="854382" spans="1:1">
      <c r="A854382" s="590"/>
    </row>
    <row r="854383" spans="1:1">
      <c r="A854383" s="590"/>
    </row>
    <row r="854384" spans="1:1">
      <c r="A854384" s="590"/>
    </row>
    <row r="854385" spans="1:1">
      <c r="A854385" s="590"/>
    </row>
    <row r="854386" spans="1:1">
      <c r="A854386" s="590"/>
    </row>
    <row r="854387" spans="1:1">
      <c r="A854387" s="590"/>
    </row>
    <row r="854388" spans="1:1">
      <c r="A854388" s="590"/>
    </row>
    <row r="854389" spans="1:1">
      <c r="A854389" s="590"/>
    </row>
    <row r="854390" spans="1:1">
      <c r="A854390" s="590"/>
    </row>
    <row r="854391" spans="1:1">
      <c r="A854391" s="590"/>
    </row>
    <row r="854392" spans="1:1">
      <c r="A854392" s="590"/>
    </row>
    <row r="854393" spans="1:1">
      <c r="A854393" s="590"/>
    </row>
    <row r="854394" spans="1:1">
      <c r="A854394" s="590"/>
    </row>
    <row r="854395" spans="1:1">
      <c r="A854395" s="590"/>
    </row>
    <row r="854396" spans="1:1">
      <c r="A854396" s="590"/>
    </row>
    <row r="854397" spans="1:1">
      <c r="A854397" s="590"/>
    </row>
    <row r="854398" spans="1:1">
      <c r="A854398" s="590"/>
    </row>
    <row r="854399" spans="1:1">
      <c r="A854399" s="590"/>
    </row>
    <row r="854400" spans="1:1">
      <c r="A854400" s="590"/>
    </row>
    <row r="854401" spans="1:1">
      <c r="A854401" s="590"/>
    </row>
    <row r="854402" spans="1:1">
      <c r="A854402" s="590"/>
    </row>
    <row r="854403" spans="1:1">
      <c r="A854403" s="590"/>
    </row>
    <row r="854404" spans="1:1">
      <c r="A854404" s="590"/>
    </row>
    <row r="854405" spans="1:1">
      <c r="A854405" s="590"/>
    </row>
    <row r="854406" spans="1:1">
      <c r="A854406" s="590"/>
    </row>
    <row r="854407" spans="1:1">
      <c r="A854407" s="590"/>
    </row>
    <row r="854408" spans="1:1">
      <c r="A854408" s="590"/>
    </row>
    <row r="854409" spans="1:1">
      <c r="A854409" s="590"/>
    </row>
    <row r="854410" spans="1:1">
      <c r="A854410" s="590"/>
    </row>
    <row r="854411" spans="1:1">
      <c r="A854411" s="590"/>
    </row>
    <row r="854412" spans="1:1">
      <c r="A854412" s="590"/>
    </row>
    <row r="854413" spans="1:1">
      <c r="A854413" s="590"/>
    </row>
    <row r="854414" spans="1:1">
      <c r="A854414" s="590"/>
    </row>
    <row r="854415" spans="1:1">
      <c r="A854415" s="590"/>
    </row>
    <row r="854416" spans="1:1">
      <c r="A854416" s="590"/>
    </row>
    <row r="854417" spans="1:1">
      <c r="A854417" s="590"/>
    </row>
    <row r="854418" spans="1:1">
      <c r="A854418" s="590"/>
    </row>
    <row r="854419" spans="1:1">
      <c r="A854419" s="590"/>
    </row>
    <row r="854420" spans="1:1">
      <c r="A854420" s="590"/>
    </row>
    <row r="854421" spans="1:1">
      <c r="A854421" s="590"/>
    </row>
    <row r="854422" spans="1:1">
      <c r="A854422" s="590"/>
    </row>
    <row r="854423" spans="1:1">
      <c r="A854423" s="590"/>
    </row>
    <row r="854424" spans="1:1">
      <c r="A854424" s="590"/>
    </row>
    <row r="854425" spans="1:1">
      <c r="A854425" s="590"/>
    </row>
    <row r="854426" spans="1:1">
      <c r="A854426" s="590"/>
    </row>
    <row r="854427" spans="1:1">
      <c r="A854427" s="590"/>
    </row>
    <row r="854428" spans="1:1">
      <c r="A854428" s="590"/>
    </row>
    <row r="854429" spans="1:1">
      <c r="A854429" s="590"/>
    </row>
    <row r="854430" spans="1:1">
      <c r="A854430" s="590"/>
    </row>
    <row r="854431" spans="1:1">
      <c r="A854431" s="590"/>
    </row>
    <row r="854432" spans="1:1">
      <c r="A854432" s="590"/>
    </row>
    <row r="854433" spans="1:1">
      <c r="A854433" s="590"/>
    </row>
    <row r="854434" spans="1:1">
      <c r="A854434" s="590"/>
    </row>
    <row r="854435" spans="1:1">
      <c r="A854435" s="590"/>
    </row>
    <row r="854436" spans="1:1">
      <c r="A854436" s="590"/>
    </row>
    <row r="854437" spans="1:1">
      <c r="A854437" s="590"/>
    </row>
    <row r="854438" spans="1:1">
      <c r="A854438" s="590"/>
    </row>
    <row r="854439" spans="1:1">
      <c r="A854439" s="590"/>
    </row>
    <row r="854440" spans="1:1">
      <c r="A854440" s="590"/>
    </row>
    <row r="854441" spans="1:1">
      <c r="A854441" s="590"/>
    </row>
    <row r="854442" spans="1:1">
      <c r="A854442" s="590"/>
    </row>
    <row r="854443" spans="1:1">
      <c r="A854443" s="590"/>
    </row>
    <row r="854444" spans="1:1">
      <c r="A854444" s="590"/>
    </row>
    <row r="854445" spans="1:1">
      <c r="A854445" s="590"/>
    </row>
    <row r="854446" spans="1:1">
      <c r="A854446" s="590"/>
    </row>
    <row r="854447" spans="1:1">
      <c r="A854447" s="590"/>
    </row>
    <row r="854448" spans="1:1">
      <c r="A854448" s="590"/>
    </row>
    <row r="854449" spans="1:1">
      <c r="A854449" s="590"/>
    </row>
    <row r="854450" spans="1:1">
      <c r="A854450" s="590"/>
    </row>
    <row r="854451" spans="1:1">
      <c r="A854451" s="590"/>
    </row>
    <row r="854452" spans="1:1">
      <c r="A854452" s="590"/>
    </row>
    <row r="854453" spans="1:1">
      <c r="A854453" s="590"/>
    </row>
    <row r="854454" spans="1:1">
      <c r="A854454" s="590"/>
    </row>
    <row r="854455" spans="1:1">
      <c r="A854455" s="590"/>
    </row>
    <row r="854456" spans="1:1">
      <c r="A854456" s="590"/>
    </row>
    <row r="854457" spans="1:1">
      <c r="A854457" s="590"/>
    </row>
    <row r="854458" spans="1:1">
      <c r="A854458" s="590"/>
    </row>
    <row r="854459" spans="1:1">
      <c r="A854459" s="590"/>
    </row>
    <row r="854460" spans="1:1">
      <c r="A854460" s="590"/>
    </row>
    <row r="854461" spans="1:1">
      <c r="A854461" s="590"/>
    </row>
    <row r="854462" spans="1:1">
      <c r="A854462" s="590"/>
    </row>
    <row r="854463" spans="1:1">
      <c r="A854463" s="590"/>
    </row>
    <row r="854464" spans="1:1">
      <c r="A854464" s="590"/>
    </row>
    <row r="854465" spans="1:1">
      <c r="A854465" s="590"/>
    </row>
    <row r="854466" spans="1:1">
      <c r="A854466" s="590"/>
    </row>
    <row r="854467" spans="1:1">
      <c r="A854467" s="590"/>
    </row>
    <row r="854468" spans="1:1">
      <c r="A854468" s="590"/>
    </row>
    <row r="854469" spans="1:1">
      <c r="A854469" s="590"/>
    </row>
    <row r="854470" spans="1:1">
      <c r="A854470" s="590"/>
    </row>
    <row r="854471" spans="1:1">
      <c r="A854471" s="590"/>
    </row>
    <row r="854472" spans="1:1">
      <c r="A854472" s="590"/>
    </row>
    <row r="854473" spans="1:1">
      <c r="A854473" s="590"/>
    </row>
    <row r="854474" spans="1:1">
      <c r="A854474" s="590"/>
    </row>
    <row r="854475" spans="1:1">
      <c r="A854475" s="590"/>
    </row>
    <row r="854476" spans="1:1">
      <c r="A854476" s="590"/>
    </row>
    <row r="854477" spans="1:1">
      <c r="A854477" s="590"/>
    </row>
    <row r="854478" spans="1:1">
      <c r="A854478" s="590"/>
    </row>
    <row r="854479" spans="1:1">
      <c r="A854479" s="590"/>
    </row>
    <row r="854480" spans="1:1">
      <c r="A854480" s="590"/>
    </row>
    <row r="854481" spans="1:1">
      <c r="A854481" s="590"/>
    </row>
    <row r="854482" spans="1:1">
      <c r="A854482" s="590"/>
    </row>
    <row r="854483" spans="1:1">
      <c r="A854483" s="590"/>
    </row>
    <row r="854484" spans="1:1">
      <c r="A854484" s="590"/>
    </row>
    <row r="854485" spans="1:1">
      <c r="A854485" s="590"/>
    </row>
    <row r="854486" spans="1:1">
      <c r="A854486" s="590"/>
    </row>
    <row r="854487" spans="1:1">
      <c r="A854487" s="590"/>
    </row>
    <row r="854488" spans="1:1">
      <c r="A854488" s="590"/>
    </row>
    <row r="854489" spans="1:1">
      <c r="A854489" s="590"/>
    </row>
    <row r="854490" spans="1:1">
      <c r="A854490" s="590"/>
    </row>
    <row r="854491" spans="1:1">
      <c r="A854491" s="590"/>
    </row>
    <row r="854492" spans="1:1">
      <c r="A854492" s="590"/>
    </row>
    <row r="854493" spans="1:1">
      <c r="A854493" s="590"/>
    </row>
    <row r="854494" spans="1:1">
      <c r="A854494" s="590"/>
    </row>
    <row r="854495" spans="1:1">
      <c r="A854495" s="590"/>
    </row>
    <row r="854496" spans="1:1">
      <c r="A854496" s="590"/>
    </row>
    <row r="854497" spans="1:1">
      <c r="A854497" s="590"/>
    </row>
    <row r="854498" spans="1:1">
      <c r="A854498" s="590"/>
    </row>
    <row r="854499" spans="1:1">
      <c r="A854499" s="590"/>
    </row>
    <row r="854500" spans="1:1">
      <c r="A854500" s="590"/>
    </row>
    <row r="854501" spans="1:1">
      <c r="A854501" s="590"/>
    </row>
    <row r="854502" spans="1:1">
      <c r="A854502" s="590"/>
    </row>
    <row r="854503" spans="1:1">
      <c r="A854503" s="590"/>
    </row>
    <row r="854504" spans="1:1">
      <c r="A854504" s="590"/>
    </row>
    <row r="854505" spans="1:1">
      <c r="A854505" s="590"/>
    </row>
    <row r="854506" spans="1:1">
      <c r="A854506" s="590"/>
    </row>
    <row r="854507" spans="1:1">
      <c r="A854507" s="590"/>
    </row>
    <row r="854508" spans="1:1">
      <c r="A854508" s="590"/>
    </row>
    <row r="854509" spans="1:1">
      <c r="A854509" s="590"/>
    </row>
    <row r="854510" spans="1:1">
      <c r="A854510" s="590"/>
    </row>
    <row r="854511" spans="1:1">
      <c r="A854511" s="590"/>
    </row>
    <row r="854512" spans="1:1">
      <c r="A854512" s="590"/>
    </row>
    <row r="854513" spans="1:1">
      <c r="A854513" s="590"/>
    </row>
    <row r="854514" spans="1:1">
      <c r="A854514" s="590"/>
    </row>
    <row r="854515" spans="1:1">
      <c r="A854515" s="590"/>
    </row>
    <row r="854516" spans="1:1">
      <c r="A854516" s="590"/>
    </row>
    <row r="854517" spans="1:1">
      <c r="A854517" s="590"/>
    </row>
    <row r="854518" spans="1:1">
      <c r="A854518" s="590"/>
    </row>
    <row r="854519" spans="1:1">
      <c r="A854519" s="590"/>
    </row>
    <row r="854520" spans="1:1">
      <c r="A854520" s="590"/>
    </row>
    <row r="854521" spans="1:1">
      <c r="A854521" s="590"/>
    </row>
    <row r="854522" spans="1:1">
      <c r="A854522" s="590"/>
    </row>
    <row r="854523" spans="1:1">
      <c r="A854523" s="590"/>
    </row>
    <row r="854524" spans="1:1">
      <c r="A854524" s="590"/>
    </row>
    <row r="854525" spans="1:1">
      <c r="A854525" s="590"/>
    </row>
    <row r="854526" spans="1:1">
      <c r="A854526" s="590"/>
    </row>
    <row r="854527" spans="1:1">
      <c r="A854527" s="590"/>
    </row>
    <row r="854528" spans="1:1">
      <c r="A854528" s="590"/>
    </row>
    <row r="854529" spans="1:1">
      <c r="A854529" s="590"/>
    </row>
    <row r="854530" spans="1:1">
      <c r="A854530" s="590"/>
    </row>
    <row r="854531" spans="1:1">
      <c r="A854531" s="590"/>
    </row>
    <row r="854532" spans="1:1">
      <c r="A854532" s="590"/>
    </row>
    <row r="854533" spans="1:1">
      <c r="A854533" s="590"/>
    </row>
    <row r="854534" spans="1:1">
      <c r="A854534" s="590"/>
    </row>
    <row r="854535" spans="1:1">
      <c r="A854535" s="590"/>
    </row>
    <row r="854536" spans="1:1">
      <c r="A854536" s="590"/>
    </row>
    <row r="854537" spans="1:1">
      <c r="A854537" s="590"/>
    </row>
    <row r="854538" spans="1:1">
      <c r="A854538" s="590"/>
    </row>
    <row r="854539" spans="1:1">
      <c r="A854539" s="590"/>
    </row>
    <row r="854540" spans="1:1">
      <c r="A854540" s="590"/>
    </row>
    <row r="854541" spans="1:1">
      <c r="A854541" s="590"/>
    </row>
    <row r="854542" spans="1:1">
      <c r="A854542" s="590"/>
    </row>
    <row r="854543" spans="1:1">
      <c r="A854543" s="590"/>
    </row>
    <row r="854544" spans="1:1">
      <c r="A854544" s="590"/>
    </row>
    <row r="854545" spans="1:1">
      <c r="A854545" s="590"/>
    </row>
    <row r="854546" spans="1:1">
      <c r="A854546" s="590"/>
    </row>
    <row r="854547" spans="1:1">
      <c r="A854547" s="590"/>
    </row>
    <row r="854548" spans="1:1">
      <c r="A854548" s="590"/>
    </row>
    <row r="854549" spans="1:1">
      <c r="A854549" s="590"/>
    </row>
    <row r="854550" spans="1:1">
      <c r="A854550" s="590"/>
    </row>
    <row r="854551" spans="1:1">
      <c r="A854551" s="590"/>
    </row>
    <row r="854552" spans="1:1">
      <c r="A854552" s="590"/>
    </row>
    <row r="854553" spans="1:1">
      <c r="A854553" s="590"/>
    </row>
    <row r="854554" spans="1:1">
      <c r="A854554" s="590"/>
    </row>
    <row r="854555" spans="1:1">
      <c r="A854555" s="590"/>
    </row>
    <row r="854556" spans="1:1">
      <c r="A854556" s="590"/>
    </row>
    <row r="854557" spans="1:1">
      <c r="A854557" s="590"/>
    </row>
    <row r="854558" spans="1:1">
      <c r="A854558" s="590"/>
    </row>
    <row r="854559" spans="1:1">
      <c r="A854559" s="590"/>
    </row>
    <row r="854560" spans="1:1">
      <c r="A854560" s="590"/>
    </row>
    <row r="854561" spans="1:1">
      <c r="A854561" s="590"/>
    </row>
    <row r="854562" spans="1:1">
      <c r="A854562" s="590"/>
    </row>
    <row r="854563" spans="1:1">
      <c r="A854563" s="590"/>
    </row>
    <row r="854564" spans="1:1">
      <c r="A854564" s="590"/>
    </row>
    <row r="854565" spans="1:1">
      <c r="A854565" s="590"/>
    </row>
    <row r="854566" spans="1:1">
      <c r="A854566" s="590"/>
    </row>
    <row r="854567" spans="1:1">
      <c r="A854567" s="590"/>
    </row>
    <row r="854568" spans="1:1">
      <c r="A854568" s="590"/>
    </row>
    <row r="854569" spans="1:1">
      <c r="A854569" s="590"/>
    </row>
    <row r="854570" spans="1:1">
      <c r="A854570" s="590"/>
    </row>
    <row r="854571" spans="1:1">
      <c r="A854571" s="590"/>
    </row>
    <row r="854572" spans="1:1">
      <c r="A854572" s="590"/>
    </row>
    <row r="854573" spans="1:1">
      <c r="A854573" s="590"/>
    </row>
    <row r="854574" spans="1:1">
      <c r="A854574" s="590"/>
    </row>
    <row r="854575" spans="1:1">
      <c r="A854575" s="590"/>
    </row>
    <row r="854576" spans="1:1">
      <c r="A854576" s="590"/>
    </row>
    <row r="854577" spans="1:1">
      <c r="A854577" s="590"/>
    </row>
    <row r="854578" spans="1:1">
      <c r="A854578" s="590"/>
    </row>
    <row r="854579" spans="1:1">
      <c r="A854579" s="590"/>
    </row>
    <row r="854580" spans="1:1">
      <c r="A854580" s="590"/>
    </row>
    <row r="854581" spans="1:1">
      <c r="A854581" s="590"/>
    </row>
    <row r="854582" spans="1:1">
      <c r="A854582" s="590"/>
    </row>
    <row r="854583" spans="1:1">
      <c r="A854583" s="590"/>
    </row>
    <row r="854584" spans="1:1">
      <c r="A854584" s="590"/>
    </row>
    <row r="854585" spans="1:1">
      <c r="A854585" s="590"/>
    </row>
    <row r="854586" spans="1:1">
      <c r="A854586" s="590"/>
    </row>
    <row r="854587" spans="1:1">
      <c r="A854587" s="590"/>
    </row>
    <row r="854588" spans="1:1">
      <c r="A854588" s="590"/>
    </row>
    <row r="854589" spans="1:1">
      <c r="A854589" s="590"/>
    </row>
    <row r="854590" spans="1:1">
      <c r="A854590" s="590"/>
    </row>
    <row r="854591" spans="1:1">
      <c r="A854591" s="590"/>
    </row>
    <row r="854592" spans="1:1">
      <c r="A854592" s="590"/>
    </row>
    <row r="854593" spans="1:1">
      <c r="A854593" s="590"/>
    </row>
    <row r="854594" spans="1:1">
      <c r="A854594" s="590"/>
    </row>
    <row r="854595" spans="1:1">
      <c r="A854595" s="590"/>
    </row>
    <row r="854596" spans="1:1">
      <c r="A854596" s="590"/>
    </row>
    <row r="854597" spans="1:1">
      <c r="A854597" s="590"/>
    </row>
    <row r="854598" spans="1:1">
      <c r="A854598" s="590"/>
    </row>
    <row r="854599" spans="1:1">
      <c r="A854599" s="590"/>
    </row>
    <row r="854600" spans="1:1">
      <c r="A854600" s="590"/>
    </row>
    <row r="854601" spans="1:1">
      <c r="A854601" s="590"/>
    </row>
    <row r="854602" spans="1:1">
      <c r="A854602" s="590"/>
    </row>
    <row r="854603" spans="1:1">
      <c r="A854603" s="590"/>
    </row>
    <row r="854604" spans="1:1">
      <c r="A854604" s="590"/>
    </row>
    <row r="854605" spans="1:1">
      <c r="A854605" s="590"/>
    </row>
    <row r="854606" spans="1:1">
      <c r="A854606" s="590"/>
    </row>
    <row r="854607" spans="1:1">
      <c r="A854607" s="590"/>
    </row>
    <row r="854608" spans="1:1">
      <c r="A854608" s="590"/>
    </row>
    <row r="854609" spans="1:1">
      <c r="A854609" s="590"/>
    </row>
    <row r="854610" spans="1:1">
      <c r="A854610" s="590"/>
    </row>
    <row r="854611" spans="1:1">
      <c r="A854611" s="590"/>
    </row>
    <row r="854612" spans="1:1">
      <c r="A854612" s="590"/>
    </row>
    <row r="854613" spans="1:1">
      <c r="A854613" s="590"/>
    </row>
    <row r="854614" spans="1:1">
      <c r="A854614" s="590"/>
    </row>
    <row r="854615" spans="1:1">
      <c r="A854615" s="590"/>
    </row>
    <row r="854616" spans="1:1">
      <c r="A854616" s="590"/>
    </row>
    <row r="854617" spans="1:1">
      <c r="A854617" s="590"/>
    </row>
    <row r="854618" spans="1:1">
      <c r="A854618" s="590"/>
    </row>
    <row r="854619" spans="1:1">
      <c r="A854619" s="590"/>
    </row>
    <row r="854620" spans="1:1">
      <c r="A854620" s="590"/>
    </row>
    <row r="854621" spans="1:1">
      <c r="A854621" s="590"/>
    </row>
    <row r="854622" spans="1:1">
      <c r="A854622" s="590"/>
    </row>
    <row r="854623" spans="1:1">
      <c r="A854623" s="590"/>
    </row>
    <row r="854624" spans="1:1">
      <c r="A854624" s="590"/>
    </row>
    <row r="854625" spans="1:1">
      <c r="A854625" s="590"/>
    </row>
    <row r="854626" spans="1:1">
      <c r="A854626" s="590"/>
    </row>
    <row r="854627" spans="1:1">
      <c r="A854627" s="590"/>
    </row>
    <row r="854628" spans="1:1">
      <c r="A854628" s="590"/>
    </row>
    <row r="854629" spans="1:1">
      <c r="A854629" s="590"/>
    </row>
    <row r="854630" spans="1:1">
      <c r="A854630" s="590"/>
    </row>
    <row r="854631" spans="1:1">
      <c r="A854631" s="590"/>
    </row>
    <row r="854632" spans="1:1">
      <c r="A854632" s="590"/>
    </row>
    <row r="854633" spans="1:1">
      <c r="A854633" s="590"/>
    </row>
    <row r="854634" spans="1:1">
      <c r="A854634" s="590"/>
    </row>
    <row r="854635" spans="1:1">
      <c r="A854635" s="590"/>
    </row>
    <row r="854636" spans="1:1">
      <c r="A854636" s="590"/>
    </row>
    <row r="854637" spans="1:1">
      <c r="A854637" s="590"/>
    </row>
    <row r="854638" spans="1:1">
      <c r="A854638" s="590"/>
    </row>
    <row r="854639" spans="1:1">
      <c r="A854639" s="590"/>
    </row>
    <row r="854640" spans="1:1">
      <c r="A854640" s="590"/>
    </row>
    <row r="854641" spans="1:1">
      <c r="A854641" s="590"/>
    </row>
    <row r="854642" spans="1:1">
      <c r="A854642" s="590"/>
    </row>
    <row r="854643" spans="1:1">
      <c r="A854643" s="590"/>
    </row>
    <row r="854644" spans="1:1">
      <c r="A854644" s="590"/>
    </row>
    <row r="854645" spans="1:1">
      <c r="A854645" s="590"/>
    </row>
    <row r="854646" spans="1:1">
      <c r="A854646" s="590"/>
    </row>
    <row r="854647" spans="1:1">
      <c r="A854647" s="590"/>
    </row>
    <row r="854648" spans="1:1">
      <c r="A854648" s="590"/>
    </row>
    <row r="854649" spans="1:1">
      <c r="A854649" s="590"/>
    </row>
    <row r="854650" spans="1:1">
      <c r="A854650" s="590"/>
    </row>
    <row r="854651" spans="1:1">
      <c r="A854651" s="590"/>
    </row>
    <row r="854652" spans="1:1">
      <c r="A854652" s="590"/>
    </row>
    <row r="854653" spans="1:1">
      <c r="A854653" s="590"/>
    </row>
    <row r="854654" spans="1:1">
      <c r="A854654" s="590"/>
    </row>
    <row r="854655" spans="1:1">
      <c r="A854655" s="590"/>
    </row>
    <row r="854656" spans="1:1">
      <c r="A854656" s="590"/>
    </row>
    <row r="854657" spans="1:1">
      <c r="A854657" s="590"/>
    </row>
    <row r="854658" spans="1:1">
      <c r="A854658" s="590"/>
    </row>
    <row r="854659" spans="1:1">
      <c r="A854659" s="590"/>
    </row>
    <row r="854660" spans="1:1">
      <c r="A854660" s="590"/>
    </row>
    <row r="854661" spans="1:1">
      <c r="A854661" s="590"/>
    </row>
    <row r="854662" spans="1:1">
      <c r="A854662" s="590"/>
    </row>
    <row r="854663" spans="1:1">
      <c r="A854663" s="590"/>
    </row>
    <row r="854664" spans="1:1">
      <c r="A854664" s="590"/>
    </row>
    <row r="854665" spans="1:1">
      <c r="A854665" s="590"/>
    </row>
    <row r="854666" spans="1:1">
      <c r="A854666" s="590"/>
    </row>
    <row r="854667" spans="1:1">
      <c r="A854667" s="590"/>
    </row>
    <row r="854668" spans="1:1">
      <c r="A854668" s="590"/>
    </row>
    <row r="854669" spans="1:1">
      <c r="A854669" s="590"/>
    </row>
    <row r="854670" spans="1:1">
      <c r="A854670" s="590"/>
    </row>
    <row r="854671" spans="1:1">
      <c r="A854671" s="590"/>
    </row>
    <row r="854672" spans="1:1">
      <c r="A854672" s="590"/>
    </row>
    <row r="854673" spans="1:1">
      <c r="A854673" s="590"/>
    </row>
    <row r="854674" spans="1:1">
      <c r="A854674" s="590"/>
    </row>
    <row r="854675" spans="1:1">
      <c r="A854675" s="590"/>
    </row>
    <row r="854676" spans="1:1">
      <c r="A854676" s="590"/>
    </row>
    <row r="854677" spans="1:1">
      <c r="A854677" s="590"/>
    </row>
    <row r="854678" spans="1:1">
      <c r="A854678" s="590"/>
    </row>
    <row r="854679" spans="1:1">
      <c r="A854679" s="590"/>
    </row>
    <row r="854680" spans="1:1">
      <c r="A854680" s="590"/>
    </row>
    <row r="854681" spans="1:1">
      <c r="A854681" s="590"/>
    </row>
    <row r="854682" spans="1:1">
      <c r="A854682" s="590"/>
    </row>
    <row r="854683" spans="1:1">
      <c r="A854683" s="590"/>
    </row>
    <row r="854684" spans="1:1">
      <c r="A854684" s="590"/>
    </row>
    <row r="854685" spans="1:1">
      <c r="A854685" s="590"/>
    </row>
    <row r="854686" spans="1:1">
      <c r="A854686" s="590"/>
    </row>
    <row r="854687" spans="1:1">
      <c r="A854687" s="590"/>
    </row>
    <row r="854688" spans="1:1">
      <c r="A854688" s="590"/>
    </row>
    <row r="854689" spans="1:1">
      <c r="A854689" s="590"/>
    </row>
    <row r="854690" spans="1:1">
      <c r="A854690" s="590"/>
    </row>
    <row r="854691" spans="1:1">
      <c r="A854691" s="590"/>
    </row>
    <row r="854692" spans="1:1">
      <c r="A854692" s="590"/>
    </row>
    <row r="854693" spans="1:1">
      <c r="A854693" s="590"/>
    </row>
    <row r="854694" spans="1:1">
      <c r="A854694" s="590"/>
    </row>
    <row r="854695" spans="1:1">
      <c r="A854695" s="590"/>
    </row>
    <row r="854696" spans="1:1">
      <c r="A854696" s="590"/>
    </row>
    <row r="854697" spans="1:1">
      <c r="A854697" s="590"/>
    </row>
    <row r="854698" spans="1:1">
      <c r="A854698" s="590"/>
    </row>
    <row r="854699" spans="1:1">
      <c r="A854699" s="590"/>
    </row>
    <row r="854700" spans="1:1">
      <c r="A854700" s="590"/>
    </row>
    <row r="854701" spans="1:1">
      <c r="A854701" s="590"/>
    </row>
    <row r="854702" spans="1:1">
      <c r="A854702" s="590"/>
    </row>
    <row r="854703" spans="1:1">
      <c r="A854703" s="590"/>
    </row>
    <row r="854704" spans="1:1">
      <c r="A854704" s="590"/>
    </row>
    <row r="854705" spans="1:1">
      <c r="A854705" s="590"/>
    </row>
    <row r="854706" spans="1:1">
      <c r="A854706" s="590"/>
    </row>
    <row r="854707" spans="1:1">
      <c r="A854707" s="590"/>
    </row>
    <row r="854708" spans="1:1">
      <c r="A854708" s="590"/>
    </row>
    <row r="854709" spans="1:1">
      <c r="A854709" s="590"/>
    </row>
    <row r="854710" spans="1:1">
      <c r="A854710" s="590"/>
    </row>
    <row r="854711" spans="1:1">
      <c r="A854711" s="590"/>
    </row>
    <row r="854712" spans="1:1">
      <c r="A854712" s="590"/>
    </row>
    <row r="854713" spans="1:1">
      <c r="A854713" s="590"/>
    </row>
    <row r="854714" spans="1:1">
      <c r="A854714" s="590"/>
    </row>
    <row r="854715" spans="1:1">
      <c r="A854715" s="590"/>
    </row>
    <row r="854716" spans="1:1">
      <c r="A854716" s="590"/>
    </row>
    <row r="854717" spans="1:1">
      <c r="A854717" s="590"/>
    </row>
    <row r="854718" spans="1:1">
      <c r="A854718" s="590"/>
    </row>
    <row r="854719" spans="1:1">
      <c r="A854719" s="590"/>
    </row>
    <row r="854720" spans="1:1">
      <c r="A854720" s="590"/>
    </row>
    <row r="854721" spans="1:1">
      <c r="A854721" s="590"/>
    </row>
    <row r="854722" spans="1:1">
      <c r="A854722" s="590"/>
    </row>
    <row r="854723" spans="1:1">
      <c r="A854723" s="590"/>
    </row>
    <row r="854724" spans="1:1">
      <c r="A854724" s="590"/>
    </row>
    <row r="854725" spans="1:1">
      <c r="A854725" s="590"/>
    </row>
    <row r="854726" spans="1:1">
      <c r="A854726" s="590"/>
    </row>
    <row r="854727" spans="1:1">
      <c r="A854727" s="590"/>
    </row>
    <row r="854728" spans="1:1">
      <c r="A854728" s="590"/>
    </row>
    <row r="854729" spans="1:1">
      <c r="A854729" s="590"/>
    </row>
    <row r="854730" spans="1:1">
      <c r="A854730" s="590"/>
    </row>
    <row r="854731" spans="1:1">
      <c r="A854731" s="590"/>
    </row>
    <row r="854732" spans="1:1">
      <c r="A854732" s="590"/>
    </row>
    <row r="854733" spans="1:1">
      <c r="A854733" s="590"/>
    </row>
    <row r="854734" spans="1:1">
      <c r="A854734" s="590"/>
    </row>
    <row r="854735" spans="1:1">
      <c r="A854735" s="590"/>
    </row>
    <row r="854736" spans="1:1">
      <c r="A854736" s="590"/>
    </row>
    <row r="854737" spans="1:1">
      <c r="A854737" s="590"/>
    </row>
    <row r="854738" spans="1:1">
      <c r="A854738" s="590"/>
    </row>
    <row r="854739" spans="1:1">
      <c r="A854739" s="590"/>
    </row>
    <row r="854740" spans="1:1">
      <c r="A854740" s="590"/>
    </row>
    <row r="854741" spans="1:1">
      <c r="A854741" s="590"/>
    </row>
    <row r="854742" spans="1:1">
      <c r="A854742" s="590"/>
    </row>
    <row r="854743" spans="1:1">
      <c r="A854743" s="590"/>
    </row>
    <row r="854744" spans="1:1">
      <c r="A854744" s="590"/>
    </row>
    <row r="854745" spans="1:1">
      <c r="A854745" s="590"/>
    </row>
    <row r="854746" spans="1:1">
      <c r="A854746" s="590"/>
    </row>
    <row r="854747" spans="1:1">
      <c r="A854747" s="590"/>
    </row>
    <row r="854748" spans="1:1">
      <c r="A854748" s="590"/>
    </row>
    <row r="854749" spans="1:1">
      <c r="A854749" s="590"/>
    </row>
    <row r="854750" spans="1:1">
      <c r="A854750" s="590"/>
    </row>
    <row r="854751" spans="1:1">
      <c r="A854751" s="590"/>
    </row>
    <row r="854752" spans="1:1">
      <c r="A854752" s="590"/>
    </row>
    <row r="854753" spans="1:1">
      <c r="A854753" s="590"/>
    </row>
    <row r="854754" spans="1:1">
      <c r="A854754" s="590"/>
    </row>
    <row r="854755" spans="1:1">
      <c r="A854755" s="590"/>
    </row>
    <row r="854756" spans="1:1">
      <c r="A854756" s="590"/>
    </row>
    <row r="854757" spans="1:1">
      <c r="A854757" s="590"/>
    </row>
    <row r="854758" spans="1:1">
      <c r="A854758" s="590"/>
    </row>
    <row r="854759" spans="1:1">
      <c r="A854759" s="590"/>
    </row>
    <row r="854760" spans="1:1">
      <c r="A854760" s="590"/>
    </row>
    <row r="854761" spans="1:1">
      <c r="A854761" s="590"/>
    </row>
    <row r="854762" spans="1:1">
      <c r="A854762" s="590"/>
    </row>
    <row r="854763" spans="1:1">
      <c r="A854763" s="590"/>
    </row>
    <row r="854764" spans="1:1">
      <c r="A854764" s="590"/>
    </row>
    <row r="854765" spans="1:1">
      <c r="A854765" s="590"/>
    </row>
    <row r="854766" spans="1:1">
      <c r="A854766" s="590"/>
    </row>
    <row r="854767" spans="1:1">
      <c r="A854767" s="590"/>
    </row>
    <row r="854768" spans="1:1">
      <c r="A854768" s="590"/>
    </row>
    <row r="854769" spans="1:1">
      <c r="A854769" s="590"/>
    </row>
    <row r="854770" spans="1:1">
      <c r="A854770" s="590"/>
    </row>
    <row r="854771" spans="1:1">
      <c r="A854771" s="590"/>
    </row>
    <row r="854772" spans="1:1">
      <c r="A854772" s="590"/>
    </row>
    <row r="854773" spans="1:1">
      <c r="A854773" s="590"/>
    </row>
    <row r="854774" spans="1:1">
      <c r="A854774" s="590"/>
    </row>
    <row r="854775" spans="1:1">
      <c r="A854775" s="590"/>
    </row>
    <row r="854776" spans="1:1">
      <c r="A854776" s="590"/>
    </row>
    <row r="854777" spans="1:1">
      <c r="A854777" s="590"/>
    </row>
    <row r="854778" spans="1:1">
      <c r="A854778" s="590"/>
    </row>
    <row r="854779" spans="1:1">
      <c r="A854779" s="590"/>
    </row>
    <row r="854780" spans="1:1">
      <c r="A854780" s="590"/>
    </row>
    <row r="854781" spans="1:1">
      <c r="A854781" s="590"/>
    </row>
    <row r="854782" spans="1:1">
      <c r="A854782" s="590"/>
    </row>
    <row r="854783" spans="1:1">
      <c r="A854783" s="590"/>
    </row>
    <row r="854784" spans="1:1">
      <c r="A854784" s="590"/>
    </row>
    <row r="854785" spans="1:1">
      <c r="A854785" s="590"/>
    </row>
    <row r="854786" spans="1:1">
      <c r="A854786" s="590"/>
    </row>
    <row r="854787" spans="1:1">
      <c r="A854787" s="590"/>
    </row>
    <row r="854788" spans="1:1">
      <c r="A854788" s="590"/>
    </row>
    <row r="854789" spans="1:1">
      <c r="A854789" s="590"/>
    </row>
    <row r="854790" spans="1:1">
      <c r="A854790" s="590"/>
    </row>
    <row r="854791" spans="1:1">
      <c r="A854791" s="590"/>
    </row>
    <row r="854792" spans="1:1">
      <c r="A854792" s="590"/>
    </row>
    <row r="854793" spans="1:1">
      <c r="A854793" s="590"/>
    </row>
    <row r="854794" spans="1:1">
      <c r="A854794" s="590"/>
    </row>
    <row r="854795" spans="1:1">
      <c r="A854795" s="590"/>
    </row>
    <row r="854796" spans="1:1">
      <c r="A854796" s="590"/>
    </row>
    <row r="854797" spans="1:1">
      <c r="A854797" s="590"/>
    </row>
    <row r="854798" spans="1:1">
      <c r="A854798" s="590"/>
    </row>
    <row r="854799" spans="1:1">
      <c r="A854799" s="590"/>
    </row>
    <row r="854800" spans="1:1">
      <c r="A854800" s="590"/>
    </row>
    <row r="854801" spans="1:1">
      <c r="A854801" s="590"/>
    </row>
    <row r="854802" spans="1:1">
      <c r="A854802" s="590"/>
    </row>
    <row r="854803" spans="1:1">
      <c r="A854803" s="590"/>
    </row>
    <row r="854804" spans="1:1">
      <c r="A854804" s="590"/>
    </row>
    <row r="854805" spans="1:1">
      <c r="A854805" s="590"/>
    </row>
    <row r="854806" spans="1:1">
      <c r="A854806" s="590"/>
    </row>
    <row r="854807" spans="1:1">
      <c r="A854807" s="590"/>
    </row>
    <row r="854808" spans="1:1">
      <c r="A854808" s="590"/>
    </row>
    <row r="854809" spans="1:1">
      <c r="A854809" s="590"/>
    </row>
    <row r="854810" spans="1:1">
      <c r="A854810" s="590"/>
    </row>
    <row r="854811" spans="1:1">
      <c r="A854811" s="590"/>
    </row>
    <row r="854812" spans="1:1">
      <c r="A854812" s="590"/>
    </row>
    <row r="854813" spans="1:1">
      <c r="A854813" s="590"/>
    </row>
    <row r="854814" spans="1:1">
      <c r="A854814" s="590"/>
    </row>
    <row r="854815" spans="1:1">
      <c r="A854815" s="590"/>
    </row>
    <row r="854816" spans="1:1">
      <c r="A854816" s="590"/>
    </row>
    <row r="854817" spans="1:1">
      <c r="A854817" s="590"/>
    </row>
    <row r="854818" spans="1:1">
      <c r="A854818" s="590"/>
    </row>
    <row r="854819" spans="1:1">
      <c r="A854819" s="590"/>
    </row>
    <row r="854820" spans="1:1">
      <c r="A854820" s="590"/>
    </row>
    <row r="854821" spans="1:1">
      <c r="A854821" s="590"/>
    </row>
    <row r="854822" spans="1:1">
      <c r="A854822" s="590"/>
    </row>
    <row r="854823" spans="1:1">
      <c r="A854823" s="590"/>
    </row>
    <row r="854824" spans="1:1">
      <c r="A854824" s="590"/>
    </row>
    <row r="854825" spans="1:1">
      <c r="A854825" s="590"/>
    </row>
    <row r="854826" spans="1:1">
      <c r="A854826" s="590"/>
    </row>
    <row r="854827" spans="1:1">
      <c r="A854827" s="590"/>
    </row>
    <row r="854828" spans="1:1">
      <c r="A854828" s="590"/>
    </row>
    <row r="854829" spans="1:1">
      <c r="A854829" s="590"/>
    </row>
    <row r="854830" spans="1:1">
      <c r="A854830" s="590"/>
    </row>
    <row r="854831" spans="1:1">
      <c r="A854831" s="590"/>
    </row>
    <row r="854832" spans="1:1">
      <c r="A854832" s="590"/>
    </row>
    <row r="854833" spans="1:1">
      <c r="A854833" s="590"/>
    </row>
    <row r="854834" spans="1:1">
      <c r="A854834" s="590"/>
    </row>
    <row r="854835" spans="1:1">
      <c r="A854835" s="590"/>
    </row>
    <row r="854836" spans="1:1">
      <c r="A854836" s="590"/>
    </row>
    <row r="854837" spans="1:1">
      <c r="A854837" s="590"/>
    </row>
    <row r="854838" spans="1:1">
      <c r="A854838" s="590"/>
    </row>
    <row r="854839" spans="1:1">
      <c r="A854839" s="590"/>
    </row>
    <row r="854840" spans="1:1">
      <c r="A854840" s="590"/>
    </row>
    <row r="854841" spans="1:1">
      <c r="A854841" s="590"/>
    </row>
    <row r="854842" spans="1:1">
      <c r="A854842" s="590"/>
    </row>
    <row r="854843" spans="1:1">
      <c r="A854843" s="590"/>
    </row>
    <row r="854844" spans="1:1">
      <c r="A854844" s="590"/>
    </row>
    <row r="854845" spans="1:1">
      <c r="A854845" s="590"/>
    </row>
    <row r="854846" spans="1:1">
      <c r="A854846" s="590"/>
    </row>
    <row r="854847" spans="1:1">
      <c r="A854847" s="590"/>
    </row>
    <row r="854848" spans="1:1">
      <c r="A854848" s="590"/>
    </row>
    <row r="854849" spans="1:1">
      <c r="A854849" s="590"/>
    </row>
    <row r="854850" spans="1:1">
      <c r="A854850" s="590"/>
    </row>
    <row r="854851" spans="1:1">
      <c r="A854851" s="590"/>
    </row>
    <row r="854852" spans="1:1">
      <c r="A854852" s="590"/>
    </row>
    <row r="854853" spans="1:1">
      <c r="A854853" s="590"/>
    </row>
    <row r="854854" spans="1:1">
      <c r="A854854" s="590"/>
    </row>
    <row r="854855" spans="1:1">
      <c r="A854855" s="590"/>
    </row>
    <row r="854856" spans="1:1">
      <c r="A854856" s="590"/>
    </row>
    <row r="854857" spans="1:1">
      <c r="A854857" s="590"/>
    </row>
    <row r="854858" spans="1:1">
      <c r="A854858" s="590"/>
    </row>
    <row r="854859" spans="1:1">
      <c r="A854859" s="590"/>
    </row>
    <row r="854860" spans="1:1">
      <c r="A854860" s="590"/>
    </row>
    <row r="854861" spans="1:1">
      <c r="A854861" s="590"/>
    </row>
    <row r="854862" spans="1:1">
      <c r="A854862" s="590"/>
    </row>
    <row r="854863" spans="1:1">
      <c r="A854863" s="590"/>
    </row>
    <row r="854864" spans="1:1">
      <c r="A854864" s="590"/>
    </row>
    <row r="854865" spans="1:1">
      <c r="A854865" s="590"/>
    </row>
    <row r="854866" spans="1:1">
      <c r="A854866" s="590"/>
    </row>
    <row r="854867" spans="1:1">
      <c r="A854867" s="590"/>
    </row>
    <row r="854868" spans="1:1">
      <c r="A854868" s="590"/>
    </row>
    <row r="854869" spans="1:1">
      <c r="A854869" s="590"/>
    </row>
    <row r="854870" spans="1:1">
      <c r="A854870" s="590"/>
    </row>
    <row r="854871" spans="1:1">
      <c r="A854871" s="590"/>
    </row>
    <row r="854872" spans="1:1">
      <c r="A854872" s="590"/>
    </row>
    <row r="854873" spans="1:1">
      <c r="A854873" s="590"/>
    </row>
    <row r="854874" spans="1:1">
      <c r="A854874" s="590"/>
    </row>
    <row r="854875" spans="1:1">
      <c r="A854875" s="590"/>
    </row>
    <row r="854876" spans="1:1">
      <c r="A854876" s="590"/>
    </row>
    <row r="854877" spans="1:1">
      <c r="A854877" s="590"/>
    </row>
    <row r="854878" spans="1:1">
      <c r="A854878" s="590"/>
    </row>
    <row r="854879" spans="1:1">
      <c r="A854879" s="590"/>
    </row>
    <row r="854880" spans="1:1">
      <c r="A854880" s="590"/>
    </row>
    <row r="854881" spans="1:1">
      <c r="A854881" s="590"/>
    </row>
    <row r="854882" spans="1:1">
      <c r="A854882" s="590"/>
    </row>
    <row r="854883" spans="1:1">
      <c r="A854883" s="590"/>
    </row>
    <row r="854884" spans="1:1">
      <c r="A854884" s="590"/>
    </row>
    <row r="854885" spans="1:1">
      <c r="A854885" s="590"/>
    </row>
    <row r="854886" spans="1:1">
      <c r="A854886" s="590"/>
    </row>
    <row r="854887" spans="1:1">
      <c r="A854887" s="590"/>
    </row>
    <row r="854888" spans="1:1">
      <c r="A854888" s="590"/>
    </row>
    <row r="854889" spans="1:1">
      <c r="A854889" s="590"/>
    </row>
    <row r="854890" spans="1:1">
      <c r="A854890" s="590"/>
    </row>
    <row r="854891" spans="1:1">
      <c r="A854891" s="590"/>
    </row>
    <row r="854892" spans="1:1">
      <c r="A854892" s="590"/>
    </row>
    <row r="854893" spans="1:1">
      <c r="A854893" s="590"/>
    </row>
    <row r="854894" spans="1:1">
      <c r="A854894" s="590"/>
    </row>
    <row r="854895" spans="1:1">
      <c r="A854895" s="590"/>
    </row>
    <row r="854896" spans="1:1">
      <c r="A854896" s="590"/>
    </row>
    <row r="854897" spans="1:1">
      <c r="A854897" s="590"/>
    </row>
    <row r="854898" spans="1:1">
      <c r="A854898" s="590"/>
    </row>
    <row r="854899" spans="1:1">
      <c r="A854899" s="590"/>
    </row>
    <row r="854900" spans="1:1">
      <c r="A854900" s="590"/>
    </row>
    <row r="854901" spans="1:1">
      <c r="A854901" s="590"/>
    </row>
    <row r="854902" spans="1:1">
      <c r="A854902" s="590"/>
    </row>
    <row r="854903" spans="1:1">
      <c r="A854903" s="590"/>
    </row>
    <row r="854904" spans="1:1">
      <c r="A854904" s="590"/>
    </row>
    <row r="854905" spans="1:1">
      <c r="A854905" s="590"/>
    </row>
    <row r="854906" spans="1:1">
      <c r="A854906" s="590"/>
    </row>
    <row r="854907" spans="1:1">
      <c r="A854907" s="590"/>
    </row>
    <row r="854908" spans="1:1">
      <c r="A854908" s="590"/>
    </row>
    <row r="854909" spans="1:1">
      <c r="A854909" s="590"/>
    </row>
    <row r="854910" spans="1:1">
      <c r="A854910" s="590"/>
    </row>
    <row r="854911" spans="1:1">
      <c r="A854911" s="590"/>
    </row>
    <row r="854912" spans="1:1">
      <c r="A854912" s="590"/>
    </row>
    <row r="854913" spans="1:1">
      <c r="A854913" s="590"/>
    </row>
    <row r="854914" spans="1:1">
      <c r="A854914" s="590"/>
    </row>
    <row r="854915" spans="1:1">
      <c r="A854915" s="590"/>
    </row>
    <row r="854916" spans="1:1">
      <c r="A854916" s="590"/>
    </row>
    <row r="854917" spans="1:1">
      <c r="A854917" s="590"/>
    </row>
    <row r="854918" spans="1:1">
      <c r="A854918" s="590"/>
    </row>
    <row r="854919" spans="1:1">
      <c r="A854919" s="590"/>
    </row>
    <row r="854920" spans="1:1">
      <c r="A854920" s="590"/>
    </row>
    <row r="854921" spans="1:1">
      <c r="A854921" s="590"/>
    </row>
    <row r="854922" spans="1:1">
      <c r="A854922" s="590"/>
    </row>
    <row r="854923" spans="1:1">
      <c r="A854923" s="590"/>
    </row>
    <row r="854924" spans="1:1">
      <c r="A854924" s="590"/>
    </row>
    <row r="854925" spans="1:1">
      <c r="A854925" s="590"/>
    </row>
    <row r="854926" spans="1:1">
      <c r="A854926" s="590"/>
    </row>
    <row r="854927" spans="1:1">
      <c r="A854927" s="590"/>
    </row>
    <row r="854928" spans="1:1">
      <c r="A854928" s="590"/>
    </row>
    <row r="854929" spans="1:1">
      <c r="A854929" s="590"/>
    </row>
    <row r="854930" spans="1:1">
      <c r="A854930" s="590"/>
    </row>
    <row r="854931" spans="1:1">
      <c r="A854931" s="590"/>
    </row>
    <row r="854932" spans="1:1">
      <c r="A854932" s="590"/>
    </row>
    <row r="854933" spans="1:1">
      <c r="A854933" s="590"/>
    </row>
    <row r="854934" spans="1:1">
      <c r="A854934" s="590"/>
    </row>
    <row r="854935" spans="1:1">
      <c r="A854935" s="590"/>
    </row>
    <row r="854936" spans="1:1">
      <c r="A854936" s="590"/>
    </row>
    <row r="854937" spans="1:1">
      <c r="A854937" s="590"/>
    </row>
    <row r="854938" spans="1:1">
      <c r="A854938" s="590"/>
    </row>
    <row r="854939" spans="1:1">
      <c r="A854939" s="590"/>
    </row>
    <row r="854940" spans="1:1">
      <c r="A854940" s="590"/>
    </row>
    <row r="854941" spans="1:1">
      <c r="A854941" s="590"/>
    </row>
    <row r="854942" spans="1:1">
      <c r="A854942" s="590"/>
    </row>
    <row r="854943" spans="1:1">
      <c r="A854943" s="590"/>
    </row>
    <row r="854944" spans="1:1">
      <c r="A854944" s="590"/>
    </row>
    <row r="854945" spans="1:1">
      <c r="A854945" s="590"/>
    </row>
    <row r="854946" spans="1:1">
      <c r="A854946" s="590"/>
    </row>
    <row r="854947" spans="1:1">
      <c r="A854947" s="590"/>
    </row>
    <row r="854948" spans="1:1">
      <c r="A854948" s="590"/>
    </row>
    <row r="854949" spans="1:1">
      <c r="A854949" s="590"/>
    </row>
    <row r="854950" spans="1:1">
      <c r="A854950" s="590"/>
    </row>
    <row r="854951" spans="1:1">
      <c r="A854951" s="590"/>
    </row>
    <row r="854952" spans="1:1">
      <c r="A854952" s="590"/>
    </row>
    <row r="854953" spans="1:1">
      <c r="A854953" s="590"/>
    </row>
    <row r="854954" spans="1:1">
      <c r="A854954" s="590"/>
    </row>
    <row r="854955" spans="1:1">
      <c r="A854955" s="590"/>
    </row>
    <row r="854956" spans="1:1">
      <c r="A854956" s="590"/>
    </row>
    <row r="854957" spans="1:1">
      <c r="A854957" s="590"/>
    </row>
    <row r="854958" spans="1:1">
      <c r="A854958" s="590"/>
    </row>
    <row r="854959" spans="1:1">
      <c r="A854959" s="590"/>
    </row>
    <row r="854960" spans="1:1">
      <c r="A854960" s="590"/>
    </row>
    <row r="854961" spans="1:1">
      <c r="A854961" s="590"/>
    </row>
    <row r="854962" spans="1:1">
      <c r="A854962" s="590"/>
    </row>
    <row r="854963" spans="1:1">
      <c r="A854963" s="590"/>
    </row>
    <row r="854964" spans="1:1">
      <c r="A854964" s="590"/>
    </row>
    <row r="854965" spans="1:1">
      <c r="A854965" s="590"/>
    </row>
    <row r="854966" spans="1:1">
      <c r="A854966" s="590"/>
    </row>
    <row r="854967" spans="1:1">
      <c r="A854967" s="590"/>
    </row>
    <row r="854968" spans="1:1">
      <c r="A854968" s="590"/>
    </row>
    <row r="854969" spans="1:1">
      <c r="A854969" s="590"/>
    </row>
    <row r="854970" spans="1:1">
      <c r="A854970" s="590"/>
    </row>
    <row r="854971" spans="1:1">
      <c r="A854971" s="590"/>
    </row>
    <row r="854972" spans="1:1">
      <c r="A854972" s="590"/>
    </row>
    <row r="854973" spans="1:1">
      <c r="A854973" s="590"/>
    </row>
    <row r="854974" spans="1:1">
      <c r="A854974" s="590"/>
    </row>
    <row r="854975" spans="1:1">
      <c r="A854975" s="590"/>
    </row>
    <row r="854976" spans="1:1">
      <c r="A854976" s="590"/>
    </row>
    <row r="854977" spans="1:1">
      <c r="A854977" s="590"/>
    </row>
    <row r="854978" spans="1:1">
      <c r="A854978" s="590"/>
    </row>
    <row r="854979" spans="1:1">
      <c r="A854979" s="590"/>
    </row>
    <row r="854980" spans="1:1">
      <c r="A854980" s="590"/>
    </row>
    <row r="854981" spans="1:1">
      <c r="A854981" s="590"/>
    </row>
    <row r="854982" spans="1:1">
      <c r="A854982" s="590"/>
    </row>
    <row r="854983" spans="1:1">
      <c r="A854983" s="590"/>
    </row>
    <row r="854984" spans="1:1">
      <c r="A854984" s="590"/>
    </row>
    <row r="854985" spans="1:1">
      <c r="A854985" s="590"/>
    </row>
    <row r="854986" spans="1:1">
      <c r="A854986" s="590"/>
    </row>
    <row r="854987" spans="1:1">
      <c r="A854987" s="590"/>
    </row>
    <row r="854988" spans="1:1">
      <c r="A854988" s="590"/>
    </row>
    <row r="854989" spans="1:1">
      <c r="A854989" s="590"/>
    </row>
    <row r="854990" spans="1:1">
      <c r="A854990" s="590"/>
    </row>
    <row r="854991" spans="1:1">
      <c r="A854991" s="590"/>
    </row>
    <row r="854992" spans="1:1">
      <c r="A854992" s="590"/>
    </row>
    <row r="854993" spans="1:1">
      <c r="A854993" s="590"/>
    </row>
    <row r="854994" spans="1:1">
      <c r="A854994" s="590"/>
    </row>
    <row r="854995" spans="1:1">
      <c r="A854995" s="590"/>
    </row>
    <row r="854996" spans="1:1">
      <c r="A854996" s="590"/>
    </row>
    <row r="854997" spans="1:1">
      <c r="A854997" s="590"/>
    </row>
    <row r="854998" spans="1:1">
      <c r="A854998" s="590"/>
    </row>
    <row r="854999" spans="1:1">
      <c r="A854999" s="590"/>
    </row>
    <row r="855000" spans="1:1">
      <c r="A855000" s="590"/>
    </row>
    <row r="855001" spans="1:1">
      <c r="A855001" s="590"/>
    </row>
    <row r="855002" spans="1:1">
      <c r="A855002" s="590"/>
    </row>
    <row r="855003" spans="1:1">
      <c r="A855003" s="590"/>
    </row>
    <row r="855004" spans="1:1">
      <c r="A855004" s="590"/>
    </row>
    <row r="855005" spans="1:1">
      <c r="A855005" s="590"/>
    </row>
    <row r="855006" spans="1:1">
      <c r="A855006" s="590"/>
    </row>
    <row r="855007" spans="1:1">
      <c r="A855007" s="590"/>
    </row>
    <row r="855008" spans="1:1">
      <c r="A855008" s="590"/>
    </row>
    <row r="855009" spans="1:1">
      <c r="A855009" s="590"/>
    </row>
    <row r="855010" spans="1:1">
      <c r="A855010" s="590"/>
    </row>
    <row r="855011" spans="1:1">
      <c r="A855011" s="590"/>
    </row>
    <row r="855012" spans="1:1">
      <c r="A855012" s="590"/>
    </row>
    <row r="855013" spans="1:1">
      <c r="A855013" s="590"/>
    </row>
    <row r="855014" spans="1:1">
      <c r="A855014" s="590"/>
    </row>
    <row r="855015" spans="1:1">
      <c r="A855015" s="590"/>
    </row>
    <row r="855016" spans="1:1">
      <c r="A855016" s="590"/>
    </row>
    <row r="855017" spans="1:1">
      <c r="A855017" s="590"/>
    </row>
    <row r="855018" spans="1:1">
      <c r="A855018" s="590"/>
    </row>
    <row r="855019" spans="1:1">
      <c r="A855019" s="590"/>
    </row>
    <row r="855020" spans="1:1">
      <c r="A855020" s="590"/>
    </row>
    <row r="855021" spans="1:1">
      <c r="A855021" s="590"/>
    </row>
    <row r="855022" spans="1:1">
      <c r="A855022" s="590"/>
    </row>
    <row r="855023" spans="1:1">
      <c r="A855023" s="590"/>
    </row>
    <row r="855024" spans="1:1">
      <c r="A855024" s="590"/>
    </row>
    <row r="855025" spans="1:1">
      <c r="A855025" s="590"/>
    </row>
    <row r="855026" spans="1:1">
      <c r="A855026" s="590"/>
    </row>
    <row r="855027" spans="1:1">
      <c r="A855027" s="590"/>
    </row>
    <row r="855028" spans="1:1">
      <c r="A855028" s="590"/>
    </row>
    <row r="855029" spans="1:1">
      <c r="A855029" s="590"/>
    </row>
    <row r="855030" spans="1:1">
      <c r="A855030" s="590"/>
    </row>
    <row r="855031" spans="1:1">
      <c r="A855031" s="590"/>
    </row>
    <row r="855032" spans="1:1">
      <c r="A855032" s="590"/>
    </row>
    <row r="855033" spans="1:1">
      <c r="A855033" s="590"/>
    </row>
    <row r="855034" spans="1:1">
      <c r="A855034" s="590"/>
    </row>
    <row r="855035" spans="1:1">
      <c r="A855035" s="590"/>
    </row>
    <row r="855036" spans="1:1">
      <c r="A855036" s="590"/>
    </row>
    <row r="855037" spans="1:1">
      <c r="A855037" s="590"/>
    </row>
    <row r="855038" spans="1:1">
      <c r="A855038" s="590"/>
    </row>
    <row r="855039" spans="1:1">
      <c r="A855039" s="590"/>
    </row>
    <row r="855040" spans="1:1">
      <c r="A855040" s="590"/>
    </row>
    <row r="855041" spans="1:1">
      <c r="A855041" s="590"/>
    </row>
    <row r="855042" spans="1:1">
      <c r="A855042" s="590"/>
    </row>
    <row r="855043" spans="1:1">
      <c r="A855043" s="590"/>
    </row>
    <row r="855044" spans="1:1">
      <c r="A855044" s="590"/>
    </row>
    <row r="855045" spans="1:1">
      <c r="A855045" s="590"/>
    </row>
    <row r="855046" spans="1:1">
      <c r="A855046" s="590"/>
    </row>
    <row r="855047" spans="1:1">
      <c r="A855047" s="590"/>
    </row>
    <row r="855048" spans="1:1">
      <c r="A855048" s="590"/>
    </row>
    <row r="855049" spans="1:1">
      <c r="A855049" s="590"/>
    </row>
    <row r="855050" spans="1:1">
      <c r="A855050" s="590"/>
    </row>
    <row r="855051" spans="1:1">
      <c r="A855051" s="590"/>
    </row>
    <row r="855052" spans="1:1">
      <c r="A855052" s="590"/>
    </row>
    <row r="855053" spans="1:1">
      <c r="A855053" s="590"/>
    </row>
    <row r="855054" spans="1:1">
      <c r="A855054" s="590"/>
    </row>
    <row r="855055" spans="1:1">
      <c r="A855055" s="590"/>
    </row>
    <row r="855056" spans="1:1">
      <c r="A855056" s="590"/>
    </row>
    <row r="855057" spans="1:1">
      <c r="A855057" s="590"/>
    </row>
    <row r="855058" spans="1:1">
      <c r="A855058" s="590"/>
    </row>
    <row r="855059" spans="1:1">
      <c r="A855059" s="590"/>
    </row>
    <row r="855060" spans="1:1">
      <c r="A855060" s="590"/>
    </row>
    <row r="855061" spans="1:1">
      <c r="A855061" s="590"/>
    </row>
    <row r="855062" spans="1:1">
      <c r="A855062" s="590"/>
    </row>
    <row r="855063" spans="1:1">
      <c r="A855063" s="590"/>
    </row>
    <row r="855064" spans="1:1">
      <c r="A855064" s="590"/>
    </row>
    <row r="855065" spans="1:1">
      <c r="A855065" s="590"/>
    </row>
    <row r="855066" spans="1:1">
      <c r="A855066" s="590"/>
    </row>
    <row r="855067" spans="1:1">
      <c r="A855067" s="590"/>
    </row>
    <row r="855068" spans="1:1">
      <c r="A855068" s="590"/>
    </row>
    <row r="855069" spans="1:1">
      <c r="A855069" s="590"/>
    </row>
    <row r="855070" spans="1:1">
      <c r="A855070" s="590"/>
    </row>
    <row r="855071" spans="1:1">
      <c r="A855071" s="590"/>
    </row>
    <row r="855072" spans="1:1">
      <c r="A855072" s="590"/>
    </row>
    <row r="855073" spans="1:1">
      <c r="A855073" s="590"/>
    </row>
    <row r="855074" spans="1:1">
      <c r="A855074" s="590"/>
    </row>
    <row r="855075" spans="1:1">
      <c r="A855075" s="590"/>
    </row>
    <row r="855076" spans="1:1">
      <c r="A855076" s="590"/>
    </row>
    <row r="855077" spans="1:1">
      <c r="A855077" s="590"/>
    </row>
    <row r="855078" spans="1:1">
      <c r="A855078" s="590"/>
    </row>
    <row r="855079" spans="1:1">
      <c r="A855079" s="590"/>
    </row>
    <row r="855080" spans="1:1">
      <c r="A855080" s="590"/>
    </row>
    <row r="855081" spans="1:1">
      <c r="A855081" s="590"/>
    </row>
    <row r="855082" spans="1:1">
      <c r="A855082" s="590"/>
    </row>
    <row r="855083" spans="1:1">
      <c r="A855083" s="590"/>
    </row>
    <row r="855084" spans="1:1">
      <c r="A855084" s="590"/>
    </row>
    <row r="855085" spans="1:1">
      <c r="A855085" s="590"/>
    </row>
    <row r="855086" spans="1:1">
      <c r="A855086" s="590"/>
    </row>
    <row r="855087" spans="1:1">
      <c r="A855087" s="590"/>
    </row>
    <row r="855088" spans="1:1">
      <c r="A855088" s="590"/>
    </row>
    <row r="855089" spans="1:1">
      <c r="A855089" s="590"/>
    </row>
    <row r="855090" spans="1:1">
      <c r="A855090" s="590"/>
    </row>
    <row r="855091" spans="1:1">
      <c r="A855091" s="590"/>
    </row>
    <row r="855092" spans="1:1">
      <c r="A855092" s="590"/>
    </row>
    <row r="855093" spans="1:1">
      <c r="A855093" s="590"/>
    </row>
    <row r="855094" spans="1:1">
      <c r="A855094" s="590"/>
    </row>
    <row r="855095" spans="1:1">
      <c r="A855095" s="590"/>
    </row>
    <row r="855096" spans="1:1">
      <c r="A855096" s="590"/>
    </row>
    <row r="855097" spans="1:1">
      <c r="A855097" s="590"/>
    </row>
    <row r="855098" spans="1:1">
      <c r="A855098" s="590"/>
    </row>
    <row r="855099" spans="1:1">
      <c r="A855099" s="590"/>
    </row>
    <row r="855100" spans="1:1">
      <c r="A855100" s="590"/>
    </row>
    <row r="855101" spans="1:1">
      <c r="A855101" s="590"/>
    </row>
    <row r="855102" spans="1:1">
      <c r="A855102" s="590"/>
    </row>
    <row r="855103" spans="1:1">
      <c r="A855103" s="590"/>
    </row>
    <row r="855104" spans="1:1">
      <c r="A855104" s="590"/>
    </row>
    <row r="855105" spans="1:1">
      <c r="A855105" s="590"/>
    </row>
    <row r="855106" spans="1:1">
      <c r="A855106" s="590"/>
    </row>
    <row r="855107" spans="1:1">
      <c r="A855107" s="590"/>
    </row>
    <row r="855108" spans="1:1">
      <c r="A855108" s="590"/>
    </row>
    <row r="855109" spans="1:1">
      <c r="A855109" s="590"/>
    </row>
    <row r="855110" spans="1:1">
      <c r="A855110" s="590"/>
    </row>
    <row r="855111" spans="1:1">
      <c r="A855111" s="590"/>
    </row>
    <row r="855112" spans="1:1">
      <c r="A855112" s="590"/>
    </row>
    <row r="855113" spans="1:1">
      <c r="A855113" s="590"/>
    </row>
    <row r="855114" spans="1:1">
      <c r="A855114" s="590"/>
    </row>
    <row r="855115" spans="1:1">
      <c r="A855115" s="590"/>
    </row>
    <row r="855116" spans="1:1">
      <c r="A855116" s="590"/>
    </row>
    <row r="855117" spans="1:1">
      <c r="A855117" s="590"/>
    </row>
    <row r="855118" spans="1:1">
      <c r="A855118" s="590"/>
    </row>
    <row r="855119" spans="1:1">
      <c r="A855119" s="590"/>
    </row>
    <row r="855120" spans="1:1">
      <c r="A855120" s="590"/>
    </row>
    <row r="855121" spans="1:1">
      <c r="A855121" s="590"/>
    </row>
    <row r="855122" spans="1:1">
      <c r="A855122" s="590"/>
    </row>
    <row r="855123" spans="1:1">
      <c r="A855123" s="590"/>
    </row>
    <row r="855124" spans="1:1">
      <c r="A855124" s="590"/>
    </row>
    <row r="855125" spans="1:1">
      <c r="A855125" s="590"/>
    </row>
    <row r="855126" spans="1:1">
      <c r="A855126" s="590"/>
    </row>
    <row r="855127" spans="1:1">
      <c r="A855127" s="590"/>
    </row>
    <row r="855128" spans="1:1">
      <c r="A855128" s="590"/>
    </row>
    <row r="855129" spans="1:1">
      <c r="A855129" s="590"/>
    </row>
    <row r="855130" spans="1:1">
      <c r="A855130" s="590"/>
    </row>
    <row r="855131" spans="1:1">
      <c r="A855131" s="590"/>
    </row>
    <row r="855132" spans="1:1">
      <c r="A855132" s="590"/>
    </row>
    <row r="855133" spans="1:1">
      <c r="A855133" s="590"/>
    </row>
    <row r="855134" spans="1:1">
      <c r="A855134" s="590"/>
    </row>
    <row r="855135" spans="1:1">
      <c r="A855135" s="590"/>
    </row>
    <row r="855136" spans="1:1">
      <c r="A855136" s="590"/>
    </row>
    <row r="855137" spans="1:1">
      <c r="A855137" s="590"/>
    </row>
    <row r="855138" spans="1:1">
      <c r="A855138" s="590"/>
    </row>
    <row r="855139" spans="1:1">
      <c r="A855139" s="590"/>
    </row>
    <row r="855140" spans="1:1">
      <c r="A855140" s="590"/>
    </row>
    <row r="855141" spans="1:1">
      <c r="A855141" s="590"/>
    </row>
    <row r="855142" spans="1:1">
      <c r="A855142" s="590"/>
    </row>
    <row r="855143" spans="1:1">
      <c r="A855143" s="590"/>
    </row>
    <row r="855144" spans="1:1">
      <c r="A855144" s="590"/>
    </row>
    <row r="855145" spans="1:1">
      <c r="A855145" s="590"/>
    </row>
    <row r="855146" spans="1:1">
      <c r="A855146" s="590"/>
    </row>
    <row r="855147" spans="1:1">
      <c r="A855147" s="590"/>
    </row>
    <row r="855148" spans="1:1">
      <c r="A855148" s="590"/>
    </row>
    <row r="855149" spans="1:1">
      <c r="A855149" s="590"/>
    </row>
    <row r="855150" spans="1:1">
      <c r="A855150" s="590"/>
    </row>
    <row r="855151" spans="1:1">
      <c r="A855151" s="590"/>
    </row>
    <row r="855152" spans="1:1">
      <c r="A855152" s="590"/>
    </row>
    <row r="855153" spans="1:1">
      <c r="A855153" s="590"/>
    </row>
    <row r="855154" spans="1:1">
      <c r="A855154" s="590"/>
    </row>
    <row r="855155" spans="1:1">
      <c r="A855155" s="590"/>
    </row>
    <row r="855156" spans="1:1">
      <c r="A855156" s="590"/>
    </row>
    <row r="855157" spans="1:1">
      <c r="A855157" s="590"/>
    </row>
    <row r="855158" spans="1:1">
      <c r="A855158" s="590"/>
    </row>
    <row r="855159" spans="1:1">
      <c r="A855159" s="590"/>
    </row>
    <row r="855160" spans="1:1">
      <c r="A855160" s="590"/>
    </row>
    <row r="855161" spans="1:1">
      <c r="A855161" s="590"/>
    </row>
    <row r="855162" spans="1:1">
      <c r="A855162" s="590"/>
    </row>
    <row r="855163" spans="1:1">
      <c r="A855163" s="590"/>
    </row>
    <row r="855164" spans="1:1">
      <c r="A855164" s="590"/>
    </row>
    <row r="855165" spans="1:1">
      <c r="A855165" s="590"/>
    </row>
    <row r="855166" spans="1:1">
      <c r="A855166" s="590"/>
    </row>
    <row r="855167" spans="1:1">
      <c r="A855167" s="590"/>
    </row>
    <row r="855168" spans="1:1">
      <c r="A855168" s="590"/>
    </row>
    <row r="855169" spans="1:1">
      <c r="A855169" s="590"/>
    </row>
    <row r="855170" spans="1:1">
      <c r="A855170" s="590"/>
    </row>
    <row r="855171" spans="1:1">
      <c r="A855171" s="590"/>
    </row>
    <row r="855172" spans="1:1">
      <c r="A855172" s="590"/>
    </row>
    <row r="855173" spans="1:1">
      <c r="A855173" s="590"/>
    </row>
    <row r="855174" spans="1:1">
      <c r="A855174" s="590"/>
    </row>
    <row r="855175" spans="1:1">
      <c r="A855175" s="590"/>
    </row>
    <row r="855176" spans="1:1">
      <c r="A855176" s="590"/>
    </row>
    <row r="855177" spans="1:1">
      <c r="A855177" s="590"/>
    </row>
    <row r="855178" spans="1:1">
      <c r="A855178" s="590"/>
    </row>
    <row r="855179" spans="1:1">
      <c r="A855179" s="590"/>
    </row>
    <row r="855180" spans="1:1">
      <c r="A855180" s="590"/>
    </row>
    <row r="855181" spans="1:1">
      <c r="A855181" s="590"/>
    </row>
    <row r="855182" spans="1:1">
      <c r="A855182" s="590"/>
    </row>
    <row r="855183" spans="1:1">
      <c r="A855183" s="590"/>
    </row>
    <row r="855184" spans="1:1">
      <c r="A855184" s="590"/>
    </row>
    <row r="855185" spans="1:1">
      <c r="A855185" s="590"/>
    </row>
    <row r="855186" spans="1:1">
      <c r="A855186" s="590"/>
    </row>
    <row r="855187" spans="1:1">
      <c r="A855187" s="590"/>
    </row>
    <row r="855188" spans="1:1">
      <c r="A855188" s="590"/>
    </row>
    <row r="855189" spans="1:1">
      <c r="A855189" s="590"/>
    </row>
    <row r="855190" spans="1:1">
      <c r="A855190" s="590"/>
    </row>
    <row r="855191" spans="1:1">
      <c r="A855191" s="590"/>
    </row>
    <row r="855192" spans="1:1">
      <c r="A855192" s="590"/>
    </row>
    <row r="855193" spans="1:1">
      <c r="A855193" s="590"/>
    </row>
    <row r="855194" spans="1:1">
      <c r="A855194" s="590"/>
    </row>
    <row r="855195" spans="1:1">
      <c r="A855195" s="590"/>
    </row>
    <row r="855196" spans="1:1">
      <c r="A855196" s="590"/>
    </row>
    <row r="855197" spans="1:1">
      <c r="A855197" s="590"/>
    </row>
    <row r="855198" spans="1:1">
      <c r="A855198" s="590"/>
    </row>
    <row r="855199" spans="1:1">
      <c r="A855199" s="590"/>
    </row>
    <row r="855200" spans="1:1">
      <c r="A855200" s="590"/>
    </row>
    <row r="855201" spans="1:1">
      <c r="A855201" s="590"/>
    </row>
    <row r="855202" spans="1:1">
      <c r="A855202" s="590"/>
    </row>
    <row r="855203" spans="1:1">
      <c r="A855203" s="590"/>
    </row>
    <row r="855204" spans="1:1">
      <c r="A855204" s="590"/>
    </row>
    <row r="855205" spans="1:1">
      <c r="A855205" s="590"/>
    </row>
    <row r="855206" spans="1:1">
      <c r="A855206" s="590"/>
    </row>
    <row r="855207" spans="1:1">
      <c r="A855207" s="590"/>
    </row>
    <row r="855208" spans="1:1">
      <c r="A855208" s="590"/>
    </row>
    <row r="855209" spans="1:1">
      <c r="A855209" s="590"/>
    </row>
    <row r="855210" spans="1:1">
      <c r="A855210" s="590"/>
    </row>
    <row r="855211" spans="1:1">
      <c r="A855211" s="590"/>
    </row>
    <row r="855212" spans="1:1">
      <c r="A855212" s="590"/>
    </row>
    <row r="855213" spans="1:1">
      <c r="A855213" s="590"/>
    </row>
    <row r="855214" spans="1:1">
      <c r="A855214" s="590"/>
    </row>
    <row r="855215" spans="1:1">
      <c r="A855215" s="590"/>
    </row>
    <row r="855216" spans="1:1">
      <c r="A855216" s="590"/>
    </row>
    <row r="855217" spans="1:1">
      <c r="A855217" s="590"/>
    </row>
    <row r="855218" spans="1:1">
      <c r="A855218" s="590"/>
    </row>
    <row r="855219" spans="1:1">
      <c r="A855219" s="590"/>
    </row>
    <row r="855220" spans="1:1">
      <c r="A855220" s="590"/>
    </row>
    <row r="855221" spans="1:1">
      <c r="A855221" s="590"/>
    </row>
    <row r="855222" spans="1:1">
      <c r="A855222" s="590"/>
    </row>
    <row r="855223" spans="1:1">
      <c r="A855223" s="590"/>
    </row>
    <row r="855224" spans="1:1">
      <c r="A855224" s="590"/>
    </row>
    <row r="855225" spans="1:1">
      <c r="A855225" s="590"/>
    </row>
    <row r="855226" spans="1:1">
      <c r="A855226" s="590"/>
    </row>
    <row r="855227" spans="1:1">
      <c r="A855227" s="590"/>
    </row>
    <row r="855228" spans="1:1">
      <c r="A855228" s="590"/>
    </row>
    <row r="855229" spans="1:1">
      <c r="A855229" s="590"/>
    </row>
    <row r="855230" spans="1:1">
      <c r="A855230" s="590"/>
    </row>
    <row r="855231" spans="1:1">
      <c r="A855231" s="590"/>
    </row>
    <row r="855232" spans="1:1">
      <c r="A855232" s="590"/>
    </row>
    <row r="855233" spans="1:1">
      <c r="A855233" s="590"/>
    </row>
    <row r="855234" spans="1:1">
      <c r="A855234" s="590"/>
    </row>
    <row r="855235" spans="1:1">
      <c r="A855235" s="590"/>
    </row>
    <row r="855236" spans="1:1">
      <c r="A855236" s="590"/>
    </row>
    <row r="855237" spans="1:1">
      <c r="A855237" s="590"/>
    </row>
    <row r="855238" spans="1:1">
      <c r="A855238" s="590"/>
    </row>
    <row r="855239" spans="1:1">
      <c r="A855239" s="590"/>
    </row>
    <row r="855240" spans="1:1">
      <c r="A855240" s="590"/>
    </row>
    <row r="855241" spans="1:1">
      <c r="A855241" s="590"/>
    </row>
    <row r="855242" spans="1:1">
      <c r="A855242" s="590"/>
    </row>
    <row r="855243" spans="1:1">
      <c r="A855243" s="590"/>
    </row>
    <row r="855244" spans="1:1">
      <c r="A855244" s="590"/>
    </row>
    <row r="855245" spans="1:1">
      <c r="A855245" s="590"/>
    </row>
    <row r="855246" spans="1:1">
      <c r="A855246" s="590"/>
    </row>
    <row r="855247" spans="1:1">
      <c r="A855247" s="590"/>
    </row>
    <row r="855248" spans="1:1">
      <c r="A855248" s="590"/>
    </row>
    <row r="855249" spans="1:1">
      <c r="A855249" s="590"/>
    </row>
    <row r="855250" spans="1:1">
      <c r="A855250" s="590"/>
    </row>
    <row r="855251" spans="1:1">
      <c r="A855251" s="590"/>
    </row>
    <row r="855252" spans="1:1">
      <c r="A855252" s="590"/>
    </row>
    <row r="855253" spans="1:1">
      <c r="A855253" s="590"/>
    </row>
    <row r="855254" spans="1:1">
      <c r="A855254" s="590"/>
    </row>
    <row r="855255" spans="1:1">
      <c r="A855255" s="590"/>
    </row>
    <row r="855256" spans="1:1">
      <c r="A855256" s="590"/>
    </row>
    <row r="855257" spans="1:1">
      <c r="A855257" s="590"/>
    </row>
    <row r="855258" spans="1:1">
      <c r="A855258" s="590"/>
    </row>
    <row r="855259" spans="1:1">
      <c r="A855259" s="590"/>
    </row>
    <row r="855260" spans="1:1">
      <c r="A855260" s="590"/>
    </row>
    <row r="855261" spans="1:1">
      <c r="A855261" s="590"/>
    </row>
    <row r="855262" spans="1:1">
      <c r="A855262" s="590"/>
    </row>
    <row r="855263" spans="1:1">
      <c r="A855263" s="590"/>
    </row>
    <row r="855264" spans="1:1">
      <c r="A855264" s="590"/>
    </row>
    <row r="855265" spans="1:1">
      <c r="A855265" s="590"/>
    </row>
    <row r="855266" spans="1:1">
      <c r="A855266" s="590"/>
    </row>
    <row r="855267" spans="1:1">
      <c r="A855267" s="590"/>
    </row>
    <row r="855268" spans="1:1">
      <c r="A855268" s="590"/>
    </row>
    <row r="855269" spans="1:1">
      <c r="A855269" s="590"/>
    </row>
    <row r="855270" spans="1:1">
      <c r="A855270" s="590"/>
    </row>
    <row r="855271" spans="1:1">
      <c r="A855271" s="590"/>
    </row>
    <row r="855272" spans="1:1">
      <c r="A855272" s="590"/>
    </row>
    <row r="855273" spans="1:1">
      <c r="A855273" s="590"/>
    </row>
    <row r="855274" spans="1:1">
      <c r="A855274" s="590"/>
    </row>
    <row r="855275" spans="1:1">
      <c r="A855275" s="590"/>
    </row>
    <row r="855276" spans="1:1">
      <c r="A855276" s="590"/>
    </row>
    <row r="855277" spans="1:1">
      <c r="A855277" s="590"/>
    </row>
    <row r="855278" spans="1:1">
      <c r="A855278" s="590"/>
    </row>
    <row r="855279" spans="1:1">
      <c r="A855279" s="590"/>
    </row>
    <row r="855280" spans="1:1">
      <c r="A855280" s="590"/>
    </row>
    <row r="855281" spans="1:1">
      <c r="A855281" s="590"/>
    </row>
    <row r="855282" spans="1:1">
      <c r="A855282" s="590"/>
    </row>
    <row r="855283" spans="1:1">
      <c r="A855283" s="590"/>
    </row>
    <row r="855284" spans="1:1">
      <c r="A855284" s="590"/>
    </row>
    <row r="855285" spans="1:1">
      <c r="A855285" s="590"/>
    </row>
    <row r="855286" spans="1:1">
      <c r="A855286" s="590"/>
    </row>
    <row r="855287" spans="1:1">
      <c r="A855287" s="590"/>
    </row>
    <row r="855288" spans="1:1">
      <c r="A855288" s="590"/>
    </row>
    <row r="855289" spans="1:1">
      <c r="A855289" s="590"/>
    </row>
    <row r="855290" spans="1:1">
      <c r="A855290" s="590"/>
    </row>
    <row r="855291" spans="1:1">
      <c r="A855291" s="590"/>
    </row>
    <row r="855292" spans="1:1">
      <c r="A855292" s="590"/>
    </row>
    <row r="855293" spans="1:1">
      <c r="A855293" s="590"/>
    </row>
    <row r="855294" spans="1:1">
      <c r="A855294" s="590"/>
    </row>
    <row r="855295" spans="1:1">
      <c r="A855295" s="590"/>
    </row>
    <row r="855296" spans="1:1">
      <c r="A855296" s="590"/>
    </row>
    <row r="855297" spans="1:1">
      <c r="A855297" s="590"/>
    </row>
    <row r="855298" spans="1:1">
      <c r="A855298" s="590"/>
    </row>
    <row r="855299" spans="1:1">
      <c r="A855299" s="590"/>
    </row>
    <row r="855300" spans="1:1">
      <c r="A855300" s="590"/>
    </row>
    <row r="855301" spans="1:1">
      <c r="A855301" s="590"/>
    </row>
    <row r="855302" spans="1:1">
      <c r="A855302" s="590"/>
    </row>
    <row r="855303" spans="1:1">
      <c r="A855303" s="590"/>
    </row>
    <row r="855304" spans="1:1">
      <c r="A855304" s="590"/>
    </row>
    <row r="855305" spans="1:1">
      <c r="A855305" s="590"/>
    </row>
    <row r="855306" spans="1:1">
      <c r="A855306" s="590"/>
    </row>
    <row r="855307" spans="1:1">
      <c r="A855307" s="590"/>
    </row>
    <row r="855308" spans="1:1">
      <c r="A855308" s="590"/>
    </row>
    <row r="855309" spans="1:1">
      <c r="A855309" s="590"/>
    </row>
    <row r="855310" spans="1:1">
      <c r="A855310" s="590"/>
    </row>
    <row r="855311" spans="1:1">
      <c r="A855311" s="590"/>
    </row>
    <row r="855312" spans="1:1">
      <c r="A855312" s="590"/>
    </row>
    <row r="855313" spans="1:1">
      <c r="A855313" s="590"/>
    </row>
    <row r="855314" spans="1:1">
      <c r="A855314" s="590"/>
    </row>
    <row r="855315" spans="1:1">
      <c r="A855315" s="590"/>
    </row>
    <row r="855316" spans="1:1">
      <c r="A855316" s="590"/>
    </row>
    <row r="855317" spans="1:1">
      <c r="A855317" s="590"/>
    </row>
    <row r="855318" spans="1:1">
      <c r="A855318" s="590"/>
    </row>
    <row r="855319" spans="1:1">
      <c r="A855319" s="590"/>
    </row>
    <row r="855320" spans="1:1">
      <c r="A855320" s="590"/>
    </row>
    <row r="855321" spans="1:1">
      <c r="A855321" s="590"/>
    </row>
    <row r="855322" spans="1:1">
      <c r="A855322" s="590"/>
    </row>
    <row r="855323" spans="1:1">
      <c r="A855323" s="590"/>
    </row>
    <row r="855324" spans="1:1">
      <c r="A855324" s="590"/>
    </row>
    <row r="855325" spans="1:1">
      <c r="A855325" s="590"/>
    </row>
    <row r="855326" spans="1:1">
      <c r="A855326" s="590"/>
    </row>
    <row r="855327" spans="1:1">
      <c r="A855327" s="590"/>
    </row>
    <row r="855328" spans="1:1">
      <c r="A855328" s="590"/>
    </row>
    <row r="855329" spans="1:1">
      <c r="A855329" s="590"/>
    </row>
    <row r="855330" spans="1:1">
      <c r="A855330" s="590"/>
    </row>
    <row r="855331" spans="1:1">
      <c r="A855331" s="590"/>
    </row>
    <row r="855332" spans="1:1">
      <c r="A855332" s="590"/>
    </row>
    <row r="855333" spans="1:1">
      <c r="A855333" s="590"/>
    </row>
    <row r="855334" spans="1:1">
      <c r="A855334" s="590"/>
    </row>
    <row r="855335" spans="1:1">
      <c r="A855335" s="590"/>
    </row>
    <row r="855336" spans="1:1">
      <c r="A855336" s="590"/>
    </row>
    <row r="855337" spans="1:1">
      <c r="A855337" s="590"/>
    </row>
    <row r="855338" spans="1:1">
      <c r="A855338" s="590"/>
    </row>
    <row r="855339" spans="1:1">
      <c r="A855339" s="590"/>
    </row>
    <row r="855340" spans="1:1">
      <c r="A855340" s="590"/>
    </row>
    <row r="855341" spans="1:1">
      <c r="A855341" s="590"/>
    </row>
    <row r="855342" spans="1:1">
      <c r="A855342" s="590"/>
    </row>
    <row r="855343" spans="1:1">
      <c r="A855343" s="590"/>
    </row>
    <row r="855344" spans="1:1">
      <c r="A855344" s="590"/>
    </row>
    <row r="855345" spans="1:1">
      <c r="A855345" s="590"/>
    </row>
    <row r="855346" spans="1:1">
      <c r="A855346" s="590"/>
    </row>
    <row r="855347" spans="1:1">
      <c r="A855347" s="590"/>
    </row>
    <row r="855348" spans="1:1">
      <c r="A855348" s="590"/>
    </row>
    <row r="855349" spans="1:1">
      <c r="A855349" s="590"/>
    </row>
    <row r="855350" spans="1:1">
      <c r="A855350" s="590"/>
    </row>
    <row r="855351" spans="1:1">
      <c r="A855351" s="590"/>
    </row>
    <row r="855352" spans="1:1">
      <c r="A855352" s="590"/>
    </row>
    <row r="855353" spans="1:1">
      <c r="A855353" s="590"/>
    </row>
    <row r="855354" spans="1:1">
      <c r="A855354" s="590"/>
    </row>
    <row r="855355" spans="1:1">
      <c r="A855355" s="590"/>
    </row>
    <row r="855356" spans="1:1">
      <c r="A855356" s="590"/>
    </row>
    <row r="855357" spans="1:1">
      <c r="A855357" s="590"/>
    </row>
    <row r="855358" spans="1:1">
      <c r="A855358" s="590"/>
    </row>
    <row r="855359" spans="1:1">
      <c r="A855359" s="590"/>
    </row>
    <row r="855360" spans="1:1">
      <c r="A855360" s="590"/>
    </row>
    <row r="855361" spans="1:1">
      <c r="A855361" s="590"/>
    </row>
    <row r="855362" spans="1:1">
      <c r="A855362" s="590"/>
    </row>
    <row r="855363" spans="1:1">
      <c r="A855363" s="590"/>
    </row>
    <row r="855364" spans="1:1">
      <c r="A855364" s="590"/>
    </row>
    <row r="855365" spans="1:1">
      <c r="A855365" s="590"/>
    </row>
    <row r="855366" spans="1:1">
      <c r="A855366" s="590"/>
    </row>
    <row r="855367" spans="1:1">
      <c r="A855367" s="590"/>
    </row>
    <row r="855368" spans="1:1">
      <c r="A855368" s="590"/>
    </row>
    <row r="855369" spans="1:1">
      <c r="A855369" s="590"/>
    </row>
    <row r="855370" spans="1:1">
      <c r="A855370" s="590"/>
    </row>
    <row r="855371" spans="1:1">
      <c r="A855371" s="590"/>
    </row>
    <row r="855372" spans="1:1">
      <c r="A855372" s="590"/>
    </row>
    <row r="855373" spans="1:1">
      <c r="A855373" s="590"/>
    </row>
    <row r="855374" spans="1:1">
      <c r="A855374" s="590"/>
    </row>
    <row r="855375" spans="1:1">
      <c r="A855375" s="590"/>
    </row>
    <row r="855376" spans="1:1">
      <c r="A855376" s="590"/>
    </row>
    <row r="855377" spans="1:1">
      <c r="A855377" s="590"/>
    </row>
    <row r="855378" spans="1:1">
      <c r="A855378" s="590"/>
    </row>
    <row r="855379" spans="1:1">
      <c r="A855379" s="590"/>
    </row>
    <row r="855380" spans="1:1">
      <c r="A855380" s="590"/>
    </row>
    <row r="855381" spans="1:1">
      <c r="A855381" s="590"/>
    </row>
    <row r="855382" spans="1:1">
      <c r="A855382" s="590"/>
    </row>
    <row r="855383" spans="1:1">
      <c r="A855383" s="590"/>
    </row>
    <row r="855384" spans="1:1">
      <c r="A855384" s="590"/>
    </row>
    <row r="855385" spans="1:1">
      <c r="A855385" s="590"/>
    </row>
    <row r="855386" spans="1:1">
      <c r="A855386" s="590"/>
    </row>
    <row r="855387" spans="1:1">
      <c r="A855387" s="590"/>
    </row>
    <row r="855388" spans="1:1">
      <c r="A855388" s="590"/>
    </row>
    <row r="855389" spans="1:1">
      <c r="A855389" s="590"/>
    </row>
    <row r="855390" spans="1:1">
      <c r="A855390" s="590"/>
    </row>
    <row r="855391" spans="1:1">
      <c r="A855391" s="590"/>
    </row>
    <row r="855392" spans="1:1">
      <c r="A855392" s="590"/>
    </row>
    <row r="855393" spans="1:1">
      <c r="A855393" s="590"/>
    </row>
    <row r="855394" spans="1:1">
      <c r="A855394" s="590"/>
    </row>
    <row r="855395" spans="1:1">
      <c r="A855395" s="590"/>
    </row>
    <row r="855396" spans="1:1">
      <c r="A855396" s="590"/>
    </row>
    <row r="855397" spans="1:1">
      <c r="A855397" s="590"/>
    </row>
    <row r="855398" spans="1:1">
      <c r="A855398" s="590"/>
    </row>
    <row r="855399" spans="1:1">
      <c r="A855399" s="590"/>
    </row>
    <row r="855400" spans="1:1">
      <c r="A855400" s="590"/>
    </row>
    <row r="855401" spans="1:1">
      <c r="A855401" s="590"/>
    </row>
    <row r="855402" spans="1:1">
      <c r="A855402" s="590"/>
    </row>
    <row r="855403" spans="1:1">
      <c r="A855403" s="590"/>
    </row>
    <row r="855404" spans="1:1">
      <c r="A855404" s="590"/>
    </row>
    <row r="855405" spans="1:1">
      <c r="A855405" s="590"/>
    </row>
    <row r="855406" spans="1:1">
      <c r="A855406" s="590"/>
    </row>
    <row r="855407" spans="1:1">
      <c r="A855407" s="590"/>
    </row>
    <row r="855408" spans="1:1">
      <c r="A855408" s="590"/>
    </row>
    <row r="855409" spans="1:1">
      <c r="A855409" s="590"/>
    </row>
    <row r="855410" spans="1:1">
      <c r="A855410" s="590"/>
    </row>
    <row r="855411" spans="1:1">
      <c r="A855411" s="590"/>
    </row>
    <row r="855412" spans="1:1">
      <c r="A855412" s="590"/>
    </row>
    <row r="855413" spans="1:1">
      <c r="A855413" s="590"/>
    </row>
    <row r="855414" spans="1:1">
      <c r="A855414" s="590"/>
    </row>
    <row r="855415" spans="1:1">
      <c r="A855415" s="590"/>
    </row>
    <row r="855416" spans="1:1">
      <c r="A855416" s="590"/>
    </row>
    <row r="855417" spans="1:1">
      <c r="A855417" s="590"/>
    </row>
    <row r="855418" spans="1:1">
      <c r="A855418" s="590"/>
    </row>
    <row r="855419" spans="1:1">
      <c r="A855419" s="590"/>
    </row>
    <row r="855420" spans="1:1">
      <c r="A855420" s="590"/>
    </row>
    <row r="855421" spans="1:1">
      <c r="A855421" s="590"/>
    </row>
    <row r="855422" spans="1:1">
      <c r="A855422" s="590"/>
    </row>
    <row r="855423" spans="1:1">
      <c r="A855423" s="590"/>
    </row>
    <row r="855424" spans="1:1">
      <c r="A855424" s="590"/>
    </row>
    <row r="855425" spans="1:1">
      <c r="A855425" s="590"/>
    </row>
    <row r="855426" spans="1:1">
      <c r="A855426" s="590"/>
    </row>
    <row r="855427" spans="1:1">
      <c r="A855427" s="590"/>
    </row>
    <row r="855428" spans="1:1">
      <c r="A855428" s="590"/>
    </row>
    <row r="855429" spans="1:1">
      <c r="A855429" s="590"/>
    </row>
    <row r="855430" spans="1:1">
      <c r="A855430" s="590"/>
    </row>
    <row r="855431" spans="1:1">
      <c r="A855431" s="590"/>
    </row>
    <row r="855432" spans="1:1">
      <c r="A855432" s="590"/>
    </row>
    <row r="855433" spans="1:1">
      <c r="A855433" s="590"/>
    </row>
    <row r="855434" spans="1:1">
      <c r="A855434" s="590"/>
    </row>
    <row r="855435" spans="1:1">
      <c r="A855435" s="590"/>
    </row>
    <row r="855436" spans="1:1">
      <c r="A855436" s="590"/>
    </row>
    <row r="855437" spans="1:1">
      <c r="A855437" s="590"/>
    </row>
    <row r="855438" spans="1:1">
      <c r="A855438" s="590"/>
    </row>
    <row r="855439" spans="1:1">
      <c r="A855439" s="590"/>
    </row>
    <row r="855440" spans="1:1">
      <c r="A855440" s="590"/>
    </row>
    <row r="855441" spans="1:1">
      <c r="A855441" s="590"/>
    </row>
    <row r="855442" spans="1:1">
      <c r="A855442" s="590"/>
    </row>
    <row r="855443" spans="1:1">
      <c r="A855443" s="590"/>
    </row>
    <row r="855444" spans="1:1">
      <c r="A855444" s="590"/>
    </row>
    <row r="855445" spans="1:1">
      <c r="A855445" s="590"/>
    </row>
    <row r="855446" spans="1:1">
      <c r="A855446" s="590"/>
    </row>
    <row r="855447" spans="1:1">
      <c r="A855447" s="590"/>
    </row>
    <row r="855448" spans="1:1">
      <c r="A855448" s="590"/>
    </row>
    <row r="855449" spans="1:1">
      <c r="A855449" s="590"/>
    </row>
    <row r="855450" spans="1:1">
      <c r="A855450" s="590"/>
    </row>
    <row r="855451" spans="1:1">
      <c r="A855451" s="590"/>
    </row>
    <row r="855452" spans="1:1">
      <c r="A855452" s="590"/>
    </row>
    <row r="855453" spans="1:1">
      <c r="A855453" s="590"/>
    </row>
    <row r="855454" spans="1:1">
      <c r="A855454" s="590"/>
    </row>
    <row r="855455" spans="1:1">
      <c r="A855455" s="590"/>
    </row>
    <row r="855456" spans="1:1">
      <c r="A855456" s="590"/>
    </row>
    <row r="855457" spans="1:1">
      <c r="A855457" s="590"/>
    </row>
    <row r="855458" spans="1:1">
      <c r="A855458" s="590"/>
    </row>
    <row r="855459" spans="1:1">
      <c r="A855459" s="590"/>
    </row>
    <row r="855460" spans="1:1">
      <c r="A855460" s="590"/>
    </row>
    <row r="855461" spans="1:1">
      <c r="A855461" s="590"/>
    </row>
    <row r="855462" spans="1:1">
      <c r="A855462" s="590"/>
    </row>
    <row r="855463" spans="1:1">
      <c r="A855463" s="590"/>
    </row>
    <row r="855464" spans="1:1">
      <c r="A855464" s="590"/>
    </row>
    <row r="855465" spans="1:1">
      <c r="A855465" s="590"/>
    </row>
    <row r="855466" spans="1:1">
      <c r="A855466" s="590"/>
    </row>
    <row r="855467" spans="1:1">
      <c r="A855467" s="590"/>
    </row>
    <row r="855468" spans="1:1">
      <c r="A855468" s="590"/>
    </row>
    <row r="855469" spans="1:1">
      <c r="A855469" s="590"/>
    </row>
    <row r="855470" spans="1:1">
      <c r="A855470" s="590"/>
    </row>
    <row r="855471" spans="1:1">
      <c r="A855471" s="590"/>
    </row>
    <row r="855472" spans="1:1">
      <c r="A855472" s="590"/>
    </row>
    <row r="855473" spans="1:1">
      <c r="A855473" s="590"/>
    </row>
    <row r="855474" spans="1:1">
      <c r="A855474" s="590"/>
    </row>
    <row r="855475" spans="1:1">
      <c r="A855475" s="590"/>
    </row>
    <row r="855476" spans="1:1">
      <c r="A855476" s="590"/>
    </row>
    <row r="855477" spans="1:1">
      <c r="A855477" s="590"/>
    </row>
    <row r="855478" spans="1:1">
      <c r="A855478" s="590"/>
    </row>
    <row r="855479" spans="1:1">
      <c r="A855479" s="590"/>
    </row>
    <row r="855480" spans="1:1">
      <c r="A855480" s="590"/>
    </row>
    <row r="855481" spans="1:1">
      <c r="A855481" s="590"/>
    </row>
    <row r="855482" spans="1:1">
      <c r="A855482" s="590"/>
    </row>
    <row r="855483" spans="1:1">
      <c r="A855483" s="590"/>
    </row>
    <row r="855484" spans="1:1">
      <c r="A855484" s="590"/>
    </row>
    <row r="855485" spans="1:1">
      <c r="A855485" s="590"/>
    </row>
    <row r="855486" spans="1:1">
      <c r="A855486" s="590"/>
    </row>
    <row r="855487" spans="1:1">
      <c r="A855487" s="590"/>
    </row>
    <row r="855488" spans="1:1">
      <c r="A855488" s="590"/>
    </row>
    <row r="855489" spans="1:1">
      <c r="A855489" s="590"/>
    </row>
    <row r="855490" spans="1:1">
      <c r="A855490" s="590"/>
    </row>
    <row r="855491" spans="1:1">
      <c r="A855491" s="590"/>
    </row>
    <row r="855492" spans="1:1">
      <c r="A855492" s="590"/>
    </row>
    <row r="855493" spans="1:1">
      <c r="A855493" s="590"/>
    </row>
    <row r="855494" spans="1:1">
      <c r="A855494" s="590"/>
    </row>
    <row r="855495" spans="1:1">
      <c r="A855495" s="590"/>
    </row>
    <row r="855496" spans="1:1">
      <c r="A855496" s="590"/>
    </row>
    <row r="855497" spans="1:1">
      <c r="A855497" s="590"/>
    </row>
    <row r="855498" spans="1:1">
      <c r="A855498" s="590"/>
    </row>
    <row r="855499" spans="1:1">
      <c r="A855499" s="590"/>
    </row>
    <row r="855500" spans="1:1">
      <c r="A855500" s="590"/>
    </row>
    <row r="855501" spans="1:1">
      <c r="A855501" s="590"/>
    </row>
    <row r="855502" spans="1:1">
      <c r="A855502" s="590"/>
    </row>
    <row r="855503" spans="1:1">
      <c r="A855503" s="590"/>
    </row>
    <row r="855504" spans="1:1">
      <c r="A855504" s="590"/>
    </row>
    <row r="855505" spans="1:1">
      <c r="A855505" s="590"/>
    </row>
    <row r="855506" spans="1:1">
      <c r="A855506" s="590"/>
    </row>
    <row r="855507" spans="1:1">
      <c r="A855507" s="590"/>
    </row>
    <row r="855508" spans="1:1">
      <c r="A855508" s="590"/>
    </row>
    <row r="855509" spans="1:1">
      <c r="A855509" s="590"/>
    </row>
    <row r="855510" spans="1:1">
      <c r="A855510" s="590"/>
    </row>
    <row r="855511" spans="1:1">
      <c r="A855511" s="590"/>
    </row>
    <row r="855512" spans="1:1">
      <c r="A855512" s="590"/>
    </row>
    <row r="855513" spans="1:1">
      <c r="A855513" s="590"/>
    </row>
    <row r="855514" spans="1:1">
      <c r="A855514" s="590"/>
    </row>
    <row r="855515" spans="1:1">
      <c r="A855515" s="590"/>
    </row>
    <row r="855516" spans="1:1">
      <c r="A855516" s="590"/>
    </row>
    <row r="855517" spans="1:1">
      <c r="A855517" s="590"/>
    </row>
    <row r="855518" spans="1:1">
      <c r="A855518" s="590"/>
    </row>
    <row r="855519" spans="1:1">
      <c r="A855519" s="590"/>
    </row>
    <row r="855520" spans="1:1">
      <c r="A855520" s="590"/>
    </row>
    <row r="855521" spans="1:1">
      <c r="A855521" s="590"/>
    </row>
    <row r="855522" spans="1:1">
      <c r="A855522" s="590"/>
    </row>
    <row r="855523" spans="1:1">
      <c r="A855523" s="590"/>
    </row>
    <row r="855524" spans="1:1">
      <c r="A855524" s="590"/>
    </row>
    <row r="855525" spans="1:1">
      <c r="A855525" s="590"/>
    </row>
    <row r="855526" spans="1:1">
      <c r="A855526" s="590"/>
    </row>
    <row r="855527" spans="1:1">
      <c r="A855527" s="590"/>
    </row>
    <row r="855528" spans="1:1">
      <c r="A855528" s="590"/>
    </row>
    <row r="855529" spans="1:1">
      <c r="A855529" s="590"/>
    </row>
    <row r="855530" spans="1:1">
      <c r="A855530" s="590"/>
    </row>
    <row r="855531" spans="1:1">
      <c r="A855531" s="590"/>
    </row>
    <row r="855532" spans="1:1">
      <c r="A855532" s="590"/>
    </row>
    <row r="855533" spans="1:1">
      <c r="A855533" s="590"/>
    </row>
    <row r="855534" spans="1:1">
      <c r="A855534" s="590"/>
    </row>
    <row r="855535" spans="1:1">
      <c r="A855535" s="590"/>
    </row>
    <row r="855536" spans="1:1">
      <c r="A855536" s="590"/>
    </row>
    <row r="855537" spans="1:1">
      <c r="A855537" s="590"/>
    </row>
    <row r="855538" spans="1:1">
      <c r="A855538" s="590"/>
    </row>
    <row r="855539" spans="1:1">
      <c r="A855539" s="590"/>
    </row>
    <row r="855540" spans="1:1">
      <c r="A855540" s="590"/>
    </row>
    <row r="855541" spans="1:1">
      <c r="A855541" s="590"/>
    </row>
    <row r="855542" spans="1:1">
      <c r="A855542" s="590"/>
    </row>
    <row r="855543" spans="1:1">
      <c r="A855543" s="590"/>
    </row>
    <row r="855544" spans="1:1">
      <c r="A855544" s="590"/>
    </row>
    <row r="855545" spans="1:1">
      <c r="A855545" s="590"/>
    </row>
    <row r="855546" spans="1:1">
      <c r="A855546" s="590"/>
    </row>
    <row r="855547" spans="1:1">
      <c r="A855547" s="590"/>
    </row>
    <row r="855548" spans="1:1">
      <c r="A855548" s="590"/>
    </row>
    <row r="855549" spans="1:1">
      <c r="A855549" s="590"/>
    </row>
    <row r="855550" spans="1:1">
      <c r="A855550" s="590"/>
    </row>
    <row r="855551" spans="1:1">
      <c r="A855551" s="590"/>
    </row>
    <row r="855552" spans="1:1">
      <c r="A855552" s="590"/>
    </row>
    <row r="855553" spans="1:1">
      <c r="A855553" s="590"/>
    </row>
    <row r="855554" spans="1:1">
      <c r="A855554" s="590"/>
    </row>
    <row r="855555" spans="1:1">
      <c r="A855555" s="590"/>
    </row>
    <row r="855556" spans="1:1">
      <c r="A855556" s="590"/>
    </row>
    <row r="855557" spans="1:1">
      <c r="A855557" s="590"/>
    </row>
    <row r="855558" spans="1:1">
      <c r="A855558" s="590"/>
    </row>
    <row r="855559" spans="1:1">
      <c r="A855559" s="590"/>
    </row>
    <row r="855560" spans="1:1">
      <c r="A855560" s="590"/>
    </row>
    <row r="855561" spans="1:1">
      <c r="A855561" s="590"/>
    </row>
    <row r="855562" spans="1:1">
      <c r="A855562" s="590"/>
    </row>
    <row r="855563" spans="1:1">
      <c r="A855563" s="590"/>
    </row>
    <row r="855564" spans="1:1">
      <c r="A855564" s="590"/>
    </row>
    <row r="855565" spans="1:1">
      <c r="A855565" s="590"/>
    </row>
    <row r="855566" spans="1:1">
      <c r="A855566" s="590"/>
    </row>
    <row r="855567" spans="1:1">
      <c r="A855567" s="590"/>
    </row>
    <row r="855568" spans="1:1">
      <c r="A855568" s="590"/>
    </row>
    <row r="855569" spans="1:1">
      <c r="A855569" s="590"/>
    </row>
    <row r="855570" spans="1:1">
      <c r="A855570" s="590"/>
    </row>
    <row r="855571" spans="1:1">
      <c r="A855571" s="590"/>
    </row>
    <row r="855572" spans="1:1">
      <c r="A855572" s="590"/>
    </row>
    <row r="855573" spans="1:1">
      <c r="A855573" s="590"/>
    </row>
    <row r="855574" spans="1:1">
      <c r="A855574" s="590"/>
    </row>
    <row r="855575" spans="1:1">
      <c r="A855575" s="590"/>
    </row>
    <row r="855576" spans="1:1">
      <c r="A855576" s="590"/>
    </row>
    <row r="855577" spans="1:1">
      <c r="A855577" s="590"/>
    </row>
    <row r="855578" spans="1:1">
      <c r="A855578" s="590"/>
    </row>
    <row r="855579" spans="1:1">
      <c r="A855579" s="590"/>
    </row>
    <row r="855580" spans="1:1">
      <c r="A855580" s="590"/>
    </row>
    <row r="855581" spans="1:1">
      <c r="A855581" s="590"/>
    </row>
    <row r="855582" spans="1:1">
      <c r="A855582" s="590"/>
    </row>
    <row r="855583" spans="1:1">
      <c r="A855583" s="590"/>
    </row>
    <row r="855584" spans="1:1">
      <c r="A855584" s="590"/>
    </row>
    <row r="855585" spans="1:1">
      <c r="A855585" s="590"/>
    </row>
    <row r="855586" spans="1:1">
      <c r="A855586" s="590"/>
    </row>
    <row r="855587" spans="1:1">
      <c r="A855587" s="590"/>
    </row>
    <row r="855588" spans="1:1">
      <c r="A855588" s="590"/>
    </row>
    <row r="855589" spans="1:1">
      <c r="A855589" s="590"/>
    </row>
    <row r="855590" spans="1:1">
      <c r="A855590" s="590"/>
    </row>
    <row r="855591" spans="1:1">
      <c r="A855591" s="590"/>
    </row>
    <row r="855592" spans="1:1">
      <c r="A855592" s="590"/>
    </row>
    <row r="855593" spans="1:1">
      <c r="A855593" s="590"/>
    </row>
    <row r="855594" spans="1:1">
      <c r="A855594" s="590"/>
    </row>
    <row r="855595" spans="1:1">
      <c r="A855595" s="590"/>
    </row>
    <row r="855596" spans="1:1">
      <c r="A855596" s="590"/>
    </row>
    <row r="855597" spans="1:1">
      <c r="A855597" s="590"/>
    </row>
    <row r="855598" spans="1:1">
      <c r="A855598" s="590"/>
    </row>
    <row r="855599" spans="1:1">
      <c r="A855599" s="590"/>
    </row>
    <row r="855600" spans="1:1">
      <c r="A855600" s="590"/>
    </row>
    <row r="855601" spans="1:1">
      <c r="A855601" s="590"/>
    </row>
    <row r="855602" spans="1:1">
      <c r="A855602" s="590"/>
    </row>
    <row r="855603" spans="1:1">
      <c r="A855603" s="590"/>
    </row>
    <row r="855604" spans="1:1">
      <c r="A855604" s="590"/>
    </row>
    <row r="855605" spans="1:1">
      <c r="A855605" s="590"/>
    </row>
    <row r="855606" spans="1:1">
      <c r="A855606" s="590"/>
    </row>
    <row r="855607" spans="1:1">
      <c r="A855607" s="590"/>
    </row>
    <row r="855608" spans="1:1">
      <c r="A855608" s="590"/>
    </row>
    <row r="855609" spans="1:1">
      <c r="A855609" s="590"/>
    </row>
    <row r="855610" spans="1:1">
      <c r="A855610" s="590"/>
    </row>
    <row r="855611" spans="1:1">
      <c r="A855611" s="590"/>
    </row>
    <row r="855612" spans="1:1">
      <c r="A855612" s="590"/>
    </row>
    <row r="855613" spans="1:1">
      <c r="A855613" s="590"/>
    </row>
    <row r="855614" spans="1:1">
      <c r="A855614" s="590"/>
    </row>
    <row r="855615" spans="1:1">
      <c r="A855615" s="590"/>
    </row>
    <row r="855616" spans="1:1">
      <c r="A855616" s="590"/>
    </row>
    <row r="855617" spans="1:1">
      <c r="A855617" s="590"/>
    </row>
    <row r="855618" spans="1:1">
      <c r="A855618" s="590"/>
    </row>
    <row r="855619" spans="1:1">
      <c r="A855619" s="590"/>
    </row>
    <row r="855620" spans="1:1">
      <c r="A855620" s="590"/>
    </row>
    <row r="855621" spans="1:1">
      <c r="A855621" s="590"/>
    </row>
    <row r="855622" spans="1:1">
      <c r="A855622" s="590"/>
    </row>
    <row r="855623" spans="1:1">
      <c r="A855623" s="590"/>
    </row>
    <row r="855624" spans="1:1">
      <c r="A855624" s="590"/>
    </row>
    <row r="855625" spans="1:1">
      <c r="A855625" s="590"/>
    </row>
    <row r="855626" spans="1:1">
      <c r="A855626" s="590"/>
    </row>
    <row r="855627" spans="1:1">
      <c r="A855627" s="590"/>
    </row>
    <row r="855628" spans="1:1">
      <c r="A855628" s="590"/>
    </row>
    <row r="855629" spans="1:1">
      <c r="A855629" s="590"/>
    </row>
    <row r="855630" spans="1:1">
      <c r="A855630" s="590"/>
    </row>
    <row r="855631" spans="1:1">
      <c r="A855631" s="590"/>
    </row>
    <row r="855632" spans="1:1">
      <c r="A855632" s="590"/>
    </row>
    <row r="855633" spans="1:1">
      <c r="A855633" s="590"/>
    </row>
    <row r="855634" spans="1:1">
      <c r="A855634" s="590"/>
    </row>
    <row r="855635" spans="1:1">
      <c r="A855635" s="590"/>
    </row>
    <row r="855636" spans="1:1">
      <c r="A855636" s="590"/>
    </row>
    <row r="855637" spans="1:1">
      <c r="A855637" s="590"/>
    </row>
    <row r="855638" spans="1:1">
      <c r="A855638" s="590"/>
    </row>
    <row r="855639" spans="1:1">
      <c r="A855639" s="590"/>
    </row>
    <row r="855640" spans="1:1">
      <c r="A855640" s="590"/>
    </row>
    <row r="855641" spans="1:1">
      <c r="A855641" s="590"/>
    </row>
    <row r="855642" spans="1:1">
      <c r="A855642" s="590"/>
    </row>
    <row r="855643" spans="1:1">
      <c r="A855643" s="590"/>
    </row>
    <row r="855644" spans="1:1">
      <c r="A855644" s="590"/>
    </row>
    <row r="855645" spans="1:1">
      <c r="A855645" s="590"/>
    </row>
    <row r="855646" spans="1:1">
      <c r="A855646" s="590"/>
    </row>
    <row r="855647" spans="1:1">
      <c r="A855647" s="590"/>
    </row>
    <row r="855648" spans="1:1">
      <c r="A855648" s="590"/>
    </row>
    <row r="855649" spans="1:1">
      <c r="A855649" s="590"/>
    </row>
    <row r="855650" spans="1:1">
      <c r="A855650" s="590"/>
    </row>
    <row r="855651" spans="1:1">
      <c r="A855651" s="590"/>
    </row>
    <row r="855652" spans="1:1">
      <c r="A855652" s="590"/>
    </row>
    <row r="855653" spans="1:1">
      <c r="A855653" s="590"/>
    </row>
    <row r="855654" spans="1:1">
      <c r="A855654" s="590"/>
    </row>
    <row r="855655" spans="1:1">
      <c r="A855655" s="590"/>
    </row>
    <row r="855656" spans="1:1">
      <c r="A855656" s="590"/>
    </row>
    <row r="855657" spans="1:1">
      <c r="A855657" s="590"/>
    </row>
    <row r="855658" spans="1:1">
      <c r="A855658" s="590"/>
    </row>
    <row r="855659" spans="1:1">
      <c r="A855659" s="590"/>
    </row>
    <row r="855660" spans="1:1">
      <c r="A855660" s="590"/>
    </row>
    <row r="855661" spans="1:1">
      <c r="A855661" s="590"/>
    </row>
    <row r="855662" spans="1:1">
      <c r="A855662" s="590"/>
    </row>
    <row r="855663" spans="1:1">
      <c r="A855663" s="590"/>
    </row>
    <row r="855664" spans="1:1">
      <c r="A855664" s="590"/>
    </row>
    <row r="855665" spans="1:1">
      <c r="A855665" s="590"/>
    </row>
    <row r="855666" spans="1:1">
      <c r="A855666" s="590"/>
    </row>
    <row r="855667" spans="1:1">
      <c r="A855667" s="590"/>
    </row>
    <row r="855668" spans="1:1">
      <c r="A855668" s="590"/>
    </row>
    <row r="855669" spans="1:1">
      <c r="A855669" s="590"/>
    </row>
    <row r="855670" spans="1:1">
      <c r="A855670" s="590"/>
    </row>
    <row r="855671" spans="1:1">
      <c r="A855671" s="590"/>
    </row>
    <row r="855672" spans="1:1">
      <c r="A855672" s="590"/>
    </row>
    <row r="855673" spans="1:1">
      <c r="A855673" s="590"/>
    </row>
    <row r="855674" spans="1:1">
      <c r="A855674" s="590"/>
    </row>
    <row r="855675" spans="1:1">
      <c r="A855675" s="590"/>
    </row>
    <row r="855676" spans="1:1">
      <c r="A855676" s="590"/>
    </row>
    <row r="855677" spans="1:1">
      <c r="A855677" s="590"/>
    </row>
    <row r="855678" spans="1:1">
      <c r="A855678" s="590"/>
    </row>
    <row r="855679" spans="1:1">
      <c r="A855679" s="590"/>
    </row>
    <row r="855680" spans="1:1">
      <c r="A855680" s="590"/>
    </row>
    <row r="855681" spans="1:1">
      <c r="A855681" s="590"/>
    </row>
    <row r="855682" spans="1:1">
      <c r="A855682" s="590"/>
    </row>
    <row r="855683" spans="1:1">
      <c r="A855683" s="590"/>
    </row>
    <row r="855684" spans="1:1">
      <c r="A855684" s="590"/>
    </row>
    <row r="855685" spans="1:1">
      <c r="A855685" s="590"/>
    </row>
    <row r="855686" spans="1:1">
      <c r="A855686" s="590"/>
    </row>
    <row r="855687" spans="1:1">
      <c r="A855687" s="590"/>
    </row>
    <row r="855688" spans="1:1">
      <c r="A855688" s="590"/>
    </row>
    <row r="855689" spans="1:1">
      <c r="A855689" s="590"/>
    </row>
    <row r="855690" spans="1:1">
      <c r="A855690" s="590"/>
    </row>
    <row r="855691" spans="1:1">
      <c r="A855691" s="590"/>
    </row>
    <row r="855692" spans="1:1">
      <c r="A855692" s="590"/>
    </row>
    <row r="855693" spans="1:1">
      <c r="A855693" s="590"/>
    </row>
    <row r="855694" spans="1:1">
      <c r="A855694" s="590"/>
    </row>
    <row r="855695" spans="1:1">
      <c r="A855695" s="590"/>
    </row>
    <row r="855696" spans="1:1">
      <c r="A855696" s="590"/>
    </row>
    <row r="855697" spans="1:1">
      <c r="A855697" s="590"/>
    </row>
    <row r="855698" spans="1:1">
      <c r="A855698" s="590"/>
    </row>
    <row r="855699" spans="1:1">
      <c r="A855699" s="590"/>
    </row>
    <row r="855700" spans="1:1">
      <c r="A855700" s="590"/>
    </row>
    <row r="855701" spans="1:1">
      <c r="A855701" s="590"/>
    </row>
    <row r="855702" spans="1:1">
      <c r="A855702" s="590"/>
    </row>
    <row r="855703" spans="1:1">
      <c r="A855703" s="590"/>
    </row>
    <row r="855704" spans="1:1">
      <c r="A855704" s="590"/>
    </row>
    <row r="855705" spans="1:1">
      <c r="A855705" s="590"/>
    </row>
    <row r="855706" spans="1:1">
      <c r="A855706" s="590"/>
    </row>
    <row r="855707" spans="1:1">
      <c r="A855707" s="590"/>
    </row>
    <row r="855708" spans="1:1">
      <c r="A855708" s="590"/>
    </row>
    <row r="855709" spans="1:1">
      <c r="A855709" s="590"/>
    </row>
    <row r="855710" spans="1:1">
      <c r="A855710" s="590"/>
    </row>
    <row r="855711" spans="1:1">
      <c r="A855711" s="590"/>
    </row>
    <row r="855712" spans="1:1">
      <c r="A855712" s="590"/>
    </row>
    <row r="855713" spans="1:1">
      <c r="A855713" s="590"/>
    </row>
    <row r="855714" spans="1:1">
      <c r="A855714" s="590"/>
    </row>
    <row r="855715" spans="1:1">
      <c r="A855715" s="590"/>
    </row>
    <row r="855716" spans="1:1">
      <c r="A855716" s="590"/>
    </row>
    <row r="855717" spans="1:1">
      <c r="A855717" s="590"/>
    </row>
    <row r="855718" spans="1:1">
      <c r="A855718" s="590"/>
    </row>
    <row r="855719" spans="1:1">
      <c r="A855719" s="590"/>
    </row>
    <row r="855720" spans="1:1">
      <c r="A855720" s="590"/>
    </row>
    <row r="855721" spans="1:1">
      <c r="A855721" s="590"/>
    </row>
    <row r="855722" spans="1:1">
      <c r="A855722" s="590"/>
    </row>
    <row r="855723" spans="1:1">
      <c r="A855723" s="590"/>
    </row>
    <row r="855724" spans="1:1">
      <c r="A855724" s="590"/>
    </row>
    <row r="855725" spans="1:1">
      <c r="A855725" s="590"/>
    </row>
    <row r="855726" spans="1:1">
      <c r="A855726" s="590"/>
    </row>
    <row r="855727" spans="1:1">
      <c r="A855727" s="590"/>
    </row>
    <row r="855728" spans="1:1">
      <c r="A855728" s="590"/>
    </row>
    <row r="855729" spans="1:1">
      <c r="A855729" s="590"/>
    </row>
    <row r="855730" spans="1:1">
      <c r="A855730" s="590"/>
    </row>
    <row r="855731" spans="1:1">
      <c r="A855731" s="590"/>
    </row>
    <row r="855732" spans="1:1">
      <c r="A855732" s="590"/>
    </row>
    <row r="855733" spans="1:1">
      <c r="A855733" s="590"/>
    </row>
    <row r="855734" spans="1:1">
      <c r="A855734" s="590"/>
    </row>
    <row r="855735" spans="1:1">
      <c r="A855735" s="590"/>
    </row>
    <row r="855736" spans="1:1">
      <c r="A855736" s="590"/>
    </row>
    <row r="855737" spans="1:1">
      <c r="A855737" s="590"/>
    </row>
    <row r="855738" spans="1:1">
      <c r="A855738" s="590"/>
    </row>
    <row r="855739" spans="1:1">
      <c r="A855739" s="590"/>
    </row>
    <row r="855740" spans="1:1">
      <c r="A855740" s="590"/>
    </row>
    <row r="855741" spans="1:1">
      <c r="A855741" s="590"/>
    </row>
    <row r="855742" spans="1:1">
      <c r="A855742" s="590"/>
    </row>
    <row r="855743" spans="1:1">
      <c r="A855743" s="590"/>
    </row>
    <row r="855744" spans="1:1">
      <c r="A855744" s="590"/>
    </row>
    <row r="855745" spans="1:1">
      <c r="A855745" s="590"/>
    </row>
    <row r="855746" spans="1:1">
      <c r="A855746" s="590"/>
    </row>
    <row r="855747" spans="1:1">
      <c r="A855747" s="590"/>
    </row>
    <row r="855748" spans="1:1">
      <c r="A855748" s="590"/>
    </row>
    <row r="855749" spans="1:1">
      <c r="A855749" s="590"/>
    </row>
    <row r="855750" spans="1:1">
      <c r="A855750" s="590"/>
    </row>
    <row r="855751" spans="1:1">
      <c r="A855751" s="590"/>
    </row>
    <row r="855752" spans="1:1">
      <c r="A855752" s="590"/>
    </row>
    <row r="855753" spans="1:1">
      <c r="A855753" s="590"/>
    </row>
    <row r="855754" spans="1:1">
      <c r="A855754" s="590"/>
    </row>
    <row r="855755" spans="1:1">
      <c r="A855755" s="590"/>
    </row>
    <row r="855756" spans="1:1">
      <c r="A855756" s="590"/>
    </row>
    <row r="855757" spans="1:1">
      <c r="A855757" s="590"/>
    </row>
    <row r="855758" spans="1:1">
      <c r="A855758" s="590"/>
    </row>
    <row r="855759" spans="1:1">
      <c r="A855759" s="590"/>
    </row>
    <row r="855760" spans="1:1">
      <c r="A855760" s="590"/>
    </row>
    <row r="855761" spans="1:1">
      <c r="A855761" s="590"/>
    </row>
    <row r="855762" spans="1:1">
      <c r="A855762" s="590"/>
    </row>
    <row r="855763" spans="1:1">
      <c r="A855763" s="590"/>
    </row>
    <row r="855764" spans="1:1">
      <c r="A855764" s="590"/>
    </row>
    <row r="855765" spans="1:1">
      <c r="A855765" s="590"/>
    </row>
    <row r="855766" spans="1:1">
      <c r="A855766" s="590"/>
    </row>
    <row r="855767" spans="1:1">
      <c r="A855767" s="590"/>
    </row>
    <row r="855768" spans="1:1">
      <c r="A855768" s="590"/>
    </row>
    <row r="855769" spans="1:1">
      <c r="A855769" s="590"/>
    </row>
    <row r="855770" spans="1:1">
      <c r="A855770" s="590"/>
    </row>
    <row r="855771" spans="1:1">
      <c r="A855771" s="590"/>
    </row>
    <row r="855772" spans="1:1">
      <c r="A855772" s="590"/>
    </row>
    <row r="855773" spans="1:1">
      <c r="A855773" s="590"/>
    </row>
    <row r="855774" spans="1:1">
      <c r="A855774" s="590"/>
    </row>
    <row r="855775" spans="1:1">
      <c r="A855775" s="590"/>
    </row>
    <row r="855776" spans="1:1">
      <c r="A855776" s="590"/>
    </row>
    <row r="855777" spans="1:1">
      <c r="A855777" s="590"/>
    </row>
    <row r="855778" spans="1:1">
      <c r="A855778" s="590"/>
    </row>
    <row r="855779" spans="1:1">
      <c r="A855779" s="590"/>
    </row>
    <row r="855780" spans="1:1">
      <c r="A855780" s="590"/>
    </row>
    <row r="855781" spans="1:1">
      <c r="A855781" s="590"/>
    </row>
    <row r="855782" spans="1:1">
      <c r="A855782" s="590"/>
    </row>
    <row r="855783" spans="1:1">
      <c r="A855783" s="590"/>
    </row>
    <row r="855784" spans="1:1">
      <c r="A855784" s="590"/>
    </row>
    <row r="855785" spans="1:1">
      <c r="A855785" s="590"/>
    </row>
    <row r="855786" spans="1:1">
      <c r="A855786" s="590"/>
    </row>
    <row r="855787" spans="1:1">
      <c r="A855787" s="590"/>
    </row>
    <row r="855788" spans="1:1">
      <c r="A855788" s="590"/>
    </row>
    <row r="855789" spans="1:1">
      <c r="A855789" s="590"/>
    </row>
    <row r="855790" spans="1:1">
      <c r="A855790" s="590"/>
    </row>
    <row r="855791" spans="1:1">
      <c r="A855791" s="590"/>
    </row>
    <row r="855792" spans="1:1">
      <c r="A855792" s="590"/>
    </row>
    <row r="855793" spans="1:1">
      <c r="A855793" s="590"/>
    </row>
    <row r="855794" spans="1:1">
      <c r="A855794" s="590"/>
    </row>
    <row r="855795" spans="1:1">
      <c r="A855795" s="590"/>
    </row>
    <row r="855796" spans="1:1">
      <c r="A855796" s="590"/>
    </row>
    <row r="855797" spans="1:1">
      <c r="A855797" s="590"/>
    </row>
    <row r="855798" spans="1:1">
      <c r="A855798" s="590"/>
    </row>
    <row r="855799" spans="1:1">
      <c r="A855799" s="590"/>
    </row>
    <row r="855800" spans="1:1">
      <c r="A855800" s="590"/>
    </row>
    <row r="855801" spans="1:1">
      <c r="A855801" s="590"/>
    </row>
    <row r="855802" spans="1:1">
      <c r="A855802" s="590"/>
    </row>
    <row r="855803" spans="1:1">
      <c r="A855803" s="590"/>
    </row>
    <row r="855804" spans="1:1">
      <c r="A855804" s="590"/>
    </row>
    <row r="855805" spans="1:1">
      <c r="A855805" s="590"/>
    </row>
    <row r="855806" spans="1:1">
      <c r="A855806" s="590"/>
    </row>
    <row r="855807" spans="1:1">
      <c r="A855807" s="590"/>
    </row>
    <row r="855808" spans="1:1">
      <c r="A855808" s="590"/>
    </row>
    <row r="855809" spans="1:1">
      <c r="A855809" s="590"/>
    </row>
    <row r="855810" spans="1:1">
      <c r="A855810" s="590"/>
    </row>
    <row r="855811" spans="1:1">
      <c r="A855811" s="590"/>
    </row>
    <row r="855812" spans="1:1">
      <c r="A855812" s="590"/>
    </row>
    <row r="855813" spans="1:1">
      <c r="A855813" s="590"/>
    </row>
    <row r="855814" spans="1:1">
      <c r="A855814" s="590"/>
    </row>
    <row r="855815" spans="1:1">
      <c r="A855815" s="590"/>
    </row>
    <row r="855816" spans="1:1">
      <c r="A855816" s="590"/>
    </row>
    <row r="855817" spans="1:1">
      <c r="A855817" s="590"/>
    </row>
    <row r="855818" spans="1:1">
      <c r="A855818" s="590"/>
    </row>
    <row r="855819" spans="1:1">
      <c r="A855819" s="590"/>
    </row>
    <row r="855820" spans="1:1">
      <c r="A855820" s="590"/>
    </row>
    <row r="855821" spans="1:1">
      <c r="A855821" s="590"/>
    </row>
    <row r="855822" spans="1:1">
      <c r="A855822" s="590"/>
    </row>
    <row r="855823" spans="1:1">
      <c r="A855823" s="590"/>
    </row>
    <row r="855824" spans="1:1">
      <c r="A855824" s="590"/>
    </row>
    <row r="855825" spans="1:1">
      <c r="A855825" s="590"/>
    </row>
    <row r="855826" spans="1:1">
      <c r="A855826" s="590"/>
    </row>
    <row r="855827" spans="1:1">
      <c r="A855827" s="590"/>
    </row>
    <row r="855828" spans="1:1">
      <c r="A855828" s="590"/>
    </row>
    <row r="855829" spans="1:1">
      <c r="A855829" s="590"/>
    </row>
    <row r="855830" spans="1:1">
      <c r="A855830" s="590"/>
    </row>
    <row r="855831" spans="1:1">
      <c r="A855831" s="590"/>
    </row>
    <row r="855832" spans="1:1">
      <c r="A855832" s="590"/>
    </row>
    <row r="855833" spans="1:1">
      <c r="A855833" s="590"/>
    </row>
    <row r="855834" spans="1:1">
      <c r="A855834" s="590"/>
    </row>
    <row r="855835" spans="1:1">
      <c r="A855835" s="590"/>
    </row>
    <row r="855836" spans="1:1">
      <c r="A855836" s="590"/>
    </row>
    <row r="855837" spans="1:1">
      <c r="A855837" s="590"/>
    </row>
    <row r="855838" spans="1:1">
      <c r="A855838" s="590"/>
    </row>
    <row r="855839" spans="1:1">
      <c r="A855839" s="590"/>
    </row>
    <row r="855840" spans="1:1">
      <c r="A855840" s="590"/>
    </row>
    <row r="855841" spans="1:1">
      <c r="A855841" s="590"/>
    </row>
    <row r="855842" spans="1:1">
      <c r="A855842" s="590"/>
    </row>
    <row r="855843" spans="1:1">
      <c r="A855843" s="590"/>
    </row>
    <row r="855844" spans="1:1">
      <c r="A855844" s="590"/>
    </row>
    <row r="855845" spans="1:1">
      <c r="A855845" s="590"/>
    </row>
    <row r="855846" spans="1:1">
      <c r="A855846" s="590"/>
    </row>
    <row r="855847" spans="1:1">
      <c r="A855847" s="590"/>
    </row>
    <row r="855848" spans="1:1">
      <c r="A855848" s="590"/>
    </row>
    <row r="855849" spans="1:1">
      <c r="A855849" s="590"/>
    </row>
    <row r="855850" spans="1:1">
      <c r="A855850" s="590"/>
    </row>
    <row r="855851" spans="1:1">
      <c r="A855851" s="590"/>
    </row>
    <row r="855852" spans="1:1">
      <c r="A855852" s="590"/>
    </row>
    <row r="855853" spans="1:1">
      <c r="A855853" s="590"/>
    </row>
    <row r="855854" spans="1:1">
      <c r="A855854" s="590"/>
    </row>
    <row r="855855" spans="1:1">
      <c r="A855855" s="590"/>
    </row>
    <row r="855856" spans="1:1">
      <c r="A855856" s="590"/>
    </row>
    <row r="855857" spans="1:1">
      <c r="A855857" s="590"/>
    </row>
    <row r="855858" spans="1:1">
      <c r="A855858" s="590"/>
    </row>
    <row r="855859" spans="1:1">
      <c r="A855859" s="590"/>
    </row>
    <row r="855860" spans="1:1">
      <c r="A855860" s="590"/>
    </row>
    <row r="855861" spans="1:1">
      <c r="A855861" s="590"/>
    </row>
    <row r="855862" spans="1:1">
      <c r="A855862" s="590"/>
    </row>
    <row r="855863" spans="1:1">
      <c r="A855863" s="590"/>
    </row>
    <row r="855864" spans="1:1">
      <c r="A855864" s="590"/>
    </row>
    <row r="855865" spans="1:1">
      <c r="A855865" s="590"/>
    </row>
    <row r="855866" spans="1:1">
      <c r="A855866" s="590"/>
    </row>
    <row r="855867" spans="1:1">
      <c r="A855867" s="590"/>
    </row>
    <row r="855868" spans="1:1">
      <c r="A855868" s="590"/>
    </row>
    <row r="855869" spans="1:1">
      <c r="A855869" s="590"/>
    </row>
    <row r="855870" spans="1:1">
      <c r="A855870" s="590"/>
    </row>
    <row r="855871" spans="1:1">
      <c r="A855871" s="590"/>
    </row>
    <row r="855872" spans="1:1">
      <c r="A855872" s="590"/>
    </row>
    <row r="855873" spans="1:1">
      <c r="A855873" s="590"/>
    </row>
    <row r="855874" spans="1:1">
      <c r="A855874" s="590"/>
    </row>
    <row r="855875" spans="1:1">
      <c r="A855875" s="590"/>
    </row>
    <row r="855876" spans="1:1">
      <c r="A855876" s="590"/>
    </row>
    <row r="855877" spans="1:1">
      <c r="A855877" s="590"/>
    </row>
    <row r="855878" spans="1:1">
      <c r="A855878" s="590"/>
    </row>
    <row r="855879" spans="1:1">
      <c r="A855879" s="590"/>
    </row>
    <row r="855880" spans="1:1">
      <c r="A855880" s="590"/>
    </row>
    <row r="855881" spans="1:1">
      <c r="A855881" s="590"/>
    </row>
    <row r="855882" spans="1:1">
      <c r="A855882" s="590"/>
    </row>
    <row r="855883" spans="1:1">
      <c r="A855883" s="590"/>
    </row>
    <row r="855884" spans="1:1">
      <c r="A855884" s="590"/>
    </row>
    <row r="855885" spans="1:1">
      <c r="A855885" s="590"/>
    </row>
    <row r="855886" spans="1:1">
      <c r="A855886" s="590"/>
    </row>
    <row r="855887" spans="1:1">
      <c r="A855887" s="590"/>
    </row>
    <row r="855888" spans="1:1">
      <c r="A855888" s="590"/>
    </row>
    <row r="855889" spans="1:1">
      <c r="A855889" s="590"/>
    </row>
    <row r="855890" spans="1:1">
      <c r="A855890" s="590"/>
    </row>
    <row r="855891" spans="1:1">
      <c r="A855891" s="590"/>
    </row>
    <row r="855892" spans="1:1">
      <c r="A855892" s="590"/>
    </row>
    <row r="855893" spans="1:1">
      <c r="A855893" s="590"/>
    </row>
    <row r="855894" spans="1:1">
      <c r="A855894" s="590"/>
    </row>
    <row r="855895" spans="1:1">
      <c r="A855895" s="590"/>
    </row>
    <row r="855896" spans="1:1">
      <c r="A855896" s="590"/>
    </row>
    <row r="855897" spans="1:1">
      <c r="A855897" s="590"/>
    </row>
    <row r="855898" spans="1:1">
      <c r="A855898" s="590"/>
    </row>
    <row r="855899" spans="1:1">
      <c r="A855899" s="590"/>
    </row>
    <row r="855900" spans="1:1">
      <c r="A855900" s="590"/>
    </row>
    <row r="855901" spans="1:1">
      <c r="A855901" s="590"/>
    </row>
    <row r="855902" spans="1:1">
      <c r="A855902" s="590"/>
    </row>
    <row r="855903" spans="1:1">
      <c r="A855903" s="590"/>
    </row>
    <row r="855904" spans="1:1">
      <c r="A855904" s="590"/>
    </row>
    <row r="855905" spans="1:1">
      <c r="A855905" s="590"/>
    </row>
    <row r="855906" spans="1:1">
      <c r="A855906" s="590"/>
    </row>
    <row r="855907" spans="1:1">
      <c r="A855907" s="590"/>
    </row>
    <row r="855908" spans="1:1">
      <c r="A855908" s="590"/>
    </row>
    <row r="855909" spans="1:1">
      <c r="A855909" s="590"/>
    </row>
    <row r="855910" spans="1:1">
      <c r="A855910" s="590"/>
    </row>
    <row r="855911" spans="1:1">
      <c r="A855911" s="590"/>
    </row>
    <row r="855912" spans="1:1">
      <c r="A855912" s="590"/>
    </row>
    <row r="855913" spans="1:1">
      <c r="A855913" s="590"/>
    </row>
    <row r="855914" spans="1:1">
      <c r="A855914" s="590"/>
    </row>
    <row r="855915" spans="1:1">
      <c r="A855915" s="590"/>
    </row>
    <row r="855916" spans="1:1">
      <c r="A855916" s="590"/>
    </row>
    <row r="855917" spans="1:1">
      <c r="A855917" s="590"/>
    </row>
    <row r="855918" spans="1:1">
      <c r="A855918" s="590"/>
    </row>
    <row r="855919" spans="1:1">
      <c r="A855919" s="590"/>
    </row>
    <row r="855920" spans="1:1">
      <c r="A855920" s="590"/>
    </row>
    <row r="855921" spans="1:1">
      <c r="A855921" s="590"/>
    </row>
    <row r="855922" spans="1:1">
      <c r="A855922" s="590"/>
    </row>
    <row r="855923" spans="1:1">
      <c r="A855923" s="590"/>
    </row>
    <row r="855924" spans="1:1">
      <c r="A855924" s="590"/>
    </row>
    <row r="855925" spans="1:1">
      <c r="A855925" s="590"/>
    </row>
    <row r="855926" spans="1:1">
      <c r="A855926" s="590"/>
    </row>
    <row r="855927" spans="1:1">
      <c r="A855927" s="590"/>
    </row>
    <row r="855928" spans="1:1">
      <c r="A855928" s="590"/>
    </row>
    <row r="855929" spans="1:1">
      <c r="A855929" s="590"/>
    </row>
    <row r="855930" spans="1:1">
      <c r="A855930" s="590"/>
    </row>
    <row r="855931" spans="1:1">
      <c r="A855931" s="590"/>
    </row>
    <row r="855932" spans="1:1">
      <c r="A855932" s="590"/>
    </row>
    <row r="855933" spans="1:1">
      <c r="A855933" s="590"/>
    </row>
    <row r="855934" spans="1:1">
      <c r="A855934" s="590"/>
    </row>
    <row r="855935" spans="1:1">
      <c r="A855935" s="590"/>
    </row>
    <row r="855936" spans="1:1">
      <c r="A855936" s="590"/>
    </row>
    <row r="855937" spans="1:1">
      <c r="A855937" s="590"/>
    </row>
    <row r="855938" spans="1:1">
      <c r="A855938" s="590"/>
    </row>
    <row r="855939" spans="1:1">
      <c r="A855939" s="590"/>
    </row>
    <row r="855940" spans="1:1">
      <c r="A855940" s="590"/>
    </row>
    <row r="855941" spans="1:1">
      <c r="A855941" s="590"/>
    </row>
    <row r="855942" spans="1:1">
      <c r="A855942" s="590"/>
    </row>
    <row r="855943" spans="1:1">
      <c r="A855943" s="590"/>
    </row>
    <row r="855944" spans="1:1">
      <c r="A855944" s="590"/>
    </row>
    <row r="855945" spans="1:1">
      <c r="A855945" s="590"/>
    </row>
    <row r="855946" spans="1:1">
      <c r="A855946" s="590"/>
    </row>
    <row r="855947" spans="1:1">
      <c r="A855947" s="590"/>
    </row>
    <row r="855948" spans="1:1">
      <c r="A855948" s="590"/>
    </row>
    <row r="855949" spans="1:1">
      <c r="A855949" s="590"/>
    </row>
    <row r="855950" spans="1:1">
      <c r="A855950" s="590"/>
    </row>
    <row r="855951" spans="1:1">
      <c r="A855951" s="590"/>
    </row>
    <row r="855952" spans="1:1">
      <c r="A855952" s="590"/>
    </row>
    <row r="855953" spans="1:1">
      <c r="A855953" s="590"/>
    </row>
    <row r="855954" spans="1:1">
      <c r="A855954" s="590"/>
    </row>
    <row r="855955" spans="1:1">
      <c r="A855955" s="590"/>
    </row>
    <row r="855956" spans="1:1">
      <c r="A855956" s="590"/>
    </row>
    <row r="855957" spans="1:1">
      <c r="A855957" s="590"/>
    </row>
    <row r="855958" spans="1:1">
      <c r="A855958" s="590"/>
    </row>
    <row r="855959" spans="1:1">
      <c r="A855959" s="590"/>
    </row>
    <row r="855960" spans="1:1">
      <c r="A855960" s="590"/>
    </row>
    <row r="855961" spans="1:1">
      <c r="A855961" s="590"/>
    </row>
    <row r="855962" spans="1:1">
      <c r="A855962" s="590"/>
    </row>
    <row r="855963" spans="1:1">
      <c r="A855963" s="590"/>
    </row>
    <row r="855964" spans="1:1">
      <c r="A855964" s="590"/>
    </row>
    <row r="855965" spans="1:1">
      <c r="A855965" s="590"/>
    </row>
    <row r="855966" spans="1:1">
      <c r="A855966" s="590"/>
    </row>
    <row r="855967" spans="1:1">
      <c r="A855967" s="590"/>
    </row>
    <row r="855968" spans="1:1">
      <c r="A855968" s="590"/>
    </row>
    <row r="855969" spans="1:1">
      <c r="A855969" s="590"/>
    </row>
    <row r="855970" spans="1:1">
      <c r="A855970" s="590"/>
    </row>
    <row r="855971" spans="1:1">
      <c r="A855971" s="590"/>
    </row>
    <row r="855972" spans="1:1">
      <c r="A855972" s="590"/>
    </row>
    <row r="855973" spans="1:1">
      <c r="A855973" s="590"/>
    </row>
    <row r="855974" spans="1:1">
      <c r="A855974" s="590"/>
    </row>
    <row r="855975" spans="1:1">
      <c r="A855975" s="590"/>
    </row>
    <row r="855976" spans="1:1">
      <c r="A855976" s="590"/>
    </row>
    <row r="855977" spans="1:1">
      <c r="A855977" s="590"/>
    </row>
    <row r="855978" spans="1:1">
      <c r="A855978" s="590"/>
    </row>
    <row r="855979" spans="1:1">
      <c r="A855979" s="590"/>
    </row>
    <row r="855980" spans="1:1">
      <c r="A855980" s="590"/>
    </row>
    <row r="855981" spans="1:1">
      <c r="A855981" s="590"/>
    </row>
    <row r="855982" spans="1:1">
      <c r="A855982" s="590"/>
    </row>
    <row r="855983" spans="1:1">
      <c r="A855983" s="590"/>
    </row>
    <row r="855984" spans="1:1">
      <c r="A855984" s="590"/>
    </row>
    <row r="855985" spans="1:1">
      <c r="A855985" s="590"/>
    </row>
    <row r="855986" spans="1:1">
      <c r="A855986" s="590"/>
    </row>
    <row r="855987" spans="1:1">
      <c r="A855987" s="590"/>
    </row>
    <row r="855988" spans="1:1">
      <c r="A855988" s="590"/>
    </row>
    <row r="855989" spans="1:1">
      <c r="A855989" s="590"/>
    </row>
    <row r="855990" spans="1:1">
      <c r="A855990" s="590"/>
    </row>
    <row r="855991" spans="1:1">
      <c r="A855991" s="590"/>
    </row>
    <row r="855992" spans="1:1">
      <c r="A855992" s="590"/>
    </row>
    <row r="855993" spans="1:1">
      <c r="A855993" s="590"/>
    </row>
    <row r="855994" spans="1:1">
      <c r="A855994" s="590"/>
    </row>
    <row r="855995" spans="1:1">
      <c r="A855995" s="590"/>
    </row>
    <row r="855996" spans="1:1">
      <c r="A855996" s="590"/>
    </row>
    <row r="855997" spans="1:1">
      <c r="A855997" s="590"/>
    </row>
    <row r="855998" spans="1:1">
      <c r="A855998" s="590"/>
    </row>
    <row r="855999" spans="1:1">
      <c r="A855999" s="590"/>
    </row>
    <row r="856000" spans="1:1">
      <c r="A856000" s="590"/>
    </row>
    <row r="856001" spans="1:1">
      <c r="A856001" s="590"/>
    </row>
    <row r="856002" spans="1:1">
      <c r="A856002" s="590"/>
    </row>
    <row r="856003" spans="1:1">
      <c r="A856003" s="590"/>
    </row>
    <row r="856004" spans="1:1">
      <c r="A856004" s="590"/>
    </row>
    <row r="856005" spans="1:1">
      <c r="A856005" s="590"/>
    </row>
    <row r="856006" spans="1:1">
      <c r="A856006" s="590"/>
    </row>
    <row r="856007" spans="1:1">
      <c r="A856007" s="590"/>
    </row>
    <row r="856008" spans="1:1">
      <c r="A856008" s="590"/>
    </row>
    <row r="856009" spans="1:1">
      <c r="A856009" s="590"/>
    </row>
    <row r="856010" spans="1:1">
      <c r="A856010" s="590"/>
    </row>
    <row r="856011" spans="1:1">
      <c r="A856011" s="590"/>
    </row>
    <row r="856012" spans="1:1">
      <c r="A856012" s="590"/>
    </row>
    <row r="856013" spans="1:1">
      <c r="A856013" s="590"/>
    </row>
    <row r="856014" spans="1:1">
      <c r="A856014" s="590"/>
    </row>
    <row r="856015" spans="1:1">
      <c r="A856015" s="590"/>
    </row>
    <row r="856016" spans="1:1">
      <c r="A856016" s="590"/>
    </row>
    <row r="856017" spans="1:1">
      <c r="A856017" s="590"/>
    </row>
    <row r="856018" spans="1:1">
      <c r="A856018" s="590"/>
    </row>
    <row r="856019" spans="1:1">
      <c r="A856019" s="590"/>
    </row>
    <row r="856020" spans="1:1">
      <c r="A856020" s="590"/>
    </row>
    <row r="856021" spans="1:1">
      <c r="A856021" s="590"/>
    </row>
    <row r="856022" spans="1:1">
      <c r="A856022" s="590"/>
    </row>
    <row r="856023" spans="1:1">
      <c r="A856023" s="590"/>
    </row>
    <row r="856024" spans="1:1">
      <c r="A856024" s="590"/>
    </row>
    <row r="856025" spans="1:1">
      <c r="A856025" s="590"/>
    </row>
    <row r="856026" spans="1:1">
      <c r="A856026" s="590"/>
    </row>
    <row r="856027" spans="1:1">
      <c r="A856027" s="590"/>
    </row>
    <row r="856028" spans="1:1">
      <c r="A856028" s="590"/>
    </row>
    <row r="856029" spans="1:1">
      <c r="A856029" s="590"/>
    </row>
    <row r="856030" spans="1:1">
      <c r="A856030" s="590"/>
    </row>
    <row r="856031" spans="1:1">
      <c r="A856031" s="590"/>
    </row>
    <row r="856032" spans="1:1">
      <c r="A856032" s="590"/>
    </row>
    <row r="856033" spans="1:1">
      <c r="A856033" s="590"/>
    </row>
    <row r="856034" spans="1:1">
      <c r="A856034" s="590"/>
    </row>
    <row r="856035" spans="1:1">
      <c r="A856035" s="590"/>
    </row>
    <row r="856036" spans="1:1">
      <c r="A856036" s="590"/>
    </row>
    <row r="856037" spans="1:1">
      <c r="A856037" s="590"/>
    </row>
    <row r="856038" spans="1:1">
      <c r="A856038" s="590"/>
    </row>
    <row r="856039" spans="1:1">
      <c r="A856039" s="590"/>
    </row>
    <row r="856040" spans="1:1">
      <c r="A856040" s="590"/>
    </row>
    <row r="856041" spans="1:1">
      <c r="A856041" s="590"/>
    </row>
    <row r="856042" spans="1:1">
      <c r="A856042" s="590"/>
    </row>
    <row r="856043" spans="1:1">
      <c r="A856043" s="590"/>
    </row>
    <row r="856044" spans="1:1">
      <c r="A856044" s="590"/>
    </row>
    <row r="856045" spans="1:1">
      <c r="A856045" s="590"/>
    </row>
    <row r="856046" spans="1:1">
      <c r="A856046" s="590"/>
    </row>
    <row r="856047" spans="1:1">
      <c r="A856047" s="590"/>
    </row>
    <row r="856048" spans="1:1">
      <c r="A856048" s="590"/>
    </row>
    <row r="856049" spans="1:1">
      <c r="A856049" s="590"/>
    </row>
    <row r="856050" spans="1:1">
      <c r="A856050" s="590"/>
    </row>
    <row r="856051" spans="1:1">
      <c r="A856051" s="590"/>
    </row>
    <row r="856052" spans="1:1">
      <c r="A856052" s="590"/>
    </row>
    <row r="856053" spans="1:1">
      <c r="A856053" s="590"/>
    </row>
    <row r="856054" spans="1:1">
      <c r="A856054" s="590"/>
    </row>
    <row r="856055" spans="1:1">
      <c r="A856055" s="590"/>
    </row>
    <row r="856056" spans="1:1">
      <c r="A856056" s="590"/>
    </row>
    <row r="856057" spans="1:1">
      <c r="A856057" s="590"/>
    </row>
    <row r="856058" spans="1:1">
      <c r="A856058" s="590"/>
    </row>
    <row r="856059" spans="1:1">
      <c r="A856059" s="590"/>
    </row>
    <row r="856060" spans="1:1">
      <c r="A856060" s="590"/>
    </row>
    <row r="856061" spans="1:1">
      <c r="A856061" s="590"/>
    </row>
    <row r="856062" spans="1:1">
      <c r="A856062" s="590"/>
    </row>
    <row r="856063" spans="1:1">
      <c r="A856063" s="590"/>
    </row>
    <row r="856064" spans="1:1">
      <c r="A856064" s="590"/>
    </row>
    <row r="856065" spans="1:1">
      <c r="A856065" s="590"/>
    </row>
    <row r="856066" spans="1:1">
      <c r="A856066" s="590"/>
    </row>
    <row r="856067" spans="1:1">
      <c r="A856067" s="590"/>
    </row>
    <row r="856068" spans="1:1">
      <c r="A856068" s="590"/>
    </row>
    <row r="856069" spans="1:1">
      <c r="A856069" s="590"/>
    </row>
    <row r="856070" spans="1:1">
      <c r="A856070" s="590"/>
    </row>
    <row r="856071" spans="1:1">
      <c r="A856071" s="590"/>
    </row>
    <row r="856072" spans="1:1">
      <c r="A856072" s="590"/>
    </row>
    <row r="856073" spans="1:1">
      <c r="A856073" s="590"/>
    </row>
    <row r="856074" spans="1:1">
      <c r="A856074" s="590"/>
    </row>
    <row r="856075" spans="1:1">
      <c r="A856075" s="590"/>
    </row>
    <row r="856076" spans="1:1">
      <c r="A856076" s="590"/>
    </row>
    <row r="856077" spans="1:1">
      <c r="A856077" s="590"/>
    </row>
    <row r="856078" spans="1:1">
      <c r="A856078" s="590"/>
    </row>
    <row r="856079" spans="1:1">
      <c r="A856079" s="590"/>
    </row>
    <row r="856080" spans="1:1">
      <c r="A856080" s="590"/>
    </row>
    <row r="856081" spans="1:1">
      <c r="A856081" s="590"/>
    </row>
    <row r="856082" spans="1:1">
      <c r="A856082" s="590"/>
    </row>
    <row r="856083" spans="1:1">
      <c r="A856083" s="590"/>
    </row>
    <row r="856084" spans="1:1">
      <c r="A856084" s="590"/>
    </row>
    <row r="856085" spans="1:1">
      <c r="A856085" s="590"/>
    </row>
    <row r="856086" spans="1:1">
      <c r="A856086" s="590"/>
    </row>
    <row r="856087" spans="1:1">
      <c r="A856087" s="590"/>
    </row>
    <row r="856088" spans="1:1">
      <c r="A856088" s="590"/>
    </row>
    <row r="856089" spans="1:1">
      <c r="A856089" s="590"/>
    </row>
    <row r="856090" spans="1:1">
      <c r="A856090" s="590"/>
    </row>
    <row r="856091" spans="1:1">
      <c r="A856091" s="590"/>
    </row>
    <row r="856092" spans="1:1">
      <c r="A856092" s="590"/>
    </row>
    <row r="856093" spans="1:1">
      <c r="A856093" s="590"/>
    </row>
    <row r="856094" spans="1:1">
      <c r="A856094" s="590"/>
    </row>
    <row r="856095" spans="1:1">
      <c r="A856095" s="590"/>
    </row>
    <row r="856096" spans="1:1">
      <c r="A856096" s="590"/>
    </row>
    <row r="856097" spans="1:1">
      <c r="A856097" s="590"/>
    </row>
    <row r="856098" spans="1:1">
      <c r="A856098" s="590"/>
    </row>
    <row r="856099" spans="1:1">
      <c r="A856099" s="590"/>
    </row>
    <row r="856100" spans="1:1">
      <c r="A856100" s="590"/>
    </row>
    <row r="856101" spans="1:1">
      <c r="A856101" s="590"/>
    </row>
    <row r="856102" spans="1:1">
      <c r="A856102" s="590"/>
    </row>
    <row r="856103" spans="1:1">
      <c r="A856103" s="590"/>
    </row>
    <row r="856104" spans="1:1">
      <c r="A856104" s="590"/>
    </row>
    <row r="856105" spans="1:1">
      <c r="A856105" s="590"/>
    </row>
    <row r="856106" spans="1:1">
      <c r="A856106" s="590"/>
    </row>
    <row r="856107" spans="1:1">
      <c r="A856107" s="590"/>
    </row>
    <row r="856108" spans="1:1">
      <c r="A856108" s="590"/>
    </row>
    <row r="856109" spans="1:1">
      <c r="A856109" s="590"/>
    </row>
    <row r="856110" spans="1:1">
      <c r="A856110" s="590"/>
    </row>
    <row r="856111" spans="1:1">
      <c r="A856111" s="590"/>
    </row>
    <row r="856112" spans="1:1">
      <c r="A856112" s="590"/>
    </row>
    <row r="856113" spans="1:1">
      <c r="A856113" s="590"/>
    </row>
    <row r="856114" spans="1:1">
      <c r="A856114" s="590"/>
    </row>
    <row r="856115" spans="1:1">
      <c r="A856115" s="590"/>
    </row>
    <row r="856116" spans="1:1">
      <c r="A856116" s="590"/>
    </row>
    <row r="856117" spans="1:1">
      <c r="A856117" s="590"/>
    </row>
    <row r="856118" spans="1:1">
      <c r="A856118" s="590"/>
    </row>
    <row r="856119" spans="1:1">
      <c r="A856119" s="590"/>
    </row>
    <row r="856120" spans="1:1">
      <c r="A856120" s="590"/>
    </row>
    <row r="856121" spans="1:1">
      <c r="A856121" s="590"/>
    </row>
    <row r="856122" spans="1:1">
      <c r="A856122" s="590"/>
    </row>
    <row r="856123" spans="1:1">
      <c r="A856123" s="590"/>
    </row>
    <row r="856124" spans="1:1">
      <c r="A856124" s="590"/>
    </row>
    <row r="856125" spans="1:1">
      <c r="A856125" s="590"/>
    </row>
    <row r="856126" spans="1:1">
      <c r="A856126" s="590"/>
    </row>
    <row r="856127" spans="1:1">
      <c r="A856127" s="590"/>
    </row>
    <row r="856128" spans="1:1">
      <c r="A856128" s="590"/>
    </row>
    <row r="856129" spans="1:1">
      <c r="A856129" s="590"/>
    </row>
    <row r="856130" spans="1:1">
      <c r="A856130" s="590"/>
    </row>
    <row r="856131" spans="1:1">
      <c r="A856131" s="590"/>
    </row>
    <row r="856132" spans="1:1">
      <c r="A856132" s="590"/>
    </row>
    <row r="856133" spans="1:1">
      <c r="A856133" s="590"/>
    </row>
    <row r="856134" spans="1:1">
      <c r="A856134" s="590"/>
    </row>
    <row r="856135" spans="1:1">
      <c r="A856135" s="590"/>
    </row>
    <row r="856136" spans="1:1">
      <c r="A856136" s="590"/>
    </row>
    <row r="856137" spans="1:1">
      <c r="A856137" s="590"/>
    </row>
    <row r="856138" spans="1:1">
      <c r="A856138" s="590"/>
    </row>
    <row r="856139" spans="1:1">
      <c r="A856139" s="590"/>
    </row>
    <row r="856140" spans="1:1">
      <c r="A856140" s="590"/>
    </row>
    <row r="856141" spans="1:1">
      <c r="A856141" s="590"/>
    </row>
    <row r="856142" spans="1:1">
      <c r="A856142" s="590"/>
    </row>
    <row r="856143" spans="1:1">
      <c r="A856143" s="590"/>
    </row>
    <row r="856144" spans="1:1">
      <c r="A856144" s="590"/>
    </row>
    <row r="856145" spans="1:1">
      <c r="A856145" s="590"/>
    </row>
    <row r="856146" spans="1:1">
      <c r="A856146" s="590"/>
    </row>
    <row r="856147" spans="1:1">
      <c r="A856147" s="590"/>
    </row>
    <row r="856148" spans="1:1">
      <c r="A856148" s="590"/>
    </row>
    <row r="856149" spans="1:1">
      <c r="A856149" s="590"/>
    </row>
    <row r="856150" spans="1:1">
      <c r="A856150" s="590"/>
    </row>
    <row r="856151" spans="1:1">
      <c r="A856151" s="590"/>
    </row>
    <row r="856152" spans="1:1">
      <c r="A856152" s="590"/>
    </row>
    <row r="856153" spans="1:1">
      <c r="A856153" s="590"/>
    </row>
    <row r="856154" spans="1:1">
      <c r="A856154" s="590"/>
    </row>
    <row r="856155" spans="1:1">
      <c r="A856155" s="590"/>
    </row>
    <row r="856156" spans="1:1">
      <c r="A856156" s="590"/>
    </row>
    <row r="856157" spans="1:1">
      <c r="A856157" s="590"/>
    </row>
    <row r="856158" spans="1:1">
      <c r="A856158" s="590"/>
    </row>
    <row r="856159" spans="1:1">
      <c r="A856159" s="590"/>
    </row>
    <row r="856160" spans="1:1">
      <c r="A856160" s="590"/>
    </row>
    <row r="856161" spans="1:1">
      <c r="A856161" s="590"/>
    </row>
    <row r="856162" spans="1:1">
      <c r="A856162" s="590"/>
    </row>
    <row r="856163" spans="1:1">
      <c r="A856163" s="590"/>
    </row>
    <row r="856164" spans="1:1">
      <c r="A856164" s="590"/>
    </row>
    <row r="856165" spans="1:1">
      <c r="A856165" s="590"/>
    </row>
    <row r="856166" spans="1:1">
      <c r="A856166" s="590"/>
    </row>
    <row r="856167" spans="1:1">
      <c r="A856167" s="590"/>
    </row>
    <row r="856168" spans="1:1">
      <c r="A856168" s="590"/>
    </row>
    <row r="856169" spans="1:1">
      <c r="A856169" s="590"/>
    </row>
    <row r="856170" spans="1:1">
      <c r="A856170" s="590"/>
    </row>
    <row r="856171" spans="1:1">
      <c r="A856171" s="590"/>
    </row>
    <row r="856172" spans="1:1">
      <c r="A856172" s="590"/>
    </row>
    <row r="856173" spans="1:1">
      <c r="A856173" s="590"/>
    </row>
    <row r="856174" spans="1:1">
      <c r="A856174" s="590"/>
    </row>
    <row r="856175" spans="1:1">
      <c r="A856175" s="590"/>
    </row>
    <row r="856176" spans="1:1">
      <c r="A856176" s="590"/>
    </row>
    <row r="856177" spans="1:1">
      <c r="A856177" s="590"/>
    </row>
    <row r="856178" spans="1:1">
      <c r="A856178" s="590"/>
    </row>
    <row r="856179" spans="1:1">
      <c r="A856179" s="590"/>
    </row>
    <row r="856180" spans="1:1">
      <c r="A856180" s="590"/>
    </row>
    <row r="856181" spans="1:1">
      <c r="A856181" s="590"/>
    </row>
    <row r="856182" spans="1:1">
      <c r="A856182" s="590"/>
    </row>
    <row r="856183" spans="1:1">
      <c r="A856183" s="590"/>
    </row>
    <row r="856184" spans="1:1">
      <c r="A856184" s="590"/>
    </row>
    <row r="856185" spans="1:1">
      <c r="A856185" s="590"/>
    </row>
    <row r="856186" spans="1:1">
      <c r="A856186" s="590"/>
    </row>
    <row r="856187" spans="1:1">
      <c r="A856187" s="590"/>
    </row>
    <row r="856188" spans="1:1">
      <c r="A856188" s="590"/>
    </row>
    <row r="856189" spans="1:1">
      <c r="A856189" s="590"/>
    </row>
    <row r="856190" spans="1:1">
      <c r="A856190" s="590"/>
    </row>
    <row r="856191" spans="1:1">
      <c r="A856191" s="590"/>
    </row>
    <row r="856192" spans="1:1">
      <c r="A856192" s="590"/>
    </row>
    <row r="856193" spans="1:1">
      <c r="A856193" s="590"/>
    </row>
    <row r="856194" spans="1:1">
      <c r="A856194" s="590"/>
    </row>
    <row r="856195" spans="1:1">
      <c r="A856195" s="590"/>
    </row>
    <row r="856196" spans="1:1">
      <c r="A856196" s="590"/>
    </row>
    <row r="856197" spans="1:1">
      <c r="A856197" s="590"/>
    </row>
    <row r="856198" spans="1:1">
      <c r="A856198" s="590"/>
    </row>
    <row r="856199" spans="1:1">
      <c r="A856199" s="590"/>
    </row>
    <row r="856200" spans="1:1">
      <c r="A856200" s="590"/>
    </row>
    <row r="856201" spans="1:1">
      <c r="A856201" s="590"/>
    </row>
    <row r="856202" spans="1:1">
      <c r="A856202" s="590"/>
    </row>
    <row r="856203" spans="1:1">
      <c r="A856203" s="590"/>
    </row>
    <row r="856204" spans="1:1">
      <c r="A856204" s="590"/>
    </row>
    <row r="856205" spans="1:1">
      <c r="A856205" s="590"/>
    </row>
    <row r="856206" spans="1:1">
      <c r="A856206" s="590"/>
    </row>
    <row r="856207" spans="1:1">
      <c r="A856207" s="590"/>
    </row>
    <row r="856208" spans="1:1">
      <c r="A856208" s="590"/>
    </row>
    <row r="856209" spans="1:1">
      <c r="A856209" s="590"/>
    </row>
    <row r="856210" spans="1:1">
      <c r="A856210" s="590"/>
    </row>
    <row r="856211" spans="1:1">
      <c r="A856211" s="590"/>
    </row>
    <row r="856212" spans="1:1">
      <c r="A856212" s="590"/>
    </row>
    <row r="856213" spans="1:1">
      <c r="A856213" s="590"/>
    </row>
    <row r="856214" spans="1:1">
      <c r="A856214" s="590"/>
    </row>
    <row r="856215" spans="1:1">
      <c r="A856215" s="590"/>
    </row>
    <row r="856216" spans="1:1">
      <c r="A856216" s="590"/>
    </row>
    <row r="856217" spans="1:1">
      <c r="A856217" s="590"/>
    </row>
    <row r="856218" spans="1:1">
      <c r="A856218" s="590"/>
    </row>
    <row r="856219" spans="1:1">
      <c r="A856219" s="590"/>
    </row>
    <row r="856220" spans="1:1">
      <c r="A856220" s="590"/>
    </row>
    <row r="856221" spans="1:1">
      <c r="A856221" s="590"/>
    </row>
    <row r="856222" spans="1:1">
      <c r="A856222" s="590"/>
    </row>
    <row r="856223" spans="1:1">
      <c r="A856223" s="590"/>
    </row>
    <row r="856224" spans="1:1">
      <c r="A856224" s="590"/>
    </row>
    <row r="856225" spans="1:1">
      <c r="A856225" s="590"/>
    </row>
    <row r="856226" spans="1:1">
      <c r="A856226" s="590"/>
    </row>
    <row r="856227" spans="1:1">
      <c r="A856227" s="590"/>
    </row>
    <row r="856228" spans="1:1">
      <c r="A856228" s="590"/>
    </row>
    <row r="856229" spans="1:1">
      <c r="A856229" s="590"/>
    </row>
    <row r="856230" spans="1:1">
      <c r="A856230" s="590"/>
    </row>
    <row r="856231" spans="1:1">
      <c r="A856231" s="590"/>
    </row>
    <row r="856232" spans="1:1">
      <c r="A856232" s="590"/>
    </row>
    <row r="856233" spans="1:1">
      <c r="A856233" s="590"/>
    </row>
    <row r="856234" spans="1:1">
      <c r="A856234" s="590"/>
    </row>
    <row r="856235" spans="1:1">
      <c r="A856235" s="590"/>
    </row>
    <row r="856236" spans="1:1">
      <c r="A856236" s="590"/>
    </row>
    <row r="856237" spans="1:1">
      <c r="A856237" s="590"/>
    </row>
    <row r="856238" spans="1:1">
      <c r="A856238" s="590"/>
    </row>
    <row r="856239" spans="1:1">
      <c r="A856239" s="590"/>
    </row>
    <row r="856240" spans="1:1">
      <c r="A856240" s="590"/>
    </row>
    <row r="856241" spans="1:1">
      <c r="A856241" s="590"/>
    </row>
    <row r="856242" spans="1:1">
      <c r="A856242" s="590"/>
    </row>
    <row r="856243" spans="1:1">
      <c r="A856243" s="590"/>
    </row>
    <row r="856244" spans="1:1">
      <c r="A856244" s="590"/>
    </row>
    <row r="856245" spans="1:1">
      <c r="A856245" s="590"/>
    </row>
    <row r="856246" spans="1:1">
      <c r="A856246" s="590"/>
    </row>
    <row r="856247" spans="1:1">
      <c r="A856247" s="590"/>
    </row>
    <row r="856248" spans="1:1">
      <c r="A856248" s="590"/>
    </row>
    <row r="856249" spans="1:1">
      <c r="A856249" s="590"/>
    </row>
    <row r="856250" spans="1:1">
      <c r="A856250" s="590"/>
    </row>
    <row r="856251" spans="1:1">
      <c r="A856251" s="590"/>
    </row>
    <row r="856252" spans="1:1">
      <c r="A856252" s="590"/>
    </row>
    <row r="856253" spans="1:1">
      <c r="A856253" s="590"/>
    </row>
    <row r="856254" spans="1:1">
      <c r="A856254" s="590"/>
    </row>
    <row r="856255" spans="1:1">
      <c r="A856255" s="590"/>
    </row>
    <row r="856256" spans="1:1">
      <c r="A856256" s="590"/>
    </row>
    <row r="856257" spans="1:1">
      <c r="A856257" s="590"/>
    </row>
    <row r="856258" spans="1:1">
      <c r="A856258" s="590"/>
    </row>
    <row r="856259" spans="1:1">
      <c r="A856259" s="590"/>
    </row>
    <row r="856260" spans="1:1">
      <c r="A856260" s="590"/>
    </row>
    <row r="856261" spans="1:1">
      <c r="A856261" s="590"/>
    </row>
    <row r="856262" spans="1:1">
      <c r="A856262" s="590"/>
    </row>
    <row r="856263" spans="1:1">
      <c r="A856263" s="590"/>
    </row>
    <row r="856264" spans="1:1">
      <c r="A856264" s="590"/>
    </row>
    <row r="856265" spans="1:1">
      <c r="A856265" s="590"/>
    </row>
    <row r="856266" spans="1:1">
      <c r="A856266" s="590"/>
    </row>
    <row r="856267" spans="1:1">
      <c r="A856267" s="590"/>
    </row>
    <row r="856268" spans="1:1">
      <c r="A856268" s="590"/>
    </row>
    <row r="856269" spans="1:1">
      <c r="A856269" s="590"/>
    </row>
    <row r="856270" spans="1:1">
      <c r="A856270" s="590"/>
    </row>
    <row r="856271" spans="1:1">
      <c r="A856271" s="590"/>
    </row>
    <row r="856272" spans="1:1">
      <c r="A856272" s="590"/>
    </row>
    <row r="856273" spans="1:1">
      <c r="A856273" s="590"/>
    </row>
    <row r="856274" spans="1:1">
      <c r="A856274" s="590"/>
    </row>
    <row r="856275" spans="1:1">
      <c r="A856275" s="590"/>
    </row>
    <row r="856276" spans="1:1">
      <c r="A856276" s="590"/>
    </row>
    <row r="856277" spans="1:1">
      <c r="A856277" s="590"/>
    </row>
    <row r="856278" spans="1:1">
      <c r="A856278" s="590"/>
    </row>
    <row r="856279" spans="1:1">
      <c r="A856279" s="590"/>
    </row>
    <row r="856280" spans="1:1">
      <c r="A856280" s="590"/>
    </row>
    <row r="856281" spans="1:1">
      <c r="A856281" s="590"/>
    </row>
    <row r="856282" spans="1:1">
      <c r="A856282" s="590"/>
    </row>
    <row r="856283" spans="1:1">
      <c r="A856283" s="590"/>
    </row>
    <row r="856284" spans="1:1">
      <c r="A856284" s="590"/>
    </row>
    <row r="856285" spans="1:1">
      <c r="A856285" s="590"/>
    </row>
    <row r="856286" spans="1:1">
      <c r="A856286" s="590"/>
    </row>
    <row r="856287" spans="1:1">
      <c r="A856287" s="590"/>
    </row>
    <row r="856288" spans="1:1">
      <c r="A856288" s="590"/>
    </row>
    <row r="856289" spans="1:1">
      <c r="A856289" s="590"/>
    </row>
    <row r="856290" spans="1:1">
      <c r="A856290" s="590"/>
    </row>
    <row r="856291" spans="1:1">
      <c r="A856291" s="590"/>
    </row>
    <row r="856292" spans="1:1">
      <c r="A856292" s="590"/>
    </row>
    <row r="856293" spans="1:1">
      <c r="A856293" s="590"/>
    </row>
    <row r="856294" spans="1:1">
      <c r="A856294" s="590"/>
    </row>
    <row r="856295" spans="1:1">
      <c r="A856295" s="590"/>
    </row>
    <row r="856296" spans="1:1">
      <c r="A856296" s="590"/>
    </row>
    <row r="856297" spans="1:1">
      <c r="A856297" s="590"/>
    </row>
    <row r="856298" spans="1:1">
      <c r="A856298" s="590"/>
    </row>
    <row r="856299" spans="1:1">
      <c r="A856299" s="590"/>
    </row>
    <row r="856300" spans="1:1">
      <c r="A856300" s="590"/>
    </row>
    <row r="856301" spans="1:1">
      <c r="A856301" s="590"/>
    </row>
    <row r="856302" spans="1:1">
      <c r="A856302" s="590"/>
    </row>
    <row r="856303" spans="1:1">
      <c r="A856303" s="590"/>
    </row>
    <row r="856304" spans="1:1">
      <c r="A856304" s="590"/>
    </row>
    <row r="856305" spans="1:1">
      <c r="A856305" s="590"/>
    </row>
    <row r="856306" spans="1:1">
      <c r="A856306" s="590"/>
    </row>
    <row r="856307" spans="1:1">
      <c r="A856307" s="590"/>
    </row>
    <row r="856308" spans="1:1">
      <c r="A856308" s="590"/>
    </row>
    <row r="856309" spans="1:1">
      <c r="A856309" s="590"/>
    </row>
    <row r="856310" spans="1:1">
      <c r="A856310" s="590"/>
    </row>
    <row r="856311" spans="1:1">
      <c r="A856311" s="590"/>
    </row>
    <row r="856312" spans="1:1">
      <c r="A856312" s="590"/>
    </row>
    <row r="856313" spans="1:1">
      <c r="A856313" s="590"/>
    </row>
    <row r="856314" spans="1:1">
      <c r="A856314" s="590"/>
    </row>
    <row r="856315" spans="1:1">
      <c r="A856315" s="590"/>
    </row>
    <row r="856316" spans="1:1">
      <c r="A856316" s="590"/>
    </row>
    <row r="856317" spans="1:1">
      <c r="A856317" s="590"/>
    </row>
    <row r="856318" spans="1:1">
      <c r="A856318" s="590"/>
    </row>
    <row r="856319" spans="1:1">
      <c r="A856319" s="590"/>
    </row>
    <row r="856320" spans="1:1">
      <c r="A856320" s="590"/>
    </row>
    <row r="856321" spans="1:1">
      <c r="A856321" s="590"/>
    </row>
    <row r="856322" spans="1:1">
      <c r="A856322" s="590"/>
    </row>
    <row r="856323" spans="1:1">
      <c r="A856323" s="590"/>
    </row>
    <row r="856324" spans="1:1">
      <c r="A856324" s="590"/>
    </row>
    <row r="856325" spans="1:1">
      <c r="A856325" s="590"/>
    </row>
    <row r="856326" spans="1:1">
      <c r="A856326" s="590"/>
    </row>
    <row r="856327" spans="1:1">
      <c r="A856327" s="590"/>
    </row>
    <row r="856328" spans="1:1">
      <c r="A856328" s="590"/>
    </row>
    <row r="856329" spans="1:1">
      <c r="A856329" s="590"/>
    </row>
    <row r="856330" spans="1:1">
      <c r="A856330" s="590"/>
    </row>
    <row r="856331" spans="1:1">
      <c r="A856331" s="590"/>
    </row>
    <row r="856332" spans="1:1">
      <c r="A856332" s="590"/>
    </row>
    <row r="856333" spans="1:1">
      <c r="A856333" s="590"/>
    </row>
    <row r="856334" spans="1:1">
      <c r="A856334" s="590"/>
    </row>
    <row r="856335" spans="1:1">
      <c r="A856335" s="590"/>
    </row>
    <row r="856336" spans="1:1">
      <c r="A856336" s="590"/>
    </row>
    <row r="856337" spans="1:1">
      <c r="A856337" s="590"/>
    </row>
    <row r="856338" spans="1:1">
      <c r="A856338" s="590"/>
    </row>
    <row r="856339" spans="1:1">
      <c r="A856339" s="590"/>
    </row>
    <row r="856340" spans="1:1">
      <c r="A856340" s="590"/>
    </row>
    <row r="856341" spans="1:1">
      <c r="A856341" s="590"/>
    </row>
    <row r="856342" spans="1:1">
      <c r="A856342" s="590"/>
    </row>
    <row r="856343" spans="1:1">
      <c r="A856343" s="590"/>
    </row>
    <row r="856344" spans="1:1">
      <c r="A856344" s="590"/>
    </row>
    <row r="856345" spans="1:1">
      <c r="A856345" s="590"/>
    </row>
    <row r="856346" spans="1:1">
      <c r="A856346" s="590"/>
    </row>
    <row r="856347" spans="1:1">
      <c r="A856347" s="590"/>
    </row>
    <row r="856348" spans="1:1">
      <c r="A856348" s="590"/>
    </row>
    <row r="856349" spans="1:1">
      <c r="A856349" s="590"/>
    </row>
    <row r="856350" spans="1:1">
      <c r="A856350" s="590"/>
    </row>
    <row r="856351" spans="1:1">
      <c r="A856351" s="590"/>
    </row>
    <row r="856352" spans="1:1">
      <c r="A856352" s="590"/>
    </row>
    <row r="856353" spans="1:1">
      <c r="A856353" s="590"/>
    </row>
    <row r="856354" spans="1:1">
      <c r="A856354" s="590"/>
    </row>
    <row r="856355" spans="1:1">
      <c r="A856355" s="590"/>
    </row>
    <row r="856356" spans="1:1">
      <c r="A856356" s="590"/>
    </row>
    <row r="856357" spans="1:1">
      <c r="A856357" s="590"/>
    </row>
    <row r="856358" spans="1:1">
      <c r="A856358" s="590"/>
    </row>
    <row r="856359" spans="1:1">
      <c r="A856359" s="590"/>
    </row>
    <row r="856360" spans="1:1">
      <c r="A856360" s="590"/>
    </row>
    <row r="856361" spans="1:1">
      <c r="A856361" s="590"/>
    </row>
    <row r="856362" spans="1:1">
      <c r="A856362" s="590"/>
    </row>
    <row r="856363" spans="1:1">
      <c r="A856363" s="590"/>
    </row>
    <row r="856364" spans="1:1">
      <c r="A856364" s="590"/>
    </row>
    <row r="856365" spans="1:1">
      <c r="A856365" s="590"/>
    </row>
    <row r="856366" spans="1:1">
      <c r="A856366" s="590"/>
    </row>
    <row r="856367" spans="1:1">
      <c r="A856367" s="590"/>
    </row>
    <row r="856368" spans="1:1">
      <c r="A856368" s="590"/>
    </row>
    <row r="856369" spans="1:1">
      <c r="A856369" s="590"/>
    </row>
    <row r="856370" spans="1:1">
      <c r="A856370" s="590"/>
    </row>
    <row r="856371" spans="1:1">
      <c r="A856371" s="590"/>
    </row>
    <row r="856372" spans="1:1">
      <c r="A856372" s="590"/>
    </row>
    <row r="856373" spans="1:1">
      <c r="A856373" s="590"/>
    </row>
    <row r="856374" spans="1:1">
      <c r="A856374" s="590"/>
    </row>
    <row r="856375" spans="1:1">
      <c r="A856375" s="590"/>
    </row>
    <row r="856376" spans="1:1">
      <c r="A856376" s="590"/>
    </row>
    <row r="856377" spans="1:1">
      <c r="A856377" s="590"/>
    </row>
    <row r="856378" spans="1:1">
      <c r="A856378" s="590"/>
    </row>
    <row r="856379" spans="1:1">
      <c r="A856379" s="590"/>
    </row>
    <row r="856380" spans="1:1">
      <c r="A856380" s="590"/>
    </row>
    <row r="856381" spans="1:1">
      <c r="A856381" s="590"/>
    </row>
    <row r="856382" spans="1:1">
      <c r="A856382" s="590"/>
    </row>
    <row r="856383" spans="1:1">
      <c r="A856383" s="590"/>
    </row>
    <row r="856384" spans="1:1">
      <c r="A856384" s="590"/>
    </row>
    <row r="856385" spans="1:1">
      <c r="A856385" s="590"/>
    </row>
    <row r="856386" spans="1:1">
      <c r="A856386" s="590"/>
    </row>
    <row r="856387" spans="1:1">
      <c r="A856387" s="590"/>
    </row>
    <row r="856388" spans="1:1">
      <c r="A856388" s="590"/>
    </row>
    <row r="856389" spans="1:1">
      <c r="A856389" s="590"/>
    </row>
    <row r="856390" spans="1:1">
      <c r="A856390" s="590"/>
    </row>
    <row r="856391" spans="1:1">
      <c r="A856391" s="590"/>
    </row>
    <row r="856392" spans="1:1">
      <c r="A856392" s="590"/>
    </row>
    <row r="856393" spans="1:1">
      <c r="A856393" s="590"/>
    </row>
    <row r="856394" spans="1:1">
      <c r="A856394" s="590"/>
    </row>
    <row r="856395" spans="1:1">
      <c r="A856395" s="590"/>
    </row>
    <row r="856396" spans="1:1">
      <c r="A856396" s="590"/>
    </row>
    <row r="856397" spans="1:1">
      <c r="A856397" s="590"/>
    </row>
    <row r="856398" spans="1:1">
      <c r="A856398" s="590"/>
    </row>
    <row r="856399" spans="1:1">
      <c r="A856399" s="590"/>
    </row>
    <row r="856400" spans="1:1">
      <c r="A856400" s="590"/>
    </row>
    <row r="856401" spans="1:1">
      <c r="A856401" s="590"/>
    </row>
    <row r="856402" spans="1:1">
      <c r="A856402" s="590"/>
    </row>
    <row r="856403" spans="1:1">
      <c r="A856403" s="590"/>
    </row>
    <row r="856404" spans="1:1">
      <c r="A856404" s="590"/>
    </row>
    <row r="856405" spans="1:1">
      <c r="A856405" s="590"/>
    </row>
    <row r="856406" spans="1:1">
      <c r="A856406" s="590"/>
    </row>
    <row r="856407" spans="1:1">
      <c r="A856407" s="590"/>
    </row>
    <row r="856408" spans="1:1">
      <c r="A856408" s="590"/>
    </row>
    <row r="856409" spans="1:1">
      <c r="A856409" s="590"/>
    </row>
    <row r="856410" spans="1:1">
      <c r="A856410" s="590"/>
    </row>
    <row r="856411" spans="1:1">
      <c r="A856411" s="590"/>
    </row>
    <row r="856412" spans="1:1">
      <c r="A856412" s="590"/>
    </row>
    <row r="856413" spans="1:1">
      <c r="A856413" s="590"/>
    </row>
    <row r="856414" spans="1:1">
      <c r="A856414" s="590"/>
    </row>
    <row r="856415" spans="1:1">
      <c r="A856415" s="590"/>
    </row>
    <row r="856416" spans="1:1">
      <c r="A856416" s="590"/>
    </row>
    <row r="856417" spans="1:1">
      <c r="A856417" s="590"/>
    </row>
    <row r="856418" spans="1:1">
      <c r="A856418" s="590"/>
    </row>
    <row r="856419" spans="1:1">
      <c r="A856419" s="590"/>
    </row>
    <row r="856420" spans="1:1">
      <c r="A856420" s="590"/>
    </row>
    <row r="856421" spans="1:1">
      <c r="A856421" s="590"/>
    </row>
    <row r="856422" spans="1:1">
      <c r="A856422" s="590"/>
    </row>
    <row r="856423" spans="1:1">
      <c r="A856423" s="590"/>
    </row>
    <row r="856424" spans="1:1">
      <c r="A856424" s="590"/>
    </row>
    <row r="856425" spans="1:1">
      <c r="A856425" s="590"/>
    </row>
    <row r="856426" spans="1:1">
      <c r="A856426" s="590"/>
    </row>
    <row r="856427" spans="1:1">
      <c r="A856427" s="590"/>
    </row>
    <row r="856428" spans="1:1">
      <c r="A856428" s="590"/>
    </row>
    <row r="856429" spans="1:1">
      <c r="A856429" s="590"/>
    </row>
    <row r="856430" spans="1:1">
      <c r="A856430" s="590"/>
    </row>
    <row r="856431" spans="1:1">
      <c r="A856431" s="590"/>
    </row>
    <row r="856432" spans="1:1">
      <c r="A856432" s="590"/>
    </row>
    <row r="856433" spans="1:1">
      <c r="A856433" s="590"/>
    </row>
    <row r="856434" spans="1:1">
      <c r="A856434" s="590"/>
    </row>
    <row r="856435" spans="1:1">
      <c r="A856435" s="590"/>
    </row>
    <row r="856436" spans="1:1">
      <c r="A856436" s="590"/>
    </row>
    <row r="856437" spans="1:1">
      <c r="A856437" s="590"/>
    </row>
    <row r="856438" spans="1:1">
      <c r="A856438" s="590"/>
    </row>
    <row r="856439" spans="1:1">
      <c r="A856439" s="590"/>
    </row>
    <row r="856440" spans="1:1">
      <c r="A856440" s="590"/>
    </row>
    <row r="856441" spans="1:1">
      <c r="A856441" s="590"/>
    </row>
    <row r="856442" spans="1:1">
      <c r="A856442" s="590"/>
    </row>
    <row r="856443" spans="1:1">
      <c r="A856443" s="590"/>
    </row>
    <row r="856444" spans="1:1">
      <c r="A856444" s="590"/>
    </row>
    <row r="856445" spans="1:1">
      <c r="A856445" s="590"/>
    </row>
    <row r="856446" spans="1:1">
      <c r="A856446" s="590"/>
    </row>
    <row r="856447" spans="1:1">
      <c r="A856447" s="590"/>
    </row>
    <row r="856448" spans="1:1">
      <c r="A856448" s="590"/>
    </row>
    <row r="856449" spans="1:1">
      <c r="A856449" s="590"/>
    </row>
    <row r="856450" spans="1:1">
      <c r="A856450" s="590"/>
    </row>
    <row r="856451" spans="1:1">
      <c r="A856451" s="590"/>
    </row>
    <row r="856452" spans="1:1">
      <c r="A856452" s="590"/>
    </row>
    <row r="856453" spans="1:1">
      <c r="A856453" s="590"/>
    </row>
    <row r="856454" spans="1:1">
      <c r="A856454" s="590"/>
    </row>
    <row r="856455" spans="1:1">
      <c r="A856455" s="590"/>
    </row>
    <row r="856456" spans="1:1">
      <c r="A856456" s="590"/>
    </row>
    <row r="856457" spans="1:1">
      <c r="A856457" s="590"/>
    </row>
    <row r="856458" spans="1:1">
      <c r="A856458" s="590"/>
    </row>
    <row r="856459" spans="1:1">
      <c r="A856459" s="590"/>
    </row>
    <row r="856460" spans="1:1">
      <c r="A856460" s="590"/>
    </row>
    <row r="856461" spans="1:1">
      <c r="A856461" s="590"/>
    </row>
    <row r="856462" spans="1:1">
      <c r="A856462" s="590"/>
    </row>
    <row r="856463" spans="1:1">
      <c r="A856463" s="590"/>
    </row>
    <row r="856464" spans="1:1">
      <c r="A856464" s="590"/>
    </row>
    <row r="856465" spans="1:1">
      <c r="A856465" s="590"/>
    </row>
    <row r="856466" spans="1:1">
      <c r="A856466" s="590"/>
    </row>
    <row r="856467" spans="1:1">
      <c r="A856467" s="590"/>
    </row>
    <row r="856468" spans="1:1">
      <c r="A856468" s="590"/>
    </row>
    <row r="856469" spans="1:1">
      <c r="A856469" s="590"/>
    </row>
    <row r="856470" spans="1:1">
      <c r="A856470" s="590"/>
    </row>
    <row r="856471" spans="1:1">
      <c r="A856471" s="590"/>
    </row>
    <row r="856472" spans="1:1">
      <c r="A856472" s="590"/>
    </row>
    <row r="856473" spans="1:1">
      <c r="A856473" s="590"/>
    </row>
    <row r="856474" spans="1:1">
      <c r="A856474" s="590"/>
    </row>
    <row r="856475" spans="1:1">
      <c r="A856475" s="590"/>
    </row>
    <row r="856476" spans="1:1">
      <c r="A856476" s="590"/>
    </row>
    <row r="856477" spans="1:1">
      <c r="A856477" s="590"/>
    </row>
    <row r="856478" spans="1:1">
      <c r="A856478" s="590"/>
    </row>
    <row r="856479" spans="1:1">
      <c r="A856479" s="590"/>
    </row>
    <row r="856480" spans="1:1">
      <c r="A856480" s="590"/>
    </row>
    <row r="856481" spans="1:1">
      <c r="A856481" s="590"/>
    </row>
    <row r="856482" spans="1:1">
      <c r="A856482" s="590"/>
    </row>
    <row r="856483" spans="1:1">
      <c r="A856483" s="590"/>
    </row>
    <row r="856484" spans="1:1">
      <c r="A856484" s="590"/>
    </row>
    <row r="856485" spans="1:1">
      <c r="A856485" s="590"/>
    </row>
    <row r="856486" spans="1:1">
      <c r="A856486" s="590"/>
    </row>
    <row r="856487" spans="1:1">
      <c r="A856487" s="590"/>
    </row>
    <row r="856488" spans="1:1">
      <c r="A856488" s="590"/>
    </row>
    <row r="856489" spans="1:1">
      <c r="A856489" s="590"/>
    </row>
    <row r="856490" spans="1:1">
      <c r="A856490" s="590"/>
    </row>
    <row r="856491" spans="1:1">
      <c r="A856491" s="590"/>
    </row>
    <row r="856492" spans="1:1">
      <c r="A856492" s="590"/>
    </row>
    <row r="856493" spans="1:1">
      <c r="A856493" s="590"/>
    </row>
    <row r="856494" spans="1:1">
      <c r="A856494" s="590"/>
    </row>
    <row r="856495" spans="1:1">
      <c r="A856495" s="590"/>
    </row>
    <row r="856496" spans="1:1">
      <c r="A856496" s="590"/>
    </row>
    <row r="856497" spans="1:1">
      <c r="A856497" s="590"/>
    </row>
    <row r="856498" spans="1:1">
      <c r="A856498" s="590"/>
    </row>
    <row r="856499" spans="1:1">
      <c r="A856499" s="590"/>
    </row>
    <row r="856500" spans="1:1">
      <c r="A856500" s="590"/>
    </row>
    <row r="856501" spans="1:1">
      <c r="A856501" s="590"/>
    </row>
    <row r="856502" spans="1:1">
      <c r="A856502" s="590"/>
    </row>
    <row r="856503" spans="1:1">
      <c r="A856503" s="590"/>
    </row>
    <row r="856504" spans="1:1">
      <c r="A856504" s="590"/>
    </row>
    <row r="856505" spans="1:1">
      <c r="A856505" s="590"/>
    </row>
    <row r="856506" spans="1:1">
      <c r="A856506" s="590"/>
    </row>
    <row r="856507" spans="1:1">
      <c r="A856507" s="590"/>
    </row>
    <row r="856508" spans="1:1">
      <c r="A856508" s="590"/>
    </row>
    <row r="856509" spans="1:1">
      <c r="A856509" s="590"/>
    </row>
    <row r="856510" spans="1:1">
      <c r="A856510" s="590"/>
    </row>
    <row r="856511" spans="1:1">
      <c r="A856511" s="590"/>
    </row>
    <row r="856512" spans="1:1">
      <c r="A856512" s="590"/>
    </row>
    <row r="856513" spans="1:1">
      <c r="A856513" s="590"/>
    </row>
    <row r="856514" spans="1:1">
      <c r="A856514" s="590"/>
    </row>
    <row r="856515" spans="1:1">
      <c r="A856515" s="590"/>
    </row>
    <row r="856516" spans="1:1">
      <c r="A856516" s="590"/>
    </row>
    <row r="856517" spans="1:1">
      <c r="A856517" s="590"/>
    </row>
    <row r="856518" spans="1:1">
      <c r="A856518" s="590"/>
    </row>
    <row r="856519" spans="1:1">
      <c r="A856519" s="590"/>
    </row>
    <row r="856520" spans="1:1">
      <c r="A856520" s="590"/>
    </row>
    <row r="856521" spans="1:1">
      <c r="A856521" s="590"/>
    </row>
    <row r="856522" spans="1:1">
      <c r="A856522" s="590"/>
    </row>
    <row r="856523" spans="1:1">
      <c r="A856523" s="590"/>
    </row>
    <row r="856524" spans="1:1">
      <c r="A856524" s="590"/>
    </row>
    <row r="856525" spans="1:1">
      <c r="A856525" s="590"/>
    </row>
    <row r="856526" spans="1:1">
      <c r="A856526" s="590"/>
    </row>
    <row r="856527" spans="1:1">
      <c r="A856527" s="590"/>
    </row>
    <row r="856528" spans="1:1">
      <c r="A856528" s="590"/>
    </row>
    <row r="856529" spans="1:1">
      <c r="A856529" s="590"/>
    </row>
    <row r="856530" spans="1:1">
      <c r="A856530" s="590"/>
    </row>
    <row r="856531" spans="1:1">
      <c r="A856531" s="590"/>
    </row>
    <row r="856532" spans="1:1">
      <c r="A856532" s="590"/>
    </row>
    <row r="856533" spans="1:1">
      <c r="A856533" s="590"/>
    </row>
    <row r="856534" spans="1:1">
      <c r="A856534" s="590"/>
    </row>
    <row r="856535" spans="1:1">
      <c r="A856535" s="590"/>
    </row>
    <row r="856536" spans="1:1">
      <c r="A856536" s="590"/>
    </row>
    <row r="856537" spans="1:1">
      <c r="A856537" s="590"/>
    </row>
    <row r="856538" spans="1:1">
      <c r="A856538" s="590"/>
    </row>
    <row r="856539" spans="1:1">
      <c r="A856539" s="590"/>
    </row>
    <row r="856540" spans="1:1">
      <c r="A856540" s="590"/>
    </row>
    <row r="856541" spans="1:1">
      <c r="A856541" s="590"/>
    </row>
    <row r="856542" spans="1:1">
      <c r="A856542" s="590"/>
    </row>
    <row r="856543" spans="1:1">
      <c r="A856543" s="590"/>
    </row>
    <row r="856544" spans="1:1">
      <c r="A856544" s="590"/>
    </row>
    <row r="856545" spans="1:1">
      <c r="A856545" s="590"/>
    </row>
    <row r="856546" spans="1:1">
      <c r="A856546" s="590"/>
    </row>
    <row r="856547" spans="1:1">
      <c r="A856547" s="590"/>
    </row>
    <row r="856548" spans="1:1">
      <c r="A856548" s="590"/>
    </row>
    <row r="856549" spans="1:1">
      <c r="A856549" s="590"/>
    </row>
    <row r="856550" spans="1:1">
      <c r="A856550" s="590"/>
    </row>
    <row r="856551" spans="1:1">
      <c r="A856551" s="590"/>
    </row>
    <row r="856552" spans="1:1">
      <c r="A856552" s="590"/>
    </row>
    <row r="856553" spans="1:1">
      <c r="A856553" s="590"/>
    </row>
    <row r="856554" spans="1:1">
      <c r="A856554" s="590"/>
    </row>
    <row r="856555" spans="1:1">
      <c r="A856555" s="590"/>
    </row>
    <row r="856556" spans="1:1">
      <c r="A856556" s="590"/>
    </row>
    <row r="856557" spans="1:1">
      <c r="A856557" s="590"/>
    </row>
    <row r="856558" spans="1:1">
      <c r="A856558" s="590"/>
    </row>
    <row r="856559" spans="1:1">
      <c r="A856559" s="590"/>
    </row>
    <row r="856560" spans="1:1">
      <c r="A856560" s="590"/>
    </row>
    <row r="856561" spans="1:1">
      <c r="A856561" s="590"/>
    </row>
    <row r="856562" spans="1:1">
      <c r="A856562" s="590"/>
    </row>
    <row r="856563" spans="1:1">
      <c r="A856563" s="590"/>
    </row>
    <row r="856564" spans="1:1">
      <c r="A856564" s="590"/>
    </row>
    <row r="856565" spans="1:1">
      <c r="A856565" s="590"/>
    </row>
    <row r="856566" spans="1:1">
      <c r="A856566" s="590"/>
    </row>
    <row r="856567" spans="1:1">
      <c r="A856567" s="590"/>
    </row>
    <row r="856568" spans="1:1">
      <c r="A856568" s="590"/>
    </row>
    <row r="856569" spans="1:1">
      <c r="A856569" s="590"/>
    </row>
    <row r="856570" spans="1:1">
      <c r="A856570" s="590"/>
    </row>
    <row r="856571" spans="1:1">
      <c r="A856571" s="590"/>
    </row>
    <row r="856572" spans="1:1">
      <c r="A856572" s="590"/>
    </row>
    <row r="856573" spans="1:1">
      <c r="A856573" s="590"/>
    </row>
    <row r="856574" spans="1:1">
      <c r="A856574" s="590"/>
    </row>
    <row r="856575" spans="1:1">
      <c r="A856575" s="590"/>
    </row>
    <row r="856576" spans="1:1">
      <c r="A856576" s="590"/>
    </row>
    <row r="856577" spans="1:1">
      <c r="A856577" s="590"/>
    </row>
    <row r="856578" spans="1:1">
      <c r="A856578" s="590"/>
    </row>
    <row r="856579" spans="1:1">
      <c r="A856579" s="590"/>
    </row>
    <row r="856580" spans="1:1">
      <c r="A856580" s="590"/>
    </row>
    <row r="856581" spans="1:1">
      <c r="A856581" s="590"/>
    </row>
    <row r="856582" spans="1:1">
      <c r="A856582" s="590"/>
    </row>
    <row r="856583" spans="1:1">
      <c r="A856583" s="590"/>
    </row>
    <row r="856584" spans="1:1">
      <c r="A856584" s="590"/>
    </row>
    <row r="856585" spans="1:1">
      <c r="A856585" s="590"/>
    </row>
    <row r="856586" spans="1:1">
      <c r="A856586" s="590"/>
    </row>
    <row r="856587" spans="1:1">
      <c r="A856587" s="590"/>
    </row>
    <row r="856588" spans="1:1">
      <c r="A856588" s="590"/>
    </row>
    <row r="856589" spans="1:1">
      <c r="A856589" s="590"/>
    </row>
    <row r="856590" spans="1:1">
      <c r="A856590" s="590"/>
    </row>
    <row r="856591" spans="1:1">
      <c r="A856591" s="590"/>
    </row>
    <row r="856592" spans="1:1">
      <c r="A856592" s="590"/>
    </row>
    <row r="856593" spans="1:1">
      <c r="A856593" s="590"/>
    </row>
    <row r="856594" spans="1:1">
      <c r="A856594" s="590"/>
    </row>
    <row r="856595" spans="1:1">
      <c r="A856595" s="590"/>
    </row>
    <row r="856596" spans="1:1">
      <c r="A856596" s="590"/>
    </row>
    <row r="856597" spans="1:1">
      <c r="A856597" s="590"/>
    </row>
    <row r="856598" spans="1:1">
      <c r="A856598" s="590"/>
    </row>
    <row r="856599" spans="1:1">
      <c r="A856599" s="590"/>
    </row>
    <row r="856600" spans="1:1">
      <c r="A856600" s="590"/>
    </row>
    <row r="856601" spans="1:1">
      <c r="A856601" s="590"/>
    </row>
    <row r="856602" spans="1:1">
      <c r="A856602" s="590"/>
    </row>
    <row r="856603" spans="1:1">
      <c r="A856603" s="590"/>
    </row>
    <row r="856604" spans="1:1">
      <c r="A856604" s="590"/>
    </row>
    <row r="856605" spans="1:1">
      <c r="A856605" s="590"/>
    </row>
    <row r="856606" spans="1:1">
      <c r="A856606" s="590"/>
    </row>
    <row r="856607" spans="1:1">
      <c r="A856607" s="590"/>
    </row>
    <row r="856608" spans="1:1">
      <c r="A856608" s="590"/>
    </row>
    <row r="856609" spans="1:1">
      <c r="A856609" s="590"/>
    </row>
    <row r="856610" spans="1:1">
      <c r="A856610" s="590"/>
    </row>
    <row r="856611" spans="1:1">
      <c r="A856611" s="590"/>
    </row>
    <row r="856612" spans="1:1">
      <c r="A856612" s="590"/>
    </row>
    <row r="856613" spans="1:1">
      <c r="A856613" s="590"/>
    </row>
    <row r="856614" spans="1:1">
      <c r="A856614" s="590"/>
    </row>
    <row r="856615" spans="1:1">
      <c r="A856615" s="590"/>
    </row>
    <row r="856616" spans="1:1">
      <c r="A856616" s="590"/>
    </row>
    <row r="856617" spans="1:1">
      <c r="A856617" s="590"/>
    </row>
    <row r="856618" spans="1:1">
      <c r="A856618" s="590"/>
    </row>
    <row r="856619" spans="1:1">
      <c r="A856619" s="590"/>
    </row>
    <row r="856620" spans="1:1">
      <c r="A856620" s="590"/>
    </row>
    <row r="856621" spans="1:1">
      <c r="A856621" s="590"/>
    </row>
    <row r="856622" spans="1:1">
      <c r="A856622" s="590"/>
    </row>
    <row r="856623" spans="1:1">
      <c r="A856623" s="590"/>
    </row>
    <row r="856624" spans="1:1">
      <c r="A856624" s="590"/>
    </row>
    <row r="856625" spans="1:1">
      <c r="A856625" s="590"/>
    </row>
    <row r="856626" spans="1:1">
      <c r="A856626" s="590"/>
    </row>
    <row r="856627" spans="1:1">
      <c r="A856627" s="590"/>
    </row>
    <row r="856628" spans="1:1">
      <c r="A856628" s="590"/>
    </row>
    <row r="856629" spans="1:1">
      <c r="A856629" s="590"/>
    </row>
    <row r="856630" spans="1:1">
      <c r="A856630" s="590"/>
    </row>
    <row r="856631" spans="1:1">
      <c r="A856631" s="590"/>
    </row>
    <row r="856632" spans="1:1">
      <c r="A856632" s="590"/>
    </row>
    <row r="856633" spans="1:1">
      <c r="A856633" s="590"/>
    </row>
    <row r="856634" spans="1:1">
      <c r="A856634" s="590"/>
    </row>
    <row r="856635" spans="1:1">
      <c r="A856635" s="590"/>
    </row>
    <row r="856636" spans="1:1">
      <c r="A856636" s="590"/>
    </row>
    <row r="856637" spans="1:1">
      <c r="A856637" s="590"/>
    </row>
    <row r="856638" spans="1:1">
      <c r="A856638" s="590"/>
    </row>
    <row r="856639" spans="1:1">
      <c r="A856639" s="590"/>
    </row>
    <row r="856640" spans="1:1">
      <c r="A856640" s="590"/>
    </row>
    <row r="856641" spans="1:1">
      <c r="A856641" s="590"/>
    </row>
    <row r="856642" spans="1:1">
      <c r="A856642" s="590"/>
    </row>
    <row r="856643" spans="1:1">
      <c r="A856643" s="590"/>
    </row>
    <row r="856644" spans="1:1">
      <c r="A856644" s="590"/>
    </row>
    <row r="856645" spans="1:1">
      <c r="A856645" s="590"/>
    </row>
    <row r="856646" spans="1:1">
      <c r="A856646" s="590"/>
    </row>
    <row r="856647" spans="1:1">
      <c r="A856647" s="590"/>
    </row>
    <row r="856648" spans="1:1">
      <c r="A856648" s="590"/>
    </row>
    <row r="856649" spans="1:1">
      <c r="A856649" s="590"/>
    </row>
    <row r="856650" spans="1:1">
      <c r="A856650" s="590"/>
    </row>
    <row r="856651" spans="1:1">
      <c r="A856651" s="590"/>
    </row>
    <row r="856652" spans="1:1">
      <c r="A856652" s="590"/>
    </row>
    <row r="856653" spans="1:1">
      <c r="A856653" s="590"/>
    </row>
    <row r="856654" spans="1:1">
      <c r="A856654" s="590"/>
    </row>
    <row r="856655" spans="1:1">
      <c r="A856655" s="590"/>
    </row>
    <row r="856656" spans="1:1">
      <c r="A856656" s="590"/>
    </row>
    <row r="856657" spans="1:1">
      <c r="A856657" s="590"/>
    </row>
    <row r="856658" spans="1:1">
      <c r="A856658" s="590"/>
    </row>
    <row r="856659" spans="1:1">
      <c r="A856659" s="590"/>
    </row>
    <row r="856660" spans="1:1">
      <c r="A856660" s="590"/>
    </row>
    <row r="856661" spans="1:1">
      <c r="A856661" s="590"/>
    </row>
    <row r="856662" spans="1:1">
      <c r="A856662" s="590"/>
    </row>
    <row r="856663" spans="1:1">
      <c r="A856663" s="590"/>
    </row>
    <row r="856664" spans="1:1">
      <c r="A856664" s="590"/>
    </row>
    <row r="856665" spans="1:1">
      <c r="A856665" s="590"/>
    </row>
    <row r="856666" spans="1:1">
      <c r="A856666" s="590"/>
    </row>
    <row r="856667" spans="1:1">
      <c r="A856667" s="590"/>
    </row>
    <row r="856668" spans="1:1">
      <c r="A856668" s="590"/>
    </row>
    <row r="856669" spans="1:1">
      <c r="A856669" s="590"/>
    </row>
    <row r="856670" spans="1:1">
      <c r="A856670" s="590"/>
    </row>
    <row r="856671" spans="1:1">
      <c r="A856671" s="590"/>
    </row>
    <row r="856672" spans="1:1">
      <c r="A856672" s="590"/>
    </row>
    <row r="856673" spans="1:1">
      <c r="A856673" s="590"/>
    </row>
    <row r="856674" spans="1:1">
      <c r="A856674" s="590"/>
    </row>
    <row r="856675" spans="1:1">
      <c r="A856675" s="590"/>
    </row>
    <row r="856676" spans="1:1">
      <c r="A856676" s="590"/>
    </row>
    <row r="856677" spans="1:1">
      <c r="A856677" s="590"/>
    </row>
    <row r="856678" spans="1:1">
      <c r="A856678" s="590"/>
    </row>
    <row r="856679" spans="1:1">
      <c r="A856679" s="590"/>
    </row>
    <row r="856680" spans="1:1">
      <c r="A856680" s="590"/>
    </row>
    <row r="856681" spans="1:1">
      <c r="A856681" s="590"/>
    </row>
    <row r="856682" spans="1:1">
      <c r="A856682" s="590"/>
    </row>
    <row r="856683" spans="1:1">
      <c r="A856683" s="590"/>
    </row>
    <row r="856684" spans="1:1">
      <c r="A856684" s="590"/>
    </row>
    <row r="856685" spans="1:1">
      <c r="A856685" s="590"/>
    </row>
    <row r="856686" spans="1:1">
      <c r="A856686" s="590"/>
    </row>
    <row r="856687" spans="1:1">
      <c r="A856687" s="590"/>
    </row>
    <row r="856688" spans="1:1">
      <c r="A856688" s="590"/>
    </row>
    <row r="856689" spans="1:1">
      <c r="A856689" s="590"/>
    </row>
    <row r="856690" spans="1:1">
      <c r="A856690" s="590"/>
    </row>
    <row r="856691" spans="1:1">
      <c r="A856691" s="590"/>
    </row>
    <row r="856692" spans="1:1">
      <c r="A856692" s="590"/>
    </row>
    <row r="856693" spans="1:1">
      <c r="A856693" s="590"/>
    </row>
    <row r="856694" spans="1:1">
      <c r="A856694" s="590"/>
    </row>
    <row r="856695" spans="1:1">
      <c r="A856695" s="590"/>
    </row>
    <row r="856696" spans="1:1">
      <c r="A856696" s="590"/>
    </row>
    <row r="856697" spans="1:1">
      <c r="A856697" s="590"/>
    </row>
    <row r="856698" spans="1:1">
      <c r="A856698" s="590"/>
    </row>
    <row r="856699" spans="1:1">
      <c r="A856699" s="590"/>
    </row>
    <row r="856700" spans="1:1">
      <c r="A856700" s="590"/>
    </row>
    <row r="856701" spans="1:1">
      <c r="A856701" s="590"/>
    </row>
    <row r="856702" spans="1:1">
      <c r="A856702" s="590"/>
    </row>
    <row r="856703" spans="1:1">
      <c r="A856703" s="590"/>
    </row>
    <row r="856704" spans="1:1">
      <c r="A856704" s="590"/>
    </row>
    <row r="856705" spans="1:1">
      <c r="A856705" s="590"/>
    </row>
    <row r="856706" spans="1:1">
      <c r="A856706" s="590"/>
    </row>
    <row r="856707" spans="1:1">
      <c r="A856707" s="590"/>
    </row>
    <row r="856708" spans="1:1">
      <c r="A856708" s="590"/>
    </row>
    <row r="856709" spans="1:1">
      <c r="A856709" s="590"/>
    </row>
    <row r="856710" spans="1:1">
      <c r="A856710" s="590"/>
    </row>
    <row r="856711" spans="1:1">
      <c r="A856711" s="590"/>
    </row>
    <row r="856712" spans="1:1">
      <c r="A856712" s="590"/>
    </row>
    <row r="856713" spans="1:1">
      <c r="A856713" s="590"/>
    </row>
    <row r="856714" spans="1:1">
      <c r="A856714" s="590"/>
    </row>
    <row r="856715" spans="1:1">
      <c r="A856715" s="590"/>
    </row>
    <row r="856716" spans="1:1">
      <c r="A856716" s="590"/>
    </row>
    <row r="856717" spans="1:1">
      <c r="A856717" s="590"/>
    </row>
    <row r="856718" spans="1:1">
      <c r="A856718" s="590"/>
    </row>
    <row r="856719" spans="1:1">
      <c r="A856719" s="590"/>
    </row>
    <row r="856720" spans="1:1">
      <c r="A856720" s="590"/>
    </row>
    <row r="856721" spans="1:1">
      <c r="A856721" s="590"/>
    </row>
    <row r="856722" spans="1:1">
      <c r="A856722" s="590"/>
    </row>
    <row r="856723" spans="1:1">
      <c r="A856723" s="590"/>
    </row>
    <row r="856724" spans="1:1">
      <c r="A856724" s="590"/>
    </row>
    <row r="856725" spans="1:1">
      <c r="A856725" s="590"/>
    </row>
    <row r="856726" spans="1:1">
      <c r="A856726" s="590"/>
    </row>
    <row r="856727" spans="1:1">
      <c r="A856727" s="590"/>
    </row>
    <row r="856728" spans="1:1">
      <c r="A856728" s="590"/>
    </row>
    <row r="856729" spans="1:1">
      <c r="A856729" s="590"/>
    </row>
    <row r="856730" spans="1:1">
      <c r="A856730" s="590"/>
    </row>
    <row r="856731" spans="1:1">
      <c r="A856731" s="590"/>
    </row>
    <row r="856732" spans="1:1">
      <c r="A856732" s="590"/>
    </row>
    <row r="856733" spans="1:1">
      <c r="A856733" s="590"/>
    </row>
    <row r="856734" spans="1:1">
      <c r="A856734" s="590"/>
    </row>
    <row r="856735" spans="1:1">
      <c r="A856735" s="590"/>
    </row>
    <row r="856736" spans="1:1">
      <c r="A856736" s="590"/>
    </row>
    <row r="856737" spans="1:1">
      <c r="A856737" s="590"/>
    </row>
    <row r="856738" spans="1:1">
      <c r="A856738" s="590"/>
    </row>
    <row r="856739" spans="1:1">
      <c r="A856739" s="590"/>
    </row>
    <row r="856740" spans="1:1">
      <c r="A856740" s="590"/>
    </row>
    <row r="856741" spans="1:1">
      <c r="A856741" s="590"/>
    </row>
    <row r="856742" spans="1:1">
      <c r="A856742" s="590"/>
    </row>
    <row r="856743" spans="1:1">
      <c r="A856743" s="590"/>
    </row>
    <row r="856744" spans="1:1">
      <c r="A856744" s="590"/>
    </row>
    <row r="856745" spans="1:1">
      <c r="A856745" s="590"/>
    </row>
    <row r="856746" spans="1:1">
      <c r="A856746" s="590"/>
    </row>
    <row r="856747" spans="1:1">
      <c r="A856747" s="590"/>
    </row>
    <row r="856748" spans="1:1">
      <c r="A856748" s="590"/>
    </row>
    <row r="856749" spans="1:1">
      <c r="A856749" s="590"/>
    </row>
    <row r="856750" spans="1:1">
      <c r="A856750" s="590"/>
    </row>
    <row r="856751" spans="1:1">
      <c r="A856751" s="590"/>
    </row>
    <row r="856752" spans="1:1">
      <c r="A856752" s="590"/>
    </row>
    <row r="856753" spans="1:1">
      <c r="A856753" s="590"/>
    </row>
    <row r="856754" spans="1:1">
      <c r="A856754" s="590"/>
    </row>
    <row r="856755" spans="1:1">
      <c r="A856755" s="590"/>
    </row>
    <row r="856756" spans="1:1">
      <c r="A856756" s="590"/>
    </row>
    <row r="856757" spans="1:1">
      <c r="A856757" s="590"/>
    </row>
    <row r="856758" spans="1:1">
      <c r="A856758" s="590"/>
    </row>
    <row r="856759" spans="1:1">
      <c r="A856759" s="590"/>
    </row>
    <row r="856760" spans="1:1">
      <c r="A856760" s="590"/>
    </row>
    <row r="856761" spans="1:1">
      <c r="A856761" s="590"/>
    </row>
    <row r="856762" spans="1:1">
      <c r="A856762" s="590"/>
    </row>
    <row r="856763" spans="1:1">
      <c r="A856763" s="590"/>
    </row>
    <row r="856764" spans="1:1">
      <c r="A856764" s="590"/>
    </row>
    <row r="856765" spans="1:1">
      <c r="A856765" s="590"/>
    </row>
    <row r="856766" spans="1:1">
      <c r="A856766" s="590"/>
    </row>
    <row r="856767" spans="1:1">
      <c r="A856767" s="590"/>
    </row>
    <row r="856768" spans="1:1">
      <c r="A856768" s="590"/>
    </row>
    <row r="856769" spans="1:1">
      <c r="A856769" s="590"/>
    </row>
    <row r="856770" spans="1:1">
      <c r="A856770" s="590"/>
    </row>
    <row r="856771" spans="1:1">
      <c r="A856771" s="590"/>
    </row>
    <row r="856772" spans="1:1">
      <c r="A856772" s="590"/>
    </row>
    <row r="856773" spans="1:1">
      <c r="A856773" s="590"/>
    </row>
    <row r="856774" spans="1:1">
      <c r="A856774" s="590"/>
    </row>
    <row r="856775" spans="1:1">
      <c r="A856775" s="590"/>
    </row>
    <row r="856776" spans="1:1">
      <c r="A856776" s="590"/>
    </row>
    <row r="856777" spans="1:1">
      <c r="A856777" s="590"/>
    </row>
    <row r="856778" spans="1:1">
      <c r="A856778" s="590"/>
    </row>
    <row r="856779" spans="1:1">
      <c r="A856779" s="590"/>
    </row>
    <row r="856780" spans="1:1">
      <c r="A856780" s="590"/>
    </row>
    <row r="856781" spans="1:1">
      <c r="A856781" s="590"/>
    </row>
    <row r="856782" spans="1:1">
      <c r="A856782" s="590"/>
    </row>
    <row r="856783" spans="1:1">
      <c r="A856783" s="590"/>
    </row>
    <row r="856784" spans="1:1">
      <c r="A856784" s="590"/>
    </row>
    <row r="856785" spans="1:1">
      <c r="A856785" s="590"/>
    </row>
    <row r="856786" spans="1:1">
      <c r="A856786" s="590"/>
    </row>
    <row r="856787" spans="1:1">
      <c r="A856787" s="590"/>
    </row>
    <row r="856788" spans="1:1">
      <c r="A856788" s="590"/>
    </row>
    <row r="856789" spans="1:1">
      <c r="A856789" s="590"/>
    </row>
    <row r="856790" spans="1:1">
      <c r="A856790" s="590"/>
    </row>
    <row r="856791" spans="1:1">
      <c r="A856791" s="590"/>
    </row>
    <row r="856792" spans="1:1">
      <c r="A856792" s="590"/>
    </row>
    <row r="856793" spans="1:1">
      <c r="A856793" s="590"/>
    </row>
    <row r="856794" spans="1:1">
      <c r="A856794" s="590"/>
    </row>
    <row r="856795" spans="1:1">
      <c r="A856795" s="590"/>
    </row>
    <row r="856796" spans="1:1">
      <c r="A856796" s="590"/>
    </row>
    <row r="856797" spans="1:1">
      <c r="A856797" s="590"/>
    </row>
    <row r="856798" spans="1:1">
      <c r="A856798" s="590"/>
    </row>
    <row r="856799" spans="1:1">
      <c r="A856799" s="590"/>
    </row>
    <row r="856800" spans="1:1">
      <c r="A856800" s="590"/>
    </row>
    <row r="856801" spans="1:1">
      <c r="A856801" s="590"/>
    </row>
    <row r="856802" spans="1:1">
      <c r="A856802" s="590"/>
    </row>
    <row r="856803" spans="1:1">
      <c r="A856803" s="590"/>
    </row>
    <row r="856804" spans="1:1">
      <c r="A856804" s="590"/>
    </row>
    <row r="856805" spans="1:1">
      <c r="A856805" s="590"/>
    </row>
    <row r="856806" spans="1:1">
      <c r="A856806" s="590"/>
    </row>
    <row r="856807" spans="1:1">
      <c r="A856807" s="590"/>
    </row>
    <row r="856808" spans="1:1">
      <c r="A856808" s="590"/>
    </row>
    <row r="856809" spans="1:1">
      <c r="A856809" s="590"/>
    </row>
    <row r="856810" spans="1:1">
      <c r="A856810" s="590"/>
    </row>
    <row r="856811" spans="1:1">
      <c r="A856811" s="590"/>
    </row>
    <row r="856812" spans="1:1">
      <c r="A856812" s="590"/>
    </row>
    <row r="856813" spans="1:1">
      <c r="A856813" s="590"/>
    </row>
    <row r="856814" spans="1:1">
      <c r="A856814" s="590"/>
    </row>
    <row r="856815" spans="1:1">
      <c r="A856815" s="590"/>
    </row>
    <row r="856816" spans="1:1">
      <c r="A856816" s="590"/>
    </row>
    <row r="856817" spans="1:1">
      <c r="A856817" s="590"/>
    </row>
    <row r="856818" spans="1:1">
      <c r="A856818" s="590"/>
    </row>
    <row r="856819" spans="1:1">
      <c r="A856819" s="590"/>
    </row>
    <row r="856820" spans="1:1">
      <c r="A856820" s="590"/>
    </row>
    <row r="856821" spans="1:1">
      <c r="A856821" s="590"/>
    </row>
    <row r="856822" spans="1:1">
      <c r="A856822" s="590"/>
    </row>
    <row r="856823" spans="1:1">
      <c r="A856823" s="590"/>
    </row>
    <row r="856824" spans="1:1">
      <c r="A856824" s="590"/>
    </row>
    <row r="856825" spans="1:1">
      <c r="A856825" s="590"/>
    </row>
    <row r="856826" spans="1:1">
      <c r="A856826" s="590"/>
    </row>
    <row r="856827" spans="1:1">
      <c r="A856827" s="590"/>
    </row>
    <row r="856828" spans="1:1">
      <c r="A856828" s="590"/>
    </row>
    <row r="856829" spans="1:1">
      <c r="A856829" s="590"/>
    </row>
    <row r="856830" spans="1:1">
      <c r="A856830" s="590"/>
    </row>
    <row r="856831" spans="1:1">
      <c r="A856831" s="590"/>
    </row>
    <row r="856832" spans="1:1">
      <c r="A856832" s="590"/>
    </row>
    <row r="856833" spans="1:1">
      <c r="A856833" s="590"/>
    </row>
    <row r="856834" spans="1:1">
      <c r="A856834" s="590"/>
    </row>
    <row r="856835" spans="1:1">
      <c r="A856835" s="590"/>
    </row>
    <row r="856836" spans="1:1">
      <c r="A856836" s="590"/>
    </row>
    <row r="856837" spans="1:1">
      <c r="A856837" s="590"/>
    </row>
    <row r="856838" spans="1:1">
      <c r="A856838" s="590"/>
    </row>
    <row r="856839" spans="1:1">
      <c r="A856839" s="590"/>
    </row>
    <row r="856840" spans="1:1">
      <c r="A856840" s="590"/>
    </row>
    <row r="856841" spans="1:1">
      <c r="A856841" s="590"/>
    </row>
    <row r="856842" spans="1:1">
      <c r="A856842" s="590"/>
    </row>
    <row r="856843" spans="1:1">
      <c r="A856843" s="590"/>
    </row>
    <row r="856844" spans="1:1">
      <c r="A856844" s="590"/>
    </row>
    <row r="856845" spans="1:1">
      <c r="A856845" s="590"/>
    </row>
    <row r="856846" spans="1:1">
      <c r="A856846" s="590"/>
    </row>
    <row r="856847" spans="1:1">
      <c r="A856847" s="590"/>
    </row>
    <row r="856848" spans="1:1">
      <c r="A856848" s="590"/>
    </row>
    <row r="856849" spans="1:1">
      <c r="A856849" s="590"/>
    </row>
    <row r="856850" spans="1:1">
      <c r="A856850" s="590"/>
    </row>
    <row r="856851" spans="1:1">
      <c r="A856851" s="590"/>
    </row>
    <row r="856852" spans="1:1">
      <c r="A856852" s="590"/>
    </row>
    <row r="856853" spans="1:1">
      <c r="A856853" s="590"/>
    </row>
    <row r="856854" spans="1:1">
      <c r="A856854" s="590"/>
    </row>
    <row r="856855" spans="1:1">
      <c r="A856855" s="590"/>
    </row>
    <row r="856856" spans="1:1">
      <c r="A856856" s="590"/>
    </row>
    <row r="856857" spans="1:1">
      <c r="A856857" s="590"/>
    </row>
    <row r="856858" spans="1:1">
      <c r="A856858" s="590"/>
    </row>
    <row r="856859" spans="1:1">
      <c r="A856859" s="590"/>
    </row>
    <row r="856860" spans="1:1">
      <c r="A856860" s="590"/>
    </row>
    <row r="856861" spans="1:1">
      <c r="A856861" s="590"/>
    </row>
    <row r="856862" spans="1:1">
      <c r="A856862" s="590"/>
    </row>
    <row r="856863" spans="1:1">
      <c r="A856863" s="590"/>
    </row>
    <row r="856864" spans="1:1">
      <c r="A856864" s="590"/>
    </row>
    <row r="856865" spans="1:1">
      <c r="A856865" s="590"/>
    </row>
    <row r="856866" spans="1:1">
      <c r="A856866" s="590"/>
    </row>
    <row r="856867" spans="1:1">
      <c r="A856867" s="590"/>
    </row>
    <row r="856868" spans="1:1">
      <c r="A856868" s="590"/>
    </row>
    <row r="856869" spans="1:1">
      <c r="A856869" s="590"/>
    </row>
    <row r="856870" spans="1:1">
      <c r="A856870" s="590"/>
    </row>
    <row r="856871" spans="1:1">
      <c r="A856871" s="590"/>
    </row>
    <row r="856872" spans="1:1">
      <c r="A856872" s="590"/>
    </row>
    <row r="856873" spans="1:1">
      <c r="A856873" s="590"/>
    </row>
    <row r="856874" spans="1:1">
      <c r="A856874" s="590"/>
    </row>
    <row r="856875" spans="1:1">
      <c r="A856875" s="590"/>
    </row>
    <row r="856876" spans="1:1">
      <c r="A856876" s="590"/>
    </row>
    <row r="856877" spans="1:1">
      <c r="A856877" s="590"/>
    </row>
    <row r="856878" spans="1:1">
      <c r="A856878" s="590"/>
    </row>
    <row r="856879" spans="1:1">
      <c r="A856879" s="590"/>
    </row>
    <row r="856880" spans="1:1">
      <c r="A856880" s="590"/>
    </row>
    <row r="856881" spans="1:1">
      <c r="A856881" s="590"/>
    </row>
    <row r="856882" spans="1:1">
      <c r="A856882" s="590"/>
    </row>
    <row r="856883" spans="1:1">
      <c r="A856883" s="590"/>
    </row>
    <row r="856884" spans="1:1">
      <c r="A856884" s="590"/>
    </row>
    <row r="856885" spans="1:1">
      <c r="A856885" s="590"/>
    </row>
    <row r="856886" spans="1:1">
      <c r="A856886" s="590"/>
    </row>
    <row r="856887" spans="1:1">
      <c r="A856887" s="590"/>
    </row>
    <row r="856888" spans="1:1">
      <c r="A856888" s="590"/>
    </row>
    <row r="856889" spans="1:1">
      <c r="A856889" s="590"/>
    </row>
    <row r="856890" spans="1:1">
      <c r="A856890" s="590"/>
    </row>
    <row r="856891" spans="1:1">
      <c r="A856891" s="590"/>
    </row>
    <row r="856892" spans="1:1">
      <c r="A856892" s="590"/>
    </row>
    <row r="856893" spans="1:1">
      <c r="A856893" s="590"/>
    </row>
    <row r="856894" spans="1:1">
      <c r="A856894" s="590"/>
    </row>
    <row r="856895" spans="1:1">
      <c r="A856895" s="590"/>
    </row>
    <row r="856896" spans="1:1">
      <c r="A856896" s="590"/>
    </row>
    <row r="856897" spans="1:1">
      <c r="A856897" s="590"/>
    </row>
    <row r="856898" spans="1:1">
      <c r="A856898" s="590"/>
    </row>
    <row r="856899" spans="1:1">
      <c r="A856899" s="590"/>
    </row>
    <row r="856900" spans="1:1">
      <c r="A856900" s="590"/>
    </row>
    <row r="856901" spans="1:1">
      <c r="A856901" s="590"/>
    </row>
    <row r="856902" spans="1:1">
      <c r="A856902" s="590"/>
    </row>
    <row r="856903" spans="1:1">
      <c r="A856903" s="590"/>
    </row>
    <row r="856904" spans="1:1">
      <c r="A856904" s="590"/>
    </row>
    <row r="856905" spans="1:1">
      <c r="A856905" s="590"/>
    </row>
    <row r="856906" spans="1:1">
      <c r="A856906" s="590"/>
    </row>
    <row r="856907" spans="1:1">
      <c r="A856907" s="590"/>
    </row>
    <row r="856908" spans="1:1">
      <c r="A856908" s="590"/>
    </row>
    <row r="856909" spans="1:1">
      <c r="A856909" s="590"/>
    </row>
    <row r="856910" spans="1:1">
      <c r="A856910" s="590"/>
    </row>
    <row r="856911" spans="1:1">
      <c r="A856911" s="590"/>
    </row>
    <row r="856912" spans="1:1">
      <c r="A856912" s="590"/>
    </row>
    <row r="856913" spans="1:1">
      <c r="A856913" s="590"/>
    </row>
    <row r="856914" spans="1:1">
      <c r="A856914" s="590"/>
    </row>
    <row r="856915" spans="1:1">
      <c r="A856915" s="590"/>
    </row>
    <row r="856916" spans="1:1">
      <c r="A856916" s="590"/>
    </row>
    <row r="856917" spans="1:1">
      <c r="A856917" s="590"/>
    </row>
    <row r="856918" spans="1:1">
      <c r="A856918" s="590"/>
    </row>
    <row r="856919" spans="1:1">
      <c r="A856919" s="590"/>
    </row>
    <row r="856920" spans="1:1">
      <c r="A856920" s="590"/>
    </row>
    <row r="856921" spans="1:1">
      <c r="A856921" s="590"/>
    </row>
    <row r="856922" spans="1:1">
      <c r="A856922" s="590"/>
    </row>
    <row r="856923" spans="1:1">
      <c r="A856923" s="590"/>
    </row>
    <row r="856924" spans="1:1">
      <c r="A856924" s="590"/>
    </row>
    <row r="856925" spans="1:1">
      <c r="A856925" s="590"/>
    </row>
    <row r="856926" spans="1:1">
      <c r="A856926" s="590"/>
    </row>
    <row r="856927" spans="1:1">
      <c r="A856927" s="590"/>
    </row>
    <row r="856928" spans="1:1">
      <c r="A856928" s="590"/>
    </row>
    <row r="856929" spans="1:1">
      <c r="A856929" s="590"/>
    </row>
    <row r="856930" spans="1:1">
      <c r="A856930" s="590"/>
    </row>
    <row r="856931" spans="1:1">
      <c r="A856931" s="590"/>
    </row>
    <row r="856932" spans="1:1">
      <c r="A856932" s="590"/>
    </row>
    <row r="856933" spans="1:1">
      <c r="A856933" s="590"/>
    </row>
    <row r="856934" spans="1:1">
      <c r="A856934" s="590"/>
    </row>
    <row r="856935" spans="1:1">
      <c r="A856935" s="590"/>
    </row>
    <row r="856936" spans="1:1">
      <c r="A856936" s="590"/>
    </row>
    <row r="856937" spans="1:1">
      <c r="A856937" s="590"/>
    </row>
    <row r="856938" spans="1:1">
      <c r="A856938" s="590"/>
    </row>
    <row r="856939" spans="1:1">
      <c r="A856939" s="590"/>
    </row>
    <row r="856940" spans="1:1">
      <c r="A856940" s="590"/>
    </row>
    <row r="856941" spans="1:1">
      <c r="A856941" s="590"/>
    </row>
    <row r="856942" spans="1:1">
      <c r="A856942" s="590"/>
    </row>
    <row r="856943" spans="1:1">
      <c r="A856943" s="590"/>
    </row>
    <row r="856944" spans="1:1">
      <c r="A856944" s="590"/>
    </row>
    <row r="856945" spans="1:1">
      <c r="A856945" s="590"/>
    </row>
    <row r="856946" spans="1:1">
      <c r="A856946" s="590"/>
    </row>
    <row r="856947" spans="1:1">
      <c r="A856947" s="590"/>
    </row>
    <row r="856948" spans="1:1">
      <c r="A856948" s="590"/>
    </row>
    <row r="856949" spans="1:1">
      <c r="A856949" s="590"/>
    </row>
    <row r="856950" spans="1:1">
      <c r="A856950" s="590"/>
    </row>
    <row r="856951" spans="1:1">
      <c r="A856951" s="590"/>
    </row>
    <row r="856952" spans="1:1">
      <c r="A856952" s="590"/>
    </row>
    <row r="856953" spans="1:1">
      <c r="A856953" s="590"/>
    </row>
    <row r="856954" spans="1:1">
      <c r="A856954" s="590"/>
    </row>
    <row r="856955" spans="1:1">
      <c r="A856955" s="590"/>
    </row>
    <row r="856956" spans="1:1">
      <c r="A856956" s="590"/>
    </row>
    <row r="856957" spans="1:1">
      <c r="A856957" s="590"/>
    </row>
    <row r="856958" spans="1:1">
      <c r="A856958" s="590"/>
    </row>
    <row r="856959" spans="1:1">
      <c r="A856959" s="590"/>
    </row>
    <row r="856960" spans="1:1">
      <c r="A856960" s="590"/>
    </row>
    <row r="856961" spans="1:1">
      <c r="A856961" s="590"/>
    </row>
    <row r="856962" spans="1:1">
      <c r="A856962" s="590"/>
    </row>
    <row r="856963" spans="1:1">
      <c r="A856963" s="590"/>
    </row>
    <row r="856964" spans="1:1">
      <c r="A856964" s="590"/>
    </row>
    <row r="856965" spans="1:1">
      <c r="A856965" s="590"/>
    </row>
    <row r="856966" spans="1:1">
      <c r="A856966" s="590"/>
    </row>
    <row r="856967" spans="1:1">
      <c r="A856967" s="590"/>
    </row>
    <row r="856968" spans="1:1">
      <c r="A856968" s="590"/>
    </row>
    <row r="856969" spans="1:1">
      <c r="A856969" s="590"/>
    </row>
    <row r="856970" spans="1:1">
      <c r="A856970" s="590"/>
    </row>
    <row r="856971" spans="1:1">
      <c r="A856971" s="590"/>
    </row>
    <row r="856972" spans="1:1">
      <c r="A856972" s="590"/>
    </row>
    <row r="856973" spans="1:1">
      <c r="A856973" s="590"/>
    </row>
    <row r="856974" spans="1:1">
      <c r="A856974" s="590"/>
    </row>
    <row r="856975" spans="1:1">
      <c r="A856975" s="590"/>
    </row>
    <row r="856976" spans="1:1">
      <c r="A856976" s="590"/>
    </row>
    <row r="856977" spans="1:1">
      <c r="A856977" s="590"/>
    </row>
    <row r="856978" spans="1:1">
      <c r="A856978" s="590"/>
    </row>
    <row r="856979" spans="1:1">
      <c r="A856979" s="590"/>
    </row>
    <row r="856980" spans="1:1">
      <c r="A856980" s="590"/>
    </row>
    <row r="856981" spans="1:1">
      <c r="A856981" s="590"/>
    </row>
    <row r="856982" spans="1:1">
      <c r="A856982" s="590"/>
    </row>
    <row r="856983" spans="1:1">
      <c r="A856983" s="590"/>
    </row>
    <row r="856984" spans="1:1">
      <c r="A856984" s="590"/>
    </row>
    <row r="856985" spans="1:1">
      <c r="A856985" s="590"/>
    </row>
    <row r="856986" spans="1:1">
      <c r="A856986" s="590"/>
    </row>
    <row r="856987" spans="1:1">
      <c r="A856987" s="590"/>
    </row>
    <row r="856988" spans="1:1">
      <c r="A856988" s="590"/>
    </row>
    <row r="856989" spans="1:1">
      <c r="A856989" s="590"/>
    </row>
    <row r="856990" spans="1:1">
      <c r="A856990" s="590"/>
    </row>
    <row r="856991" spans="1:1">
      <c r="A856991" s="590"/>
    </row>
    <row r="856992" spans="1:1">
      <c r="A856992" s="590"/>
    </row>
    <row r="856993" spans="1:1">
      <c r="A856993" s="590"/>
    </row>
    <row r="856994" spans="1:1">
      <c r="A856994" s="590"/>
    </row>
    <row r="856995" spans="1:1">
      <c r="A856995" s="590"/>
    </row>
    <row r="856996" spans="1:1">
      <c r="A856996" s="590"/>
    </row>
    <row r="856997" spans="1:1">
      <c r="A856997" s="590"/>
    </row>
    <row r="856998" spans="1:1">
      <c r="A856998" s="590"/>
    </row>
    <row r="856999" spans="1:1">
      <c r="A856999" s="590"/>
    </row>
    <row r="857000" spans="1:1">
      <c r="A857000" s="590"/>
    </row>
    <row r="857001" spans="1:1">
      <c r="A857001" s="590"/>
    </row>
    <row r="857002" spans="1:1">
      <c r="A857002" s="590"/>
    </row>
    <row r="857003" spans="1:1">
      <c r="A857003" s="590"/>
    </row>
    <row r="857004" spans="1:1">
      <c r="A857004" s="590"/>
    </row>
    <row r="857005" spans="1:1">
      <c r="A857005" s="590"/>
    </row>
    <row r="857006" spans="1:1">
      <c r="A857006" s="590"/>
    </row>
    <row r="857007" spans="1:1">
      <c r="A857007" s="590"/>
    </row>
    <row r="857008" spans="1:1">
      <c r="A857008" s="590"/>
    </row>
    <row r="857009" spans="1:1">
      <c r="A857009" s="590"/>
    </row>
    <row r="857010" spans="1:1">
      <c r="A857010" s="590"/>
    </row>
    <row r="857011" spans="1:1">
      <c r="A857011" s="590"/>
    </row>
    <row r="857012" spans="1:1">
      <c r="A857012" s="590"/>
    </row>
    <row r="857013" spans="1:1">
      <c r="A857013" s="590"/>
    </row>
    <row r="857014" spans="1:1">
      <c r="A857014" s="590"/>
    </row>
    <row r="857015" spans="1:1">
      <c r="A857015" s="590"/>
    </row>
    <row r="857016" spans="1:1">
      <c r="A857016" s="590"/>
    </row>
    <row r="857017" spans="1:1">
      <c r="A857017" s="590"/>
    </row>
    <row r="857018" spans="1:1">
      <c r="A857018" s="590"/>
    </row>
    <row r="857019" spans="1:1">
      <c r="A857019" s="590"/>
    </row>
    <row r="857020" spans="1:1">
      <c r="A857020" s="590"/>
    </row>
    <row r="857021" spans="1:1">
      <c r="A857021" s="590"/>
    </row>
    <row r="857022" spans="1:1">
      <c r="A857022" s="590"/>
    </row>
    <row r="857023" spans="1:1">
      <c r="A857023" s="590"/>
    </row>
    <row r="857024" spans="1:1">
      <c r="A857024" s="590"/>
    </row>
    <row r="857025" spans="1:1">
      <c r="A857025" s="590"/>
    </row>
    <row r="857026" spans="1:1">
      <c r="A857026" s="590"/>
    </row>
    <row r="857027" spans="1:1">
      <c r="A857027" s="590"/>
    </row>
    <row r="857028" spans="1:1">
      <c r="A857028" s="590"/>
    </row>
    <row r="857029" spans="1:1">
      <c r="A857029" s="590"/>
    </row>
    <row r="857030" spans="1:1">
      <c r="A857030" s="590"/>
    </row>
    <row r="857031" spans="1:1">
      <c r="A857031" s="590"/>
    </row>
    <row r="857032" spans="1:1">
      <c r="A857032" s="590"/>
    </row>
    <row r="857033" spans="1:1">
      <c r="A857033" s="590"/>
    </row>
    <row r="857034" spans="1:1">
      <c r="A857034" s="590"/>
    </row>
    <row r="857035" spans="1:1">
      <c r="A857035" s="590"/>
    </row>
    <row r="857036" spans="1:1">
      <c r="A857036" s="590"/>
    </row>
    <row r="857037" spans="1:1">
      <c r="A857037" s="590"/>
    </row>
    <row r="857038" spans="1:1">
      <c r="A857038" s="590"/>
    </row>
    <row r="857039" spans="1:1">
      <c r="A857039" s="590"/>
    </row>
    <row r="857040" spans="1:1">
      <c r="A857040" s="590"/>
    </row>
    <row r="857041" spans="1:1">
      <c r="A857041" s="590"/>
    </row>
    <row r="857042" spans="1:1">
      <c r="A857042" s="590"/>
    </row>
    <row r="857043" spans="1:1">
      <c r="A857043" s="590"/>
    </row>
    <row r="857044" spans="1:1">
      <c r="A857044" s="590"/>
    </row>
    <row r="857045" spans="1:1">
      <c r="A857045" s="590"/>
    </row>
    <row r="857046" spans="1:1">
      <c r="A857046" s="590"/>
    </row>
    <row r="857047" spans="1:1">
      <c r="A857047" s="590"/>
    </row>
    <row r="857048" spans="1:1">
      <c r="A857048" s="590"/>
    </row>
    <row r="857049" spans="1:1">
      <c r="A857049" s="590"/>
    </row>
    <row r="857050" spans="1:1">
      <c r="A857050" s="590"/>
    </row>
    <row r="857051" spans="1:1">
      <c r="A857051" s="590"/>
    </row>
    <row r="857052" spans="1:1">
      <c r="A857052" s="590"/>
    </row>
    <row r="857053" spans="1:1">
      <c r="A857053" s="590"/>
    </row>
    <row r="857054" spans="1:1">
      <c r="A857054" s="590"/>
    </row>
    <row r="857055" spans="1:1">
      <c r="A857055" s="590"/>
    </row>
    <row r="857056" spans="1:1">
      <c r="A857056" s="590"/>
    </row>
    <row r="857057" spans="1:1">
      <c r="A857057" s="590"/>
    </row>
    <row r="857058" spans="1:1">
      <c r="A857058" s="590"/>
    </row>
    <row r="857059" spans="1:1">
      <c r="A857059" s="590"/>
    </row>
    <row r="857060" spans="1:1">
      <c r="A857060" s="590"/>
    </row>
    <row r="857061" spans="1:1">
      <c r="A857061" s="590"/>
    </row>
    <row r="857062" spans="1:1">
      <c r="A857062" s="590"/>
    </row>
    <row r="857063" spans="1:1">
      <c r="A857063" s="590"/>
    </row>
    <row r="857064" spans="1:1">
      <c r="A857064" s="590"/>
    </row>
    <row r="857065" spans="1:1">
      <c r="A857065" s="590"/>
    </row>
    <row r="857066" spans="1:1">
      <c r="A857066" s="590"/>
    </row>
    <row r="857067" spans="1:1">
      <c r="A857067" s="590"/>
    </row>
    <row r="857068" spans="1:1">
      <c r="A857068" s="590"/>
    </row>
    <row r="857069" spans="1:1">
      <c r="A857069" s="590"/>
    </row>
    <row r="857070" spans="1:1">
      <c r="A857070" s="590"/>
    </row>
    <row r="857071" spans="1:1">
      <c r="A857071" s="590"/>
    </row>
    <row r="857072" spans="1:1">
      <c r="A857072" s="590"/>
    </row>
    <row r="857073" spans="1:1">
      <c r="A857073" s="590"/>
    </row>
    <row r="857074" spans="1:1">
      <c r="A857074" s="590"/>
    </row>
    <row r="857075" spans="1:1">
      <c r="A857075" s="590"/>
    </row>
    <row r="857076" spans="1:1">
      <c r="A857076" s="590"/>
    </row>
    <row r="857077" spans="1:1">
      <c r="A857077" s="590"/>
    </row>
    <row r="857078" spans="1:1">
      <c r="A857078" s="590"/>
    </row>
    <row r="857079" spans="1:1">
      <c r="A857079" s="590"/>
    </row>
    <row r="857080" spans="1:1">
      <c r="A857080" s="590"/>
    </row>
    <row r="857081" spans="1:1">
      <c r="A857081" s="590"/>
    </row>
    <row r="857082" spans="1:1">
      <c r="A857082" s="590"/>
    </row>
    <row r="857083" spans="1:1">
      <c r="A857083" s="590"/>
    </row>
    <row r="857084" spans="1:1">
      <c r="A857084" s="590"/>
    </row>
    <row r="857085" spans="1:1">
      <c r="A857085" s="590"/>
    </row>
    <row r="857086" spans="1:1">
      <c r="A857086" s="590"/>
    </row>
    <row r="857087" spans="1:1">
      <c r="A857087" s="590"/>
    </row>
    <row r="857088" spans="1:1">
      <c r="A857088" s="590"/>
    </row>
    <row r="857089" spans="1:1">
      <c r="A857089" s="590"/>
    </row>
    <row r="857090" spans="1:1">
      <c r="A857090" s="590"/>
    </row>
    <row r="857091" spans="1:1">
      <c r="A857091" s="590"/>
    </row>
    <row r="857092" spans="1:1">
      <c r="A857092" s="590"/>
    </row>
    <row r="857093" spans="1:1">
      <c r="A857093" s="590"/>
    </row>
    <row r="857094" spans="1:1">
      <c r="A857094" s="590"/>
    </row>
    <row r="857095" spans="1:1">
      <c r="A857095" s="590"/>
    </row>
    <row r="857096" spans="1:1">
      <c r="A857096" s="590"/>
    </row>
    <row r="857097" spans="1:1">
      <c r="A857097" s="590"/>
    </row>
    <row r="857098" spans="1:1">
      <c r="A857098" s="590"/>
    </row>
    <row r="857099" spans="1:1">
      <c r="A857099" s="590"/>
    </row>
    <row r="857100" spans="1:1">
      <c r="A857100" s="590"/>
    </row>
    <row r="857101" spans="1:1">
      <c r="A857101" s="590"/>
    </row>
    <row r="857102" spans="1:1">
      <c r="A857102" s="590"/>
    </row>
    <row r="857103" spans="1:1">
      <c r="A857103" s="590"/>
    </row>
    <row r="857104" spans="1:1">
      <c r="A857104" s="590"/>
    </row>
    <row r="857105" spans="1:1">
      <c r="A857105" s="590"/>
    </row>
    <row r="857106" spans="1:1">
      <c r="A857106" s="590"/>
    </row>
    <row r="857107" spans="1:1">
      <c r="A857107" s="590"/>
    </row>
    <row r="857108" spans="1:1">
      <c r="A857108" s="590"/>
    </row>
    <row r="857109" spans="1:1">
      <c r="A857109" s="590"/>
    </row>
    <row r="857110" spans="1:1">
      <c r="A857110" s="590"/>
    </row>
    <row r="857111" spans="1:1">
      <c r="A857111" s="590"/>
    </row>
    <row r="857112" spans="1:1">
      <c r="A857112" s="590"/>
    </row>
    <row r="857113" spans="1:1">
      <c r="A857113" s="590"/>
    </row>
    <row r="857114" spans="1:1">
      <c r="A857114" s="590"/>
    </row>
    <row r="857115" spans="1:1">
      <c r="A857115" s="590"/>
    </row>
    <row r="857116" spans="1:1">
      <c r="A857116" s="590"/>
    </row>
    <row r="857117" spans="1:1">
      <c r="A857117" s="590"/>
    </row>
    <row r="857118" spans="1:1">
      <c r="A857118" s="590"/>
    </row>
    <row r="857119" spans="1:1">
      <c r="A857119" s="590"/>
    </row>
    <row r="857120" spans="1:1">
      <c r="A857120" s="590"/>
    </row>
    <row r="857121" spans="1:1">
      <c r="A857121" s="590"/>
    </row>
    <row r="857122" spans="1:1">
      <c r="A857122" s="590"/>
    </row>
    <row r="857123" spans="1:1">
      <c r="A857123" s="590"/>
    </row>
    <row r="857124" spans="1:1">
      <c r="A857124" s="590"/>
    </row>
    <row r="857125" spans="1:1">
      <c r="A857125" s="590"/>
    </row>
    <row r="857126" spans="1:1">
      <c r="A857126" s="590"/>
    </row>
    <row r="857127" spans="1:1">
      <c r="A857127" s="590"/>
    </row>
    <row r="857128" spans="1:1">
      <c r="A857128" s="590"/>
    </row>
    <row r="857129" spans="1:1">
      <c r="A857129" s="590"/>
    </row>
    <row r="857130" spans="1:1">
      <c r="A857130" s="590"/>
    </row>
    <row r="857131" spans="1:1">
      <c r="A857131" s="590"/>
    </row>
    <row r="857132" spans="1:1">
      <c r="A857132" s="590"/>
    </row>
    <row r="857133" spans="1:1">
      <c r="A857133" s="590"/>
    </row>
    <row r="857134" spans="1:1">
      <c r="A857134" s="590"/>
    </row>
    <row r="857135" spans="1:1">
      <c r="A857135" s="590"/>
    </row>
    <row r="857136" spans="1:1">
      <c r="A857136" s="590"/>
    </row>
    <row r="857137" spans="1:1">
      <c r="A857137" s="590"/>
    </row>
    <row r="857138" spans="1:1">
      <c r="A857138" s="590"/>
    </row>
    <row r="857139" spans="1:1">
      <c r="A857139" s="590"/>
    </row>
    <row r="857140" spans="1:1">
      <c r="A857140" s="590"/>
    </row>
    <row r="857141" spans="1:1">
      <c r="A857141" s="590"/>
    </row>
    <row r="857142" spans="1:1">
      <c r="A857142" s="590"/>
    </row>
    <row r="857143" spans="1:1">
      <c r="A857143" s="590"/>
    </row>
    <row r="857144" spans="1:1">
      <c r="A857144" s="590"/>
    </row>
    <row r="857145" spans="1:1">
      <c r="A857145" s="590"/>
    </row>
    <row r="857146" spans="1:1">
      <c r="A857146" s="590"/>
    </row>
    <row r="857147" spans="1:1">
      <c r="A857147" s="590"/>
    </row>
    <row r="857148" spans="1:1">
      <c r="A857148" s="590"/>
    </row>
    <row r="857149" spans="1:1">
      <c r="A857149" s="590"/>
    </row>
    <row r="857150" spans="1:1">
      <c r="A857150" s="590"/>
    </row>
    <row r="857151" spans="1:1">
      <c r="A857151" s="590"/>
    </row>
    <row r="857152" spans="1:1">
      <c r="A857152" s="590"/>
    </row>
    <row r="857153" spans="1:1">
      <c r="A857153" s="590"/>
    </row>
    <row r="857154" spans="1:1">
      <c r="A857154" s="590"/>
    </row>
    <row r="857155" spans="1:1">
      <c r="A857155" s="590"/>
    </row>
    <row r="857156" spans="1:1">
      <c r="A857156" s="590"/>
    </row>
    <row r="857157" spans="1:1">
      <c r="A857157" s="590"/>
    </row>
    <row r="857158" spans="1:1">
      <c r="A857158" s="590"/>
    </row>
    <row r="857159" spans="1:1">
      <c r="A857159" s="590"/>
    </row>
    <row r="857160" spans="1:1">
      <c r="A857160" s="590"/>
    </row>
    <row r="857161" spans="1:1">
      <c r="A857161" s="590"/>
    </row>
    <row r="857162" spans="1:1">
      <c r="A857162" s="590"/>
    </row>
    <row r="857163" spans="1:1">
      <c r="A857163" s="590"/>
    </row>
    <row r="857164" spans="1:1">
      <c r="A857164" s="590"/>
    </row>
    <row r="857165" spans="1:1">
      <c r="A857165" s="590"/>
    </row>
    <row r="857166" spans="1:1">
      <c r="A857166" s="590"/>
    </row>
    <row r="857167" spans="1:1">
      <c r="A857167" s="590"/>
    </row>
    <row r="857168" spans="1:1">
      <c r="A857168" s="590"/>
    </row>
    <row r="857169" spans="1:1">
      <c r="A857169" s="590"/>
    </row>
    <row r="857170" spans="1:1">
      <c r="A857170" s="590"/>
    </row>
    <row r="857171" spans="1:1">
      <c r="A857171" s="590"/>
    </row>
    <row r="857172" spans="1:1">
      <c r="A857172" s="590"/>
    </row>
    <row r="857173" spans="1:1">
      <c r="A857173" s="590"/>
    </row>
    <row r="857174" spans="1:1">
      <c r="A857174" s="590"/>
    </row>
    <row r="857175" spans="1:1">
      <c r="A857175" s="590"/>
    </row>
    <row r="857176" spans="1:1">
      <c r="A857176" s="590"/>
    </row>
    <row r="857177" spans="1:1">
      <c r="A857177" s="590"/>
    </row>
    <row r="857178" spans="1:1">
      <c r="A857178" s="590"/>
    </row>
    <row r="857179" spans="1:1">
      <c r="A857179" s="590"/>
    </row>
    <row r="857180" spans="1:1">
      <c r="A857180" s="590"/>
    </row>
    <row r="857181" spans="1:1">
      <c r="A857181" s="590"/>
    </row>
    <row r="857182" spans="1:1">
      <c r="A857182" s="590"/>
    </row>
    <row r="857183" spans="1:1">
      <c r="A857183" s="590"/>
    </row>
    <row r="857184" spans="1:1">
      <c r="A857184" s="590"/>
    </row>
    <row r="857185" spans="1:1">
      <c r="A857185" s="590"/>
    </row>
    <row r="857186" spans="1:1">
      <c r="A857186" s="590"/>
    </row>
    <row r="857187" spans="1:1">
      <c r="A857187" s="590"/>
    </row>
    <row r="857188" spans="1:1">
      <c r="A857188" s="590"/>
    </row>
    <row r="857189" spans="1:1">
      <c r="A857189" s="590"/>
    </row>
    <row r="857190" spans="1:1">
      <c r="A857190" s="590"/>
    </row>
    <row r="857191" spans="1:1">
      <c r="A857191" s="590"/>
    </row>
    <row r="857192" spans="1:1">
      <c r="A857192" s="590"/>
    </row>
    <row r="857193" spans="1:1">
      <c r="A857193" s="590"/>
    </row>
    <row r="857194" spans="1:1">
      <c r="A857194" s="590"/>
    </row>
    <row r="857195" spans="1:1">
      <c r="A857195" s="590"/>
    </row>
    <row r="857196" spans="1:1">
      <c r="A857196" s="590"/>
    </row>
    <row r="857197" spans="1:1">
      <c r="A857197" s="590"/>
    </row>
    <row r="857198" spans="1:1">
      <c r="A857198" s="590"/>
    </row>
    <row r="857199" spans="1:1">
      <c r="A857199" s="590"/>
    </row>
    <row r="857200" spans="1:1">
      <c r="A857200" s="590"/>
    </row>
    <row r="857201" spans="1:1">
      <c r="A857201" s="590"/>
    </row>
    <row r="857202" spans="1:1">
      <c r="A857202" s="590"/>
    </row>
    <row r="857203" spans="1:1">
      <c r="A857203" s="590"/>
    </row>
    <row r="857204" spans="1:1">
      <c r="A857204" s="590"/>
    </row>
    <row r="857205" spans="1:1">
      <c r="A857205" s="590"/>
    </row>
    <row r="857206" spans="1:1">
      <c r="A857206" s="590"/>
    </row>
    <row r="857207" spans="1:1">
      <c r="A857207" s="590"/>
    </row>
    <row r="857208" spans="1:1">
      <c r="A857208" s="590"/>
    </row>
    <row r="857209" spans="1:1">
      <c r="A857209" s="590"/>
    </row>
    <row r="857210" spans="1:1">
      <c r="A857210" s="590"/>
    </row>
    <row r="857211" spans="1:1">
      <c r="A857211" s="590"/>
    </row>
    <row r="857212" spans="1:1">
      <c r="A857212" s="590"/>
    </row>
    <row r="857213" spans="1:1">
      <c r="A857213" s="590"/>
    </row>
    <row r="857214" spans="1:1">
      <c r="A857214" s="590"/>
    </row>
    <row r="857215" spans="1:1">
      <c r="A857215" s="590"/>
    </row>
    <row r="857216" spans="1:1">
      <c r="A857216" s="590"/>
    </row>
    <row r="857217" spans="1:1">
      <c r="A857217" s="590"/>
    </row>
    <row r="857218" spans="1:1">
      <c r="A857218" s="590"/>
    </row>
    <row r="857219" spans="1:1">
      <c r="A857219" s="590"/>
    </row>
    <row r="857220" spans="1:1">
      <c r="A857220" s="590"/>
    </row>
    <row r="857221" spans="1:1">
      <c r="A857221" s="590"/>
    </row>
    <row r="857222" spans="1:1">
      <c r="A857222" s="590"/>
    </row>
    <row r="857223" spans="1:1">
      <c r="A857223" s="590"/>
    </row>
    <row r="857224" spans="1:1">
      <c r="A857224" s="590"/>
    </row>
    <row r="857225" spans="1:1">
      <c r="A857225" s="590"/>
    </row>
    <row r="857226" spans="1:1">
      <c r="A857226" s="590"/>
    </row>
    <row r="857227" spans="1:1">
      <c r="A857227" s="590"/>
    </row>
    <row r="857228" spans="1:1">
      <c r="A857228" s="590"/>
    </row>
    <row r="857229" spans="1:1">
      <c r="A857229" s="590"/>
    </row>
    <row r="857230" spans="1:1">
      <c r="A857230" s="590"/>
    </row>
    <row r="857231" spans="1:1">
      <c r="A857231" s="590"/>
    </row>
    <row r="857232" spans="1:1">
      <c r="A857232" s="590"/>
    </row>
    <row r="857233" spans="1:1">
      <c r="A857233" s="590"/>
    </row>
    <row r="857234" spans="1:1">
      <c r="A857234" s="590"/>
    </row>
    <row r="857235" spans="1:1">
      <c r="A857235" s="590"/>
    </row>
    <row r="857236" spans="1:1">
      <c r="A857236" s="590"/>
    </row>
    <row r="857237" spans="1:1">
      <c r="A857237" s="590"/>
    </row>
    <row r="857238" spans="1:1">
      <c r="A857238" s="590"/>
    </row>
    <row r="857239" spans="1:1">
      <c r="A857239" s="590"/>
    </row>
    <row r="857240" spans="1:1">
      <c r="A857240" s="590"/>
    </row>
    <row r="857241" spans="1:1">
      <c r="A857241" s="590"/>
    </row>
    <row r="857242" spans="1:1">
      <c r="A857242" s="590"/>
    </row>
    <row r="857243" spans="1:1">
      <c r="A857243" s="590"/>
    </row>
    <row r="857244" spans="1:1">
      <c r="A857244" s="590"/>
    </row>
    <row r="857245" spans="1:1">
      <c r="A857245" s="590"/>
    </row>
    <row r="857246" spans="1:1">
      <c r="A857246" s="590"/>
    </row>
    <row r="857247" spans="1:1">
      <c r="A857247" s="590"/>
    </row>
    <row r="857248" spans="1:1">
      <c r="A857248" s="590"/>
    </row>
    <row r="857249" spans="1:1">
      <c r="A857249" s="590"/>
    </row>
    <row r="857250" spans="1:1">
      <c r="A857250" s="590"/>
    </row>
    <row r="857251" spans="1:1">
      <c r="A857251" s="590"/>
    </row>
    <row r="857252" spans="1:1">
      <c r="A857252" s="590"/>
    </row>
    <row r="857253" spans="1:1">
      <c r="A857253" s="590"/>
    </row>
    <row r="857254" spans="1:1">
      <c r="A857254" s="590"/>
    </row>
    <row r="857255" spans="1:1">
      <c r="A857255" s="590"/>
    </row>
    <row r="857256" spans="1:1">
      <c r="A857256" s="590"/>
    </row>
    <row r="857257" spans="1:1">
      <c r="A857257" s="590"/>
    </row>
    <row r="857258" spans="1:1">
      <c r="A857258" s="590"/>
    </row>
    <row r="857259" spans="1:1">
      <c r="A857259" s="590"/>
    </row>
    <row r="857260" spans="1:1">
      <c r="A857260" s="590"/>
    </row>
    <row r="857261" spans="1:1">
      <c r="A857261" s="590"/>
    </row>
    <row r="857262" spans="1:1">
      <c r="A857262" s="590"/>
    </row>
    <row r="857263" spans="1:1">
      <c r="A857263" s="590"/>
    </row>
    <row r="857264" spans="1:1">
      <c r="A857264" s="590"/>
    </row>
    <row r="857265" spans="1:1">
      <c r="A857265" s="590"/>
    </row>
    <row r="857266" spans="1:1">
      <c r="A857266" s="590"/>
    </row>
    <row r="857267" spans="1:1">
      <c r="A857267" s="590"/>
    </row>
    <row r="857268" spans="1:1">
      <c r="A857268" s="590"/>
    </row>
    <row r="857269" spans="1:1">
      <c r="A857269" s="590"/>
    </row>
    <row r="857270" spans="1:1">
      <c r="A857270" s="590"/>
    </row>
    <row r="857271" spans="1:1">
      <c r="A857271" s="590"/>
    </row>
    <row r="857272" spans="1:1">
      <c r="A857272" s="590"/>
    </row>
    <row r="857273" spans="1:1">
      <c r="A857273" s="590"/>
    </row>
    <row r="857274" spans="1:1">
      <c r="A857274" s="590"/>
    </row>
    <row r="857275" spans="1:1">
      <c r="A857275" s="590"/>
    </row>
    <row r="857276" spans="1:1">
      <c r="A857276" s="590"/>
    </row>
    <row r="857277" spans="1:1">
      <c r="A857277" s="590"/>
    </row>
    <row r="857278" spans="1:1">
      <c r="A857278" s="590"/>
    </row>
    <row r="857279" spans="1:1">
      <c r="A857279" s="590"/>
    </row>
    <row r="857280" spans="1:1">
      <c r="A857280" s="590"/>
    </row>
    <row r="857281" spans="1:1">
      <c r="A857281" s="590"/>
    </row>
    <row r="857282" spans="1:1">
      <c r="A857282" s="590"/>
    </row>
    <row r="857283" spans="1:1">
      <c r="A857283" s="590"/>
    </row>
    <row r="857284" spans="1:1">
      <c r="A857284" s="590"/>
    </row>
    <row r="857285" spans="1:1">
      <c r="A857285" s="590"/>
    </row>
    <row r="857286" spans="1:1">
      <c r="A857286" s="590"/>
    </row>
    <row r="857287" spans="1:1">
      <c r="A857287" s="590"/>
    </row>
    <row r="857288" spans="1:1">
      <c r="A857288" s="590"/>
    </row>
    <row r="857289" spans="1:1">
      <c r="A857289" s="590"/>
    </row>
    <row r="857290" spans="1:1">
      <c r="A857290" s="590"/>
    </row>
    <row r="857291" spans="1:1">
      <c r="A857291" s="590"/>
    </row>
    <row r="857292" spans="1:1">
      <c r="A857292" s="590"/>
    </row>
    <row r="857293" spans="1:1">
      <c r="A857293" s="590"/>
    </row>
    <row r="857294" spans="1:1">
      <c r="A857294" s="590"/>
    </row>
    <row r="857295" spans="1:1">
      <c r="A857295" s="590"/>
    </row>
    <row r="857296" spans="1:1">
      <c r="A857296" s="590"/>
    </row>
    <row r="857297" spans="1:1">
      <c r="A857297" s="590"/>
    </row>
    <row r="857298" spans="1:1">
      <c r="A857298" s="590"/>
    </row>
    <row r="857299" spans="1:1">
      <c r="A857299" s="590"/>
    </row>
    <row r="857300" spans="1:1">
      <c r="A857300" s="590"/>
    </row>
    <row r="857301" spans="1:1">
      <c r="A857301" s="590"/>
    </row>
    <row r="857302" spans="1:1">
      <c r="A857302" s="590"/>
    </row>
    <row r="857303" spans="1:1">
      <c r="A857303" s="590"/>
    </row>
    <row r="857304" spans="1:1">
      <c r="A857304" s="590"/>
    </row>
    <row r="857305" spans="1:1">
      <c r="A857305" s="590"/>
    </row>
    <row r="857306" spans="1:1">
      <c r="A857306" s="590"/>
    </row>
    <row r="857307" spans="1:1">
      <c r="A857307" s="590"/>
    </row>
    <row r="857308" spans="1:1">
      <c r="A857308" s="590"/>
    </row>
    <row r="857309" spans="1:1">
      <c r="A857309" s="590"/>
    </row>
    <row r="857310" spans="1:1">
      <c r="A857310" s="590"/>
    </row>
    <row r="857311" spans="1:1">
      <c r="A857311" s="590"/>
    </row>
    <row r="857312" spans="1:1">
      <c r="A857312" s="590"/>
    </row>
    <row r="857313" spans="1:1">
      <c r="A857313" s="590"/>
    </row>
    <row r="857314" spans="1:1">
      <c r="A857314" s="590"/>
    </row>
    <row r="857315" spans="1:1">
      <c r="A857315" s="590"/>
    </row>
    <row r="857316" spans="1:1">
      <c r="A857316" s="590"/>
    </row>
    <row r="857317" spans="1:1">
      <c r="A857317" s="590"/>
    </row>
    <row r="857318" spans="1:1">
      <c r="A857318" s="590"/>
    </row>
    <row r="857319" spans="1:1">
      <c r="A857319" s="590"/>
    </row>
    <row r="857320" spans="1:1">
      <c r="A857320" s="590"/>
    </row>
    <row r="857321" spans="1:1">
      <c r="A857321" s="590"/>
    </row>
    <row r="857322" spans="1:1">
      <c r="A857322" s="590"/>
    </row>
    <row r="857323" spans="1:1">
      <c r="A857323" s="590"/>
    </row>
    <row r="857324" spans="1:1">
      <c r="A857324" s="590"/>
    </row>
    <row r="857325" spans="1:1">
      <c r="A857325" s="590"/>
    </row>
    <row r="857326" spans="1:1">
      <c r="A857326" s="590"/>
    </row>
    <row r="857327" spans="1:1">
      <c r="A857327" s="590"/>
    </row>
    <row r="857328" spans="1:1">
      <c r="A857328" s="590"/>
    </row>
    <row r="857329" spans="1:1">
      <c r="A857329" s="590"/>
    </row>
    <row r="857330" spans="1:1">
      <c r="A857330" s="590"/>
    </row>
    <row r="857331" spans="1:1">
      <c r="A857331" s="590"/>
    </row>
    <row r="857332" spans="1:1">
      <c r="A857332" s="590"/>
    </row>
    <row r="857333" spans="1:1">
      <c r="A857333" s="590"/>
    </row>
    <row r="857334" spans="1:1">
      <c r="A857334" s="590"/>
    </row>
    <row r="857335" spans="1:1">
      <c r="A857335" s="590"/>
    </row>
    <row r="857336" spans="1:1">
      <c r="A857336" s="590"/>
    </row>
    <row r="857337" spans="1:1">
      <c r="A857337" s="590"/>
    </row>
    <row r="857338" spans="1:1">
      <c r="A857338" s="590"/>
    </row>
    <row r="857339" spans="1:1">
      <c r="A857339" s="590"/>
    </row>
    <row r="857340" spans="1:1">
      <c r="A857340" s="590"/>
    </row>
    <row r="857341" spans="1:1">
      <c r="A857341" s="590"/>
    </row>
    <row r="857342" spans="1:1">
      <c r="A857342" s="590"/>
    </row>
    <row r="857343" spans="1:1">
      <c r="A857343" s="590"/>
    </row>
    <row r="857344" spans="1:1">
      <c r="A857344" s="590"/>
    </row>
    <row r="857345" spans="1:1">
      <c r="A857345" s="590"/>
    </row>
    <row r="857346" spans="1:1">
      <c r="A857346" s="590"/>
    </row>
    <row r="857347" spans="1:1">
      <c r="A857347" s="590"/>
    </row>
    <row r="857348" spans="1:1">
      <c r="A857348" s="590"/>
    </row>
    <row r="857349" spans="1:1">
      <c r="A857349" s="590"/>
    </row>
    <row r="857350" spans="1:1">
      <c r="A857350" s="590"/>
    </row>
    <row r="857351" spans="1:1">
      <c r="A857351" s="590"/>
    </row>
    <row r="857352" spans="1:1">
      <c r="A857352" s="590"/>
    </row>
    <row r="857353" spans="1:1">
      <c r="A857353" s="590"/>
    </row>
    <row r="857354" spans="1:1">
      <c r="A857354" s="590"/>
    </row>
    <row r="857355" spans="1:1">
      <c r="A857355" s="590"/>
    </row>
    <row r="857356" spans="1:1">
      <c r="A857356" s="590"/>
    </row>
    <row r="857357" spans="1:1">
      <c r="A857357" s="590"/>
    </row>
    <row r="857358" spans="1:1">
      <c r="A857358" s="590"/>
    </row>
    <row r="857359" spans="1:1">
      <c r="A857359" s="590"/>
    </row>
    <row r="857360" spans="1:1">
      <c r="A857360" s="590"/>
    </row>
    <row r="857361" spans="1:1">
      <c r="A857361" s="590"/>
    </row>
    <row r="857362" spans="1:1">
      <c r="A857362" s="590"/>
    </row>
    <row r="857363" spans="1:1">
      <c r="A857363" s="590"/>
    </row>
    <row r="857364" spans="1:1">
      <c r="A857364" s="590"/>
    </row>
    <row r="857365" spans="1:1">
      <c r="A857365" s="590"/>
    </row>
    <row r="857366" spans="1:1">
      <c r="A857366" s="590"/>
    </row>
    <row r="857367" spans="1:1">
      <c r="A857367" s="590"/>
    </row>
    <row r="857368" spans="1:1">
      <c r="A857368" s="590"/>
    </row>
    <row r="857369" spans="1:1">
      <c r="A857369" s="590"/>
    </row>
    <row r="857370" spans="1:1">
      <c r="A857370" s="590"/>
    </row>
    <row r="857371" spans="1:1">
      <c r="A857371" s="590"/>
    </row>
    <row r="857372" spans="1:1">
      <c r="A857372" s="590"/>
    </row>
    <row r="857373" spans="1:1">
      <c r="A857373" s="590"/>
    </row>
    <row r="857374" spans="1:1">
      <c r="A857374" s="590"/>
    </row>
    <row r="857375" spans="1:1">
      <c r="A857375" s="590"/>
    </row>
    <row r="857376" spans="1:1">
      <c r="A857376" s="590"/>
    </row>
    <row r="857377" spans="1:1">
      <c r="A857377" s="590"/>
    </row>
    <row r="857378" spans="1:1">
      <c r="A857378" s="590"/>
    </row>
    <row r="857379" spans="1:1">
      <c r="A857379" s="590"/>
    </row>
    <row r="857380" spans="1:1">
      <c r="A857380" s="590"/>
    </row>
    <row r="857381" spans="1:1">
      <c r="A857381" s="590"/>
    </row>
    <row r="857382" spans="1:1">
      <c r="A857382" s="590"/>
    </row>
    <row r="857383" spans="1:1">
      <c r="A857383" s="590"/>
    </row>
    <row r="857384" spans="1:1">
      <c r="A857384" s="590"/>
    </row>
    <row r="857385" spans="1:1">
      <c r="A857385" s="590"/>
    </row>
    <row r="857386" spans="1:1">
      <c r="A857386" s="590"/>
    </row>
    <row r="857387" spans="1:1">
      <c r="A857387" s="590"/>
    </row>
    <row r="857388" spans="1:1">
      <c r="A857388" s="590"/>
    </row>
    <row r="857389" spans="1:1">
      <c r="A857389" s="590"/>
    </row>
    <row r="857390" spans="1:1">
      <c r="A857390" s="590"/>
    </row>
    <row r="857391" spans="1:1">
      <c r="A857391" s="590"/>
    </row>
    <row r="857392" spans="1:1">
      <c r="A857392" s="590"/>
    </row>
    <row r="857393" spans="1:1">
      <c r="A857393" s="590"/>
    </row>
    <row r="857394" spans="1:1">
      <c r="A857394" s="590"/>
    </row>
    <row r="857395" spans="1:1">
      <c r="A857395" s="590"/>
    </row>
    <row r="857396" spans="1:1">
      <c r="A857396" s="590"/>
    </row>
    <row r="857397" spans="1:1">
      <c r="A857397" s="590"/>
    </row>
    <row r="857398" spans="1:1">
      <c r="A857398" s="590"/>
    </row>
    <row r="857399" spans="1:1">
      <c r="A857399" s="590"/>
    </row>
    <row r="857400" spans="1:1">
      <c r="A857400" s="590"/>
    </row>
    <row r="857401" spans="1:1">
      <c r="A857401" s="590"/>
    </row>
    <row r="857402" spans="1:1">
      <c r="A857402" s="590"/>
    </row>
    <row r="857403" spans="1:1">
      <c r="A857403" s="590"/>
    </row>
    <row r="857404" spans="1:1">
      <c r="A857404" s="590"/>
    </row>
    <row r="857405" spans="1:1">
      <c r="A857405" s="590"/>
    </row>
    <row r="857406" spans="1:1">
      <c r="A857406" s="590"/>
    </row>
    <row r="857407" spans="1:1">
      <c r="A857407" s="590"/>
    </row>
    <row r="857408" spans="1:1">
      <c r="A857408" s="590"/>
    </row>
    <row r="857409" spans="1:1">
      <c r="A857409" s="590"/>
    </row>
    <row r="857410" spans="1:1">
      <c r="A857410" s="590"/>
    </row>
    <row r="857411" spans="1:1">
      <c r="A857411" s="590"/>
    </row>
    <row r="857412" spans="1:1">
      <c r="A857412" s="590"/>
    </row>
    <row r="857413" spans="1:1">
      <c r="A857413" s="590"/>
    </row>
    <row r="857414" spans="1:1">
      <c r="A857414" s="590"/>
    </row>
    <row r="857415" spans="1:1">
      <c r="A857415" s="590"/>
    </row>
    <row r="857416" spans="1:1">
      <c r="A857416" s="590"/>
    </row>
    <row r="857417" spans="1:1">
      <c r="A857417" s="590"/>
    </row>
    <row r="857418" spans="1:1">
      <c r="A857418" s="590"/>
    </row>
    <row r="857419" spans="1:1">
      <c r="A857419" s="590"/>
    </row>
    <row r="857420" spans="1:1">
      <c r="A857420" s="590"/>
    </row>
    <row r="857421" spans="1:1">
      <c r="A857421" s="590"/>
    </row>
    <row r="857422" spans="1:1">
      <c r="A857422" s="590"/>
    </row>
    <row r="857423" spans="1:1">
      <c r="A857423" s="590"/>
    </row>
    <row r="857424" spans="1:1">
      <c r="A857424" s="590"/>
    </row>
    <row r="857425" spans="1:1">
      <c r="A857425" s="590"/>
    </row>
    <row r="857426" spans="1:1">
      <c r="A857426" s="590"/>
    </row>
    <row r="857427" spans="1:1">
      <c r="A857427" s="590"/>
    </row>
    <row r="857428" spans="1:1">
      <c r="A857428" s="590"/>
    </row>
    <row r="857429" spans="1:1">
      <c r="A857429" s="590"/>
    </row>
    <row r="857430" spans="1:1">
      <c r="A857430" s="590"/>
    </row>
    <row r="857431" spans="1:1">
      <c r="A857431" s="590"/>
    </row>
    <row r="857432" spans="1:1">
      <c r="A857432" s="590"/>
    </row>
    <row r="857433" spans="1:1">
      <c r="A857433" s="590"/>
    </row>
    <row r="857434" spans="1:1">
      <c r="A857434" s="590"/>
    </row>
    <row r="857435" spans="1:1">
      <c r="A857435" s="590"/>
    </row>
    <row r="857436" spans="1:1">
      <c r="A857436" s="590"/>
    </row>
    <row r="857437" spans="1:1">
      <c r="A857437" s="590"/>
    </row>
    <row r="857438" spans="1:1">
      <c r="A857438" s="590"/>
    </row>
    <row r="857439" spans="1:1">
      <c r="A857439" s="590"/>
    </row>
    <row r="857440" spans="1:1">
      <c r="A857440" s="590"/>
    </row>
    <row r="857441" spans="1:1">
      <c r="A857441" s="590"/>
    </row>
    <row r="857442" spans="1:1">
      <c r="A857442" s="590"/>
    </row>
    <row r="857443" spans="1:1">
      <c r="A857443" s="590"/>
    </row>
    <row r="857444" spans="1:1">
      <c r="A857444" s="590"/>
    </row>
    <row r="857445" spans="1:1">
      <c r="A857445" s="590"/>
    </row>
    <row r="857446" spans="1:1">
      <c r="A857446" s="590"/>
    </row>
    <row r="857447" spans="1:1">
      <c r="A857447" s="590"/>
    </row>
    <row r="857448" spans="1:1">
      <c r="A857448" s="590"/>
    </row>
    <row r="857449" spans="1:1">
      <c r="A857449" s="590"/>
    </row>
    <row r="857450" spans="1:1">
      <c r="A857450" s="590"/>
    </row>
    <row r="857451" spans="1:1">
      <c r="A857451" s="590"/>
    </row>
    <row r="857452" spans="1:1">
      <c r="A857452" s="590"/>
    </row>
    <row r="857453" spans="1:1">
      <c r="A857453" s="590"/>
    </row>
    <row r="857454" spans="1:1">
      <c r="A857454" s="590"/>
    </row>
    <row r="857455" spans="1:1">
      <c r="A857455" s="590"/>
    </row>
    <row r="857456" spans="1:1">
      <c r="A857456" s="590"/>
    </row>
    <row r="857457" spans="1:1">
      <c r="A857457" s="590"/>
    </row>
    <row r="857458" spans="1:1">
      <c r="A857458" s="590"/>
    </row>
    <row r="857459" spans="1:1">
      <c r="A857459" s="590"/>
    </row>
    <row r="857460" spans="1:1">
      <c r="A857460" s="590"/>
    </row>
    <row r="857461" spans="1:1">
      <c r="A857461" s="590"/>
    </row>
    <row r="857462" spans="1:1">
      <c r="A857462" s="590"/>
    </row>
    <row r="857463" spans="1:1">
      <c r="A857463" s="590"/>
    </row>
    <row r="857464" spans="1:1">
      <c r="A857464" s="590"/>
    </row>
    <row r="857465" spans="1:1">
      <c r="A857465" s="590"/>
    </row>
    <row r="857466" spans="1:1">
      <c r="A857466" s="590"/>
    </row>
    <row r="857467" spans="1:1">
      <c r="A857467" s="590"/>
    </row>
    <row r="857468" spans="1:1">
      <c r="A857468" s="590"/>
    </row>
    <row r="857469" spans="1:1">
      <c r="A857469" s="590"/>
    </row>
    <row r="857470" spans="1:1">
      <c r="A857470" s="590"/>
    </row>
    <row r="857471" spans="1:1">
      <c r="A857471" s="590"/>
    </row>
    <row r="857472" spans="1:1">
      <c r="A857472" s="590"/>
    </row>
    <row r="857473" spans="1:1">
      <c r="A857473" s="590"/>
    </row>
    <row r="857474" spans="1:1">
      <c r="A857474" s="590"/>
    </row>
    <row r="857475" spans="1:1">
      <c r="A857475" s="590"/>
    </row>
    <row r="857476" spans="1:1">
      <c r="A857476" s="590"/>
    </row>
    <row r="857477" spans="1:1">
      <c r="A857477" s="590"/>
    </row>
    <row r="857478" spans="1:1">
      <c r="A857478" s="590"/>
    </row>
    <row r="857479" spans="1:1">
      <c r="A857479" s="590"/>
    </row>
    <row r="857480" spans="1:1">
      <c r="A857480" s="590"/>
    </row>
    <row r="857481" spans="1:1">
      <c r="A857481" s="590"/>
    </row>
    <row r="857482" spans="1:1">
      <c r="A857482" s="590"/>
    </row>
    <row r="857483" spans="1:1">
      <c r="A857483" s="590"/>
    </row>
    <row r="857484" spans="1:1">
      <c r="A857484" s="590"/>
    </row>
    <row r="857485" spans="1:1">
      <c r="A857485" s="590"/>
    </row>
    <row r="857486" spans="1:1">
      <c r="A857486" s="590"/>
    </row>
    <row r="857487" spans="1:1">
      <c r="A857487" s="590"/>
    </row>
    <row r="857488" spans="1:1">
      <c r="A857488" s="590"/>
    </row>
    <row r="857489" spans="1:1">
      <c r="A857489" s="590"/>
    </row>
    <row r="857490" spans="1:1">
      <c r="A857490" s="590"/>
    </row>
    <row r="857491" spans="1:1">
      <c r="A857491" s="590"/>
    </row>
    <row r="857492" spans="1:1">
      <c r="A857492" s="590"/>
    </row>
    <row r="857493" spans="1:1">
      <c r="A857493" s="590"/>
    </row>
    <row r="857494" spans="1:1">
      <c r="A857494" s="590"/>
    </row>
    <row r="857495" spans="1:1">
      <c r="A857495" s="590"/>
    </row>
    <row r="857496" spans="1:1">
      <c r="A857496" s="590"/>
    </row>
    <row r="857497" spans="1:1">
      <c r="A857497" s="590"/>
    </row>
    <row r="857498" spans="1:1">
      <c r="A857498" s="590"/>
    </row>
    <row r="857499" spans="1:1">
      <c r="A857499" s="590"/>
    </row>
    <row r="857500" spans="1:1">
      <c r="A857500" s="590"/>
    </row>
    <row r="857501" spans="1:1">
      <c r="A857501" s="590"/>
    </row>
    <row r="857502" spans="1:1">
      <c r="A857502" s="590"/>
    </row>
    <row r="857503" spans="1:1">
      <c r="A857503" s="590"/>
    </row>
    <row r="857504" spans="1:1">
      <c r="A857504" s="590"/>
    </row>
    <row r="857505" spans="1:1">
      <c r="A857505" s="590"/>
    </row>
    <row r="857506" spans="1:1">
      <c r="A857506" s="590"/>
    </row>
    <row r="857507" spans="1:1">
      <c r="A857507" s="590"/>
    </row>
    <row r="857508" spans="1:1">
      <c r="A857508" s="590"/>
    </row>
    <row r="857509" spans="1:1">
      <c r="A857509" s="590"/>
    </row>
    <row r="857510" spans="1:1">
      <c r="A857510" s="590"/>
    </row>
    <row r="857511" spans="1:1">
      <c r="A857511" s="590"/>
    </row>
    <row r="857512" spans="1:1">
      <c r="A857512" s="590"/>
    </row>
    <row r="857513" spans="1:1">
      <c r="A857513" s="590"/>
    </row>
    <row r="857514" spans="1:1">
      <c r="A857514" s="590"/>
    </row>
    <row r="857515" spans="1:1">
      <c r="A857515" s="590"/>
    </row>
    <row r="857516" spans="1:1">
      <c r="A857516" s="590"/>
    </row>
    <row r="857517" spans="1:1">
      <c r="A857517" s="590"/>
    </row>
    <row r="857518" spans="1:1">
      <c r="A857518" s="590"/>
    </row>
    <row r="857519" spans="1:1">
      <c r="A857519" s="590"/>
    </row>
    <row r="857520" spans="1:1">
      <c r="A857520" s="590"/>
    </row>
    <row r="857521" spans="1:1">
      <c r="A857521" s="590"/>
    </row>
    <row r="857522" spans="1:1">
      <c r="A857522" s="590"/>
    </row>
    <row r="857523" spans="1:1">
      <c r="A857523" s="590"/>
    </row>
    <row r="857524" spans="1:1">
      <c r="A857524" s="590"/>
    </row>
    <row r="857525" spans="1:1">
      <c r="A857525" s="590"/>
    </row>
    <row r="857526" spans="1:1">
      <c r="A857526" s="590"/>
    </row>
    <row r="857527" spans="1:1">
      <c r="A857527" s="590"/>
    </row>
    <row r="857528" spans="1:1">
      <c r="A857528" s="590"/>
    </row>
    <row r="857529" spans="1:1">
      <c r="A857529" s="590"/>
    </row>
    <row r="857530" spans="1:1">
      <c r="A857530" s="590"/>
    </row>
    <row r="857531" spans="1:1">
      <c r="A857531" s="590"/>
    </row>
    <row r="857532" spans="1:1">
      <c r="A857532" s="590"/>
    </row>
    <row r="857533" spans="1:1">
      <c r="A857533" s="590"/>
    </row>
    <row r="857534" spans="1:1">
      <c r="A857534" s="590"/>
    </row>
    <row r="857535" spans="1:1">
      <c r="A857535" s="590"/>
    </row>
    <row r="857536" spans="1:1">
      <c r="A857536" s="590"/>
    </row>
    <row r="857537" spans="1:1">
      <c r="A857537" s="590"/>
    </row>
    <row r="857538" spans="1:1">
      <c r="A857538" s="590"/>
    </row>
    <row r="857539" spans="1:1">
      <c r="A857539" s="590"/>
    </row>
    <row r="857540" spans="1:1">
      <c r="A857540" s="590"/>
    </row>
    <row r="857541" spans="1:1">
      <c r="A857541" s="590"/>
    </row>
    <row r="857542" spans="1:1">
      <c r="A857542" s="590"/>
    </row>
    <row r="857543" spans="1:1">
      <c r="A857543" s="590"/>
    </row>
    <row r="857544" spans="1:1">
      <c r="A857544" s="590"/>
    </row>
    <row r="857545" spans="1:1">
      <c r="A857545" s="590"/>
    </row>
    <row r="857546" spans="1:1">
      <c r="A857546" s="590"/>
    </row>
    <row r="857547" spans="1:1">
      <c r="A857547" s="590"/>
    </row>
    <row r="857548" spans="1:1">
      <c r="A857548" s="590"/>
    </row>
    <row r="857549" spans="1:1">
      <c r="A857549" s="590"/>
    </row>
    <row r="857550" spans="1:1">
      <c r="A857550" s="590"/>
    </row>
    <row r="857551" spans="1:1">
      <c r="A857551" s="590"/>
    </row>
    <row r="857552" spans="1:1">
      <c r="A857552" s="590"/>
    </row>
    <row r="857553" spans="1:1">
      <c r="A857553" s="590"/>
    </row>
    <row r="857554" spans="1:1">
      <c r="A857554" s="590"/>
    </row>
    <row r="857555" spans="1:1">
      <c r="A857555" s="590"/>
    </row>
    <row r="857556" spans="1:1">
      <c r="A857556" s="590"/>
    </row>
    <row r="857557" spans="1:1">
      <c r="A857557" s="590"/>
    </row>
    <row r="857558" spans="1:1">
      <c r="A857558" s="590"/>
    </row>
    <row r="857559" spans="1:1">
      <c r="A857559" s="590"/>
    </row>
    <row r="857560" spans="1:1">
      <c r="A857560" s="590"/>
    </row>
    <row r="857561" spans="1:1">
      <c r="A857561" s="590"/>
    </row>
    <row r="857562" spans="1:1">
      <c r="A857562" s="590"/>
    </row>
    <row r="857563" spans="1:1">
      <c r="A857563" s="590"/>
    </row>
    <row r="857564" spans="1:1">
      <c r="A857564" s="590"/>
    </row>
    <row r="857565" spans="1:1">
      <c r="A857565" s="590"/>
    </row>
    <row r="857566" spans="1:1">
      <c r="A857566" s="590"/>
    </row>
    <row r="857567" spans="1:1">
      <c r="A857567" s="590"/>
    </row>
    <row r="857568" spans="1:1">
      <c r="A857568" s="590"/>
    </row>
    <row r="857569" spans="1:1">
      <c r="A857569" s="590"/>
    </row>
    <row r="857570" spans="1:1">
      <c r="A857570" s="590"/>
    </row>
    <row r="857571" spans="1:1">
      <c r="A857571" s="590"/>
    </row>
    <row r="857572" spans="1:1">
      <c r="A857572" s="590"/>
    </row>
    <row r="857573" spans="1:1">
      <c r="A857573" s="590"/>
    </row>
    <row r="857574" spans="1:1">
      <c r="A857574" s="590"/>
    </row>
    <row r="857575" spans="1:1">
      <c r="A857575" s="590"/>
    </row>
    <row r="857576" spans="1:1">
      <c r="A857576" s="590"/>
    </row>
    <row r="857577" spans="1:1">
      <c r="A857577" s="590"/>
    </row>
    <row r="857578" spans="1:1">
      <c r="A857578" s="590"/>
    </row>
    <row r="857579" spans="1:1">
      <c r="A857579" s="590"/>
    </row>
    <row r="857580" spans="1:1">
      <c r="A857580" s="590"/>
    </row>
    <row r="857581" spans="1:1">
      <c r="A857581" s="590"/>
    </row>
    <row r="857582" spans="1:1">
      <c r="A857582" s="590"/>
    </row>
    <row r="857583" spans="1:1">
      <c r="A857583" s="590"/>
    </row>
    <row r="857584" spans="1:1">
      <c r="A857584" s="590"/>
    </row>
    <row r="857585" spans="1:1">
      <c r="A857585" s="590"/>
    </row>
    <row r="857586" spans="1:1">
      <c r="A857586" s="590"/>
    </row>
    <row r="857587" spans="1:1">
      <c r="A857587" s="590"/>
    </row>
    <row r="857588" spans="1:1">
      <c r="A857588" s="590"/>
    </row>
    <row r="857589" spans="1:1">
      <c r="A857589" s="590"/>
    </row>
    <row r="857590" spans="1:1">
      <c r="A857590" s="590"/>
    </row>
    <row r="857591" spans="1:1">
      <c r="A857591" s="590"/>
    </row>
    <row r="857592" spans="1:1">
      <c r="A857592" s="590"/>
    </row>
    <row r="857593" spans="1:1">
      <c r="A857593" s="590"/>
    </row>
    <row r="857594" spans="1:1">
      <c r="A857594" s="590"/>
    </row>
    <row r="857595" spans="1:1">
      <c r="A857595" s="590"/>
    </row>
    <row r="857596" spans="1:1">
      <c r="A857596" s="590"/>
    </row>
    <row r="857597" spans="1:1">
      <c r="A857597" s="590"/>
    </row>
    <row r="857598" spans="1:1">
      <c r="A857598" s="590"/>
    </row>
    <row r="857599" spans="1:1">
      <c r="A857599" s="590"/>
    </row>
    <row r="857600" spans="1:1">
      <c r="A857600" s="590"/>
    </row>
    <row r="857601" spans="1:1">
      <c r="A857601" s="590"/>
    </row>
    <row r="857602" spans="1:1">
      <c r="A857602" s="590"/>
    </row>
    <row r="857603" spans="1:1">
      <c r="A857603" s="590"/>
    </row>
    <row r="857604" spans="1:1">
      <c r="A857604" s="590"/>
    </row>
    <row r="857605" spans="1:1">
      <c r="A857605" s="590"/>
    </row>
    <row r="857606" spans="1:1">
      <c r="A857606" s="590"/>
    </row>
    <row r="857607" spans="1:1">
      <c r="A857607" s="590"/>
    </row>
    <row r="857608" spans="1:1">
      <c r="A857608" s="590"/>
    </row>
    <row r="857609" spans="1:1">
      <c r="A857609" s="590"/>
    </row>
    <row r="857610" spans="1:1">
      <c r="A857610" s="590"/>
    </row>
    <row r="857611" spans="1:1">
      <c r="A857611" s="590"/>
    </row>
    <row r="857612" spans="1:1">
      <c r="A857612" s="590"/>
    </row>
    <row r="857613" spans="1:1">
      <c r="A857613" s="590"/>
    </row>
    <row r="857614" spans="1:1">
      <c r="A857614" s="590"/>
    </row>
    <row r="857615" spans="1:1">
      <c r="A857615" s="590"/>
    </row>
    <row r="857616" spans="1:1">
      <c r="A857616" s="590"/>
    </row>
    <row r="857617" spans="1:1">
      <c r="A857617" s="590"/>
    </row>
    <row r="857618" spans="1:1">
      <c r="A857618" s="590"/>
    </row>
    <row r="857619" spans="1:1">
      <c r="A857619" s="590"/>
    </row>
    <row r="857620" spans="1:1">
      <c r="A857620" s="590"/>
    </row>
    <row r="857621" spans="1:1">
      <c r="A857621" s="590"/>
    </row>
    <row r="857622" spans="1:1">
      <c r="A857622" s="590"/>
    </row>
    <row r="857623" spans="1:1">
      <c r="A857623" s="590"/>
    </row>
    <row r="857624" spans="1:1">
      <c r="A857624" s="590"/>
    </row>
    <row r="857625" spans="1:1">
      <c r="A857625" s="590"/>
    </row>
    <row r="857626" spans="1:1">
      <c r="A857626" s="590"/>
    </row>
    <row r="857627" spans="1:1">
      <c r="A857627" s="590"/>
    </row>
    <row r="857628" spans="1:1">
      <c r="A857628" s="590"/>
    </row>
    <row r="857629" spans="1:1">
      <c r="A857629" s="590"/>
    </row>
    <row r="857630" spans="1:1">
      <c r="A857630" s="590"/>
    </row>
    <row r="857631" spans="1:1">
      <c r="A857631" s="590"/>
    </row>
    <row r="857632" spans="1:1">
      <c r="A857632" s="590"/>
    </row>
    <row r="857633" spans="1:1">
      <c r="A857633" s="590"/>
    </row>
    <row r="857634" spans="1:1">
      <c r="A857634" s="590"/>
    </row>
    <row r="857635" spans="1:1">
      <c r="A857635" s="590"/>
    </row>
    <row r="857636" spans="1:1">
      <c r="A857636" s="590"/>
    </row>
    <row r="857637" spans="1:1">
      <c r="A857637" s="590"/>
    </row>
    <row r="857638" spans="1:1">
      <c r="A857638" s="590"/>
    </row>
    <row r="857639" spans="1:1">
      <c r="A857639" s="590"/>
    </row>
    <row r="857640" spans="1:1">
      <c r="A857640" s="590"/>
    </row>
    <row r="857641" spans="1:1">
      <c r="A857641" s="590"/>
    </row>
    <row r="857642" spans="1:1">
      <c r="A857642" s="590"/>
    </row>
    <row r="857643" spans="1:1">
      <c r="A857643" s="590"/>
    </row>
    <row r="857644" spans="1:1">
      <c r="A857644" s="590"/>
    </row>
    <row r="857645" spans="1:1">
      <c r="A857645" s="590"/>
    </row>
    <row r="857646" spans="1:1">
      <c r="A857646" s="590"/>
    </row>
    <row r="857647" spans="1:1">
      <c r="A857647" s="590"/>
    </row>
    <row r="857648" spans="1:1">
      <c r="A857648" s="590"/>
    </row>
    <row r="857649" spans="1:1">
      <c r="A857649" s="590"/>
    </row>
    <row r="857650" spans="1:1">
      <c r="A857650" s="590"/>
    </row>
    <row r="857651" spans="1:1">
      <c r="A857651" s="590"/>
    </row>
    <row r="857652" spans="1:1">
      <c r="A857652" s="590"/>
    </row>
    <row r="857653" spans="1:1">
      <c r="A857653" s="590"/>
    </row>
    <row r="857654" spans="1:1">
      <c r="A857654" s="590"/>
    </row>
    <row r="857655" spans="1:1">
      <c r="A857655" s="590"/>
    </row>
    <row r="857656" spans="1:1">
      <c r="A857656" s="590"/>
    </row>
    <row r="857657" spans="1:1">
      <c r="A857657" s="590"/>
    </row>
    <row r="857658" spans="1:1">
      <c r="A857658" s="590"/>
    </row>
    <row r="857659" spans="1:1">
      <c r="A857659" s="590"/>
    </row>
    <row r="857660" spans="1:1">
      <c r="A857660" s="590"/>
    </row>
    <row r="857661" spans="1:1">
      <c r="A857661" s="590"/>
    </row>
    <row r="857662" spans="1:1">
      <c r="A857662" s="590"/>
    </row>
    <row r="857663" spans="1:1">
      <c r="A857663" s="590"/>
    </row>
    <row r="857664" spans="1:1">
      <c r="A857664" s="590"/>
    </row>
    <row r="857665" spans="1:1">
      <c r="A857665" s="590"/>
    </row>
    <row r="857666" spans="1:1">
      <c r="A857666" s="590"/>
    </row>
    <row r="857667" spans="1:1">
      <c r="A857667" s="590"/>
    </row>
    <row r="857668" spans="1:1">
      <c r="A857668" s="590"/>
    </row>
    <row r="857669" spans="1:1">
      <c r="A857669" s="590"/>
    </row>
    <row r="857670" spans="1:1">
      <c r="A857670" s="590"/>
    </row>
    <row r="857671" spans="1:1">
      <c r="A857671" s="590"/>
    </row>
    <row r="857672" spans="1:1">
      <c r="A857672" s="590"/>
    </row>
    <row r="857673" spans="1:1">
      <c r="A857673" s="590"/>
    </row>
    <row r="857674" spans="1:1">
      <c r="A857674" s="590"/>
    </row>
    <row r="857675" spans="1:1">
      <c r="A857675" s="590"/>
    </row>
    <row r="857676" spans="1:1">
      <c r="A857676" s="590"/>
    </row>
    <row r="857677" spans="1:1">
      <c r="A857677" s="590"/>
    </row>
    <row r="857678" spans="1:1">
      <c r="A857678" s="590"/>
    </row>
    <row r="857679" spans="1:1">
      <c r="A857679" s="590"/>
    </row>
    <row r="857680" spans="1:1">
      <c r="A857680" s="590"/>
    </row>
    <row r="857681" spans="1:1">
      <c r="A857681" s="590"/>
    </row>
    <row r="857682" spans="1:1">
      <c r="A857682" s="590"/>
    </row>
    <row r="857683" spans="1:1">
      <c r="A857683" s="590"/>
    </row>
    <row r="857684" spans="1:1">
      <c r="A857684" s="590"/>
    </row>
    <row r="857685" spans="1:1">
      <c r="A857685" s="590"/>
    </row>
    <row r="857686" spans="1:1">
      <c r="A857686" s="590"/>
    </row>
    <row r="857687" spans="1:1">
      <c r="A857687" s="590"/>
    </row>
    <row r="857688" spans="1:1">
      <c r="A857688" s="590"/>
    </row>
    <row r="857689" spans="1:1">
      <c r="A857689" s="590"/>
    </row>
    <row r="857690" spans="1:1">
      <c r="A857690" s="590"/>
    </row>
    <row r="857691" spans="1:1">
      <c r="A857691" s="590"/>
    </row>
    <row r="857692" spans="1:1">
      <c r="A857692" s="590"/>
    </row>
    <row r="857693" spans="1:1">
      <c r="A857693" s="590"/>
    </row>
    <row r="857694" spans="1:1">
      <c r="A857694" s="590"/>
    </row>
    <row r="857695" spans="1:1">
      <c r="A857695" s="590"/>
    </row>
    <row r="857696" spans="1:1">
      <c r="A857696" s="590"/>
    </row>
    <row r="857697" spans="1:1">
      <c r="A857697" s="590"/>
    </row>
    <row r="857698" spans="1:1">
      <c r="A857698" s="590"/>
    </row>
    <row r="857699" spans="1:1">
      <c r="A857699" s="590"/>
    </row>
    <row r="857700" spans="1:1">
      <c r="A857700" s="590"/>
    </row>
    <row r="857701" spans="1:1">
      <c r="A857701" s="590"/>
    </row>
    <row r="857702" spans="1:1">
      <c r="A857702" s="590"/>
    </row>
    <row r="857703" spans="1:1">
      <c r="A857703" s="590"/>
    </row>
    <row r="857704" spans="1:1">
      <c r="A857704" s="590"/>
    </row>
    <row r="857705" spans="1:1">
      <c r="A857705" s="590"/>
    </row>
    <row r="857706" spans="1:1">
      <c r="A857706" s="590"/>
    </row>
    <row r="857707" spans="1:1">
      <c r="A857707" s="590"/>
    </row>
    <row r="857708" spans="1:1">
      <c r="A857708" s="590"/>
    </row>
    <row r="857709" spans="1:1">
      <c r="A857709" s="590"/>
    </row>
    <row r="857710" spans="1:1">
      <c r="A857710" s="590"/>
    </row>
    <row r="857711" spans="1:1">
      <c r="A857711" s="590"/>
    </row>
    <row r="857712" spans="1:1">
      <c r="A857712" s="590"/>
    </row>
    <row r="857713" spans="1:1">
      <c r="A857713" s="590"/>
    </row>
    <row r="857714" spans="1:1">
      <c r="A857714" s="590"/>
    </row>
    <row r="857715" spans="1:1">
      <c r="A857715" s="590"/>
    </row>
    <row r="857716" spans="1:1">
      <c r="A857716" s="590"/>
    </row>
    <row r="857717" spans="1:1">
      <c r="A857717" s="590"/>
    </row>
    <row r="857718" spans="1:1">
      <c r="A857718" s="590"/>
    </row>
    <row r="857719" spans="1:1">
      <c r="A857719" s="590"/>
    </row>
    <row r="857720" spans="1:1">
      <c r="A857720" s="590"/>
    </row>
    <row r="857721" spans="1:1">
      <c r="A857721" s="590"/>
    </row>
    <row r="857722" spans="1:1">
      <c r="A857722" s="590"/>
    </row>
    <row r="857723" spans="1:1">
      <c r="A857723" s="590"/>
    </row>
    <row r="857724" spans="1:1">
      <c r="A857724" s="590"/>
    </row>
    <row r="857725" spans="1:1">
      <c r="A857725" s="590"/>
    </row>
    <row r="857726" spans="1:1">
      <c r="A857726" s="590"/>
    </row>
    <row r="857727" spans="1:1">
      <c r="A857727" s="590"/>
    </row>
    <row r="857728" spans="1:1">
      <c r="A857728" s="590"/>
    </row>
    <row r="857729" spans="1:1">
      <c r="A857729" s="590"/>
    </row>
    <row r="857730" spans="1:1">
      <c r="A857730" s="590"/>
    </row>
    <row r="857731" spans="1:1">
      <c r="A857731" s="590"/>
    </row>
    <row r="857732" spans="1:1">
      <c r="A857732" s="590"/>
    </row>
    <row r="857733" spans="1:1">
      <c r="A857733" s="590"/>
    </row>
    <row r="857734" spans="1:1">
      <c r="A857734" s="590"/>
    </row>
    <row r="857735" spans="1:1">
      <c r="A857735" s="590"/>
    </row>
    <row r="857736" spans="1:1">
      <c r="A857736" s="590"/>
    </row>
    <row r="857737" spans="1:1">
      <c r="A857737" s="590"/>
    </row>
    <row r="857738" spans="1:1">
      <c r="A857738" s="590"/>
    </row>
    <row r="857739" spans="1:1">
      <c r="A857739" s="590"/>
    </row>
    <row r="857740" spans="1:1">
      <c r="A857740" s="590"/>
    </row>
    <row r="857741" spans="1:1">
      <c r="A857741" s="590"/>
    </row>
    <row r="857742" spans="1:1">
      <c r="A857742" s="590"/>
    </row>
    <row r="857743" spans="1:1">
      <c r="A857743" s="590"/>
    </row>
    <row r="857744" spans="1:1">
      <c r="A857744" s="590"/>
    </row>
    <row r="857745" spans="1:1">
      <c r="A857745" s="590"/>
    </row>
    <row r="857746" spans="1:1">
      <c r="A857746" s="590"/>
    </row>
    <row r="857747" spans="1:1">
      <c r="A857747" s="590"/>
    </row>
    <row r="857748" spans="1:1">
      <c r="A857748" s="590"/>
    </row>
    <row r="857749" spans="1:1">
      <c r="A857749" s="590"/>
    </row>
    <row r="857750" spans="1:1">
      <c r="A857750" s="590"/>
    </row>
    <row r="857751" spans="1:1">
      <c r="A857751" s="590"/>
    </row>
    <row r="857752" spans="1:1">
      <c r="A857752" s="590"/>
    </row>
    <row r="857753" spans="1:1">
      <c r="A857753" s="590"/>
    </row>
    <row r="857754" spans="1:1">
      <c r="A857754" s="590"/>
    </row>
    <row r="857755" spans="1:1">
      <c r="A857755" s="590"/>
    </row>
    <row r="857756" spans="1:1">
      <c r="A857756" s="590"/>
    </row>
    <row r="857757" spans="1:1">
      <c r="A857757" s="590"/>
    </row>
    <row r="857758" spans="1:1">
      <c r="A857758" s="590"/>
    </row>
    <row r="857759" spans="1:1">
      <c r="A857759" s="590"/>
    </row>
    <row r="857760" spans="1:1">
      <c r="A857760" s="590"/>
    </row>
    <row r="857761" spans="1:1">
      <c r="A857761" s="590"/>
    </row>
    <row r="857762" spans="1:1">
      <c r="A857762" s="590"/>
    </row>
    <row r="857763" spans="1:1">
      <c r="A857763" s="590"/>
    </row>
    <row r="857764" spans="1:1">
      <c r="A857764" s="590"/>
    </row>
    <row r="857765" spans="1:1">
      <c r="A857765" s="590"/>
    </row>
    <row r="857766" spans="1:1">
      <c r="A857766" s="590"/>
    </row>
    <row r="857767" spans="1:1">
      <c r="A857767" s="590"/>
    </row>
    <row r="857768" spans="1:1">
      <c r="A857768" s="590"/>
    </row>
    <row r="857769" spans="1:1">
      <c r="A857769" s="590"/>
    </row>
    <row r="857770" spans="1:1">
      <c r="A857770" s="590"/>
    </row>
    <row r="857771" spans="1:1">
      <c r="A857771" s="590"/>
    </row>
    <row r="857772" spans="1:1">
      <c r="A857772" s="590"/>
    </row>
    <row r="857773" spans="1:1">
      <c r="A857773" s="590"/>
    </row>
    <row r="857774" spans="1:1">
      <c r="A857774" s="590"/>
    </row>
    <row r="857775" spans="1:1">
      <c r="A857775" s="590"/>
    </row>
    <row r="857776" spans="1:1">
      <c r="A857776" s="590"/>
    </row>
    <row r="857777" spans="1:1">
      <c r="A857777" s="590"/>
    </row>
    <row r="857778" spans="1:1">
      <c r="A857778" s="590"/>
    </row>
    <row r="857779" spans="1:1">
      <c r="A857779" s="590"/>
    </row>
    <row r="857780" spans="1:1">
      <c r="A857780" s="590"/>
    </row>
    <row r="857781" spans="1:1">
      <c r="A857781" s="590"/>
    </row>
    <row r="857782" spans="1:1">
      <c r="A857782" s="590"/>
    </row>
    <row r="857783" spans="1:1">
      <c r="A857783" s="590"/>
    </row>
    <row r="857784" spans="1:1">
      <c r="A857784" s="590"/>
    </row>
    <row r="857785" spans="1:1">
      <c r="A857785" s="590"/>
    </row>
    <row r="857786" spans="1:1">
      <c r="A857786" s="590"/>
    </row>
    <row r="857787" spans="1:1">
      <c r="A857787" s="590"/>
    </row>
    <row r="857788" spans="1:1">
      <c r="A857788" s="590"/>
    </row>
    <row r="857789" spans="1:1">
      <c r="A857789" s="590"/>
    </row>
    <row r="857790" spans="1:1">
      <c r="A857790" s="590"/>
    </row>
    <row r="857791" spans="1:1">
      <c r="A857791" s="590"/>
    </row>
    <row r="857792" spans="1:1">
      <c r="A857792" s="590"/>
    </row>
    <row r="857793" spans="1:1">
      <c r="A857793" s="590"/>
    </row>
    <row r="857794" spans="1:1">
      <c r="A857794" s="590"/>
    </row>
    <row r="857795" spans="1:1">
      <c r="A857795" s="590"/>
    </row>
    <row r="857796" spans="1:1">
      <c r="A857796" s="590"/>
    </row>
    <row r="857797" spans="1:1">
      <c r="A857797" s="590"/>
    </row>
    <row r="857798" spans="1:1">
      <c r="A857798" s="590"/>
    </row>
    <row r="857799" spans="1:1">
      <c r="A857799" s="590"/>
    </row>
    <row r="857800" spans="1:1">
      <c r="A857800" s="590"/>
    </row>
    <row r="857801" spans="1:1">
      <c r="A857801" s="590"/>
    </row>
    <row r="857802" spans="1:1">
      <c r="A857802" s="590"/>
    </row>
    <row r="857803" spans="1:1">
      <c r="A857803" s="590"/>
    </row>
    <row r="857804" spans="1:1">
      <c r="A857804" s="590"/>
    </row>
    <row r="857805" spans="1:1">
      <c r="A857805" s="590"/>
    </row>
    <row r="857806" spans="1:1">
      <c r="A857806" s="590"/>
    </row>
    <row r="857807" spans="1:1">
      <c r="A857807" s="590"/>
    </row>
    <row r="857808" spans="1:1">
      <c r="A857808" s="590"/>
    </row>
    <row r="857809" spans="1:1">
      <c r="A857809" s="590"/>
    </row>
    <row r="857810" spans="1:1">
      <c r="A857810" s="590"/>
    </row>
    <row r="857811" spans="1:1">
      <c r="A857811" s="590"/>
    </row>
    <row r="857812" spans="1:1">
      <c r="A857812" s="590"/>
    </row>
    <row r="857813" spans="1:1">
      <c r="A857813" s="590"/>
    </row>
    <row r="857814" spans="1:1">
      <c r="A857814" s="590"/>
    </row>
    <row r="857815" spans="1:1">
      <c r="A857815" s="590"/>
    </row>
    <row r="857816" spans="1:1">
      <c r="A857816" s="590"/>
    </row>
    <row r="857817" spans="1:1">
      <c r="A857817" s="590"/>
    </row>
    <row r="857818" spans="1:1">
      <c r="A857818" s="590"/>
    </row>
    <row r="857819" spans="1:1">
      <c r="A857819" s="590"/>
    </row>
    <row r="857820" spans="1:1">
      <c r="A857820" s="590"/>
    </row>
    <row r="857821" spans="1:1">
      <c r="A857821" s="590"/>
    </row>
    <row r="857822" spans="1:1">
      <c r="A857822" s="590"/>
    </row>
    <row r="857823" spans="1:1">
      <c r="A857823" s="590"/>
    </row>
    <row r="857824" spans="1:1">
      <c r="A857824" s="590"/>
    </row>
    <row r="857825" spans="1:1">
      <c r="A857825" s="590"/>
    </row>
    <row r="857826" spans="1:1">
      <c r="A857826" s="590"/>
    </row>
    <row r="857827" spans="1:1">
      <c r="A857827" s="590"/>
    </row>
    <row r="857828" spans="1:1">
      <c r="A857828" s="590"/>
    </row>
    <row r="857829" spans="1:1">
      <c r="A857829" s="590"/>
    </row>
    <row r="857830" spans="1:1">
      <c r="A857830" s="590"/>
    </row>
    <row r="857831" spans="1:1">
      <c r="A857831" s="590"/>
    </row>
    <row r="857832" spans="1:1">
      <c r="A857832" s="590"/>
    </row>
    <row r="857833" spans="1:1">
      <c r="A857833" s="590"/>
    </row>
    <row r="857834" spans="1:1">
      <c r="A857834" s="590"/>
    </row>
    <row r="857835" spans="1:1">
      <c r="A857835" s="590"/>
    </row>
    <row r="857836" spans="1:1">
      <c r="A857836" s="590"/>
    </row>
    <row r="857837" spans="1:1">
      <c r="A857837" s="590"/>
    </row>
    <row r="857838" spans="1:1">
      <c r="A857838" s="590"/>
    </row>
    <row r="857839" spans="1:1">
      <c r="A857839" s="590"/>
    </row>
    <row r="857840" spans="1:1">
      <c r="A857840" s="590"/>
    </row>
    <row r="857841" spans="1:1">
      <c r="A857841" s="590"/>
    </row>
    <row r="857842" spans="1:1">
      <c r="A857842" s="590"/>
    </row>
    <row r="857843" spans="1:1">
      <c r="A857843" s="590"/>
    </row>
    <row r="857844" spans="1:1">
      <c r="A857844" s="590"/>
    </row>
    <row r="857845" spans="1:1">
      <c r="A857845" s="590"/>
    </row>
    <row r="857846" spans="1:1">
      <c r="A857846" s="590"/>
    </row>
    <row r="857847" spans="1:1">
      <c r="A857847" s="590"/>
    </row>
    <row r="857848" spans="1:1">
      <c r="A857848" s="590"/>
    </row>
    <row r="857849" spans="1:1">
      <c r="A857849" s="590"/>
    </row>
    <row r="857850" spans="1:1">
      <c r="A857850" s="590"/>
    </row>
    <row r="857851" spans="1:1">
      <c r="A857851" s="590"/>
    </row>
    <row r="857852" spans="1:1">
      <c r="A857852" s="590"/>
    </row>
    <row r="857853" spans="1:1">
      <c r="A857853" s="590"/>
    </row>
    <row r="857854" spans="1:1">
      <c r="A857854" s="590"/>
    </row>
    <row r="857855" spans="1:1">
      <c r="A857855" s="590"/>
    </row>
    <row r="857856" spans="1:1">
      <c r="A857856" s="590"/>
    </row>
    <row r="857857" spans="1:1">
      <c r="A857857" s="590"/>
    </row>
    <row r="857858" spans="1:1">
      <c r="A857858" s="590"/>
    </row>
    <row r="857859" spans="1:1">
      <c r="A857859" s="590"/>
    </row>
    <row r="857860" spans="1:1">
      <c r="A857860" s="590"/>
    </row>
    <row r="857861" spans="1:1">
      <c r="A857861" s="590"/>
    </row>
    <row r="857862" spans="1:1">
      <c r="A857862" s="590"/>
    </row>
    <row r="857863" spans="1:1">
      <c r="A857863" s="590"/>
    </row>
    <row r="857864" spans="1:1">
      <c r="A857864" s="590"/>
    </row>
    <row r="857865" spans="1:1">
      <c r="A857865" s="590"/>
    </row>
    <row r="857866" spans="1:1">
      <c r="A857866" s="590"/>
    </row>
    <row r="857867" spans="1:1">
      <c r="A857867" s="590"/>
    </row>
    <row r="857868" spans="1:1">
      <c r="A857868" s="590"/>
    </row>
    <row r="857869" spans="1:1">
      <c r="A857869" s="590"/>
    </row>
    <row r="857870" spans="1:1">
      <c r="A857870" s="590"/>
    </row>
    <row r="857871" spans="1:1">
      <c r="A857871" s="590"/>
    </row>
    <row r="857872" spans="1:1">
      <c r="A857872" s="590"/>
    </row>
    <row r="857873" spans="1:1">
      <c r="A857873" s="590"/>
    </row>
    <row r="857874" spans="1:1">
      <c r="A857874" s="590"/>
    </row>
    <row r="857875" spans="1:1">
      <c r="A857875" s="590"/>
    </row>
    <row r="857876" spans="1:1">
      <c r="A857876" s="590"/>
    </row>
    <row r="857877" spans="1:1">
      <c r="A857877" s="590"/>
    </row>
    <row r="857878" spans="1:1">
      <c r="A857878" s="590"/>
    </row>
    <row r="857879" spans="1:1">
      <c r="A857879" s="590"/>
    </row>
    <row r="857880" spans="1:1">
      <c r="A857880" s="590"/>
    </row>
    <row r="857881" spans="1:1">
      <c r="A857881" s="590"/>
    </row>
    <row r="857882" spans="1:1">
      <c r="A857882" s="590"/>
    </row>
    <row r="857883" spans="1:1">
      <c r="A857883" s="590"/>
    </row>
    <row r="857884" spans="1:1">
      <c r="A857884" s="590"/>
    </row>
    <row r="857885" spans="1:1">
      <c r="A857885" s="590"/>
    </row>
    <row r="857886" spans="1:1">
      <c r="A857886" s="590"/>
    </row>
    <row r="857887" spans="1:1">
      <c r="A857887" s="590"/>
    </row>
    <row r="857888" spans="1:1">
      <c r="A857888" s="590"/>
    </row>
    <row r="857889" spans="1:1">
      <c r="A857889" s="590"/>
    </row>
    <row r="857890" spans="1:1">
      <c r="A857890" s="590"/>
    </row>
    <row r="857891" spans="1:1">
      <c r="A857891" s="590"/>
    </row>
    <row r="857892" spans="1:1">
      <c r="A857892" s="590"/>
    </row>
    <row r="857893" spans="1:1">
      <c r="A857893" s="590"/>
    </row>
    <row r="857894" spans="1:1">
      <c r="A857894" s="590"/>
    </row>
    <row r="857895" spans="1:1">
      <c r="A857895" s="590"/>
    </row>
    <row r="857896" spans="1:1">
      <c r="A857896" s="590"/>
    </row>
    <row r="857897" spans="1:1">
      <c r="A857897" s="590"/>
    </row>
    <row r="857898" spans="1:1">
      <c r="A857898" s="590"/>
    </row>
    <row r="857899" spans="1:1">
      <c r="A857899" s="590"/>
    </row>
    <row r="857900" spans="1:1">
      <c r="A857900" s="590"/>
    </row>
    <row r="857901" spans="1:1">
      <c r="A857901" s="590"/>
    </row>
    <row r="857902" spans="1:1">
      <c r="A857902" s="590"/>
    </row>
    <row r="857903" spans="1:1">
      <c r="A857903" s="590"/>
    </row>
    <row r="857904" spans="1:1">
      <c r="A857904" s="590"/>
    </row>
    <row r="857905" spans="1:1">
      <c r="A857905" s="590"/>
    </row>
    <row r="857906" spans="1:1">
      <c r="A857906" s="590"/>
    </row>
    <row r="857907" spans="1:1">
      <c r="A857907" s="590"/>
    </row>
    <row r="857908" spans="1:1">
      <c r="A857908" s="590"/>
    </row>
    <row r="857909" spans="1:1">
      <c r="A857909" s="590"/>
    </row>
    <row r="857910" spans="1:1">
      <c r="A857910" s="590"/>
    </row>
    <row r="857911" spans="1:1">
      <c r="A857911" s="590"/>
    </row>
    <row r="857912" spans="1:1">
      <c r="A857912" s="590"/>
    </row>
    <row r="857913" spans="1:1">
      <c r="A857913" s="590"/>
    </row>
    <row r="857914" spans="1:1">
      <c r="A857914" s="590"/>
    </row>
    <row r="857915" spans="1:1">
      <c r="A857915" s="590"/>
    </row>
    <row r="857916" spans="1:1">
      <c r="A857916" s="590"/>
    </row>
    <row r="857917" spans="1:1">
      <c r="A857917" s="590"/>
    </row>
    <row r="857918" spans="1:1">
      <c r="A857918" s="590"/>
    </row>
    <row r="857919" spans="1:1">
      <c r="A857919" s="590"/>
    </row>
    <row r="857920" spans="1:1">
      <c r="A857920" s="590"/>
    </row>
    <row r="857921" spans="1:1">
      <c r="A857921" s="590"/>
    </row>
    <row r="857922" spans="1:1">
      <c r="A857922" s="590"/>
    </row>
    <row r="857923" spans="1:1">
      <c r="A857923" s="590"/>
    </row>
    <row r="857924" spans="1:1">
      <c r="A857924" s="590"/>
    </row>
    <row r="857925" spans="1:1">
      <c r="A857925" s="590"/>
    </row>
    <row r="857926" spans="1:1">
      <c r="A857926" s="590"/>
    </row>
    <row r="857927" spans="1:1">
      <c r="A857927" s="590"/>
    </row>
    <row r="857928" spans="1:1">
      <c r="A857928" s="590"/>
    </row>
    <row r="857929" spans="1:1">
      <c r="A857929" s="590"/>
    </row>
    <row r="857930" spans="1:1">
      <c r="A857930" s="590"/>
    </row>
    <row r="857931" spans="1:1">
      <c r="A857931" s="590"/>
    </row>
    <row r="857932" spans="1:1">
      <c r="A857932" s="590"/>
    </row>
    <row r="857933" spans="1:1">
      <c r="A857933" s="590"/>
    </row>
    <row r="857934" spans="1:1">
      <c r="A857934" s="590"/>
    </row>
    <row r="857935" spans="1:1">
      <c r="A857935" s="590"/>
    </row>
    <row r="857936" spans="1:1">
      <c r="A857936" s="590"/>
    </row>
    <row r="857937" spans="1:1">
      <c r="A857937" s="590"/>
    </row>
    <row r="857938" spans="1:1">
      <c r="A857938" s="590"/>
    </row>
    <row r="857939" spans="1:1">
      <c r="A857939" s="590"/>
    </row>
    <row r="857940" spans="1:1">
      <c r="A857940" s="590"/>
    </row>
    <row r="857941" spans="1:1">
      <c r="A857941" s="590"/>
    </row>
    <row r="857942" spans="1:1">
      <c r="A857942" s="590"/>
    </row>
    <row r="857943" spans="1:1">
      <c r="A857943" s="590"/>
    </row>
    <row r="857944" spans="1:1">
      <c r="A857944" s="590"/>
    </row>
    <row r="857945" spans="1:1">
      <c r="A857945" s="590"/>
    </row>
    <row r="857946" spans="1:1">
      <c r="A857946" s="590"/>
    </row>
    <row r="857947" spans="1:1">
      <c r="A857947" s="590"/>
    </row>
    <row r="857948" spans="1:1">
      <c r="A857948" s="590"/>
    </row>
    <row r="857949" spans="1:1">
      <c r="A857949" s="590"/>
    </row>
    <row r="857950" spans="1:1">
      <c r="A857950" s="590"/>
    </row>
    <row r="857951" spans="1:1">
      <c r="A857951" s="590"/>
    </row>
    <row r="857952" spans="1:1">
      <c r="A857952" s="590"/>
    </row>
    <row r="857953" spans="1:1">
      <c r="A857953" s="590"/>
    </row>
    <row r="857954" spans="1:1">
      <c r="A857954" s="590"/>
    </row>
    <row r="857955" spans="1:1">
      <c r="A857955" s="590"/>
    </row>
    <row r="857956" spans="1:1">
      <c r="A857956" s="590"/>
    </row>
    <row r="857957" spans="1:1">
      <c r="A857957" s="590"/>
    </row>
    <row r="857958" spans="1:1">
      <c r="A857958" s="590"/>
    </row>
    <row r="857959" spans="1:1">
      <c r="A857959" s="590"/>
    </row>
    <row r="857960" spans="1:1">
      <c r="A857960" s="590"/>
    </row>
    <row r="857961" spans="1:1">
      <c r="A857961" s="590"/>
    </row>
    <row r="857962" spans="1:1">
      <c r="A857962" s="590"/>
    </row>
    <row r="857963" spans="1:1">
      <c r="A857963" s="590"/>
    </row>
    <row r="857964" spans="1:1">
      <c r="A857964" s="590"/>
    </row>
    <row r="857965" spans="1:1">
      <c r="A857965" s="590"/>
    </row>
    <row r="857966" spans="1:1">
      <c r="A857966" s="590"/>
    </row>
    <row r="857967" spans="1:1">
      <c r="A857967" s="590"/>
    </row>
    <row r="857968" spans="1:1">
      <c r="A857968" s="590"/>
    </row>
    <row r="857969" spans="1:1">
      <c r="A857969" s="590"/>
    </row>
    <row r="857970" spans="1:1">
      <c r="A857970" s="590"/>
    </row>
    <row r="857971" spans="1:1">
      <c r="A857971" s="590"/>
    </row>
    <row r="857972" spans="1:1">
      <c r="A857972" s="590"/>
    </row>
    <row r="857973" spans="1:1">
      <c r="A857973" s="590"/>
    </row>
    <row r="857974" spans="1:1">
      <c r="A857974" s="590"/>
    </row>
    <row r="857975" spans="1:1">
      <c r="A857975" s="590"/>
    </row>
    <row r="857976" spans="1:1">
      <c r="A857976" s="590"/>
    </row>
    <row r="857977" spans="1:1">
      <c r="A857977" s="590"/>
    </row>
    <row r="857978" spans="1:1">
      <c r="A857978" s="590"/>
    </row>
    <row r="857979" spans="1:1">
      <c r="A857979" s="590"/>
    </row>
    <row r="857980" spans="1:1">
      <c r="A857980" s="590"/>
    </row>
    <row r="857981" spans="1:1">
      <c r="A857981" s="590"/>
    </row>
    <row r="857982" spans="1:1">
      <c r="A857982" s="590"/>
    </row>
    <row r="857983" spans="1:1">
      <c r="A857983" s="590"/>
    </row>
    <row r="857984" spans="1:1">
      <c r="A857984" s="590"/>
    </row>
    <row r="857985" spans="1:1">
      <c r="A857985" s="590"/>
    </row>
    <row r="857986" spans="1:1">
      <c r="A857986" s="590"/>
    </row>
    <row r="857987" spans="1:1">
      <c r="A857987" s="590"/>
    </row>
    <row r="857988" spans="1:1">
      <c r="A857988" s="590"/>
    </row>
    <row r="857989" spans="1:1">
      <c r="A857989" s="590"/>
    </row>
    <row r="857990" spans="1:1">
      <c r="A857990" s="590"/>
    </row>
    <row r="857991" spans="1:1">
      <c r="A857991" s="590"/>
    </row>
    <row r="857992" spans="1:1">
      <c r="A857992" s="590"/>
    </row>
    <row r="857993" spans="1:1">
      <c r="A857993" s="590"/>
    </row>
    <row r="857994" spans="1:1">
      <c r="A857994" s="590"/>
    </row>
    <row r="857995" spans="1:1">
      <c r="A857995" s="590"/>
    </row>
    <row r="857996" spans="1:1">
      <c r="A857996" s="590"/>
    </row>
    <row r="857997" spans="1:1">
      <c r="A857997" s="590"/>
    </row>
    <row r="857998" spans="1:1">
      <c r="A857998" s="590"/>
    </row>
    <row r="857999" spans="1:1">
      <c r="A857999" s="590"/>
    </row>
    <row r="858000" spans="1:1">
      <c r="A858000" s="590"/>
    </row>
    <row r="858001" spans="1:1">
      <c r="A858001" s="590"/>
    </row>
    <row r="858002" spans="1:1">
      <c r="A858002" s="590"/>
    </row>
    <row r="858003" spans="1:1">
      <c r="A858003" s="590"/>
    </row>
    <row r="858004" spans="1:1">
      <c r="A858004" s="590"/>
    </row>
    <row r="858005" spans="1:1">
      <c r="A858005" s="590"/>
    </row>
    <row r="858006" spans="1:1">
      <c r="A858006" s="590"/>
    </row>
    <row r="858007" spans="1:1">
      <c r="A858007" s="590"/>
    </row>
    <row r="858008" spans="1:1">
      <c r="A858008" s="590"/>
    </row>
    <row r="858009" spans="1:1">
      <c r="A858009" s="590"/>
    </row>
    <row r="858010" spans="1:1">
      <c r="A858010" s="590"/>
    </row>
    <row r="858011" spans="1:1">
      <c r="A858011" s="590"/>
    </row>
    <row r="858012" spans="1:1">
      <c r="A858012" s="590"/>
    </row>
    <row r="858013" spans="1:1">
      <c r="A858013" s="590"/>
    </row>
    <row r="858014" spans="1:1">
      <c r="A858014" s="590"/>
    </row>
    <row r="858015" spans="1:1">
      <c r="A858015" s="590"/>
    </row>
    <row r="858016" spans="1:1">
      <c r="A858016" s="590"/>
    </row>
    <row r="858017" spans="1:1">
      <c r="A858017" s="590"/>
    </row>
    <row r="858018" spans="1:1">
      <c r="A858018" s="590"/>
    </row>
    <row r="858019" spans="1:1">
      <c r="A858019" s="590"/>
    </row>
    <row r="858020" spans="1:1">
      <c r="A858020" s="590"/>
    </row>
    <row r="858021" spans="1:1">
      <c r="A858021" s="590"/>
    </row>
    <row r="858022" spans="1:1">
      <c r="A858022" s="590"/>
    </row>
    <row r="858023" spans="1:1">
      <c r="A858023" s="590"/>
    </row>
    <row r="858024" spans="1:1">
      <c r="A858024" s="590"/>
    </row>
    <row r="858025" spans="1:1">
      <c r="A858025" s="590"/>
    </row>
    <row r="858026" spans="1:1">
      <c r="A858026" s="590"/>
    </row>
    <row r="858027" spans="1:1">
      <c r="A858027" s="590"/>
    </row>
    <row r="858028" spans="1:1">
      <c r="A858028" s="590"/>
    </row>
    <row r="858029" spans="1:1">
      <c r="A858029" s="590"/>
    </row>
    <row r="858030" spans="1:1">
      <c r="A858030" s="590"/>
    </row>
    <row r="858031" spans="1:1">
      <c r="A858031" s="590"/>
    </row>
    <row r="858032" spans="1:1">
      <c r="A858032" s="590"/>
    </row>
    <row r="858033" spans="1:1">
      <c r="A858033" s="590"/>
    </row>
    <row r="858034" spans="1:1">
      <c r="A858034" s="590"/>
    </row>
    <row r="858035" spans="1:1">
      <c r="A858035" s="590"/>
    </row>
    <row r="858036" spans="1:1">
      <c r="A858036" s="590"/>
    </row>
    <row r="858037" spans="1:1">
      <c r="A858037" s="590"/>
    </row>
    <row r="858038" spans="1:1">
      <c r="A858038" s="590"/>
    </row>
    <row r="858039" spans="1:1">
      <c r="A858039" s="590"/>
    </row>
    <row r="858040" spans="1:1">
      <c r="A858040" s="590"/>
    </row>
    <row r="858041" spans="1:1">
      <c r="A858041" s="590"/>
    </row>
    <row r="858042" spans="1:1">
      <c r="A858042" s="590"/>
    </row>
    <row r="858043" spans="1:1">
      <c r="A858043" s="590"/>
    </row>
    <row r="858044" spans="1:1">
      <c r="A858044" s="590"/>
    </row>
    <row r="858045" spans="1:1">
      <c r="A858045" s="590"/>
    </row>
    <row r="858046" spans="1:1">
      <c r="A858046" s="590"/>
    </row>
    <row r="858047" spans="1:1">
      <c r="A858047" s="590"/>
    </row>
    <row r="858048" spans="1:1">
      <c r="A858048" s="590"/>
    </row>
    <row r="858049" spans="1:1">
      <c r="A858049" s="590"/>
    </row>
    <row r="858050" spans="1:1">
      <c r="A858050" s="590"/>
    </row>
    <row r="858051" spans="1:1">
      <c r="A858051" s="590"/>
    </row>
    <row r="858052" spans="1:1">
      <c r="A858052" s="590"/>
    </row>
    <row r="858053" spans="1:1">
      <c r="A858053" s="590"/>
    </row>
    <row r="858054" spans="1:1">
      <c r="A858054" s="590"/>
    </row>
    <row r="858055" spans="1:1">
      <c r="A858055" s="590"/>
    </row>
    <row r="858056" spans="1:1">
      <c r="A858056" s="590"/>
    </row>
    <row r="858057" spans="1:1">
      <c r="A858057" s="590"/>
    </row>
    <row r="858058" spans="1:1">
      <c r="A858058" s="590"/>
    </row>
    <row r="858059" spans="1:1">
      <c r="A858059" s="590"/>
    </row>
    <row r="858060" spans="1:1">
      <c r="A858060" s="590"/>
    </row>
    <row r="858061" spans="1:1">
      <c r="A858061" s="590"/>
    </row>
    <row r="858062" spans="1:1">
      <c r="A858062" s="590"/>
    </row>
    <row r="858063" spans="1:1">
      <c r="A858063" s="590"/>
    </row>
    <row r="858064" spans="1:1">
      <c r="A858064" s="590"/>
    </row>
    <row r="858065" spans="1:1">
      <c r="A858065" s="590"/>
    </row>
    <row r="858066" spans="1:1">
      <c r="A858066" s="590"/>
    </row>
    <row r="858067" spans="1:1">
      <c r="A858067" s="590"/>
    </row>
    <row r="858068" spans="1:1">
      <c r="A858068" s="590"/>
    </row>
    <row r="858069" spans="1:1">
      <c r="A858069" s="590"/>
    </row>
    <row r="858070" spans="1:1">
      <c r="A858070" s="590"/>
    </row>
    <row r="858071" spans="1:1">
      <c r="A858071" s="590"/>
    </row>
    <row r="858072" spans="1:1">
      <c r="A858072" s="590"/>
    </row>
    <row r="858073" spans="1:1">
      <c r="A858073" s="590"/>
    </row>
    <row r="858074" spans="1:1">
      <c r="A858074" s="590"/>
    </row>
    <row r="858075" spans="1:1">
      <c r="A858075" s="590"/>
    </row>
    <row r="858076" spans="1:1">
      <c r="A858076" s="590"/>
    </row>
    <row r="858077" spans="1:1">
      <c r="A858077" s="590"/>
    </row>
    <row r="858078" spans="1:1">
      <c r="A858078" s="590"/>
    </row>
    <row r="858079" spans="1:1">
      <c r="A858079" s="590"/>
    </row>
    <row r="858080" spans="1:1">
      <c r="A858080" s="590"/>
    </row>
    <row r="858081" spans="1:1">
      <c r="A858081" s="590"/>
    </row>
    <row r="858082" spans="1:1">
      <c r="A858082" s="590"/>
    </row>
    <row r="858083" spans="1:1">
      <c r="A858083" s="590"/>
    </row>
    <row r="858084" spans="1:1">
      <c r="A858084" s="590"/>
    </row>
    <row r="858085" spans="1:1">
      <c r="A858085" s="590"/>
    </row>
    <row r="858086" spans="1:1">
      <c r="A858086" s="590"/>
    </row>
    <row r="858087" spans="1:1">
      <c r="A858087" s="590"/>
    </row>
    <row r="858088" spans="1:1">
      <c r="A858088" s="590"/>
    </row>
    <row r="858089" spans="1:1">
      <c r="A858089" s="590"/>
    </row>
    <row r="858090" spans="1:1">
      <c r="A858090" s="590"/>
    </row>
    <row r="858091" spans="1:1">
      <c r="A858091" s="590"/>
    </row>
    <row r="858092" spans="1:1">
      <c r="A858092" s="590"/>
    </row>
    <row r="858093" spans="1:1">
      <c r="A858093" s="590"/>
    </row>
    <row r="858094" spans="1:1">
      <c r="A858094" s="590"/>
    </row>
    <row r="858095" spans="1:1">
      <c r="A858095" s="590"/>
    </row>
    <row r="858096" spans="1:1">
      <c r="A858096" s="590"/>
    </row>
    <row r="858097" spans="1:1">
      <c r="A858097" s="590"/>
    </row>
    <row r="858098" spans="1:1">
      <c r="A858098" s="590"/>
    </row>
    <row r="858099" spans="1:1">
      <c r="A858099" s="590"/>
    </row>
    <row r="858100" spans="1:1">
      <c r="A858100" s="590"/>
    </row>
    <row r="858101" spans="1:1">
      <c r="A858101" s="590"/>
    </row>
    <row r="858102" spans="1:1">
      <c r="A858102" s="590"/>
    </row>
    <row r="858103" spans="1:1">
      <c r="A858103" s="590"/>
    </row>
    <row r="858104" spans="1:1">
      <c r="A858104" s="590"/>
    </row>
    <row r="858105" spans="1:1">
      <c r="A858105" s="590"/>
    </row>
    <row r="858106" spans="1:1">
      <c r="A858106" s="590"/>
    </row>
    <row r="858107" spans="1:1">
      <c r="A858107" s="590"/>
    </row>
    <row r="858108" spans="1:1">
      <c r="A858108" s="590"/>
    </row>
    <row r="858109" spans="1:1">
      <c r="A858109" s="590"/>
    </row>
    <row r="858110" spans="1:1">
      <c r="A858110" s="590"/>
    </row>
    <row r="858111" spans="1:1">
      <c r="A858111" s="590"/>
    </row>
    <row r="858112" spans="1:1">
      <c r="A858112" s="590"/>
    </row>
    <row r="858113" spans="1:1">
      <c r="A858113" s="590"/>
    </row>
    <row r="858114" spans="1:1">
      <c r="A858114" s="590"/>
    </row>
    <row r="858115" spans="1:1">
      <c r="A858115" s="590"/>
    </row>
    <row r="858116" spans="1:1">
      <c r="A858116" s="590"/>
    </row>
    <row r="858117" spans="1:1">
      <c r="A858117" s="590"/>
    </row>
    <row r="858118" spans="1:1">
      <c r="A858118" s="590"/>
    </row>
    <row r="858119" spans="1:1">
      <c r="A858119" s="590"/>
    </row>
    <row r="858120" spans="1:1">
      <c r="A858120" s="590"/>
    </row>
    <row r="858121" spans="1:1">
      <c r="A858121" s="590"/>
    </row>
    <row r="858122" spans="1:1">
      <c r="A858122" s="590"/>
    </row>
    <row r="858123" spans="1:1">
      <c r="A858123" s="590"/>
    </row>
    <row r="858124" spans="1:1">
      <c r="A858124" s="590"/>
    </row>
    <row r="858125" spans="1:1">
      <c r="A858125" s="590"/>
    </row>
    <row r="858126" spans="1:1">
      <c r="A858126" s="590"/>
    </row>
    <row r="858127" spans="1:1">
      <c r="A858127" s="590"/>
    </row>
    <row r="858128" spans="1:1">
      <c r="A858128" s="590"/>
    </row>
    <row r="858129" spans="1:1">
      <c r="A858129" s="590"/>
    </row>
    <row r="858130" spans="1:1">
      <c r="A858130" s="590"/>
    </row>
    <row r="858131" spans="1:1">
      <c r="A858131" s="590"/>
    </row>
    <row r="858132" spans="1:1">
      <c r="A858132" s="590"/>
    </row>
    <row r="858133" spans="1:1">
      <c r="A858133" s="590"/>
    </row>
    <row r="858134" spans="1:1">
      <c r="A858134" s="590"/>
    </row>
    <row r="858135" spans="1:1">
      <c r="A858135" s="590"/>
    </row>
    <row r="858136" spans="1:1">
      <c r="A858136" s="590"/>
    </row>
    <row r="858137" spans="1:1">
      <c r="A858137" s="590"/>
    </row>
    <row r="858138" spans="1:1">
      <c r="A858138" s="590"/>
    </row>
    <row r="858139" spans="1:1">
      <c r="A858139" s="590"/>
    </row>
    <row r="858140" spans="1:1">
      <c r="A858140" s="590"/>
    </row>
    <row r="858141" spans="1:1">
      <c r="A858141" s="590"/>
    </row>
    <row r="858142" spans="1:1">
      <c r="A858142" s="590"/>
    </row>
    <row r="858143" spans="1:1">
      <c r="A858143" s="590"/>
    </row>
    <row r="858144" spans="1:1">
      <c r="A858144" s="590"/>
    </row>
    <row r="858145" spans="1:1">
      <c r="A858145" s="590"/>
    </row>
    <row r="858146" spans="1:1">
      <c r="A858146" s="590"/>
    </row>
    <row r="858147" spans="1:1">
      <c r="A858147" s="590"/>
    </row>
    <row r="858148" spans="1:1">
      <c r="A858148" s="590"/>
    </row>
    <row r="858149" spans="1:1">
      <c r="A858149" s="590"/>
    </row>
    <row r="858150" spans="1:1">
      <c r="A858150" s="590"/>
    </row>
    <row r="858151" spans="1:1">
      <c r="A858151" s="590"/>
    </row>
    <row r="858152" spans="1:1">
      <c r="A858152" s="590"/>
    </row>
    <row r="858153" spans="1:1">
      <c r="A858153" s="590"/>
    </row>
    <row r="858154" spans="1:1">
      <c r="A858154" s="590"/>
    </row>
    <row r="858155" spans="1:1">
      <c r="A858155" s="590"/>
    </row>
    <row r="858156" spans="1:1">
      <c r="A858156" s="590"/>
    </row>
    <row r="858157" spans="1:1">
      <c r="A858157" s="590"/>
    </row>
    <row r="858158" spans="1:1">
      <c r="A858158" s="590"/>
    </row>
    <row r="858159" spans="1:1">
      <c r="A858159" s="590"/>
    </row>
    <row r="858160" spans="1:1">
      <c r="A858160" s="590"/>
    </row>
    <row r="858161" spans="1:1">
      <c r="A858161" s="590"/>
    </row>
    <row r="858162" spans="1:1">
      <c r="A858162" s="590"/>
    </row>
    <row r="858163" spans="1:1">
      <c r="A858163" s="590"/>
    </row>
    <row r="858164" spans="1:1">
      <c r="A858164" s="590"/>
    </row>
    <row r="858165" spans="1:1">
      <c r="A858165" s="590"/>
    </row>
    <row r="858166" spans="1:1">
      <c r="A858166" s="590"/>
    </row>
    <row r="858167" spans="1:1">
      <c r="A858167" s="590"/>
    </row>
    <row r="858168" spans="1:1">
      <c r="A858168" s="590"/>
    </row>
    <row r="858169" spans="1:1">
      <c r="A858169" s="590"/>
    </row>
    <row r="858170" spans="1:1">
      <c r="A858170" s="590"/>
    </row>
    <row r="858171" spans="1:1">
      <c r="A858171" s="590"/>
    </row>
    <row r="858172" spans="1:1">
      <c r="A858172" s="590"/>
    </row>
    <row r="858173" spans="1:1">
      <c r="A858173" s="590"/>
    </row>
    <row r="858174" spans="1:1">
      <c r="A858174" s="590"/>
    </row>
    <row r="858175" spans="1:1">
      <c r="A858175" s="590"/>
    </row>
    <row r="858176" spans="1:1">
      <c r="A858176" s="590"/>
    </row>
    <row r="858177" spans="1:1">
      <c r="A858177" s="590"/>
    </row>
    <row r="858178" spans="1:1">
      <c r="A858178" s="590"/>
    </row>
    <row r="858179" spans="1:1">
      <c r="A858179" s="590"/>
    </row>
    <row r="858180" spans="1:1">
      <c r="A858180" s="590"/>
    </row>
    <row r="858181" spans="1:1">
      <c r="A858181" s="590"/>
    </row>
    <row r="858182" spans="1:1">
      <c r="A858182" s="590"/>
    </row>
    <row r="858183" spans="1:1">
      <c r="A858183" s="590"/>
    </row>
    <row r="858184" spans="1:1">
      <c r="A858184" s="590"/>
    </row>
    <row r="858185" spans="1:1">
      <c r="A858185" s="590"/>
    </row>
    <row r="858186" spans="1:1">
      <c r="A858186" s="590"/>
    </row>
    <row r="858187" spans="1:1">
      <c r="A858187" s="590"/>
    </row>
    <row r="858188" spans="1:1">
      <c r="A858188" s="590"/>
    </row>
    <row r="858189" spans="1:1">
      <c r="A858189" s="590"/>
    </row>
    <row r="858190" spans="1:1">
      <c r="A858190" s="590"/>
    </row>
    <row r="858191" spans="1:1">
      <c r="A858191" s="590"/>
    </row>
    <row r="858192" spans="1:1">
      <c r="A858192" s="590"/>
    </row>
    <row r="858193" spans="1:1">
      <c r="A858193" s="590"/>
    </row>
    <row r="858194" spans="1:1">
      <c r="A858194" s="590"/>
    </row>
    <row r="858195" spans="1:1">
      <c r="A858195" s="590"/>
    </row>
    <row r="858196" spans="1:1">
      <c r="A858196" s="590"/>
    </row>
    <row r="858197" spans="1:1">
      <c r="A858197" s="590"/>
    </row>
    <row r="858198" spans="1:1">
      <c r="A858198" s="590"/>
    </row>
    <row r="858199" spans="1:1">
      <c r="A858199" s="590"/>
    </row>
    <row r="858200" spans="1:1">
      <c r="A858200" s="590"/>
    </row>
    <row r="858201" spans="1:1">
      <c r="A858201" s="590"/>
    </row>
    <row r="858202" spans="1:1">
      <c r="A858202" s="590"/>
    </row>
    <row r="858203" spans="1:1">
      <c r="A858203" s="590"/>
    </row>
    <row r="858204" spans="1:1">
      <c r="A858204" s="590"/>
    </row>
    <row r="858205" spans="1:1">
      <c r="A858205" s="590"/>
    </row>
    <row r="858206" spans="1:1">
      <c r="A858206" s="590"/>
    </row>
    <row r="858207" spans="1:1">
      <c r="A858207" s="590"/>
    </row>
    <row r="858208" spans="1:1">
      <c r="A858208" s="590"/>
    </row>
    <row r="858209" spans="1:1">
      <c r="A858209" s="590"/>
    </row>
    <row r="858210" spans="1:1">
      <c r="A858210" s="590"/>
    </row>
    <row r="858211" spans="1:1">
      <c r="A858211" s="590"/>
    </row>
    <row r="858212" spans="1:1">
      <c r="A858212" s="590"/>
    </row>
    <row r="858213" spans="1:1">
      <c r="A858213" s="590"/>
    </row>
    <row r="858214" spans="1:1">
      <c r="A858214" s="590"/>
    </row>
    <row r="858215" spans="1:1">
      <c r="A858215" s="590"/>
    </row>
    <row r="858216" spans="1:1">
      <c r="A858216" s="590"/>
    </row>
    <row r="858217" spans="1:1">
      <c r="A858217" s="590"/>
    </row>
    <row r="858218" spans="1:1">
      <c r="A858218" s="590"/>
    </row>
    <row r="858219" spans="1:1">
      <c r="A858219" s="590"/>
    </row>
    <row r="858220" spans="1:1">
      <c r="A858220" s="590"/>
    </row>
    <row r="858221" spans="1:1">
      <c r="A858221" s="590"/>
    </row>
    <row r="858222" spans="1:1">
      <c r="A858222" s="590"/>
    </row>
    <row r="858223" spans="1:1">
      <c r="A858223" s="590"/>
    </row>
    <row r="858224" spans="1:1">
      <c r="A858224" s="590"/>
    </row>
    <row r="858225" spans="1:1">
      <c r="A858225" s="590"/>
    </row>
    <row r="858226" spans="1:1">
      <c r="A858226" s="590"/>
    </row>
    <row r="858227" spans="1:1">
      <c r="A858227" s="590"/>
    </row>
    <row r="858228" spans="1:1">
      <c r="A858228" s="590"/>
    </row>
    <row r="858229" spans="1:1">
      <c r="A858229" s="590"/>
    </row>
    <row r="858230" spans="1:1">
      <c r="A858230" s="590"/>
    </row>
    <row r="858231" spans="1:1">
      <c r="A858231" s="590"/>
    </row>
    <row r="858232" spans="1:1">
      <c r="A858232" s="590"/>
    </row>
    <row r="858233" spans="1:1">
      <c r="A858233" s="590"/>
    </row>
    <row r="858234" spans="1:1">
      <c r="A858234" s="590"/>
    </row>
    <row r="858235" spans="1:1">
      <c r="A858235" s="590"/>
    </row>
    <row r="858236" spans="1:1">
      <c r="A858236" s="590"/>
    </row>
    <row r="858237" spans="1:1">
      <c r="A858237" s="590"/>
    </row>
    <row r="858238" spans="1:1">
      <c r="A858238" s="590"/>
    </row>
    <row r="858239" spans="1:1">
      <c r="A858239" s="590"/>
    </row>
    <row r="858240" spans="1:1">
      <c r="A858240" s="590"/>
    </row>
    <row r="858241" spans="1:1">
      <c r="A858241" s="590"/>
    </row>
    <row r="858242" spans="1:1">
      <c r="A858242" s="590"/>
    </row>
    <row r="858243" spans="1:1">
      <c r="A858243" s="590"/>
    </row>
    <row r="858244" spans="1:1">
      <c r="A858244" s="590"/>
    </row>
    <row r="858245" spans="1:1">
      <c r="A858245" s="590"/>
    </row>
    <row r="858246" spans="1:1">
      <c r="A858246" s="590"/>
    </row>
    <row r="858247" spans="1:1">
      <c r="A858247" s="590"/>
    </row>
    <row r="858248" spans="1:1">
      <c r="A858248" s="590"/>
    </row>
    <row r="858249" spans="1:1">
      <c r="A858249" s="590"/>
    </row>
    <row r="858250" spans="1:1">
      <c r="A858250" s="590"/>
    </row>
    <row r="858251" spans="1:1">
      <c r="A858251" s="590"/>
    </row>
    <row r="858252" spans="1:1">
      <c r="A858252" s="590"/>
    </row>
    <row r="858253" spans="1:1">
      <c r="A858253" s="590"/>
    </row>
    <row r="858254" spans="1:1">
      <c r="A858254" s="590"/>
    </row>
    <row r="858255" spans="1:1">
      <c r="A858255" s="590"/>
    </row>
    <row r="858256" spans="1:1">
      <c r="A858256" s="590"/>
    </row>
    <row r="858257" spans="1:1">
      <c r="A858257" s="590"/>
    </row>
    <row r="858258" spans="1:1">
      <c r="A858258" s="590"/>
    </row>
    <row r="858259" spans="1:1">
      <c r="A858259" s="590"/>
    </row>
    <row r="858260" spans="1:1">
      <c r="A858260" s="590"/>
    </row>
    <row r="858261" spans="1:1">
      <c r="A858261" s="590"/>
    </row>
    <row r="858262" spans="1:1">
      <c r="A858262" s="590"/>
    </row>
    <row r="858263" spans="1:1">
      <c r="A858263" s="590"/>
    </row>
    <row r="858264" spans="1:1">
      <c r="A858264" s="590"/>
    </row>
    <row r="858265" spans="1:1">
      <c r="A858265" s="590"/>
    </row>
    <row r="858266" spans="1:1">
      <c r="A858266" s="590"/>
    </row>
    <row r="858267" spans="1:1">
      <c r="A858267" s="590"/>
    </row>
    <row r="858268" spans="1:1">
      <c r="A858268" s="590"/>
    </row>
    <row r="858269" spans="1:1">
      <c r="A858269" s="590"/>
    </row>
    <row r="858270" spans="1:1">
      <c r="A858270" s="590"/>
    </row>
    <row r="858271" spans="1:1">
      <c r="A858271" s="590"/>
    </row>
    <row r="858272" spans="1:1">
      <c r="A858272" s="590"/>
    </row>
    <row r="858273" spans="1:1">
      <c r="A858273" s="590"/>
    </row>
    <row r="858274" spans="1:1">
      <c r="A858274" s="590"/>
    </row>
    <row r="858275" spans="1:1">
      <c r="A858275" s="590"/>
    </row>
    <row r="858276" spans="1:1">
      <c r="A858276" s="590"/>
    </row>
    <row r="858277" spans="1:1">
      <c r="A858277" s="590"/>
    </row>
    <row r="858278" spans="1:1">
      <c r="A858278" s="590"/>
    </row>
    <row r="858279" spans="1:1">
      <c r="A858279" s="590"/>
    </row>
    <row r="858280" spans="1:1">
      <c r="A858280" s="590"/>
    </row>
    <row r="858281" spans="1:1">
      <c r="A858281" s="590"/>
    </row>
    <row r="858282" spans="1:1">
      <c r="A858282" s="590"/>
    </row>
    <row r="858283" spans="1:1">
      <c r="A858283" s="590"/>
    </row>
    <row r="858284" spans="1:1">
      <c r="A858284" s="590"/>
    </row>
    <row r="858285" spans="1:1">
      <c r="A858285" s="590"/>
    </row>
    <row r="858286" spans="1:1">
      <c r="A858286" s="590"/>
    </row>
    <row r="858287" spans="1:1">
      <c r="A858287" s="590"/>
    </row>
    <row r="858288" spans="1:1">
      <c r="A858288" s="590"/>
    </row>
    <row r="858289" spans="1:1">
      <c r="A858289" s="590"/>
    </row>
    <row r="858290" spans="1:1">
      <c r="A858290" s="590"/>
    </row>
    <row r="858291" spans="1:1">
      <c r="A858291" s="590"/>
    </row>
    <row r="858292" spans="1:1">
      <c r="A858292" s="590"/>
    </row>
    <row r="858293" spans="1:1">
      <c r="A858293" s="590"/>
    </row>
    <row r="858294" spans="1:1">
      <c r="A858294" s="590"/>
    </row>
    <row r="858295" spans="1:1">
      <c r="A858295" s="590"/>
    </row>
    <row r="858296" spans="1:1">
      <c r="A858296" s="590"/>
    </row>
    <row r="858297" spans="1:1">
      <c r="A858297" s="590"/>
    </row>
    <row r="858298" spans="1:1">
      <c r="A858298" s="590"/>
    </row>
    <row r="858299" spans="1:1">
      <c r="A858299" s="590"/>
    </row>
    <row r="858300" spans="1:1">
      <c r="A858300" s="590"/>
    </row>
    <row r="858301" spans="1:1">
      <c r="A858301" s="590"/>
    </row>
    <row r="858302" spans="1:1">
      <c r="A858302" s="590"/>
    </row>
    <row r="858303" spans="1:1">
      <c r="A858303" s="590"/>
    </row>
    <row r="858304" spans="1:1">
      <c r="A858304" s="590"/>
    </row>
    <row r="858305" spans="1:1">
      <c r="A858305" s="590"/>
    </row>
    <row r="858306" spans="1:1">
      <c r="A858306" s="590"/>
    </row>
    <row r="858307" spans="1:1">
      <c r="A858307" s="590"/>
    </row>
    <row r="858308" spans="1:1">
      <c r="A858308" s="590"/>
    </row>
    <row r="858309" spans="1:1">
      <c r="A858309" s="590"/>
    </row>
    <row r="858310" spans="1:1">
      <c r="A858310" s="590"/>
    </row>
    <row r="858311" spans="1:1">
      <c r="A858311" s="590"/>
    </row>
    <row r="858312" spans="1:1">
      <c r="A858312" s="590"/>
    </row>
    <row r="858313" spans="1:1">
      <c r="A858313" s="590"/>
    </row>
    <row r="858314" spans="1:1">
      <c r="A858314" s="590"/>
    </row>
    <row r="858315" spans="1:1">
      <c r="A858315" s="590"/>
    </row>
    <row r="858316" spans="1:1">
      <c r="A858316" s="590"/>
    </row>
    <row r="858317" spans="1:1">
      <c r="A858317" s="590"/>
    </row>
    <row r="858318" spans="1:1">
      <c r="A858318" s="590"/>
    </row>
    <row r="858319" spans="1:1">
      <c r="A858319" s="590"/>
    </row>
    <row r="858320" spans="1:1">
      <c r="A858320" s="590"/>
    </row>
    <row r="858321" spans="1:1">
      <c r="A858321" s="590"/>
    </row>
    <row r="858322" spans="1:1">
      <c r="A858322" s="590"/>
    </row>
    <row r="858323" spans="1:1">
      <c r="A858323" s="590"/>
    </row>
    <row r="858324" spans="1:1">
      <c r="A858324" s="590"/>
    </row>
    <row r="858325" spans="1:1">
      <c r="A858325" s="590"/>
    </row>
    <row r="858326" spans="1:1">
      <c r="A858326" s="590"/>
    </row>
    <row r="858327" spans="1:1">
      <c r="A858327" s="590"/>
    </row>
    <row r="858328" spans="1:1">
      <c r="A858328" s="590"/>
    </row>
    <row r="858329" spans="1:1">
      <c r="A858329" s="590"/>
    </row>
    <row r="858330" spans="1:1">
      <c r="A858330" s="590"/>
    </row>
    <row r="858331" spans="1:1">
      <c r="A858331" s="590"/>
    </row>
    <row r="858332" spans="1:1">
      <c r="A858332" s="590"/>
    </row>
    <row r="858333" spans="1:1">
      <c r="A858333" s="590"/>
    </row>
    <row r="858334" spans="1:1">
      <c r="A858334" s="590"/>
    </row>
    <row r="858335" spans="1:1">
      <c r="A858335" s="590"/>
    </row>
    <row r="858336" spans="1:1">
      <c r="A858336" s="590"/>
    </row>
    <row r="858337" spans="1:1">
      <c r="A858337" s="590"/>
    </row>
    <row r="858338" spans="1:1">
      <c r="A858338" s="590"/>
    </row>
    <row r="858339" spans="1:1">
      <c r="A858339" s="590"/>
    </row>
    <row r="858340" spans="1:1">
      <c r="A858340" s="590"/>
    </row>
    <row r="858341" spans="1:1">
      <c r="A858341" s="590"/>
    </row>
    <row r="858342" spans="1:1">
      <c r="A858342" s="590"/>
    </row>
    <row r="858343" spans="1:1">
      <c r="A858343" s="590"/>
    </row>
    <row r="858344" spans="1:1">
      <c r="A858344" s="590"/>
    </row>
    <row r="858345" spans="1:1">
      <c r="A858345" s="590"/>
    </row>
    <row r="858346" spans="1:1">
      <c r="A858346" s="590"/>
    </row>
    <row r="858347" spans="1:1">
      <c r="A858347" s="590"/>
    </row>
    <row r="858348" spans="1:1">
      <c r="A858348" s="590"/>
    </row>
    <row r="858349" spans="1:1">
      <c r="A858349" s="590"/>
    </row>
    <row r="858350" spans="1:1">
      <c r="A858350" s="590"/>
    </row>
    <row r="858351" spans="1:1">
      <c r="A858351" s="590"/>
    </row>
    <row r="858352" spans="1:1">
      <c r="A858352" s="590"/>
    </row>
    <row r="858353" spans="1:1">
      <c r="A858353" s="590"/>
    </row>
    <row r="858354" spans="1:1">
      <c r="A858354" s="590"/>
    </row>
    <row r="858355" spans="1:1">
      <c r="A858355" s="590"/>
    </row>
    <row r="858356" spans="1:1">
      <c r="A858356" s="590"/>
    </row>
    <row r="858357" spans="1:1">
      <c r="A858357" s="590"/>
    </row>
    <row r="858358" spans="1:1">
      <c r="A858358" s="590"/>
    </row>
    <row r="858359" spans="1:1">
      <c r="A858359" s="590"/>
    </row>
    <row r="858360" spans="1:1">
      <c r="A858360" s="590"/>
    </row>
    <row r="858361" spans="1:1">
      <c r="A858361" s="590"/>
    </row>
    <row r="858362" spans="1:1">
      <c r="A858362" s="590"/>
    </row>
    <row r="858363" spans="1:1">
      <c r="A858363" s="590"/>
    </row>
    <row r="858364" spans="1:1">
      <c r="A858364" s="590"/>
    </row>
    <row r="858365" spans="1:1">
      <c r="A858365" s="590"/>
    </row>
    <row r="858366" spans="1:1">
      <c r="A858366" s="590"/>
    </row>
    <row r="858367" spans="1:1">
      <c r="A858367" s="590"/>
    </row>
    <row r="858368" spans="1:1">
      <c r="A858368" s="590"/>
    </row>
    <row r="858369" spans="1:1">
      <c r="A858369" s="590"/>
    </row>
    <row r="858370" spans="1:1">
      <c r="A858370" s="590"/>
    </row>
    <row r="858371" spans="1:1">
      <c r="A858371" s="590"/>
    </row>
    <row r="858372" spans="1:1">
      <c r="A858372" s="590"/>
    </row>
    <row r="858373" spans="1:1">
      <c r="A858373" s="590"/>
    </row>
    <row r="858374" spans="1:1">
      <c r="A858374" s="590"/>
    </row>
    <row r="858375" spans="1:1">
      <c r="A858375" s="590"/>
    </row>
    <row r="858376" spans="1:1">
      <c r="A858376" s="590"/>
    </row>
    <row r="858377" spans="1:1">
      <c r="A858377" s="590"/>
    </row>
    <row r="858378" spans="1:1">
      <c r="A858378" s="590"/>
    </row>
    <row r="858379" spans="1:1">
      <c r="A858379" s="590"/>
    </row>
    <row r="858380" spans="1:1">
      <c r="A858380" s="590"/>
    </row>
    <row r="858381" spans="1:1">
      <c r="A858381" s="590"/>
    </row>
    <row r="858382" spans="1:1">
      <c r="A858382" s="590"/>
    </row>
    <row r="858383" spans="1:1">
      <c r="A858383" s="590"/>
    </row>
    <row r="858384" spans="1:1">
      <c r="A858384" s="590"/>
    </row>
    <row r="858385" spans="1:1">
      <c r="A858385" s="590"/>
    </row>
    <row r="858386" spans="1:1">
      <c r="A858386" s="590"/>
    </row>
    <row r="858387" spans="1:1">
      <c r="A858387" s="590"/>
    </row>
    <row r="858388" spans="1:1">
      <c r="A858388" s="590"/>
    </row>
    <row r="858389" spans="1:1">
      <c r="A858389" s="590"/>
    </row>
    <row r="858390" spans="1:1">
      <c r="A858390" s="590"/>
    </row>
    <row r="858391" spans="1:1">
      <c r="A858391" s="590"/>
    </row>
    <row r="858392" spans="1:1">
      <c r="A858392" s="590"/>
    </row>
    <row r="858393" spans="1:1">
      <c r="A858393" s="590"/>
    </row>
    <row r="858394" spans="1:1">
      <c r="A858394" s="590"/>
    </row>
    <row r="858395" spans="1:1">
      <c r="A858395" s="590"/>
    </row>
    <row r="858396" spans="1:1">
      <c r="A858396" s="590"/>
    </row>
    <row r="858397" spans="1:1">
      <c r="A858397" s="590"/>
    </row>
    <row r="858398" spans="1:1">
      <c r="A858398" s="590"/>
    </row>
    <row r="858399" spans="1:1">
      <c r="A858399" s="590"/>
    </row>
    <row r="858400" spans="1:1">
      <c r="A858400" s="590"/>
    </row>
    <row r="858401" spans="1:1">
      <c r="A858401" s="590"/>
    </row>
    <row r="858402" spans="1:1">
      <c r="A858402" s="590"/>
    </row>
    <row r="858403" spans="1:1">
      <c r="A858403" s="590"/>
    </row>
    <row r="858404" spans="1:1">
      <c r="A858404" s="590"/>
    </row>
    <row r="858405" spans="1:1">
      <c r="A858405" s="590"/>
    </row>
    <row r="858406" spans="1:1">
      <c r="A858406" s="590"/>
    </row>
    <row r="858407" spans="1:1">
      <c r="A858407" s="590"/>
    </row>
    <row r="858408" spans="1:1">
      <c r="A858408" s="590"/>
    </row>
    <row r="858409" spans="1:1">
      <c r="A858409" s="590"/>
    </row>
    <row r="858410" spans="1:1">
      <c r="A858410" s="590"/>
    </row>
    <row r="858411" spans="1:1">
      <c r="A858411" s="590"/>
    </row>
    <row r="858412" spans="1:1">
      <c r="A858412" s="590"/>
    </row>
    <row r="858413" spans="1:1">
      <c r="A858413" s="590"/>
    </row>
    <row r="858414" spans="1:1">
      <c r="A858414" s="590"/>
    </row>
    <row r="858415" spans="1:1">
      <c r="A858415" s="590"/>
    </row>
    <row r="858416" spans="1:1">
      <c r="A858416" s="590"/>
    </row>
    <row r="858417" spans="1:1">
      <c r="A858417" s="590"/>
    </row>
    <row r="858418" spans="1:1">
      <c r="A858418" s="590"/>
    </row>
    <row r="858419" spans="1:1">
      <c r="A858419" s="590"/>
    </row>
    <row r="858420" spans="1:1">
      <c r="A858420" s="590"/>
    </row>
    <row r="858421" spans="1:1">
      <c r="A858421" s="590"/>
    </row>
    <row r="858422" spans="1:1">
      <c r="A858422" s="590"/>
    </row>
    <row r="858423" spans="1:1">
      <c r="A858423" s="590"/>
    </row>
    <row r="858424" spans="1:1">
      <c r="A858424" s="590"/>
    </row>
    <row r="858425" spans="1:1">
      <c r="A858425" s="590"/>
    </row>
    <row r="858426" spans="1:1">
      <c r="A858426" s="590"/>
    </row>
    <row r="858427" spans="1:1">
      <c r="A858427" s="590"/>
    </row>
    <row r="858428" spans="1:1">
      <c r="A858428" s="590"/>
    </row>
    <row r="858429" spans="1:1">
      <c r="A858429" s="590"/>
    </row>
    <row r="858430" spans="1:1">
      <c r="A858430" s="590"/>
    </row>
    <row r="858431" spans="1:1">
      <c r="A858431" s="590"/>
    </row>
    <row r="858432" spans="1:1">
      <c r="A858432" s="590"/>
    </row>
    <row r="858433" spans="1:1">
      <c r="A858433" s="590"/>
    </row>
    <row r="858434" spans="1:1">
      <c r="A858434" s="590"/>
    </row>
    <row r="858435" spans="1:1">
      <c r="A858435" s="590"/>
    </row>
    <row r="858436" spans="1:1">
      <c r="A858436" s="590"/>
    </row>
    <row r="858437" spans="1:1">
      <c r="A858437" s="590"/>
    </row>
    <row r="858438" spans="1:1">
      <c r="A858438" s="590"/>
    </row>
    <row r="858439" spans="1:1">
      <c r="A858439" s="590"/>
    </row>
    <row r="858440" spans="1:1">
      <c r="A858440" s="590"/>
    </row>
    <row r="858441" spans="1:1">
      <c r="A858441" s="590"/>
    </row>
    <row r="858442" spans="1:1">
      <c r="A858442" s="590"/>
    </row>
    <row r="858443" spans="1:1">
      <c r="A858443" s="590"/>
    </row>
    <row r="858444" spans="1:1">
      <c r="A858444" s="590"/>
    </row>
    <row r="858445" spans="1:1">
      <c r="A858445" s="590"/>
    </row>
    <row r="858446" spans="1:1">
      <c r="A858446" s="590"/>
    </row>
    <row r="858447" spans="1:1">
      <c r="A858447" s="590"/>
    </row>
    <row r="858448" spans="1:1">
      <c r="A858448" s="590"/>
    </row>
    <row r="858449" spans="1:1">
      <c r="A858449" s="590"/>
    </row>
    <row r="858450" spans="1:1">
      <c r="A858450" s="590"/>
    </row>
    <row r="858451" spans="1:1">
      <c r="A858451" s="590"/>
    </row>
    <row r="858452" spans="1:1">
      <c r="A858452" s="590"/>
    </row>
    <row r="858453" spans="1:1">
      <c r="A858453" s="590"/>
    </row>
    <row r="858454" spans="1:1">
      <c r="A858454" s="590"/>
    </row>
    <row r="858455" spans="1:1">
      <c r="A858455" s="590"/>
    </row>
    <row r="858456" spans="1:1">
      <c r="A858456" s="590"/>
    </row>
    <row r="858457" spans="1:1">
      <c r="A858457" s="590"/>
    </row>
    <row r="858458" spans="1:1">
      <c r="A858458" s="590"/>
    </row>
    <row r="858459" spans="1:1">
      <c r="A858459" s="590"/>
    </row>
    <row r="858460" spans="1:1">
      <c r="A858460" s="590"/>
    </row>
    <row r="858461" spans="1:1">
      <c r="A858461" s="590"/>
    </row>
    <row r="858462" spans="1:1">
      <c r="A858462" s="590"/>
    </row>
    <row r="858463" spans="1:1">
      <c r="A858463" s="590"/>
    </row>
    <row r="858464" spans="1:1">
      <c r="A858464" s="590"/>
    </row>
    <row r="858465" spans="1:1">
      <c r="A858465" s="590"/>
    </row>
    <row r="858466" spans="1:1">
      <c r="A858466" s="590"/>
    </row>
    <row r="858467" spans="1:1">
      <c r="A858467" s="590"/>
    </row>
    <row r="858468" spans="1:1">
      <c r="A858468" s="590"/>
    </row>
    <row r="858469" spans="1:1">
      <c r="A858469" s="590"/>
    </row>
    <row r="858470" spans="1:1">
      <c r="A858470" s="590"/>
    </row>
    <row r="858471" spans="1:1">
      <c r="A858471" s="590"/>
    </row>
    <row r="858472" spans="1:1">
      <c r="A858472" s="590"/>
    </row>
    <row r="858473" spans="1:1">
      <c r="A858473" s="590"/>
    </row>
    <row r="858474" spans="1:1">
      <c r="A858474" s="590"/>
    </row>
    <row r="858475" spans="1:1">
      <c r="A858475" s="590"/>
    </row>
    <row r="858476" spans="1:1">
      <c r="A858476" s="590"/>
    </row>
    <row r="858477" spans="1:1">
      <c r="A858477" s="590"/>
    </row>
    <row r="858478" spans="1:1">
      <c r="A858478" s="590"/>
    </row>
    <row r="858479" spans="1:1">
      <c r="A858479" s="590"/>
    </row>
    <row r="858480" spans="1:1">
      <c r="A858480" s="590"/>
    </row>
    <row r="858481" spans="1:1">
      <c r="A858481" s="590"/>
    </row>
    <row r="858482" spans="1:1">
      <c r="A858482" s="590"/>
    </row>
    <row r="858483" spans="1:1">
      <c r="A858483" s="590"/>
    </row>
    <row r="858484" spans="1:1">
      <c r="A858484" s="590"/>
    </row>
    <row r="858485" spans="1:1">
      <c r="A858485" s="590"/>
    </row>
    <row r="858486" spans="1:1">
      <c r="A858486" s="590"/>
    </row>
    <row r="858487" spans="1:1">
      <c r="A858487" s="590"/>
    </row>
    <row r="858488" spans="1:1">
      <c r="A858488" s="590"/>
    </row>
    <row r="858489" spans="1:1">
      <c r="A858489" s="590"/>
    </row>
    <row r="858490" spans="1:1">
      <c r="A858490" s="590"/>
    </row>
    <row r="858491" spans="1:1">
      <c r="A858491" s="590"/>
    </row>
    <row r="858492" spans="1:1">
      <c r="A858492" s="590"/>
    </row>
    <row r="858493" spans="1:1">
      <c r="A858493" s="590"/>
    </row>
    <row r="858494" spans="1:1">
      <c r="A858494" s="590"/>
    </row>
    <row r="858495" spans="1:1">
      <c r="A858495" s="590"/>
    </row>
    <row r="858496" spans="1:1">
      <c r="A858496" s="590"/>
    </row>
    <row r="858497" spans="1:1">
      <c r="A858497" s="590"/>
    </row>
    <row r="858498" spans="1:1">
      <c r="A858498" s="590"/>
    </row>
    <row r="858499" spans="1:1">
      <c r="A858499" s="590"/>
    </row>
    <row r="858500" spans="1:1">
      <c r="A858500" s="590"/>
    </row>
    <row r="858501" spans="1:1">
      <c r="A858501" s="590"/>
    </row>
    <row r="858502" spans="1:1">
      <c r="A858502" s="590"/>
    </row>
    <row r="858503" spans="1:1">
      <c r="A858503" s="590"/>
    </row>
    <row r="858504" spans="1:1">
      <c r="A858504" s="590"/>
    </row>
    <row r="858505" spans="1:1">
      <c r="A858505" s="590"/>
    </row>
    <row r="858506" spans="1:1">
      <c r="A858506" s="590"/>
    </row>
    <row r="858507" spans="1:1">
      <c r="A858507" s="590"/>
    </row>
    <row r="858508" spans="1:1">
      <c r="A858508" s="590"/>
    </row>
    <row r="858509" spans="1:1">
      <c r="A858509" s="590"/>
    </row>
    <row r="858510" spans="1:1">
      <c r="A858510" s="590"/>
    </row>
    <row r="858511" spans="1:1">
      <c r="A858511" s="590"/>
    </row>
    <row r="858512" spans="1:1">
      <c r="A858512" s="590"/>
    </row>
    <row r="858513" spans="1:1">
      <c r="A858513" s="590"/>
    </row>
    <row r="858514" spans="1:1">
      <c r="A858514" s="590"/>
    </row>
    <row r="858515" spans="1:1">
      <c r="A858515" s="590"/>
    </row>
    <row r="858516" spans="1:1">
      <c r="A858516" s="590"/>
    </row>
    <row r="858517" spans="1:1">
      <c r="A858517" s="590"/>
    </row>
    <row r="858518" spans="1:1">
      <c r="A858518" s="590"/>
    </row>
    <row r="858519" spans="1:1">
      <c r="A858519" s="590"/>
    </row>
    <row r="858520" spans="1:1">
      <c r="A858520" s="590"/>
    </row>
    <row r="858521" spans="1:1">
      <c r="A858521" s="590"/>
    </row>
    <row r="858522" spans="1:1">
      <c r="A858522" s="590"/>
    </row>
    <row r="858523" spans="1:1">
      <c r="A858523" s="590"/>
    </row>
    <row r="858524" spans="1:1">
      <c r="A858524" s="590"/>
    </row>
    <row r="858525" spans="1:1">
      <c r="A858525" s="590"/>
    </row>
    <row r="858526" spans="1:1">
      <c r="A858526" s="590"/>
    </row>
    <row r="858527" spans="1:1">
      <c r="A858527" s="590"/>
    </row>
    <row r="858528" spans="1:1">
      <c r="A858528" s="590"/>
    </row>
    <row r="858529" spans="1:1">
      <c r="A858529" s="590"/>
    </row>
    <row r="858530" spans="1:1">
      <c r="A858530" s="590"/>
    </row>
    <row r="858531" spans="1:1">
      <c r="A858531" s="590"/>
    </row>
    <row r="858532" spans="1:1">
      <c r="A858532" s="590"/>
    </row>
    <row r="858533" spans="1:1">
      <c r="A858533" s="590"/>
    </row>
    <row r="858534" spans="1:1">
      <c r="A858534" s="590"/>
    </row>
    <row r="858535" spans="1:1">
      <c r="A858535" s="590"/>
    </row>
    <row r="858536" spans="1:1">
      <c r="A858536" s="590"/>
    </row>
    <row r="858537" spans="1:1">
      <c r="A858537" s="590"/>
    </row>
    <row r="858538" spans="1:1">
      <c r="A858538" s="590"/>
    </row>
    <row r="858539" spans="1:1">
      <c r="A858539" s="590"/>
    </row>
    <row r="858540" spans="1:1">
      <c r="A858540" s="590"/>
    </row>
    <row r="858541" spans="1:1">
      <c r="A858541" s="590"/>
    </row>
    <row r="858542" spans="1:1">
      <c r="A858542" s="590"/>
    </row>
    <row r="858543" spans="1:1">
      <c r="A858543" s="590"/>
    </row>
    <row r="858544" spans="1:1">
      <c r="A858544" s="590"/>
    </row>
    <row r="858545" spans="1:1">
      <c r="A858545" s="590"/>
    </row>
    <row r="858546" spans="1:1">
      <c r="A858546" s="590"/>
    </row>
    <row r="858547" spans="1:1">
      <c r="A858547" s="590"/>
    </row>
    <row r="858548" spans="1:1">
      <c r="A858548" s="590"/>
    </row>
    <row r="858549" spans="1:1">
      <c r="A858549" s="590"/>
    </row>
    <row r="858550" spans="1:1">
      <c r="A858550" s="590"/>
    </row>
    <row r="858551" spans="1:1">
      <c r="A858551" s="590"/>
    </row>
    <row r="858552" spans="1:1">
      <c r="A858552" s="590"/>
    </row>
    <row r="858553" spans="1:1">
      <c r="A858553" s="590"/>
    </row>
    <row r="858554" spans="1:1">
      <c r="A858554" s="590"/>
    </row>
    <row r="858555" spans="1:1">
      <c r="A858555" s="590"/>
    </row>
    <row r="858556" spans="1:1">
      <c r="A858556" s="590"/>
    </row>
    <row r="858557" spans="1:1">
      <c r="A858557" s="590"/>
    </row>
    <row r="858558" spans="1:1">
      <c r="A858558" s="590"/>
    </row>
    <row r="858559" spans="1:1">
      <c r="A858559" s="590"/>
    </row>
    <row r="858560" spans="1:1">
      <c r="A858560" s="590"/>
    </row>
    <row r="858561" spans="1:1">
      <c r="A858561" s="590"/>
    </row>
    <row r="858562" spans="1:1">
      <c r="A858562" s="590"/>
    </row>
    <row r="858563" spans="1:1">
      <c r="A858563" s="590"/>
    </row>
    <row r="858564" spans="1:1">
      <c r="A858564" s="590"/>
    </row>
    <row r="858565" spans="1:1">
      <c r="A858565" s="590"/>
    </row>
    <row r="858566" spans="1:1">
      <c r="A858566" s="590"/>
    </row>
    <row r="858567" spans="1:1">
      <c r="A858567" s="590"/>
    </row>
    <row r="858568" spans="1:1">
      <c r="A858568" s="590"/>
    </row>
    <row r="858569" spans="1:1">
      <c r="A858569" s="590"/>
    </row>
    <row r="858570" spans="1:1">
      <c r="A858570" s="590"/>
    </row>
    <row r="858571" spans="1:1">
      <c r="A858571" s="590"/>
    </row>
    <row r="858572" spans="1:1">
      <c r="A858572" s="590"/>
    </row>
    <row r="858573" spans="1:1">
      <c r="A858573" s="590"/>
    </row>
    <row r="858574" spans="1:1">
      <c r="A858574" s="590"/>
    </row>
    <row r="858575" spans="1:1">
      <c r="A858575" s="590"/>
    </row>
    <row r="858576" spans="1:1">
      <c r="A858576" s="590"/>
    </row>
    <row r="858577" spans="1:1">
      <c r="A858577" s="590"/>
    </row>
    <row r="858578" spans="1:1">
      <c r="A858578" s="590"/>
    </row>
    <row r="858579" spans="1:1">
      <c r="A858579" s="590"/>
    </row>
    <row r="858580" spans="1:1">
      <c r="A858580" s="590"/>
    </row>
    <row r="858581" spans="1:1">
      <c r="A858581" s="590"/>
    </row>
    <row r="858582" spans="1:1">
      <c r="A858582" s="590"/>
    </row>
    <row r="858583" spans="1:1">
      <c r="A858583" s="590"/>
    </row>
    <row r="858584" spans="1:1">
      <c r="A858584" s="590"/>
    </row>
    <row r="858585" spans="1:1">
      <c r="A858585" s="590"/>
    </row>
    <row r="858586" spans="1:1">
      <c r="A858586" s="590"/>
    </row>
    <row r="858587" spans="1:1">
      <c r="A858587" s="590"/>
    </row>
    <row r="858588" spans="1:1">
      <c r="A858588" s="590"/>
    </row>
    <row r="858589" spans="1:1">
      <c r="A858589" s="590"/>
    </row>
    <row r="858590" spans="1:1">
      <c r="A858590" s="590"/>
    </row>
    <row r="858591" spans="1:1">
      <c r="A858591" s="590"/>
    </row>
    <row r="858592" spans="1:1">
      <c r="A858592" s="590"/>
    </row>
    <row r="858593" spans="1:1">
      <c r="A858593" s="590"/>
    </row>
    <row r="858594" spans="1:1">
      <c r="A858594" s="590"/>
    </row>
    <row r="858595" spans="1:1">
      <c r="A858595" s="590"/>
    </row>
    <row r="858596" spans="1:1">
      <c r="A858596" s="590"/>
    </row>
    <row r="858597" spans="1:1">
      <c r="A858597" s="590"/>
    </row>
    <row r="858598" spans="1:1">
      <c r="A858598" s="590"/>
    </row>
    <row r="858599" spans="1:1">
      <c r="A858599" s="590"/>
    </row>
    <row r="858600" spans="1:1">
      <c r="A858600" s="590"/>
    </row>
    <row r="858601" spans="1:1">
      <c r="A858601" s="590"/>
    </row>
    <row r="858602" spans="1:1">
      <c r="A858602" s="590"/>
    </row>
    <row r="858603" spans="1:1">
      <c r="A858603" s="590"/>
    </row>
    <row r="858604" spans="1:1">
      <c r="A858604" s="590"/>
    </row>
    <row r="858605" spans="1:1">
      <c r="A858605" s="590"/>
    </row>
    <row r="858606" spans="1:1">
      <c r="A858606" s="590"/>
    </row>
    <row r="858607" spans="1:1">
      <c r="A858607" s="590"/>
    </row>
    <row r="858608" spans="1:1">
      <c r="A858608" s="590"/>
    </row>
    <row r="858609" spans="1:1">
      <c r="A858609" s="590"/>
    </row>
    <row r="858610" spans="1:1">
      <c r="A858610" s="590"/>
    </row>
    <row r="858611" spans="1:1">
      <c r="A858611" s="590"/>
    </row>
    <row r="858612" spans="1:1">
      <c r="A858612" s="590"/>
    </row>
    <row r="858613" spans="1:1">
      <c r="A858613" s="590"/>
    </row>
    <row r="858614" spans="1:1">
      <c r="A858614" s="590"/>
    </row>
    <row r="858615" spans="1:1">
      <c r="A858615" s="590"/>
    </row>
    <row r="858616" spans="1:1">
      <c r="A858616" s="590"/>
    </row>
    <row r="858617" spans="1:1">
      <c r="A858617" s="590"/>
    </row>
    <row r="858618" spans="1:1">
      <c r="A858618" s="590"/>
    </row>
    <row r="858619" spans="1:1">
      <c r="A858619" s="590"/>
    </row>
    <row r="858620" spans="1:1">
      <c r="A858620" s="590"/>
    </row>
    <row r="858621" spans="1:1">
      <c r="A858621" s="590"/>
    </row>
    <row r="858622" spans="1:1">
      <c r="A858622" s="590"/>
    </row>
    <row r="858623" spans="1:1">
      <c r="A858623" s="590"/>
    </row>
    <row r="858624" spans="1:1">
      <c r="A858624" s="590"/>
    </row>
    <row r="858625" spans="1:1">
      <c r="A858625" s="590"/>
    </row>
    <row r="858626" spans="1:1">
      <c r="A858626" s="590"/>
    </row>
    <row r="858627" spans="1:1">
      <c r="A858627" s="590"/>
    </row>
    <row r="858628" spans="1:1">
      <c r="A858628" s="590"/>
    </row>
    <row r="858629" spans="1:1">
      <c r="A858629" s="590"/>
    </row>
    <row r="858630" spans="1:1">
      <c r="A858630" s="590"/>
    </row>
    <row r="858631" spans="1:1">
      <c r="A858631" s="590"/>
    </row>
    <row r="858632" spans="1:1">
      <c r="A858632" s="590"/>
    </row>
    <row r="858633" spans="1:1">
      <c r="A858633" s="590"/>
    </row>
    <row r="858634" spans="1:1">
      <c r="A858634" s="590"/>
    </row>
    <row r="858635" spans="1:1">
      <c r="A858635" s="590"/>
    </row>
    <row r="858636" spans="1:1">
      <c r="A858636" s="590"/>
    </row>
    <row r="858637" spans="1:1">
      <c r="A858637" s="590"/>
    </row>
    <row r="858638" spans="1:1">
      <c r="A858638" s="590"/>
    </row>
    <row r="858639" spans="1:1">
      <c r="A858639" s="590"/>
    </row>
    <row r="858640" spans="1:1">
      <c r="A858640" s="590"/>
    </row>
    <row r="858641" spans="1:1">
      <c r="A858641" s="590"/>
    </row>
    <row r="858642" spans="1:1">
      <c r="A858642" s="590"/>
    </row>
    <row r="858643" spans="1:1">
      <c r="A858643" s="590"/>
    </row>
    <row r="858644" spans="1:1">
      <c r="A858644" s="590"/>
    </row>
    <row r="858645" spans="1:1">
      <c r="A858645" s="590"/>
    </row>
    <row r="858646" spans="1:1">
      <c r="A858646" s="590"/>
    </row>
    <row r="858647" spans="1:1">
      <c r="A858647" s="590"/>
    </row>
    <row r="858648" spans="1:1">
      <c r="A858648" s="590"/>
    </row>
    <row r="858649" spans="1:1">
      <c r="A858649" s="590"/>
    </row>
    <row r="858650" spans="1:1">
      <c r="A858650" s="590"/>
    </row>
    <row r="858651" spans="1:1">
      <c r="A858651" s="590"/>
    </row>
    <row r="858652" spans="1:1">
      <c r="A858652" s="590"/>
    </row>
    <row r="858653" spans="1:1">
      <c r="A858653" s="590"/>
    </row>
    <row r="858654" spans="1:1">
      <c r="A858654" s="590"/>
    </row>
    <row r="858655" spans="1:1">
      <c r="A858655" s="590"/>
    </row>
    <row r="858656" spans="1:1">
      <c r="A858656" s="590"/>
    </row>
    <row r="858657" spans="1:1">
      <c r="A858657" s="590"/>
    </row>
    <row r="858658" spans="1:1">
      <c r="A858658" s="590"/>
    </row>
    <row r="858659" spans="1:1">
      <c r="A858659" s="590"/>
    </row>
    <row r="858660" spans="1:1">
      <c r="A858660" s="590"/>
    </row>
    <row r="858661" spans="1:1">
      <c r="A858661" s="590"/>
    </row>
    <row r="858662" spans="1:1">
      <c r="A858662" s="590"/>
    </row>
    <row r="858663" spans="1:1">
      <c r="A858663" s="590"/>
    </row>
    <row r="858664" spans="1:1">
      <c r="A858664" s="590"/>
    </row>
    <row r="858665" spans="1:1">
      <c r="A858665" s="590"/>
    </row>
    <row r="858666" spans="1:1">
      <c r="A858666" s="590"/>
    </row>
    <row r="858667" spans="1:1">
      <c r="A858667" s="590"/>
    </row>
    <row r="858668" spans="1:1">
      <c r="A858668" s="590"/>
    </row>
    <row r="858669" spans="1:1">
      <c r="A858669" s="590"/>
    </row>
    <row r="858670" spans="1:1">
      <c r="A858670" s="590"/>
    </row>
    <row r="858671" spans="1:1">
      <c r="A858671" s="590"/>
    </row>
    <row r="858672" spans="1:1">
      <c r="A858672" s="590"/>
    </row>
    <row r="858673" spans="1:1">
      <c r="A858673" s="590"/>
    </row>
    <row r="858674" spans="1:1">
      <c r="A858674" s="590"/>
    </row>
    <row r="858675" spans="1:1">
      <c r="A858675" s="590"/>
    </row>
    <row r="858676" spans="1:1">
      <c r="A858676" s="590"/>
    </row>
    <row r="858677" spans="1:1">
      <c r="A858677" s="590"/>
    </row>
    <row r="858678" spans="1:1">
      <c r="A858678" s="590"/>
    </row>
    <row r="858679" spans="1:1">
      <c r="A858679" s="590"/>
    </row>
    <row r="858680" spans="1:1">
      <c r="A858680" s="590"/>
    </row>
    <row r="858681" spans="1:1">
      <c r="A858681" s="590"/>
    </row>
    <row r="858682" spans="1:1">
      <c r="A858682" s="590"/>
    </row>
    <row r="858683" spans="1:1">
      <c r="A858683" s="590"/>
    </row>
    <row r="858684" spans="1:1">
      <c r="A858684" s="590"/>
    </row>
    <row r="858685" spans="1:1">
      <c r="A858685" s="590"/>
    </row>
    <row r="858686" spans="1:1">
      <c r="A858686" s="590"/>
    </row>
    <row r="858687" spans="1:1">
      <c r="A858687" s="590"/>
    </row>
    <row r="858688" spans="1:1">
      <c r="A858688" s="590"/>
    </row>
    <row r="858689" spans="1:1">
      <c r="A858689" s="590"/>
    </row>
    <row r="858690" spans="1:1">
      <c r="A858690" s="590"/>
    </row>
    <row r="858691" spans="1:1">
      <c r="A858691" s="590"/>
    </row>
    <row r="858692" spans="1:1">
      <c r="A858692" s="590"/>
    </row>
    <row r="858693" spans="1:1">
      <c r="A858693" s="590"/>
    </row>
    <row r="858694" spans="1:1">
      <c r="A858694" s="590"/>
    </row>
    <row r="858695" spans="1:1">
      <c r="A858695" s="590"/>
    </row>
    <row r="858696" spans="1:1">
      <c r="A858696" s="590"/>
    </row>
    <row r="858697" spans="1:1">
      <c r="A858697" s="590"/>
    </row>
    <row r="858698" spans="1:1">
      <c r="A858698" s="590"/>
    </row>
    <row r="858699" spans="1:1">
      <c r="A858699" s="590"/>
    </row>
    <row r="858700" spans="1:1">
      <c r="A858700" s="590"/>
    </row>
    <row r="858701" spans="1:1">
      <c r="A858701" s="590"/>
    </row>
    <row r="858702" spans="1:1">
      <c r="A858702" s="590"/>
    </row>
    <row r="858703" spans="1:1">
      <c r="A858703" s="590"/>
    </row>
    <row r="858704" spans="1:1">
      <c r="A858704" s="590"/>
    </row>
    <row r="858705" spans="1:1">
      <c r="A858705" s="590"/>
    </row>
    <row r="858706" spans="1:1">
      <c r="A858706" s="590"/>
    </row>
    <row r="858707" spans="1:1">
      <c r="A858707" s="590"/>
    </row>
    <row r="858708" spans="1:1">
      <c r="A858708" s="590"/>
    </row>
    <row r="858709" spans="1:1">
      <c r="A858709" s="590"/>
    </row>
    <row r="858710" spans="1:1">
      <c r="A858710" s="590"/>
    </row>
    <row r="858711" spans="1:1">
      <c r="A858711" s="590"/>
    </row>
    <row r="858712" spans="1:1">
      <c r="A858712" s="590"/>
    </row>
    <row r="858713" spans="1:1">
      <c r="A858713" s="590"/>
    </row>
    <row r="858714" spans="1:1">
      <c r="A858714" s="590"/>
    </row>
    <row r="858715" spans="1:1">
      <c r="A858715" s="590"/>
    </row>
    <row r="858716" spans="1:1">
      <c r="A858716" s="590"/>
    </row>
    <row r="858717" spans="1:1">
      <c r="A858717" s="590"/>
    </row>
    <row r="858718" spans="1:1">
      <c r="A858718" s="590"/>
    </row>
    <row r="858719" spans="1:1">
      <c r="A858719" s="590"/>
    </row>
    <row r="858720" spans="1:1">
      <c r="A858720" s="590"/>
    </row>
    <row r="858721" spans="1:1">
      <c r="A858721" s="590"/>
    </row>
    <row r="858722" spans="1:1">
      <c r="A858722" s="590"/>
    </row>
    <row r="858723" spans="1:1">
      <c r="A858723" s="590"/>
    </row>
    <row r="858724" spans="1:1">
      <c r="A858724" s="590"/>
    </row>
    <row r="858725" spans="1:1">
      <c r="A858725" s="590"/>
    </row>
    <row r="858726" spans="1:1">
      <c r="A858726" s="590"/>
    </row>
    <row r="858727" spans="1:1">
      <c r="A858727" s="590"/>
    </row>
    <row r="858728" spans="1:1">
      <c r="A858728" s="590"/>
    </row>
    <row r="858729" spans="1:1">
      <c r="A858729" s="590"/>
    </row>
    <row r="858730" spans="1:1">
      <c r="A858730" s="590"/>
    </row>
    <row r="858731" spans="1:1">
      <c r="A858731" s="590"/>
    </row>
    <row r="858732" spans="1:1">
      <c r="A858732" s="590"/>
    </row>
    <row r="858733" spans="1:1">
      <c r="A858733" s="590"/>
    </row>
    <row r="858734" spans="1:1">
      <c r="A858734" s="590"/>
    </row>
    <row r="858735" spans="1:1">
      <c r="A858735" s="590"/>
    </row>
    <row r="858736" spans="1:1">
      <c r="A858736" s="590"/>
    </row>
    <row r="858737" spans="1:1">
      <c r="A858737" s="590"/>
    </row>
    <row r="858738" spans="1:1">
      <c r="A858738" s="590"/>
    </row>
    <row r="858739" spans="1:1">
      <c r="A858739" s="590"/>
    </row>
    <row r="858740" spans="1:1">
      <c r="A858740" s="590"/>
    </row>
    <row r="858741" spans="1:1">
      <c r="A858741" s="590"/>
    </row>
    <row r="858742" spans="1:1">
      <c r="A858742" s="590"/>
    </row>
    <row r="858743" spans="1:1">
      <c r="A858743" s="590"/>
    </row>
    <row r="858744" spans="1:1">
      <c r="A858744" s="590"/>
    </row>
    <row r="858745" spans="1:1">
      <c r="A858745" s="590"/>
    </row>
    <row r="858746" spans="1:1">
      <c r="A858746" s="590"/>
    </row>
    <row r="858747" spans="1:1">
      <c r="A858747" s="590"/>
    </row>
    <row r="858748" spans="1:1">
      <c r="A858748" s="590"/>
    </row>
    <row r="858749" spans="1:1">
      <c r="A858749" s="590"/>
    </row>
    <row r="858750" spans="1:1">
      <c r="A858750" s="590"/>
    </row>
    <row r="858751" spans="1:1">
      <c r="A858751" s="590"/>
    </row>
    <row r="858752" spans="1:1">
      <c r="A858752" s="590"/>
    </row>
    <row r="858753" spans="1:1">
      <c r="A858753" s="590"/>
    </row>
    <row r="858754" spans="1:1">
      <c r="A858754" s="590"/>
    </row>
    <row r="858755" spans="1:1">
      <c r="A858755" s="590"/>
    </row>
    <row r="858756" spans="1:1">
      <c r="A858756" s="590"/>
    </row>
    <row r="858757" spans="1:1">
      <c r="A858757" s="590"/>
    </row>
    <row r="858758" spans="1:1">
      <c r="A858758" s="590"/>
    </row>
    <row r="858759" spans="1:1">
      <c r="A858759" s="590"/>
    </row>
    <row r="858760" spans="1:1">
      <c r="A858760" s="590"/>
    </row>
    <row r="858761" spans="1:1">
      <c r="A858761" s="590"/>
    </row>
    <row r="858762" spans="1:1">
      <c r="A858762" s="590"/>
    </row>
    <row r="858763" spans="1:1">
      <c r="A858763" s="590"/>
    </row>
    <row r="858764" spans="1:1">
      <c r="A858764" s="590"/>
    </row>
    <row r="858765" spans="1:1">
      <c r="A858765" s="590"/>
    </row>
    <row r="858766" spans="1:1">
      <c r="A858766" s="590"/>
    </row>
    <row r="858767" spans="1:1">
      <c r="A858767" s="590"/>
    </row>
    <row r="858768" spans="1:1">
      <c r="A858768" s="590"/>
    </row>
    <row r="858769" spans="1:1">
      <c r="A858769" s="590"/>
    </row>
    <row r="858770" spans="1:1">
      <c r="A858770" s="590"/>
    </row>
    <row r="858771" spans="1:1">
      <c r="A858771" s="590"/>
    </row>
    <row r="858772" spans="1:1">
      <c r="A858772" s="590"/>
    </row>
    <row r="858773" spans="1:1">
      <c r="A858773" s="590"/>
    </row>
    <row r="858774" spans="1:1">
      <c r="A858774" s="590"/>
    </row>
    <row r="858775" spans="1:1">
      <c r="A858775" s="590"/>
    </row>
    <row r="858776" spans="1:1">
      <c r="A858776" s="590"/>
    </row>
    <row r="858777" spans="1:1">
      <c r="A858777" s="590"/>
    </row>
    <row r="858778" spans="1:1">
      <c r="A858778" s="590"/>
    </row>
    <row r="858779" spans="1:1">
      <c r="A858779" s="590"/>
    </row>
    <row r="858780" spans="1:1">
      <c r="A858780" s="590"/>
    </row>
    <row r="858781" spans="1:1">
      <c r="A858781" s="590"/>
    </row>
    <row r="858782" spans="1:1">
      <c r="A858782" s="590"/>
    </row>
    <row r="858783" spans="1:1">
      <c r="A858783" s="590"/>
    </row>
    <row r="858784" spans="1:1">
      <c r="A858784" s="590"/>
    </row>
    <row r="858785" spans="1:1">
      <c r="A858785" s="590"/>
    </row>
    <row r="858786" spans="1:1">
      <c r="A858786" s="590"/>
    </row>
    <row r="858787" spans="1:1">
      <c r="A858787" s="590"/>
    </row>
    <row r="858788" spans="1:1">
      <c r="A858788" s="590"/>
    </row>
    <row r="858789" spans="1:1">
      <c r="A858789" s="590"/>
    </row>
    <row r="858790" spans="1:1">
      <c r="A858790" s="590"/>
    </row>
    <row r="858791" spans="1:1">
      <c r="A858791" s="590"/>
    </row>
    <row r="858792" spans="1:1">
      <c r="A858792" s="590"/>
    </row>
    <row r="858793" spans="1:1">
      <c r="A858793" s="590"/>
    </row>
    <row r="858794" spans="1:1">
      <c r="A858794" s="590"/>
    </row>
    <row r="858795" spans="1:1">
      <c r="A858795" s="590"/>
    </row>
    <row r="858796" spans="1:1">
      <c r="A858796" s="590"/>
    </row>
    <row r="858797" spans="1:1">
      <c r="A858797" s="590"/>
    </row>
    <row r="858798" spans="1:1">
      <c r="A858798" s="590"/>
    </row>
    <row r="858799" spans="1:1">
      <c r="A858799" s="590"/>
    </row>
    <row r="858800" spans="1:1">
      <c r="A858800" s="590"/>
    </row>
    <row r="858801" spans="1:1">
      <c r="A858801" s="590"/>
    </row>
    <row r="858802" spans="1:1">
      <c r="A858802" s="590"/>
    </row>
    <row r="858803" spans="1:1">
      <c r="A858803" s="590"/>
    </row>
    <row r="858804" spans="1:1">
      <c r="A858804" s="590"/>
    </row>
    <row r="858805" spans="1:1">
      <c r="A858805" s="590"/>
    </row>
    <row r="858806" spans="1:1">
      <c r="A858806" s="590"/>
    </row>
    <row r="858807" spans="1:1">
      <c r="A858807" s="590"/>
    </row>
    <row r="858808" spans="1:1">
      <c r="A858808" s="590"/>
    </row>
    <row r="858809" spans="1:1">
      <c r="A858809" s="590"/>
    </row>
    <row r="858810" spans="1:1">
      <c r="A858810" s="590"/>
    </row>
    <row r="858811" spans="1:1">
      <c r="A858811" s="590"/>
    </row>
    <row r="858812" spans="1:1">
      <c r="A858812" s="590"/>
    </row>
    <row r="858813" spans="1:1">
      <c r="A858813" s="590"/>
    </row>
    <row r="858814" spans="1:1">
      <c r="A858814" s="590"/>
    </row>
    <row r="858815" spans="1:1">
      <c r="A858815" s="590"/>
    </row>
    <row r="858816" spans="1:1">
      <c r="A858816" s="590"/>
    </row>
    <row r="858817" spans="1:1">
      <c r="A858817" s="590"/>
    </row>
    <row r="858818" spans="1:1">
      <c r="A858818" s="590"/>
    </row>
    <row r="858819" spans="1:1">
      <c r="A858819" s="590"/>
    </row>
    <row r="858820" spans="1:1">
      <c r="A858820" s="590"/>
    </row>
    <row r="858821" spans="1:1">
      <c r="A858821" s="590"/>
    </row>
    <row r="858822" spans="1:1">
      <c r="A858822" s="590"/>
    </row>
    <row r="858823" spans="1:1">
      <c r="A858823" s="590"/>
    </row>
    <row r="858824" spans="1:1">
      <c r="A858824" s="590"/>
    </row>
    <row r="858825" spans="1:1">
      <c r="A858825" s="590"/>
    </row>
    <row r="858826" spans="1:1">
      <c r="A858826" s="590"/>
    </row>
    <row r="858827" spans="1:1">
      <c r="A858827" s="590"/>
    </row>
    <row r="858828" spans="1:1">
      <c r="A858828" s="590"/>
    </row>
    <row r="858829" spans="1:1">
      <c r="A858829" s="590"/>
    </row>
    <row r="858830" spans="1:1">
      <c r="A858830" s="590"/>
    </row>
    <row r="858831" spans="1:1">
      <c r="A858831" s="590"/>
    </row>
    <row r="858832" spans="1:1">
      <c r="A858832" s="590"/>
    </row>
    <row r="858833" spans="1:1">
      <c r="A858833" s="590"/>
    </row>
    <row r="858834" spans="1:1">
      <c r="A858834" s="590"/>
    </row>
    <row r="858835" spans="1:1">
      <c r="A858835" s="590"/>
    </row>
    <row r="858836" spans="1:1">
      <c r="A858836" s="590"/>
    </row>
    <row r="858837" spans="1:1">
      <c r="A858837" s="590"/>
    </row>
    <row r="858838" spans="1:1">
      <c r="A858838" s="590"/>
    </row>
    <row r="858839" spans="1:1">
      <c r="A858839" s="590"/>
    </row>
    <row r="858840" spans="1:1">
      <c r="A858840" s="590"/>
    </row>
    <row r="858841" spans="1:1">
      <c r="A858841" s="590"/>
    </row>
    <row r="858842" spans="1:1">
      <c r="A858842" s="590"/>
    </row>
    <row r="858843" spans="1:1">
      <c r="A858843" s="590"/>
    </row>
    <row r="858844" spans="1:1">
      <c r="A858844" s="590"/>
    </row>
    <row r="858845" spans="1:1">
      <c r="A858845" s="590"/>
    </row>
    <row r="858846" spans="1:1">
      <c r="A858846" s="590"/>
    </row>
    <row r="858847" spans="1:1">
      <c r="A858847" s="590"/>
    </row>
    <row r="858848" spans="1:1">
      <c r="A858848" s="590"/>
    </row>
    <row r="858849" spans="1:1">
      <c r="A858849" s="590"/>
    </row>
    <row r="858850" spans="1:1">
      <c r="A858850" s="590"/>
    </row>
    <row r="858851" spans="1:1">
      <c r="A858851" s="590"/>
    </row>
    <row r="858852" spans="1:1">
      <c r="A858852" s="590"/>
    </row>
    <row r="858853" spans="1:1">
      <c r="A858853" s="590"/>
    </row>
    <row r="858854" spans="1:1">
      <c r="A858854" s="590"/>
    </row>
    <row r="858855" spans="1:1">
      <c r="A858855" s="590"/>
    </row>
    <row r="858856" spans="1:1">
      <c r="A858856" s="590"/>
    </row>
    <row r="858857" spans="1:1">
      <c r="A858857" s="590"/>
    </row>
    <row r="858858" spans="1:1">
      <c r="A858858" s="590"/>
    </row>
    <row r="858859" spans="1:1">
      <c r="A858859" s="590"/>
    </row>
    <row r="858860" spans="1:1">
      <c r="A858860" s="590"/>
    </row>
    <row r="858861" spans="1:1">
      <c r="A858861" s="590"/>
    </row>
    <row r="858862" spans="1:1">
      <c r="A858862" s="590"/>
    </row>
    <row r="858863" spans="1:1">
      <c r="A858863" s="590"/>
    </row>
    <row r="858864" spans="1:1">
      <c r="A858864" s="590"/>
    </row>
    <row r="858865" spans="1:1">
      <c r="A858865" s="590"/>
    </row>
    <row r="858866" spans="1:1">
      <c r="A858866" s="590"/>
    </row>
    <row r="858867" spans="1:1">
      <c r="A858867" s="590"/>
    </row>
    <row r="858868" spans="1:1">
      <c r="A858868" s="590"/>
    </row>
    <row r="858869" spans="1:1">
      <c r="A858869" s="590"/>
    </row>
    <row r="858870" spans="1:1">
      <c r="A858870" s="590"/>
    </row>
    <row r="858871" spans="1:1">
      <c r="A858871" s="590"/>
    </row>
    <row r="858872" spans="1:1">
      <c r="A858872" s="590"/>
    </row>
    <row r="858873" spans="1:1">
      <c r="A858873" s="590"/>
    </row>
    <row r="858874" spans="1:1">
      <c r="A858874" s="590"/>
    </row>
    <row r="858875" spans="1:1">
      <c r="A858875" s="590"/>
    </row>
    <row r="858876" spans="1:1">
      <c r="A858876" s="590"/>
    </row>
    <row r="858877" spans="1:1">
      <c r="A858877" s="590"/>
    </row>
    <row r="858878" spans="1:1">
      <c r="A858878" s="590"/>
    </row>
    <row r="858879" spans="1:1">
      <c r="A858879" s="590"/>
    </row>
    <row r="858880" spans="1:1">
      <c r="A858880" s="590"/>
    </row>
    <row r="858881" spans="1:1">
      <c r="A858881" s="590"/>
    </row>
    <row r="858882" spans="1:1">
      <c r="A858882" s="590"/>
    </row>
    <row r="858883" spans="1:1">
      <c r="A858883" s="590"/>
    </row>
    <row r="858884" spans="1:1">
      <c r="A858884" s="590"/>
    </row>
    <row r="858885" spans="1:1">
      <c r="A858885" s="590"/>
    </row>
    <row r="858886" spans="1:1">
      <c r="A858886" s="590"/>
    </row>
    <row r="858887" spans="1:1">
      <c r="A858887" s="590"/>
    </row>
    <row r="858888" spans="1:1">
      <c r="A858888" s="590"/>
    </row>
    <row r="858889" spans="1:1">
      <c r="A858889" s="590"/>
    </row>
    <row r="858890" spans="1:1">
      <c r="A858890" s="590"/>
    </row>
    <row r="858891" spans="1:1">
      <c r="A858891" s="590"/>
    </row>
    <row r="858892" spans="1:1">
      <c r="A858892" s="590"/>
    </row>
    <row r="858893" spans="1:1">
      <c r="A858893" s="590"/>
    </row>
    <row r="858894" spans="1:1">
      <c r="A858894" s="590"/>
    </row>
    <row r="858895" spans="1:1">
      <c r="A858895" s="590"/>
    </row>
    <row r="858896" spans="1:1">
      <c r="A858896" s="590"/>
    </row>
    <row r="858897" spans="1:1">
      <c r="A858897" s="590"/>
    </row>
    <row r="858898" spans="1:1">
      <c r="A858898" s="590"/>
    </row>
    <row r="858899" spans="1:1">
      <c r="A858899" s="590"/>
    </row>
    <row r="858900" spans="1:1">
      <c r="A858900" s="590"/>
    </row>
    <row r="858901" spans="1:1">
      <c r="A858901" s="590"/>
    </row>
    <row r="858902" spans="1:1">
      <c r="A858902" s="590"/>
    </row>
    <row r="858903" spans="1:1">
      <c r="A858903" s="590"/>
    </row>
    <row r="858904" spans="1:1">
      <c r="A858904" s="590"/>
    </row>
    <row r="858905" spans="1:1">
      <c r="A858905" s="590"/>
    </row>
    <row r="858906" spans="1:1">
      <c r="A858906" s="590"/>
    </row>
    <row r="858907" spans="1:1">
      <c r="A858907" s="590"/>
    </row>
    <row r="858908" spans="1:1">
      <c r="A858908" s="590"/>
    </row>
    <row r="858909" spans="1:1">
      <c r="A858909" s="590"/>
    </row>
    <row r="858910" spans="1:1">
      <c r="A858910" s="590"/>
    </row>
    <row r="858911" spans="1:1">
      <c r="A858911" s="590"/>
    </row>
    <row r="858912" spans="1:1">
      <c r="A858912" s="590"/>
    </row>
    <row r="858913" spans="1:1">
      <c r="A858913" s="590"/>
    </row>
    <row r="858914" spans="1:1">
      <c r="A858914" s="590"/>
    </row>
    <row r="858915" spans="1:1">
      <c r="A858915" s="590"/>
    </row>
    <row r="858916" spans="1:1">
      <c r="A858916" s="590"/>
    </row>
    <row r="858917" spans="1:1">
      <c r="A858917" s="590"/>
    </row>
    <row r="858918" spans="1:1">
      <c r="A858918" s="590"/>
    </row>
    <row r="858919" spans="1:1">
      <c r="A858919" s="590"/>
    </row>
    <row r="858920" spans="1:1">
      <c r="A858920" s="590"/>
    </row>
    <row r="858921" spans="1:1">
      <c r="A858921" s="590"/>
    </row>
    <row r="858922" spans="1:1">
      <c r="A858922" s="590"/>
    </row>
    <row r="858923" spans="1:1">
      <c r="A858923" s="590"/>
    </row>
    <row r="858924" spans="1:1">
      <c r="A858924" s="590"/>
    </row>
    <row r="858925" spans="1:1">
      <c r="A858925" s="590"/>
    </row>
    <row r="858926" spans="1:1">
      <c r="A858926" s="590"/>
    </row>
    <row r="858927" spans="1:1">
      <c r="A858927" s="590"/>
    </row>
    <row r="858928" spans="1:1">
      <c r="A858928" s="590"/>
    </row>
    <row r="858929" spans="1:1">
      <c r="A858929" s="590"/>
    </row>
    <row r="858930" spans="1:1">
      <c r="A858930" s="590"/>
    </row>
    <row r="858931" spans="1:1">
      <c r="A858931" s="590"/>
    </row>
    <row r="858932" spans="1:1">
      <c r="A858932" s="590"/>
    </row>
    <row r="858933" spans="1:1">
      <c r="A858933" s="590"/>
    </row>
    <row r="858934" spans="1:1">
      <c r="A858934" s="590"/>
    </row>
    <row r="858935" spans="1:1">
      <c r="A858935" s="590"/>
    </row>
    <row r="858936" spans="1:1">
      <c r="A858936" s="590"/>
    </row>
    <row r="858937" spans="1:1">
      <c r="A858937" s="590"/>
    </row>
    <row r="858938" spans="1:1">
      <c r="A858938" s="590"/>
    </row>
    <row r="858939" spans="1:1">
      <c r="A858939" s="590"/>
    </row>
    <row r="858940" spans="1:1">
      <c r="A858940" s="590"/>
    </row>
    <row r="858941" spans="1:1">
      <c r="A858941" s="590"/>
    </row>
    <row r="858942" spans="1:1">
      <c r="A858942" s="590"/>
    </row>
    <row r="858943" spans="1:1">
      <c r="A858943" s="590"/>
    </row>
    <row r="858944" spans="1:1">
      <c r="A858944" s="590"/>
    </row>
    <row r="858945" spans="1:1">
      <c r="A858945" s="590"/>
    </row>
    <row r="858946" spans="1:1">
      <c r="A858946" s="590"/>
    </row>
    <row r="858947" spans="1:1">
      <c r="A858947" s="590"/>
    </row>
    <row r="858948" spans="1:1">
      <c r="A858948" s="590"/>
    </row>
    <row r="858949" spans="1:1">
      <c r="A858949" s="590"/>
    </row>
    <row r="858950" spans="1:1">
      <c r="A858950" s="590"/>
    </row>
    <row r="858951" spans="1:1">
      <c r="A858951" s="590"/>
    </row>
    <row r="858952" spans="1:1">
      <c r="A858952" s="590"/>
    </row>
    <row r="858953" spans="1:1">
      <c r="A858953" s="590"/>
    </row>
    <row r="858954" spans="1:1">
      <c r="A858954" s="590"/>
    </row>
    <row r="858955" spans="1:1">
      <c r="A858955" s="590"/>
    </row>
    <row r="858956" spans="1:1">
      <c r="A858956" s="590"/>
    </row>
    <row r="858957" spans="1:1">
      <c r="A858957" s="590"/>
    </row>
    <row r="858958" spans="1:1">
      <c r="A858958" s="590"/>
    </row>
    <row r="858959" spans="1:1">
      <c r="A858959" s="590"/>
    </row>
    <row r="858960" spans="1:1">
      <c r="A858960" s="590"/>
    </row>
    <row r="858961" spans="1:1">
      <c r="A858961" s="590"/>
    </row>
    <row r="858962" spans="1:1">
      <c r="A858962" s="590"/>
    </row>
    <row r="858963" spans="1:1">
      <c r="A858963" s="590"/>
    </row>
    <row r="858964" spans="1:1">
      <c r="A858964" s="590"/>
    </row>
    <row r="858965" spans="1:1">
      <c r="A858965" s="590"/>
    </row>
    <row r="858966" spans="1:1">
      <c r="A858966" s="590"/>
    </row>
    <row r="858967" spans="1:1">
      <c r="A858967" s="590"/>
    </row>
    <row r="858968" spans="1:1">
      <c r="A858968" s="590"/>
    </row>
    <row r="858969" spans="1:1">
      <c r="A858969" s="590"/>
    </row>
    <row r="858970" spans="1:1">
      <c r="A858970" s="590"/>
    </row>
    <row r="858971" spans="1:1">
      <c r="A858971" s="590"/>
    </row>
    <row r="858972" spans="1:1">
      <c r="A858972" s="590"/>
    </row>
    <row r="858973" spans="1:1">
      <c r="A858973" s="590"/>
    </row>
    <row r="858974" spans="1:1">
      <c r="A858974" s="590"/>
    </row>
    <row r="858975" spans="1:1">
      <c r="A858975" s="590"/>
    </row>
    <row r="858976" spans="1:1">
      <c r="A858976" s="590"/>
    </row>
    <row r="858977" spans="1:1">
      <c r="A858977" s="590"/>
    </row>
    <row r="858978" spans="1:1">
      <c r="A858978" s="590"/>
    </row>
    <row r="858979" spans="1:1">
      <c r="A858979" s="590"/>
    </row>
    <row r="858980" spans="1:1">
      <c r="A858980" s="590"/>
    </row>
    <row r="858981" spans="1:1">
      <c r="A858981" s="590"/>
    </row>
    <row r="858982" spans="1:1">
      <c r="A858982" s="590"/>
    </row>
    <row r="858983" spans="1:1">
      <c r="A858983" s="590"/>
    </row>
    <row r="858984" spans="1:1">
      <c r="A858984" s="590"/>
    </row>
    <row r="858985" spans="1:1">
      <c r="A858985" s="590"/>
    </row>
    <row r="858986" spans="1:1">
      <c r="A858986" s="590"/>
    </row>
    <row r="858987" spans="1:1">
      <c r="A858987" s="590"/>
    </row>
    <row r="858988" spans="1:1">
      <c r="A858988" s="590"/>
    </row>
    <row r="858989" spans="1:1">
      <c r="A858989" s="590"/>
    </row>
    <row r="858990" spans="1:1">
      <c r="A858990" s="590"/>
    </row>
    <row r="858991" spans="1:1">
      <c r="A858991" s="590"/>
    </row>
    <row r="858992" spans="1:1">
      <c r="A858992" s="590"/>
    </row>
    <row r="858993" spans="1:1">
      <c r="A858993" s="590"/>
    </row>
    <row r="858994" spans="1:1">
      <c r="A858994" s="590"/>
    </row>
    <row r="858995" spans="1:1">
      <c r="A858995" s="590"/>
    </row>
    <row r="858996" spans="1:1">
      <c r="A858996" s="590"/>
    </row>
    <row r="858997" spans="1:1">
      <c r="A858997" s="590"/>
    </row>
    <row r="858998" spans="1:1">
      <c r="A858998" s="590"/>
    </row>
    <row r="858999" spans="1:1">
      <c r="A858999" s="590"/>
    </row>
    <row r="859000" spans="1:1">
      <c r="A859000" s="590"/>
    </row>
    <row r="859001" spans="1:1">
      <c r="A859001" s="590"/>
    </row>
    <row r="859002" spans="1:1">
      <c r="A859002" s="590"/>
    </row>
    <row r="859003" spans="1:1">
      <c r="A859003" s="590"/>
    </row>
    <row r="859004" spans="1:1">
      <c r="A859004" s="590"/>
    </row>
    <row r="859005" spans="1:1">
      <c r="A859005" s="590"/>
    </row>
    <row r="859006" spans="1:1">
      <c r="A859006" s="590"/>
    </row>
    <row r="859007" spans="1:1">
      <c r="A859007" s="590"/>
    </row>
    <row r="859008" spans="1:1">
      <c r="A859008" s="590"/>
    </row>
    <row r="859009" spans="1:1">
      <c r="A859009" s="590"/>
    </row>
    <row r="859010" spans="1:1">
      <c r="A859010" s="590"/>
    </row>
    <row r="859011" spans="1:1">
      <c r="A859011" s="590"/>
    </row>
    <row r="859012" spans="1:1">
      <c r="A859012" s="590"/>
    </row>
    <row r="859013" spans="1:1">
      <c r="A859013" s="590"/>
    </row>
    <row r="859014" spans="1:1">
      <c r="A859014" s="590"/>
    </row>
    <row r="859015" spans="1:1">
      <c r="A859015" s="590"/>
    </row>
    <row r="859016" spans="1:1">
      <c r="A859016" s="590"/>
    </row>
    <row r="859017" spans="1:1">
      <c r="A859017" s="590"/>
    </row>
    <row r="859018" spans="1:1">
      <c r="A859018" s="590"/>
    </row>
    <row r="859019" spans="1:1">
      <c r="A859019" s="590"/>
    </row>
    <row r="859020" spans="1:1">
      <c r="A859020" s="590"/>
    </row>
    <row r="859021" spans="1:1">
      <c r="A859021" s="590"/>
    </row>
    <row r="859022" spans="1:1">
      <c r="A859022" s="590"/>
    </row>
    <row r="859023" spans="1:1">
      <c r="A859023" s="590"/>
    </row>
    <row r="859024" spans="1:1">
      <c r="A859024" s="590"/>
    </row>
    <row r="859025" spans="1:1">
      <c r="A859025" s="590"/>
    </row>
    <row r="859026" spans="1:1">
      <c r="A859026" s="590"/>
    </row>
    <row r="859027" spans="1:1">
      <c r="A859027" s="590"/>
    </row>
    <row r="859028" spans="1:1">
      <c r="A859028" s="590"/>
    </row>
    <row r="859029" spans="1:1">
      <c r="A859029" s="590"/>
    </row>
    <row r="859030" spans="1:1">
      <c r="A859030" s="590"/>
    </row>
    <row r="859031" spans="1:1">
      <c r="A859031" s="590"/>
    </row>
    <row r="859032" spans="1:1">
      <c r="A859032" s="590"/>
    </row>
    <row r="859033" spans="1:1">
      <c r="A859033" s="590"/>
    </row>
    <row r="859034" spans="1:1">
      <c r="A859034" s="590"/>
    </row>
    <row r="859035" spans="1:1">
      <c r="A859035" s="590"/>
    </row>
    <row r="859036" spans="1:1">
      <c r="A859036" s="590"/>
    </row>
    <row r="859037" spans="1:1">
      <c r="A859037" s="590"/>
    </row>
    <row r="859038" spans="1:1">
      <c r="A859038" s="590"/>
    </row>
    <row r="859039" spans="1:1">
      <c r="A859039" s="590"/>
    </row>
    <row r="859040" spans="1:1">
      <c r="A859040" s="590"/>
    </row>
    <row r="859041" spans="1:1">
      <c r="A859041" s="590"/>
    </row>
    <row r="859042" spans="1:1">
      <c r="A859042" s="590"/>
    </row>
    <row r="859043" spans="1:1">
      <c r="A859043" s="590"/>
    </row>
    <row r="859044" spans="1:1">
      <c r="A859044" s="590"/>
    </row>
    <row r="859045" spans="1:1">
      <c r="A859045" s="590"/>
    </row>
    <row r="859046" spans="1:1">
      <c r="A859046" s="590"/>
    </row>
    <row r="859047" spans="1:1">
      <c r="A859047" s="590"/>
    </row>
    <row r="859048" spans="1:1">
      <c r="A859048" s="590"/>
    </row>
    <row r="859049" spans="1:1">
      <c r="A859049" s="590"/>
    </row>
    <row r="859050" spans="1:1">
      <c r="A859050" s="590"/>
    </row>
    <row r="859051" spans="1:1">
      <c r="A859051" s="590"/>
    </row>
    <row r="859052" spans="1:1">
      <c r="A859052" s="590"/>
    </row>
    <row r="859053" spans="1:1">
      <c r="A859053" s="590"/>
    </row>
    <row r="859054" spans="1:1">
      <c r="A859054" s="590"/>
    </row>
    <row r="859055" spans="1:1">
      <c r="A859055" s="590"/>
    </row>
    <row r="859056" spans="1:1">
      <c r="A859056" s="590"/>
    </row>
    <row r="859057" spans="1:1">
      <c r="A859057" s="590"/>
    </row>
    <row r="859058" spans="1:1">
      <c r="A859058" s="590"/>
    </row>
    <row r="859059" spans="1:1">
      <c r="A859059" s="590"/>
    </row>
    <row r="859060" spans="1:1">
      <c r="A859060" s="590"/>
    </row>
    <row r="859061" spans="1:1">
      <c r="A859061" s="590"/>
    </row>
    <row r="859062" spans="1:1">
      <c r="A859062" s="590"/>
    </row>
    <row r="859063" spans="1:1">
      <c r="A859063" s="590"/>
    </row>
    <row r="859064" spans="1:1">
      <c r="A859064" s="590"/>
    </row>
    <row r="859065" spans="1:1">
      <c r="A859065" s="590"/>
    </row>
    <row r="859066" spans="1:1">
      <c r="A859066" s="590"/>
    </row>
    <row r="859067" spans="1:1">
      <c r="A859067" s="590"/>
    </row>
    <row r="859068" spans="1:1">
      <c r="A859068" s="590"/>
    </row>
    <row r="859069" spans="1:1">
      <c r="A859069" s="590"/>
    </row>
    <row r="859070" spans="1:1">
      <c r="A859070" s="590"/>
    </row>
    <row r="859071" spans="1:1">
      <c r="A859071" s="590"/>
    </row>
    <row r="859072" spans="1:1">
      <c r="A859072" s="590"/>
    </row>
    <row r="859073" spans="1:1">
      <c r="A859073" s="590"/>
    </row>
    <row r="859074" spans="1:1">
      <c r="A859074" s="590"/>
    </row>
    <row r="859075" spans="1:1">
      <c r="A859075" s="590"/>
    </row>
    <row r="859076" spans="1:1">
      <c r="A859076" s="590"/>
    </row>
    <row r="859077" spans="1:1">
      <c r="A859077" s="590"/>
    </row>
    <row r="859078" spans="1:1">
      <c r="A859078" s="590"/>
    </row>
    <row r="859079" spans="1:1">
      <c r="A859079" s="590"/>
    </row>
    <row r="859080" spans="1:1">
      <c r="A859080" s="590"/>
    </row>
    <row r="859081" spans="1:1">
      <c r="A859081" s="590"/>
    </row>
    <row r="859082" spans="1:1">
      <c r="A859082" s="590"/>
    </row>
    <row r="859083" spans="1:1">
      <c r="A859083" s="590"/>
    </row>
    <row r="859084" spans="1:1">
      <c r="A859084" s="590"/>
    </row>
    <row r="859085" spans="1:1">
      <c r="A859085" s="590"/>
    </row>
    <row r="859086" spans="1:1">
      <c r="A859086" s="590"/>
    </row>
    <row r="859087" spans="1:1">
      <c r="A859087" s="590"/>
    </row>
    <row r="859088" spans="1:1">
      <c r="A859088" s="590"/>
    </row>
    <row r="859089" spans="1:1">
      <c r="A859089" s="590"/>
    </row>
    <row r="859090" spans="1:1">
      <c r="A859090" s="590"/>
    </row>
    <row r="859091" spans="1:1">
      <c r="A859091" s="590"/>
    </row>
    <row r="859092" spans="1:1">
      <c r="A859092" s="590"/>
    </row>
    <row r="859093" spans="1:1">
      <c r="A859093" s="590"/>
    </row>
    <row r="859094" spans="1:1">
      <c r="A859094" s="590"/>
    </row>
    <row r="859095" spans="1:1">
      <c r="A859095" s="590"/>
    </row>
    <row r="859096" spans="1:1">
      <c r="A859096" s="590"/>
    </row>
    <row r="859097" spans="1:1">
      <c r="A859097" s="590"/>
    </row>
    <row r="859098" spans="1:1">
      <c r="A859098" s="590"/>
    </row>
    <row r="859099" spans="1:1">
      <c r="A859099" s="590"/>
    </row>
    <row r="859100" spans="1:1">
      <c r="A859100" s="590"/>
    </row>
    <row r="859101" spans="1:1">
      <c r="A859101" s="590"/>
    </row>
    <row r="859102" spans="1:1">
      <c r="A859102" s="590"/>
    </row>
    <row r="859103" spans="1:1">
      <c r="A859103" s="590"/>
    </row>
    <row r="859104" spans="1:1">
      <c r="A859104" s="590"/>
    </row>
    <row r="859105" spans="1:1">
      <c r="A859105" s="590"/>
    </row>
    <row r="859106" spans="1:1">
      <c r="A859106" s="590"/>
    </row>
    <row r="859107" spans="1:1">
      <c r="A859107" s="590"/>
    </row>
    <row r="859108" spans="1:1">
      <c r="A859108" s="590"/>
    </row>
    <row r="859109" spans="1:1">
      <c r="A859109" s="590"/>
    </row>
    <row r="859110" spans="1:1">
      <c r="A859110" s="590"/>
    </row>
    <row r="859111" spans="1:1">
      <c r="A859111" s="590"/>
    </row>
    <row r="859112" spans="1:1">
      <c r="A859112" s="590"/>
    </row>
    <row r="859113" spans="1:1">
      <c r="A859113" s="590"/>
    </row>
    <row r="859114" spans="1:1">
      <c r="A859114" s="590"/>
    </row>
    <row r="859115" spans="1:1">
      <c r="A859115" s="590"/>
    </row>
    <row r="859116" spans="1:1">
      <c r="A859116" s="590"/>
    </row>
    <row r="859117" spans="1:1">
      <c r="A859117" s="590"/>
    </row>
    <row r="859118" spans="1:1">
      <c r="A859118" s="590"/>
    </row>
    <row r="859119" spans="1:1">
      <c r="A859119" s="590"/>
    </row>
    <row r="859120" spans="1:1">
      <c r="A859120" s="590"/>
    </row>
    <row r="859121" spans="1:1">
      <c r="A859121" s="590"/>
    </row>
    <row r="859122" spans="1:1">
      <c r="A859122" s="590"/>
    </row>
    <row r="859123" spans="1:1">
      <c r="A859123" s="590"/>
    </row>
    <row r="859124" spans="1:1">
      <c r="A859124" s="590"/>
    </row>
    <row r="859125" spans="1:1">
      <c r="A859125" s="590"/>
    </row>
    <row r="859126" spans="1:1">
      <c r="A859126" s="590"/>
    </row>
    <row r="859127" spans="1:1">
      <c r="A859127" s="590"/>
    </row>
    <row r="859128" spans="1:1">
      <c r="A859128" s="590"/>
    </row>
    <row r="859129" spans="1:1">
      <c r="A859129" s="590"/>
    </row>
    <row r="859130" spans="1:1">
      <c r="A859130" s="590"/>
    </row>
    <row r="859131" spans="1:1">
      <c r="A859131" s="590"/>
    </row>
    <row r="859132" spans="1:1">
      <c r="A859132" s="590"/>
    </row>
    <row r="859133" spans="1:1">
      <c r="A859133" s="590"/>
    </row>
    <row r="859134" spans="1:1">
      <c r="A859134" s="590"/>
    </row>
    <row r="859135" spans="1:1">
      <c r="A859135" s="590"/>
    </row>
    <row r="859136" spans="1:1">
      <c r="A859136" s="590"/>
    </row>
    <row r="859137" spans="1:1">
      <c r="A859137" s="590"/>
    </row>
    <row r="859138" spans="1:1">
      <c r="A859138" s="590"/>
    </row>
    <row r="859139" spans="1:1">
      <c r="A859139" s="590"/>
    </row>
    <row r="859140" spans="1:1">
      <c r="A859140" s="590"/>
    </row>
    <row r="859141" spans="1:1">
      <c r="A859141" s="590"/>
    </row>
    <row r="859142" spans="1:1">
      <c r="A859142" s="590"/>
    </row>
    <row r="859143" spans="1:1">
      <c r="A859143" s="590"/>
    </row>
    <row r="859144" spans="1:1">
      <c r="A859144" s="590"/>
    </row>
    <row r="859145" spans="1:1">
      <c r="A859145" s="590"/>
    </row>
    <row r="859146" spans="1:1">
      <c r="A859146" s="590"/>
    </row>
    <row r="859147" spans="1:1">
      <c r="A859147" s="590"/>
    </row>
    <row r="859148" spans="1:1">
      <c r="A859148" s="590"/>
    </row>
    <row r="859149" spans="1:1">
      <c r="A859149" s="590"/>
    </row>
    <row r="859150" spans="1:1">
      <c r="A859150" s="590"/>
    </row>
    <row r="859151" spans="1:1">
      <c r="A859151" s="590"/>
    </row>
    <row r="859152" spans="1:1">
      <c r="A859152" s="590"/>
    </row>
    <row r="859153" spans="1:1">
      <c r="A859153" s="590"/>
    </row>
    <row r="859154" spans="1:1">
      <c r="A859154" s="590"/>
    </row>
    <row r="859155" spans="1:1">
      <c r="A859155" s="590"/>
    </row>
    <row r="859156" spans="1:1">
      <c r="A859156" s="590"/>
    </row>
    <row r="859157" spans="1:1">
      <c r="A859157" s="590"/>
    </row>
    <row r="859158" spans="1:1">
      <c r="A859158" s="590"/>
    </row>
    <row r="859159" spans="1:1">
      <c r="A859159" s="590"/>
    </row>
    <row r="859160" spans="1:1">
      <c r="A859160" s="590"/>
    </row>
    <row r="859161" spans="1:1">
      <c r="A859161" s="590"/>
    </row>
    <row r="859162" spans="1:1">
      <c r="A859162" s="590"/>
    </row>
    <row r="859163" spans="1:1">
      <c r="A859163" s="590"/>
    </row>
    <row r="859164" spans="1:1">
      <c r="A859164" s="590"/>
    </row>
    <row r="859165" spans="1:1">
      <c r="A859165" s="590"/>
    </row>
    <row r="859166" spans="1:1">
      <c r="A859166" s="590"/>
    </row>
    <row r="859167" spans="1:1">
      <c r="A859167" s="590"/>
    </row>
    <row r="859168" spans="1:1">
      <c r="A859168" s="590"/>
    </row>
    <row r="859169" spans="1:1">
      <c r="A859169" s="590"/>
    </row>
    <row r="859170" spans="1:1">
      <c r="A859170" s="590"/>
    </row>
    <row r="859171" spans="1:1">
      <c r="A859171" s="590"/>
    </row>
    <row r="859172" spans="1:1">
      <c r="A859172" s="590"/>
    </row>
    <row r="859173" spans="1:1">
      <c r="A859173" s="590"/>
    </row>
    <row r="859174" spans="1:1">
      <c r="A859174" s="590"/>
    </row>
    <row r="859175" spans="1:1">
      <c r="A859175" s="590"/>
    </row>
    <row r="859176" spans="1:1">
      <c r="A859176" s="590"/>
    </row>
    <row r="859177" spans="1:1">
      <c r="A859177" s="590"/>
    </row>
    <row r="859178" spans="1:1">
      <c r="A859178" s="590"/>
    </row>
    <row r="859179" spans="1:1">
      <c r="A859179" s="590"/>
    </row>
    <row r="859180" spans="1:1">
      <c r="A859180" s="590"/>
    </row>
    <row r="859181" spans="1:1">
      <c r="A859181" s="590"/>
    </row>
    <row r="859182" spans="1:1">
      <c r="A859182" s="590"/>
    </row>
    <row r="859183" spans="1:1">
      <c r="A859183" s="590"/>
    </row>
    <row r="859184" spans="1:1">
      <c r="A859184" s="590"/>
    </row>
    <row r="859185" spans="1:1">
      <c r="A859185" s="590"/>
    </row>
    <row r="859186" spans="1:1">
      <c r="A859186" s="590"/>
    </row>
    <row r="859187" spans="1:1">
      <c r="A859187" s="590"/>
    </row>
    <row r="859188" spans="1:1">
      <c r="A859188" s="590"/>
    </row>
    <row r="859189" spans="1:1">
      <c r="A859189" s="590"/>
    </row>
    <row r="859190" spans="1:1">
      <c r="A859190" s="590"/>
    </row>
    <row r="859191" spans="1:1">
      <c r="A859191" s="590"/>
    </row>
    <row r="859192" spans="1:1">
      <c r="A859192" s="590"/>
    </row>
    <row r="859193" spans="1:1">
      <c r="A859193" s="590"/>
    </row>
    <row r="859194" spans="1:1">
      <c r="A859194" s="590"/>
    </row>
    <row r="859195" spans="1:1">
      <c r="A859195" s="590"/>
    </row>
    <row r="859196" spans="1:1">
      <c r="A859196" s="590"/>
    </row>
    <row r="859197" spans="1:1">
      <c r="A859197" s="590"/>
    </row>
    <row r="859198" spans="1:1">
      <c r="A859198" s="590"/>
    </row>
    <row r="859199" spans="1:1">
      <c r="A859199" s="590"/>
    </row>
    <row r="859200" spans="1:1">
      <c r="A859200" s="590"/>
    </row>
    <row r="859201" spans="1:1">
      <c r="A859201" s="590"/>
    </row>
    <row r="859202" spans="1:1">
      <c r="A859202" s="590"/>
    </row>
    <row r="859203" spans="1:1">
      <c r="A859203" s="590"/>
    </row>
    <row r="859204" spans="1:1">
      <c r="A859204" s="590"/>
    </row>
    <row r="859205" spans="1:1">
      <c r="A859205" s="590"/>
    </row>
    <row r="859206" spans="1:1">
      <c r="A859206" s="590"/>
    </row>
    <row r="859207" spans="1:1">
      <c r="A859207" s="590"/>
    </row>
    <row r="859208" spans="1:1">
      <c r="A859208" s="590"/>
    </row>
    <row r="859209" spans="1:1">
      <c r="A859209" s="590"/>
    </row>
    <row r="859210" spans="1:1">
      <c r="A859210" s="590"/>
    </row>
    <row r="859211" spans="1:1">
      <c r="A859211" s="590"/>
    </row>
    <row r="859212" spans="1:1">
      <c r="A859212" s="590"/>
    </row>
    <row r="859213" spans="1:1">
      <c r="A859213" s="590"/>
    </row>
    <row r="859214" spans="1:1">
      <c r="A859214" s="590"/>
    </row>
    <row r="859215" spans="1:1">
      <c r="A859215" s="590"/>
    </row>
    <row r="859216" spans="1:1">
      <c r="A859216" s="590"/>
    </row>
    <row r="859217" spans="1:1">
      <c r="A859217" s="590"/>
    </row>
    <row r="859218" spans="1:1">
      <c r="A859218" s="590"/>
    </row>
    <row r="859219" spans="1:1">
      <c r="A859219" s="590"/>
    </row>
    <row r="859220" spans="1:1">
      <c r="A859220" s="590"/>
    </row>
    <row r="859221" spans="1:1">
      <c r="A859221" s="590"/>
    </row>
    <row r="859222" spans="1:1">
      <c r="A859222" s="590"/>
    </row>
    <row r="859223" spans="1:1">
      <c r="A859223" s="590"/>
    </row>
    <row r="859224" spans="1:1">
      <c r="A859224" s="590"/>
    </row>
    <row r="859225" spans="1:1">
      <c r="A859225" s="590"/>
    </row>
    <row r="859226" spans="1:1">
      <c r="A859226" s="590"/>
    </row>
    <row r="859227" spans="1:1">
      <c r="A859227" s="590"/>
    </row>
    <row r="859228" spans="1:1">
      <c r="A859228" s="590"/>
    </row>
    <row r="859229" spans="1:1">
      <c r="A859229" s="590"/>
    </row>
    <row r="859230" spans="1:1">
      <c r="A859230" s="590"/>
    </row>
    <row r="859231" spans="1:1">
      <c r="A859231" s="590"/>
    </row>
    <row r="859232" spans="1:1">
      <c r="A859232" s="590"/>
    </row>
    <row r="859233" spans="1:1">
      <c r="A859233" s="590"/>
    </row>
    <row r="859234" spans="1:1">
      <c r="A859234" s="590"/>
    </row>
    <row r="859235" spans="1:1">
      <c r="A859235" s="590"/>
    </row>
    <row r="859236" spans="1:1">
      <c r="A859236" s="590"/>
    </row>
    <row r="859237" spans="1:1">
      <c r="A859237" s="590"/>
    </row>
    <row r="859238" spans="1:1">
      <c r="A859238" s="590"/>
    </row>
    <row r="859239" spans="1:1">
      <c r="A859239" s="590"/>
    </row>
    <row r="859240" spans="1:1">
      <c r="A859240" s="590"/>
    </row>
    <row r="859241" spans="1:1">
      <c r="A859241" s="590"/>
    </row>
    <row r="859242" spans="1:1">
      <c r="A859242" s="590"/>
    </row>
    <row r="859243" spans="1:1">
      <c r="A859243" s="590"/>
    </row>
    <row r="859244" spans="1:1">
      <c r="A859244" s="590"/>
    </row>
    <row r="859245" spans="1:1">
      <c r="A859245" s="590"/>
    </row>
    <row r="859246" spans="1:1">
      <c r="A859246" s="590"/>
    </row>
    <row r="859247" spans="1:1">
      <c r="A859247" s="590"/>
    </row>
    <row r="859248" spans="1:1">
      <c r="A859248" s="590"/>
    </row>
    <row r="859249" spans="1:1">
      <c r="A859249" s="590"/>
    </row>
    <row r="859250" spans="1:1">
      <c r="A859250" s="590"/>
    </row>
    <row r="859251" spans="1:1">
      <c r="A859251" s="590"/>
    </row>
    <row r="859252" spans="1:1">
      <c r="A859252" s="590"/>
    </row>
    <row r="859253" spans="1:1">
      <c r="A859253" s="590"/>
    </row>
    <row r="859254" spans="1:1">
      <c r="A859254" s="590"/>
    </row>
    <row r="859255" spans="1:1">
      <c r="A859255" s="590"/>
    </row>
    <row r="859256" spans="1:1">
      <c r="A859256" s="590"/>
    </row>
    <row r="859257" spans="1:1">
      <c r="A859257" s="590"/>
    </row>
    <row r="859258" spans="1:1">
      <c r="A859258" s="590"/>
    </row>
    <row r="859259" spans="1:1">
      <c r="A859259" s="590"/>
    </row>
    <row r="859260" spans="1:1">
      <c r="A859260" s="590"/>
    </row>
    <row r="859261" spans="1:1">
      <c r="A859261" s="590"/>
    </row>
    <row r="859262" spans="1:1">
      <c r="A859262" s="590"/>
    </row>
    <row r="859263" spans="1:1">
      <c r="A859263" s="590"/>
    </row>
    <row r="859264" spans="1:1">
      <c r="A859264" s="590"/>
    </row>
    <row r="859265" spans="1:1">
      <c r="A859265" s="590"/>
    </row>
    <row r="859266" spans="1:1">
      <c r="A859266" s="590"/>
    </row>
    <row r="859267" spans="1:1">
      <c r="A859267" s="590"/>
    </row>
    <row r="859268" spans="1:1">
      <c r="A859268" s="590"/>
    </row>
    <row r="859269" spans="1:1">
      <c r="A859269" s="590"/>
    </row>
    <row r="859270" spans="1:1">
      <c r="A859270" s="590"/>
    </row>
    <row r="859271" spans="1:1">
      <c r="A859271" s="590"/>
    </row>
    <row r="859272" spans="1:1">
      <c r="A859272" s="590"/>
    </row>
    <row r="859273" spans="1:1">
      <c r="A859273" s="590"/>
    </row>
    <row r="859274" spans="1:1">
      <c r="A859274" s="590"/>
    </row>
    <row r="859275" spans="1:1">
      <c r="A859275" s="590"/>
    </row>
    <row r="859276" spans="1:1">
      <c r="A859276" s="590"/>
    </row>
    <row r="859277" spans="1:1">
      <c r="A859277" s="590"/>
    </row>
    <row r="859278" spans="1:1">
      <c r="A859278" s="590"/>
    </row>
    <row r="859279" spans="1:1">
      <c r="A859279" s="590"/>
    </row>
    <row r="859280" spans="1:1">
      <c r="A859280" s="590"/>
    </row>
    <row r="859281" spans="1:1">
      <c r="A859281" s="590"/>
    </row>
    <row r="859282" spans="1:1">
      <c r="A859282" s="590"/>
    </row>
    <row r="859283" spans="1:1">
      <c r="A859283" s="590"/>
    </row>
    <row r="859284" spans="1:1">
      <c r="A859284" s="590"/>
    </row>
    <row r="859285" spans="1:1">
      <c r="A859285" s="590"/>
    </row>
    <row r="859286" spans="1:1">
      <c r="A859286" s="590"/>
    </row>
    <row r="859287" spans="1:1">
      <c r="A859287" s="590"/>
    </row>
    <row r="859288" spans="1:1">
      <c r="A859288" s="590"/>
    </row>
    <row r="859289" spans="1:1">
      <c r="A859289" s="590"/>
    </row>
    <row r="859290" spans="1:1">
      <c r="A859290" s="590"/>
    </row>
    <row r="859291" spans="1:1">
      <c r="A859291" s="590"/>
    </row>
    <row r="859292" spans="1:1">
      <c r="A859292" s="590"/>
    </row>
    <row r="859293" spans="1:1">
      <c r="A859293" s="590"/>
    </row>
    <row r="859294" spans="1:1">
      <c r="A859294" s="590"/>
    </row>
    <row r="859295" spans="1:1">
      <c r="A859295" s="590"/>
    </row>
    <row r="859296" spans="1:1">
      <c r="A859296" s="590"/>
    </row>
    <row r="859297" spans="1:1">
      <c r="A859297" s="590"/>
    </row>
    <row r="859298" spans="1:1">
      <c r="A859298" s="590"/>
    </row>
    <row r="859299" spans="1:1">
      <c r="A859299" s="590"/>
    </row>
    <row r="859300" spans="1:1">
      <c r="A859300" s="590"/>
    </row>
    <row r="859301" spans="1:1">
      <c r="A859301" s="590"/>
    </row>
    <row r="859302" spans="1:1">
      <c r="A859302" s="590"/>
    </row>
    <row r="859303" spans="1:1">
      <c r="A859303" s="590"/>
    </row>
    <row r="859304" spans="1:1">
      <c r="A859304" s="590"/>
    </row>
    <row r="859305" spans="1:1">
      <c r="A859305" s="590"/>
    </row>
    <row r="859306" spans="1:1">
      <c r="A859306" s="590"/>
    </row>
    <row r="859307" spans="1:1">
      <c r="A859307" s="590"/>
    </row>
    <row r="859308" spans="1:1">
      <c r="A859308" s="590"/>
    </row>
    <row r="859309" spans="1:1">
      <c r="A859309" s="590"/>
    </row>
    <row r="859310" spans="1:1">
      <c r="A859310" s="590"/>
    </row>
    <row r="859311" spans="1:1">
      <c r="A859311" s="590"/>
    </row>
    <row r="859312" spans="1:1">
      <c r="A859312" s="590"/>
    </row>
    <row r="859313" spans="1:1">
      <c r="A859313" s="590"/>
    </row>
    <row r="859314" spans="1:1">
      <c r="A859314" s="590"/>
    </row>
    <row r="859315" spans="1:1">
      <c r="A859315" s="590"/>
    </row>
    <row r="859316" spans="1:1">
      <c r="A859316" s="590"/>
    </row>
    <row r="859317" spans="1:1">
      <c r="A859317" s="590"/>
    </row>
    <row r="859318" spans="1:1">
      <c r="A859318" s="590"/>
    </row>
    <row r="859319" spans="1:1">
      <c r="A859319" s="590"/>
    </row>
    <row r="859320" spans="1:1">
      <c r="A859320" s="590"/>
    </row>
    <row r="859321" spans="1:1">
      <c r="A859321" s="590"/>
    </row>
    <row r="859322" spans="1:1">
      <c r="A859322" s="590"/>
    </row>
    <row r="859323" spans="1:1">
      <c r="A859323" s="590"/>
    </row>
    <row r="859324" spans="1:1">
      <c r="A859324" s="590"/>
    </row>
    <row r="859325" spans="1:1">
      <c r="A859325" s="590"/>
    </row>
    <row r="859326" spans="1:1">
      <c r="A859326" s="590"/>
    </row>
    <row r="859327" spans="1:1">
      <c r="A859327" s="590"/>
    </row>
    <row r="859328" spans="1:1">
      <c r="A859328" s="590"/>
    </row>
    <row r="859329" spans="1:1">
      <c r="A859329" s="590"/>
    </row>
    <row r="859330" spans="1:1">
      <c r="A859330" s="590"/>
    </row>
    <row r="859331" spans="1:1">
      <c r="A859331" s="590"/>
    </row>
    <row r="859332" spans="1:1">
      <c r="A859332" s="590"/>
    </row>
    <row r="859333" spans="1:1">
      <c r="A859333" s="590"/>
    </row>
    <row r="859334" spans="1:1">
      <c r="A859334" s="590"/>
    </row>
    <row r="859335" spans="1:1">
      <c r="A859335" s="590"/>
    </row>
    <row r="859336" spans="1:1">
      <c r="A859336" s="590"/>
    </row>
    <row r="859337" spans="1:1">
      <c r="A859337" s="590"/>
    </row>
    <row r="859338" spans="1:1">
      <c r="A859338" s="590"/>
    </row>
    <row r="859339" spans="1:1">
      <c r="A859339" s="590"/>
    </row>
    <row r="859340" spans="1:1">
      <c r="A859340" s="590"/>
    </row>
    <row r="859341" spans="1:1">
      <c r="A859341" s="590"/>
    </row>
    <row r="859342" spans="1:1">
      <c r="A859342" s="590"/>
    </row>
    <row r="859343" spans="1:1">
      <c r="A859343" s="590"/>
    </row>
    <row r="859344" spans="1:1">
      <c r="A859344" s="590"/>
    </row>
    <row r="859345" spans="1:1">
      <c r="A859345" s="590"/>
    </row>
    <row r="859346" spans="1:1">
      <c r="A859346" s="590"/>
    </row>
    <row r="859347" spans="1:1">
      <c r="A859347" s="590"/>
    </row>
    <row r="859348" spans="1:1">
      <c r="A859348" s="590"/>
    </row>
    <row r="859349" spans="1:1">
      <c r="A859349" s="590"/>
    </row>
    <row r="859350" spans="1:1">
      <c r="A859350" s="590"/>
    </row>
    <row r="859351" spans="1:1">
      <c r="A859351" s="590"/>
    </row>
    <row r="859352" spans="1:1">
      <c r="A859352" s="590"/>
    </row>
    <row r="859353" spans="1:1">
      <c r="A859353" s="590"/>
    </row>
    <row r="859354" spans="1:1">
      <c r="A859354" s="590"/>
    </row>
    <row r="859355" spans="1:1">
      <c r="A859355" s="590"/>
    </row>
    <row r="859356" spans="1:1">
      <c r="A859356" s="590"/>
    </row>
    <row r="859357" spans="1:1">
      <c r="A859357" s="590"/>
    </row>
    <row r="859358" spans="1:1">
      <c r="A859358" s="590"/>
    </row>
    <row r="859359" spans="1:1">
      <c r="A859359" s="590"/>
    </row>
    <row r="859360" spans="1:1">
      <c r="A859360" s="590"/>
    </row>
    <row r="859361" spans="1:1">
      <c r="A859361" s="590"/>
    </row>
    <row r="859362" spans="1:1">
      <c r="A859362" s="590"/>
    </row>
    <row r="859363" spans="1:1">
      <c r="A859363" s="590"/>
    </row>
    <row r="859364" spans="1:1">
      <c r="A859364" s="590"/>
    </row>
    <row r="859365" spans="1:1">
      <c r="A859365" s="590"/>
    </row>
    <row r="859366" spans="1:1">
      <c r="A859366" s="590"/>
    </row>
    <row r="859367" spans="1:1">
      <c r="A859367" s="590"/>
    </row>
    <row r="859368" spans="1:1">
      <c r="A859368" s="590"/>
    </row>
    <row r="859369" spans="1:1">
      <c r="A859369" s="590"/>
    </row>
    <row r="859370" spans="1:1">
      <c r="A859370" s="590"/>
    </row>
    <row r="859371" spans="1:1">
      <c r="A859371" s="590"/>
    </row>
    <row r="859372" spans="1:1">
      <c r="A859372" s="590"/>
    </row>
    <row r="859373" spans="1:1">
      <c r="A859373" s="590"/>
    </row>
    <row r="859374" spans="1:1">
      <c r="A859374" s="590"/>
    </row>
    <row r="859375" spans="1:1">
      <c r="A859375" s="590"/>
    </row>
    <row r="859376" spans="1:1">
      <c r="A859376" s="590"/>
    </row>
    <row r="859377" spans="1:1">
      <c r="A859377" s="590"/>
    </row>
    <row r="859378" spans="1:1">
      <c r="A859378" s="590"/>
    </row>
    <row r="859379" spans="1:1">
      <c r="A859379" s="590"/>
    </row>
    <row r="859380" spans="1:1">
      <c r="A859380" s="590"/>
    </row>
    <row r="859381" spans="1:1">
      <c r="A859381" s="590"/>
    </row>
    <row r="859382" spans="1:1">
      <c r="A859382" s="590"/>
    </row>
    <row r="859383" spans="1:1">
      <c r="A859383" s="590"/>
    </row>
    <row r="859384" spans="1:1">
      <c r="A859384" s="590"/>
    </row>
    <row r="859385" spans="1:1">
      <c r="A859385" s="590"/>
    </row>
    <row r="859386" spans="1:1">
      <c r="A859386" s="590"/>
    </row>
    <row r="859387" spans="1:1">
      <c r="A859387" s="590"/>
    </row>
    <row r="859388" spans="1:1">
      <c r="A859388" s="590"/>
    </row>
    <row r="859389" spans="1:1">
      <c r="A859389" s="590"/>
    </row>
    <row r="859390" spans="1:1">
      <c r="A859390" s="590"/>
    </row>
    <row r="859391" spans="1:1">
      <c r="A859391" s="590"/>
    </row>
    <row r="859392" spans="1:1">
      <c r="A859392" s="590"/>
    </row>
    <row r="859393" spans="1:1">
      <c r="A859393" s="590"/>
    </row>
    <row r="859394" spans="1:1">
      <c r="A859394" s="590"/>
    </row>
    <row r="859395" spans="1:1">
      <c r="A859395" s="590"/>
    </row>
    <row r="859396" spans="1:1">
      <c r="A859396" s="590"/>
    </row>
    <row r="859397" spans="1:1">
      <c r="A859397" s="590"/>
    </row>
    <row r="859398" spans="1:1">
      <c r="A859398" s="590"/>
    </row>
    <row r="859399" spans="1:1">
      <c r="A859399" s="590"/>
    </row>
    <row r="859400" spans="1:1">
      <c r="A859400" s="590"/>
    </row>
    <row r="859401" spans="1:1">
      <c r="A859401" s="590"/>
    </row>
    <row r="859402" spans="1:1">
      <c r="A859402" s="590"/>
    </row>
    <row r="859403" spans="1:1">
      <c r="A859403" s="590"/>
    </row>
    <row r="859404" spans="1:1">
      <c r="A859404" s="590"/>
    </row>
    <row r="859405" spans="1:1">
      <c r="A859405" s="590"/>
    </row>
    <row r="859406" spans="1:1">
      <c r="A859406" s="590"/>
    </row>
    <row r="859407" spans="1:1">
      <c r="A859407" s="590"/>
    </row>
    <row r="859408" spans="1:1">
      <c r="A859408" s="590"/>
    </row>
    <row r="859409" spans="1:1">
      <c r="A859409" s="590"/>
    </row>
    <row r="859410" spans="1:1">
      <c r="A859410" s="590"/>
    </row>
    <row r="859411" spans="1:1">
      <c r="A859411" s="590"/>
    </row>
    <row r="859412" spans="1:1">
      <c r="A859412" s="590"/>
    </row>
    <row r="859413" spans="1:1">
      <c r="A859413" s="590"/>
    </row>
    <row r="859414" spans="1:1">
      <c r="A859414" s="590"/>
    </row>
    <row r="859415" spans="1:1">
      <c r="A859415" s="590"/>
    </row>
    <row r="859416" spans="1:1">
      <c r="A859416" s="590"/>
    </row>
    <row r="859417" spans="1:1">
      <c r="A859417" s="590"/>
    </row>
    <row r="859418" spans="1:1">
      <c r="A859418" s="590"/>
    </row>
    <row r="859419" spans="1:1">
      <c r="A859419" s="590"/>
    </row>
    <row r="859420" spans="1:1">
      <c r="A859420" s="590"/>
    </row>
    <row r="859421" spans="1:1">
      <c r="A859421" s="590"/>
    </row>
    <row r="859422" spans="1:1">
      <c r="A859422" s="590"/>
    </row>
    <row r="859423" spans="1:1">
      <c r="A859423" s="590"/>
    </row>
    <row r="859424" spans="1:1">
      <c r="A859424" s="590"/>
    </row>
    <row r="859425" spans="1:1">
      <c r="A859425" s="590"/>
    </row>
    <row r="859426" spans="1:1">
      <c r="A859426" s="590"/>
    </row>
    <row r="859427" spans="1:1">
      <c r="A859427" s="590"/>
    </row>
    <row r="859428" spans="1:1">
      <c r="A859428" s="590"/>
    </row>
    <row r="859429" spans="1:1">
      <c r="A859429" s="590"/>
    </row>
    <row r="859430" spans="1:1">
      <c r="A859430" s="590"/>
    </row>
    <row r="859431" spans="1:1">
      <c r="A859431" s="590"/>
    </row>
    <row r="859432" spans="1:1">
      <c r="A859432" s="590"/>
    </row>
    <row r="859433" spans="1:1">
      <c r="A859433" s="590"/>
    </row>
    <row r="859434" spans="1:1">
      <c r="A859434" s="590"/>
    </row>
    <row r="859435" spans="1:1">
      <c r="A859435" s="590"/>
    </row>
    <row r="859436" spans="1:1">
      <c r="A859436" s="590"/>
    </row>
    <row r="859437" spans="1:1">
      <c r="A859437" s="590"/>
    </row>
    <row r="859438" spans="1:1">
      <c r="A859438" s="590"/>
    </row>
    <row r="859439" spans="1:1">
      <c r="A859439" s="590"/>
    </row>
    <row r="859440" spans="1:1">
      <c r="A859440" s="590"/>
    </row>
    <row r="859441" spans="1:1">
      <c r="A859441" s="590"/>
    </row>
    <row r="859442" spans="1:1">
      <c r="A859442" s="590"/>
    </row>
    <row r="859443" spans="1:1">
      <c r="A859443" s="590"/>
    </row>
    <row r="859444" spans="1:1">
      <c r="A859444" s="590"/>
    </row>
    <row r="859445" spans="1:1">
      <c r="A859445" s="590"/>
    </row>
    <row r="859446" spans="1:1">
      <c r="A859446" s="590"/>
    </row>
    <row r="859447" spans="1:1">
      <c r="A859447" s="590"/>
    </row>
    <row r="859448" spans="1:1">
      <c r="A859448" s="590"/>
    </row>
    <row r="859449" spans="1:1">
      <c r="A859449" s="590"/>
    </row>
    <row r="859450" spans="1:1">
      <c r="A859450" s="590"/>
    </row>
    <row r="859451" spans="1:1">
      <c r="A859451" s="590"/>
    </row>
    <row r="859452" spans="1:1">
      <c r="A859452" s="590"/>
    </row>
    <row r="859453" spans="1:1">
      <c r="A859453" s="590"/>
    </row>
    <row r="859454" spans="1:1">
      <c r="A859454" s="590"/>
    </row>
    <row r="859455" spans="1:1">
      <c r="A859455" s="590"/>
    </row>
    <row r="859456" spans="1:1">
      <c r="A859456" s="590"/>
    </row>
    <row r="859457" spans="1:1">
      <c r="A859457" s="590"/>
    </row>
    <row r="859458" spans="1:1">
      <c r="A859458" s="590"/>
    </row>
    <row r="859459" spans="1:1">
      <c r="A859459" s="590"/>
    </row>
    <row r="859460" spans="1:1">
      <c r="A859460" s="590"/>
    </row>
    <row r="859461" spans="1:1">
      <c r="A859461" s="590"/>
    </row>
    <row r="859462" spans="1:1">
      <c r="A859462" s="590"/>
    </row>
    <row r="859463" spans="1:1">
      <c r="A859463" s="590"/>
    </row>
    <row r="859464" spans="1:1">
      <c r="A859464" s="590"/>
    </row>
    <row r="859465" spans="1:1">
      <c r="A859465" s="590"/>
    </row>
    <row r="859466" spans="1:1">
      <c r="A859466" s="590"/>
    </row>
    <row r="859467" spans="1:1">
      <c r="A859467" s="590"/>
    </row>
    <row r="859468" spans="1:1">
      <c r="A859468" s="590"/>
    </row>
    <row r="859469" spans="1:1">
      <c r="A859469" s="590"/>
    </row>
    <row r="859470" spans="1:1">
      <c r="A859470" s="590"/>
    </row>
    <row r="859471" spans="1:1">
      <c r="A859471" s="590"/>
    </row>
    <row r="859472" spans="1:1">
      <c r="A859472" s="590"/>
    </row>
    <row r="859473" spans="1:1">
      <c r="A859473" s="590"/>
    </row>
    <row r="859474" spans="1:1">
      <c r="A859474" s="590"/>
    </row>
    <row r="859475" spans="1:1">
      <c r="A859475" s="590"/>
    </row>
    <row r="859476" spans="1:1">
      <c r="A859476" s="590"/>
    </row>
    <row r="859477" spans="1:1">
      <c r="A859477" s="590"/>
    </row>
    <row r="859478" spans="1:1">
      <c r="A859478" s="590"/>
    </row>
    <row r="859479" spans="1:1">
      <c r="A859479" s="590"/>
    </row>
    <row r="859480" spans="1:1">
      <c r="A859480" s="590"/>
    </row>
    <row r="859481" spans="1:1">
      <c r="A859481" s="590"/>
    </row>
    <row r="859482" spans="1:1">
      <c r="A859482" s="590"/>
    </row>
    <row r="859483" spans="1:1">
      <c r="A859483" s="590"/>
    </row>
    <row r="859484" spans="1:1">
      <c r="A859484" s="590"/>
    </row>
    <row r="859485" spans="1:1">
      <c r="A859485" s="590"/>
    </row>
    <row r="859486" spans="1:1">
      <c r="A859486" s="590"/>
    </row>
    <row r="859487" spans="1:1">
      <c r="A859487" s="590"/>
    </row>
    <row r="859488" spans="1:1">
      <c r="A859488" s="590"/>
    </row>
    <row r="859489" spans="1:1">
      <c r="A859489" s="590"/>
    </row>
    <row r="859490" spans="1:1">
      <c r="A859490" s="590"/>
    </row>
    <row r="859491" spans="1:1">
      <c r="A859491" s="590"/>
    </row>
    <row r="859492" spans="1:1">
      <c r="A859492" s="590"/>
    </row>
    <row r="859493" spans="1:1">
      <c r="A859493" s="590"/>
    </row>
    <row r="859494" spans="1:1">
      <c r="A859494" s="590"/>
    </row>
    <row r="859495" spans="1:1">
      <c r="A859495" s="590"/>
    </row>
    <row r="859496" spans="1:1">
      <c r="A859496" s="590"/>
    </row>
    <row r="859497" spans="1:1">
      <c r="A859497" s="590"/>
    </row>
    <row r="859498" spans="1:1">
      <c r="A859498" s="590"/>
    </row>
    <row r="859499" spans="1:1">
      <c r="A859499" s="590"/>
    </row>
    <row r="859500" spans="1:1">
      <c r="A859500" s="590"/>
    </row>
    <row r="859501" spans="1:1">
      <c r="A859501" s="590"/>
    </row>
    <row r="859502" spans="1:1">
      <c r="A859502" s="590"/>
    </row>
    <row r="859503" spans="1:1">
      <c r="A859503" s="590"/>
    </row>
    <row r="859504" spans="1:1">
      <c r="A859504" s="590"/>
    </row>
    <row r="859505" spans="1:1">
      <c r="A859505" s="590"/>
    </row>
    <row r="859506" spans="1:1">
      <c r="A859506" s="590"/>
    </row>
    <row r="859507" spans="1:1">
      <c r="A859507" s="590"/>
    </row>
    <row r="859508" spans="1:1">
      <c r="A859508" s="590"/>
    </row>
    <row r="859509" spans="1:1">
      <c r="A859509" s="590"/>
    </row>
    <row r="859510" spans="1:1">
      <c r="A859510" s="590"/>
    </row>
    <row r="859511" spans="1:1">
      <c r="A859511" s="590"/>
    </row>
    <row r="859512" spans="1:1">
      <c r="A859512" s="590"/>
    </row>
    <row r="859513" spans="1:1">
      <c r="A859513" s="590"/>
    </row>
    <row r="859514" spans="1:1">
      <c r="A859514" s="590"/>
    </row>
    <row r="859515" spans="1:1">
      <c r="A859515" s="590"/>
    </row>
    <row r="859516" spans="1:1">
      <c r="A859516" s="590"/>
    </row>
    <row r="859517" spans="1:1">
      <c r="A859517" s="590"/>
    </row>
    <row r="859518" spans="1:1">
      <c r="A859518" s="590"/>
    </row>
    <row r="859519" spans="1:1">
      <c r="A859519" s="590"/>
    </row>
    <row r="859520" spans="1:1">
      <c r="A859520" s="590"/>
    </row>
    <row r="859521" spans="1:1">
      <c r="A859521" s="590"/>
    </row>
    <row r="859522" spans="1:1">
      <c r="A859522" s="590"/>
    </row>
    <row r="859523" spans="1:1">
      <c r="A859523" s="590"/>
    </row>
    <row r="859524" spans="1:1">
      <c r="A859524" s="590"/>
    </row>
    <row r="859525" spans="1:1">
      <c r="A859525" s="590"/>
    </row>
    <row r="859526" spans="1:1">
      <c r="A859526" s="590"/>
    </row>
    <row r="859527" spans="1:1">
      <c r="A859527" s="590"/>
    </row>
    <row r="859528" spans="1:1">
      <c r="A859528" s="590"/>
    </row>
    <row r="859529" spans="1:1">
      <c r="A859529" s="590"/>
    </row>
    <row r="859530" spans="1:1">
      <c r="A859530" s="590"/>
    </row>
    <row r="859531" spans="1:1">
      <c r="A859531" s="590"/>
    </row>
    <row r="859532" spans="1:1">
      <c r="A859532" s="590"/>
    </row>
    <row r="859533" spans="1:1">
      <c r="A859533" s="590"/>
    </row>
    <row r="859534" spans="1:1">
      <c r="A859534" s="590"/>
    </row>
    <row r="859535" spans="1:1">
      <c r="A859535" s="590"/>
    </row>
    <row r="859536" spans="1:1">
      <c r="A859536" s="590"/>
    </row>
    <row r="859537" spans="1:1">
      <c r="A859537" s="590"/>
    </row>
    <row r="859538" spans="1:1">
      <c r="A859538" s="590"/>
    </row>
    <row r="859539" spans="1:1">
      <c r="A859539" s="590"/>
    </row>
    <row r="859540" spans="1:1">
      <c r="A859540" s="590"/>
    </row>
    <row r="859541" spans="1:1">
      <c r="A859541" s="590"/>
    </row>
    <row r="859542" spans="1:1">
      <c r="A859542" s="590"/>
    </row>
    <row r="859543" spans="1:1">
      <c r="A859543" s="590"/>
    </row>
    <row r="859544" spans="1:1">
      <c r="A859544" s="590"/>
    </row>
    <row r="859545" spans="1:1">
      <c r="A859545" s="590"/>
    </row>
    <row r="859546" spans="1:1">
      <c r="A859546" s="590"/>
    </row>
    <row r="859547" spans="1:1">
      <c r="A859547" s="590"/>
    </row>
    <row r="859548" spans="1:1">
      <c r="A859548" s="590"/>
    </row>
    <row r="859549" spans="1:1">
      <c r="A859549" s="590"/>
    </row>
    <row r="859550" spans="1:1">
      <c r="A859550" s="590"/>
    </row>
    <row r="859551" spans="1:1">
      <c r="A859551" s="590"/>
    </row>
    <row r="859552" spans="1:1">
      <c r="A859552" s="590"/>
    </row>
    <row r="859553" spans="1:1">
      <c r="A859553" s="590"/>
    </row>
    <row r="859554" spans="1:1">
      <c r="A859554" s="590"/>
    </row>
    <row r="859555" spans="1:1">
      <c r="A859555" s="590"/>
    </row>
    <row r="859556" spans="1:1">
      <c r="A859556" s="590"/>
    </row>
    <row r="859557" spans="1:1">
      <c r="A859557" s="590"/>
    </row>
    <row r="859558" spans="1:1">
      <c r="A859558" s="590"/>
    </row>
    <row r="859559" spans="1:1">
      <c r="A859559" s="590"/>
    </row>
    <row r="859560" spans="1:1">
      <c r="A859560" s="590"/>
    </row>
    <row r="859561" spans="1:1">
      <c r="A859561" s="590"/>
    </row>
    <row r="859562" spans="1:1">
      <c r="A859562" s="590"/>
    </row>
    <row r="859563" spans="1:1">
      <c r="A859563" s="590"/>
    </row>
    <row r="859564" spans="1:1">
      <c r="A859564" s="590"/>
    </row>
    <row r="859565" spans="1:1">
      <c r="A859565" s="590"/>
    </row>
    <row r="859566" spans="1:1">
      <c r="A859566" s="590"/>
    </row>
    <row r="859567" spans="1:1">
      <c r="A859567" s="590"/>
    </row>
    <row r="859568" spans="1:1">
      <c r="A859568" s="590"/>
    </row>
    <row r="859569" spans="1:1">
      <c r="A859569" s="590"/>
    </row>
    <row r="859570" spans="1:1">
      <c r="A859570" s="590"/>
    </row>
    <row r="859571" spans="1:1">
      <c r="A859571" s="590"/>
    </row>
    <row r="859572" spans="1:1">
      <c r="A859572" s="590"/>
    </row>
    <row r="859573" spans="1:1">
      <c r="A859573" s="590"/>
    </row>
    <row r="859574" spans="1:1">
      <c r="A859574" s="590"/>
    </row>
    <row r="859575" spans="1:1">
      <c r="A859575" s="590"/>
    </row>
    <row r="859576" spans="1:1">
      <c r="A859576" s="590"/>
    </row>
    <row r="859577" spans="1:1">
      <c r="A859577" s="590"/>
    </row>
    <row r="859578" spans="1:1">
      <c r="A859578" s="590"/>
    </row>
    <row r="859579" spans="1:1">
      <c r="A859579" s="590"/>
    </row>
    <row r="859580" spans="1:1">
      <c r="A859580" s="590"/>
    </row>
    <row r="859581" spans="1:1">
      <c r="A859581" s="590"/>
    </row>
    <row r="859582" spans="1:1">
      <c r="A859582" s="590"/>
    </row>
    <row r="859583" spans="1:1">
      <c r="A859583" s="590"/>
    </row>
    <row r="859584" spans="1:1">
      <c r="A859584" s="590"/>
    </row>
    <row r="859585" spans="1:1">
      <c r="A859585" s="590"/>
    </row>
    <row r="859586" spans="1:1">
      <c r="A859586" s="590"/>
    </row>
    <row r="859587" spans="1:1">
      <c r="A859587" s="590"/>
    </row>
    <row r="859588" spans="1:1">
      <c r="A859588" s="590"/>
    </row>
    <row r="859589" spans="1:1">
      <c r="A859589" s="590"/>
    </row>
    <row r="859590" spans="1:1">
      <c r="A859590" s="590"/>
    </row>
    <row r="859591" spans="1:1">
      <c r="A859591" s="590"/>
    </row>
    <row r="859592" spans="1:1">
      <c r="A859592" s="590"/>
    </row>
    <row r="859593" spans="1:1">
      <c r="A859593" s="590"/>
    </row>
    <row r="859594" spans="1:1">
      <c r="A859594" s="590"/>
    </row>
    <row r="859595" spans="1:1">
      <c r="A859595" s="590"/>
    </row>
    <row r="859596" spans="1:1">
      <c r="A859596" s="590"/>
    </row>
    <row r="859597" spans="1:1">
      <c r="A859597" s="590"/>
    </row>
    <row r="859598" spans="1:1">
      <c r="A859598" s="590"/>
    </row>
    <row r="859599" spans="1:1">
      <c r="A859599" s="590"/>
    </row>
    <row r="859600" spans="1:1">
      <c r="A859600" s="590"/>
    </row>
    <row r="859601" spans="1:1">
      <c r="A859601" s="590"/>
    </row>
    <row r="859602" spans="1:1">
      <c r="A859602" s="590"/>
    </row>
    <row r="859603" spans="1:1">
      <c r="A859603" s="590"/>
    </row>
    <row r="859604" spans="1:1">
      <c r="A859604" s="590"/>
    </row>
    <row r="859605" spans="1:1">
      <c r="A859605" s="590"/>
    </row>
    <row r="859606" spans="1:1">
      <c r="A859606" s="590"/>
    </row>
    <row r="859607" spans="1:1">
      <c r="A859607" s="590"/>
    </row>
    <row r="859608" spans="1:1">
      <c r="A859608" s="590"/>
    </row>
    <row r="859609" spans="1:1">
      <c r="A859609" s="590"/>
    </row>
    <row r="859610" spans="1:1">
      <c r="A859610" s="590"/>
    </row>
    <row r="859611" spans="1:1">
      <c r="A859611" s="590"/>
    </row>
    <row r="859612" spans="1:1">
      <c r="A859612" s="590"/>
    </row>
    <row r="859613" spans="1:1">
      <c r="A859613" s="590"/>
    </row>
    <row r="859614" spans="1:1">
      <c r="A859614" s="590"/>
    </row>
    <row r="859615" spans="1:1">
      <c r="A859615" s="590"/>
    </row>
    <row r="859616" spans="1:1">
      <c r="A859616" s="590"/>
    </row>
    <row r="859617" spans="1:1">
      <c r="A859617" s="590"/>
    </row>
    <row r="859618" spans="1:1">
      <c r="A859618" s="590"/>
    </row>
    <row r="859619" spans="1:1">
      <c r="A859619" s="590"/>
    </row>
    <row r="859620" spans="1:1">
      <c r="A859620" s="590"/>
    </row>
    <row r="859621" spans="1:1">
      <c r="A859621" s="590"/>
    </row>
    <row r="859622" spans="1:1">
      <c r="A859622" s="590"/>
    </row>
    <row r="859623" spans="1:1">
      <c r="A859623" s="590"/>
    </row>
    <row r="859624" spans="1:1">
      <c r="A859624" s="590"/>
    </row>
    <row r="859625" spans="1:1">
      <c r="A859625" s="590"/>
    </row>
    <row r="859626" spans="1:1">
      <c r="A859626" s="590"/>
    </row>
    <row r="859627" spans="1:1">
      <c r="A859627" s="590"/>
    </row>
    <row r="859628" spans="1:1">
      <c r="A859628" s="590"/>
    </row>
    <row r="859629" spans="1:1">
      <c r="A859629" s="590"/>
    </row>
    <row r="859630" spans="1:1">
      <c r="A859630" s="590"/>
    </row>
    <row r="859631" spans="1:1">
      <c r="A859631" s="590"/>
    </row>
    <row r="859632" spans="1:1">
      <c r="A859632" s="590"/>
    </row>
    <row r="859633" spans="1:1">
      <c r="A859633" s="590"/>
    </row>
    <row r="859634" spans="1:1">
      <c r="A859634" s="590"/>
    </row>
    <row r="859635" spans="1:1">
      <c r="A859635" s="590"/>
    </row>
    <row r="859636" spans="1:1">
      <c r="A859636" s="590"/>
    </row>
    <row r="859637" spans="1:1">
      <c r="A859637" s="590"/>
    </row>
    <row r="859638" spans="1:1">
      <c r="A859638" s="590"/>
    </row>
    <row r="859639" spans="1:1">
      <c r="A859639" s="590"/>
    </row>
    <row r="859640" spans="1:1">
      <c r="A859640" s="590"/>
    </row>
    <row r="859641" spans="1:1">
      <c r="A859641" s="590"/>
    </row>
    <row r="859642" spans="1:1">
      <c r="A859642" s="590"/>
    </row>
    <row r="859643" spans="1:1">
      <c r="A859643" s="590"/>
    </row>
    <row r="859644" spans="1:1">
      <c r="A859644" s="590"/>
    </row>
    <row r="859645" spans="1:1">
      <c r="A859645" s="590"/>
    </row>
    <row r="859646" spans="1:1">
      <c r="A859646" s="590"/>
    </row>
    <row r="859647" spans="1:1">
      <c r="A859647" s="590"/>
    </row>
    <row r="859648" spans="1:1">
      <c r="A859648" s="590"/>
    </row>
    <row r="859649" spans="1:1">
      <c r="A859649" s="590"/>
    </row>
    <row r="859650" spans="1:1">
      <c r="A859650" s="590"/>
    </row>
    <row r="859651" spans="1:1">
      <c r="A859651" s="590"/>
    </row>
    <row r="859652" spans="1:1">
      <c r="A859652" s="590"/>
    </row>
    <row r="859653" spans="1:1">
      <c r="A859653" s="590"/>
    </row>
    <row r="859654" spans="1:1">
      <c r="A859654" s="590"/>
    </row>
    <row r="859655" spans="1:1">
      <c r="A859655" s="590"/>
    </row>
    <row r="859656" spans="1:1">
      <c r="A859656" s="590"/>
    </row>
    <row r="859657" spans="1:1">
      <c r="A859657" s="590"/>
    </row>
    <row r="859658" spans="1:1">
      <c r="A859658" s="590"/>
    </row>
    <row r="859659" spans="1:1">
      <c r="A859659" s="590"/>
    </row>
    <row r="859660" spans="1:1">
      <c r="A859660" s="590"/>
    </row>
    <row r="859661" spans="1:1">
      <c r="A859661" s="590"/>
    </row>
    <row r="859662" spans="1:1">
      <c r="A859662" s="590"/>
    </row>
    <row r="859663" spans="1:1">
      <c r="A859663" s="590"/>
    </row>
    <row r="859664" spans="1:1">
      <c r="A859664" s="590"/>
    </row>
    <row r="859665" spans="1:1">
      <c r="A859665" s="590"/>
    </row>
    <row r="859666" spans="1:1">
      <c r="A859666" s="590"/>
    </row>
    <row r="859667" spans="1:1">
      <c r="A859667" s="590"/>
    </row>
    <row r="859668" spans="1:1">
      <c r="A859668" s="590"/>
    </row>
    <row r="859669" spans="1:1">
      <c r="A859669" s="590"/>
    </row>
    <row r="859670" spans="1:1">
      <c r="A859670" s="590"/>
    </row>
    <row r="859671" spans="1:1">
      <c r="A859671" s="590"/>
    </row>
    <row r="859672" spans="1:1">
      <c r="A859672" s="590"/>
    </row>
    <row r="859673" spans="1:1">
      <c r="A859673" s="590"/>
    </row>
    <row r="859674" spans="1:1">
      <c r="A859674" s="590"/>
    </row>
    <row r="859675" spans="1:1">
      <c r="A859675" s="590"/>
    </row>
    <row r="859676" spans="1:1">
      <c r="A859676" s="590"/>
    </row>
    <row r="859677" spans="1:1">
      <c r="A859677" s="590"/>
    </row>
    <row r="859678" spans="1:1">
      <c r="A859678" s="590"/>
    </row>
    <row r="859679" spans="1:1">
      <c r="A859679" s="590"/>
    </row>
    <row r="859680" spans="1:1">
      <c r="A859680" s="590"/>
    </row>
    <row r="859681" spans="1:1">
      <c r="A859681" s="590"/>
    </row>
    <row r="859682" spans="1:1">
      <c r="A859682" s="590"/>
    </row>
    <row r="859683" spans="1:1">
      <c r="A859683" s="590"/>
    </row>
    <row r="859684" spans="1:1">
      <c r="A859684" s="590"/>
    </row>
    <row r="859685" spans="1:1">
      <c r="A859685" s="590"/>
    </row>
    <row r="859686" spans="1:1">
      <c r="A859686" s="590"/>
    </row>
    <row r="859687" spans="1:1">
      <c r="A859687" s="590"/>
    </row>
    <row r="859688" spans="1:1">
      <c r="A859688" s="590"/>
    </row>
    <row r="859689" spans="1:1">
      <c r="A859689" s="590"/>
    </row>
    <row r="859690" spans="1:1">
      <c r="A859690" s="590"/>
    </row>
    <row r="859691" spans="1:1">
      <c r="A859691" s="590"/>
    </row>
    <row r="859692" spans="1:1">
      <c r="A859692" s="590"/>
    </row>
    <row r="859693" spans="1:1">
      <c r="A859693" s="590"/>
    </row>
    <row r="859694" spans="1:1">
      <c r="A859694" s="590"/>
    </row>
    <row r="859695" spans="1:1">
      <c r="A859695" s="590"/>
    </row>
    <row r="859696" spans="1:1">
      <c r="A859696" s="590"/>
    </row>
    <row r="859697" spans="1:1">
      <c r="A859697" s="590"/>
    </row>
    <row r="859698" spans="1:1">
      <c r="A859698" s="590"/>
    </row>
    <row r="859699" spans="1:1">
      <c r="A859699" s="590"/>
    </row>
    <row r="859700" spans="1:1">
      <c r="A859700" s="590"/>
    </row>
    <row r="859701" spans="1:1">
      <c r="A859701" s="590"/>
    </row>
    <row r="859702" spans="1:1">
      <c r="A859702" s="590"/>
    </row>
    <row r="859703" spans="1:1">
      <c r="A859703" s="590"/>
    </row>
    <row r="859704" spans="1:1">
      <c r="A859704" s="590"/>
    </row>
    <row r="859705" spans="1:1">
      <c r="A859705" s="590"/>
    </row>
    <row r="859706" spans="1:1">
      <c r="A859706" s="590"/>
    </row>
    <row r="859707" spans="1:1">
      <c r="A859707" s="590"/>
    </row>
    <row r="859708" spans="1:1">
      <c r="A859708" s="590"/>
    </row>
    <row r="859709" spans="1:1">
      <c r="A859709" s="590"/>
    </row>
    <row r="859710" spans="1:1">
      <c r="A859710" s="590"/>
    </row>
    <row r="859711" spans="1:1">
      <c r="A859711" s="590"/>
    </row>
    <row r="859712" spans="1:1">
      <c r="A859712" s="590"/>
    </row>
    <row r="859713" spans="1:1">
      <c r="A859713" s="590"/>
    </row>
    <row r="859714" spans="1:1">
      <c r="A859714" s="590"/>
    </row>
    <row r="859715" spans="1:1">
      <c r="A859715" s="590"/>
    </row>
    <row r="859716" spans="1:1">
      <c r="A859716" s="590"/>
    </row>
    <row r="859717" spans="1:1">
      <c r="A859717" s="590"/>
    </row>
    <row r="859718" spans="1:1">
      <c r="A859718" s="590"/>
    </row>
    <row r="859719" spans="1:1">
      <c r="A859719" s="590"/>
    </row>
    <row r="859720" spans="1:1">
      <c r="A859720" s="590"/>
    </row>
    <row r="859721" spans="1:1">
      <c r="A859721" s="590"/>
    </row>
    <row r="859722" spans="1:1">
      <c r="A859722" s="590"/>
    </row>
    <row r="859723" spans="1:1">
      <c r="A859723" s="590"/>
    </row>
    <row r="859724" spans="1:1">
      <c r="A859724" s="590"/>
    </row>
    <row r="859725" spans="1:1">
      <c r="A859725" s="590"/>
    </row>
    <row r="859726" spans="1:1">
      <c r="A859726" s="590"/>
    </row>
    <row r="859727" spans="1:1">
      <c r="A859727" s="590"/>
    </row>
    <row r="859728" spans="1:1">
      <c r="A859728" s="590"/>
    </row>
    <row r="859729" spans="1:1">
      <c r="A859729" s="590"/>
    </row>
    <row r="859730" spans="1:1">
      <c r="A859730" s="590"/>
    </row>
    <row r="859731" spans="1:1">
      <c r="A859731" s="590"/>
    </row>
    <row r="859732" spans="1:1">
      <c r="A859732" s="590"/>
    </row>
    <row r="859733" spans="1:1">
      <c r="A859733" s="590"/>
    </row>
    <row r="859734" spans="1:1">
      <c r="A859734" s="590"/>
    </row>
    <row r="859735" spans="1:1">
      <c r="A859735" s="590"/>
    </row>
    <row r="859736" spans="1:1">
      <c r="A859736" s="590"/>
    </row>
    <row r="859737" spans="1:1">
      <c r="A859737" s="590"/>
    </row>
    <row r="859738" spans="1:1">
      <c r="A859738" s="590"/>
    </row>
    <row r="859739" spans="1:1">
      <c r="A859739" s="590"/>
    </row>
    <row r="859740" spans="1:1">
      <c r="A859740" s="590"/>
    </row>
    <row r="859741" spans="1:1">
      <c r="A859741" s="590"/>
    </row>
    <row r="859742" spans="1:1">
      <c r="A859742" s="590"/>
    </row>
    <row r="859743" spans="1:1">
      <c r="A859743" s="590"/>
    </row>
    <row r="859744" spans="1:1">
      <c r="A859744" s="590"/>
    </row>
    <row r="859745" spans="1:1">
      <c r="A859745" s="590"/>
    </row>
    <row r="859746" spans="1:1">
      <c r="A859746" s="590"/>
    </row>
    <row r="859747" spans="1:1">
      <c r="A859747" s="590"/>
    </row>
    <row r="859748" spans="1:1">
      <c r="A859748" s="590"/>
    </row>
    <row r="859749" spans="1:1">
      <c r="A859749" s="590"/>
    </row>
    <row r="859750" spans="1:1">
      <c r="A859750" s="590"/>
    </row>
    <row r="859751" spans="1:1">
      <c r="A859751" s="590"/>
    </row>
    <row r="859752" spans="1:1">
      <c r="A859752" s="590"/>
    </row>
    <row r="859753" spans="1:1">
      <c r="A859753" s="590"/>
    </row>
    <row r="859754" spans="1:1">
      <c r="A859754" s="590"/>
    </row>
    <row r="859755" spans="1:1">
      <c r="A859755" s="590"/>
    </row>
    <row r="859756" spans="1:1">
      <c r="A859756" s="590"/>
    </row>
    <row r="859757" spans="1:1">
      <c r="A859757" s="590"/>
    </row>
    <row r="859758" spans="1:1">
      <c r="A859758" s="590"/>
    </row>
    <row r="859759" spans="1:1">
      <c r="A859759" s="590"/>
    </row>
    <row r="859760" spans="1:1">
      <c r="A859760" s="590"/>
    </row>
    <row r="859761" spans="1:1">
      <c r="A859761" s="590"/>
    </row>
    <row r="859762" spans="1:1">
      <c r="A859762" s="590"/>
    </row>
    <row r="859763" spans="1:1">
      <c r="A859763" s="590"/>
    </row>
    <row r="859764" spans="1:1">
      <c r="A859764" s="590"/>
    </row>
    <row r="859765" spans="1:1">
      <c r="A859765" s="590"/>
    </row>
    <row r="859766" spans="1:1">
      <c r="A859766" s="590"/>
    </row>
    <row r="859767" spans="1:1">
      <c r="A859767" s="590"/>
    </row>
    <row r="859768" spans="1:1">
      <c r="A859768" s="590"/>
    </row>
    <row r="859769" spans="1:1">
      <c r="A859769" s="590"/>
    </row>
    <row r="859770" spans="1:1">
      <c r="A859770" s="590"/>
    </row>
    <row r="859771" spans="1:1">
      <c r="A859771" s="590"/>
    </row>
    <row r="859772" spans="1:1">
      <c r="A859772" s="590"/>
    </row>
    <row r="859773" spans="1:1">
      <c r="A859773" s="590"/>
    </row>
    <row r="859774" spans="1:1">
      <c r="A859774" s="590"/>
    </row>
    <row r="859775" spans="1:1">
      <c r="A859775" s="590"/>
    </row>
    <row r="859776" spans="1:1">
      <c r="A859776" s="590"/>
    </row>
    <row r="859777" spans="1:1">
      <c r="A859777" s="590"/>
    </row>
    <row r="859778" spans="1:1">
      <c r="A859778" s="590"/>
    </row>
    <row r="859779" spans="1:1">
      <c r="A859779" s="590"/>
    </row>
    <row r="859780" spans="1:1">
      <c r="A859780" s="590"/>
    </row>
    <row r="859781" spans="1:1">
      <c r="A859781" s="590"/>
    </row>
    <row r="859782" spans="1:1">
      <c r="A859782" s="590"/>
    </row>
    <row r="859783" spans="1:1">
      <c r="A859783" s="590"/>
    </row>
    <row r="859784" spans="1:1">
      <c r="A859784" s="590"/>
    </row>
    <row r="859785" spans="1:1">
      <c r="A859785" s="590"/>
    </row>
    <row r="859786" spans="1:1">
      <c r="A859786" s="590"/>
    </row>
    <row r="859787" spans="1:1">
      <c r="A859787" s="590"/>
    </row>
    <row r="859788" spans="1:1">
      <c r="A859788" s="590"/>
    </row>
    <row r="859789" spans="1:1">
      <c r="A859789" s="590"/>
    </row>
    <row r="859790" spans="1:1">
      <c r="A859790" s="590"/>
    </row>
    <row r="859791" spans="1:1">
      <c r="A859791" s="590"/>
    </row>
    <row r="859792" spans="1:1">
      <c r="A859792" s="590"/>
    </row>
    <row r="859793" spans="1:1">
      <c r="A859793" s="590"/>
    </row>
    <row r="859794" spans="1:1">
      <c r="A859794" s="590"/>
    </row>
    <row r="859795" spans="1:1">
      <c r="A859795" s="590"/>
    </row>
    <row r="859796" spans="1:1">
      <c r="A859796" s="590"/>
    </row>
    <row r="859797" spans="1:1">
      <c r="A859797" s="590"/>
    </row>
    <row r="859798" spans="1:1">
      <c r="A859798" s="590"/>
    </row>
    <row r="859799" spans="1:1">
      <c r="A859799" s="590"/>
    </row>
    <row r="859800" spans="1:1">
      <c r="A859800" s="590"/>
    </row>
    <row r="859801" spans="1:1">
      <c r="A859801" s="590"/>
    </row>
    <row r="859802" spans="1:1">
      <c r="A859802" s="590"/>
    </row>
    <row r="859803" spans="1:1">
      <c r="A859803" s="590"/>
    </row>
    <row r="859804" spans="1:1">
      <c r="A859804" s="590"/>
    </row>
    <row r="859805" spans="1:1">
      <c r="A859805" s="590"/>
    </row>
    <row r="859806" spans="1:1">
      <c r="A859806" s="590"/>
    </row>
    <row r="859807" spans="1:1">
      <c r="A859807" s="590"/>
    </row>
    <row r="859808" spans="1:1">
      <c r="A859808" s="590"/>
    </row>
    <row r="859809" spans="1:1">
      <c r="A859809" s="590"/>
    </row>
    <row r="859810" spans="1:1">
      <c r="A859810" s="590"/>
    </row>
    <row r="859811" spans="1:1">
      <c r="A859811" s="590"/>
    </row>
    <row r="859812" spans="1:1">
      <c r="A859812" s="590"/>
    </row>
    <row r="859813" spans="1:1">
      <c r="A859813" s="590"/>
    </row>
    <row r="859814" spans="1:1">
      <c r="A859814" s="590"/>
    </row>
    <row r="859815" spans="1:1">
      <c r="A859815" s="590"/>
    </row>
    <row r="859816" spans="1:1">
      <c r="A859816" s="590"/>
    </row>
    <row r="859817" spans="1:1">
      <c r="A859817" s="590"/>
    </row>
    <row r="859818" spans="1:1">
      <c r="A859818" s="590"/>
    </row>
    <row r="859819" spans="1:1">
      <c r="A859819" s="590"/>
    </row>
    <row r="859820" spans="1:1">
      <c r="A859820" s="590"/>
    </row>
    <row r="859821" spans="1:1">
      <c r="A859821" s="590"/>
    </row>
    <row r="859822" spans="1:1">
      <c r="A859822" s="590"/>
    </row>
    <row r="859823" spans="1:1">
      <c r="A859823" s="590"/>
    </row>
    <row r="859824" spans="1:1">
      <c r="A859824" s="590"/>
    </row>
    <row r="859825" spans="1:1">
      <c r="A859825" s="590"/>
    </row>
    <row r="859826" spans="1:1">
      <c r="A859826" s="590"/>
    </row>
    <row r="859827" spans="1:1">
      <c r="A859827" s="590"/>
    </row>
    <row r="859828" spans="1:1">
      <c r="A859828" s="590"/>
    </row>
    <row r="859829" spans="1:1">
      <c r="A859829" s="590"/>
    </row>
    <row r="859830" spans="1:1">
      <c r="A859830" s="590"/>
    </row>
    <row r="859831" spans="1:1">
      <c r="A859831" s="590"/>
    </row>
    <row r="859832" spans="1:1">
      <c r="A859832" s="590"/>
    </row>
    <row r="859833" spans="1:1">
      <c r="A859833" s="590"/>
    </row>
    <row r="859834" spans="1:1">
      <c r="A859834" s="590"/>
    </row>
    <row r="859835" spans="1:1">
      <c r="A859835" s="590"/>
    </row>
    <row r="859836" spans="1:1">
      <c r="A859836" s="590"/>
    </row>
    <row r="859837" spans="1:1">
      <c r="A859837" s="590"/>
    </row>
    <row r="859838" spans="1:1">
      <c r="A859838" s="590"/>
    </row>
    <row r="859839" spans="1:1">
      <c r="A859839" s="590"/>
    </row>
    <row r="859840" spans="1:1">
      <c r="A859840" s="590"/>
    </row>
    <row r="859841" spans="1:1">
      <c r="A859841" s="590"/>
    </row>
    <row r="859842" spans="1:1">
      <c r="A859842" s="590"/>
    </row>
    <row r="859843" spans="1:1">
      <c r="A859843" s="590"/>
    </row>
    <row r="859844" spans="1:1">
      <c r="A859844" s="590"/>
    </row>
    <row r="859845" spans="1:1">
      <c r="A859845" s="590"/>
    </row>
    <row r="859846" spans="1:1">
      <c r="A859846" s="590"/>
    </row>
    <row r="859847" spans="1:1">
      <c r="A859847" s="590"/>
    </row>
    <row r="859848" spans="1:1">
      <c r="A859848" s="590"/>
    </row>
    <row r="859849" spans="1:1">
      <c r="A859849" s="590"/>
    </row>
    <row r="859850" spans="1:1">
      <c r="A859850" s="590"/>
    </row>
    <row r="859851" spans="1:1">
      <c r="A859851" s="590"/>
    </row>
    <row r="859852" spans="1:1">
      <c r="A859852" s="590"/>
    </row>
    <row r="859853" spans="1:1">
      <c r="A859853" s="590"/>
    </row>
    <row r="859854" spans="1:1">
      <c r="A859854" s="590"/>
    </row>
    <row r="859855" spans="1:1">
      <c r="A859855" s="590"/>
    </row>
    <row r="859856" spans="1:1">
      <c r="A859856" s="590"/>
    </row>
    <row r="859857" spans="1:1">
      <c r="A859857" s="590"/>
    </row>
    <row r="859858" spans="1:1">
      <c r="A859858" s="590"/>
    </row>
    <row r="859859" spans="1:1">
      <c r="A859859" s="590"/>
    </row>
    <row r="859860" spans="1:1">
      <c r="A859860" s="590"/>
    </row>
    <row r="859861" spans="1:1">
      <c r="A859861" s="590"/>
    </row>
    <row r="859862" spans="1:1">
      <c r="A859862" s="590"/>
    </row>
    <row r="859863" spans="1:1">
      <c r="A859863" s="590"/>
    </row>
    <row r="859864" spans="1:1">
      <c r="A859864" s="590"/>
    </row>
    <row r="859865" spans="1:1">
      <c r="A859865" s="590"/>
    </row>
    <row r="859866" spans="1:1">
      <c r="A859866" s="590"/>
    </row>
    <row r="859867" spans="1:1">
      <c r="A859867" s="590"/>
    </row>
    <row r="859868" spans="1:1">
      <c r="A859868" s="590"/>
    </row>
    <row r="859869" spans="1:1">
      <c r="A859869" s="590"/>
    </row>
    <row r="859870" spans="1:1">
      <c r="A859870" s="590"/>
    </row>
    <row r="859871" spans="1:1">
      <c r="A859871" s="590"/>
    </row>
    <row r="859872" spans="1:1">
      <c r="A859872" s="590"/>
    </row>
    <row r="859873" spans="1:1">
      <c r="A859873" s="590"/>
    </row>
    <row r="859874" spans="1:1">
      <c r="A859874" s="590"/>
    </row>
    <row r="859875" spans="1:1">
      <c r="A859875" s="590"/>
    </row>
    <row r="859876" spans="1:1">
      <c r="A859876" s="590"/>
    </row>
    <row r="859877" spans="1:1">
      <c r="A859877" s="590"/>
    </row>
    <row r="859878" spans="1:1">
      <c r="A859878" s="590"/>
    </row>
    <row r="859879" spans="1:1">
      <c r="A859879" s="590"/>
    </row>
    <row r="859880" spans="1:1">
      <c r="A859880" s="590"/>
    </row>
    <row r="859881" spans="1:1">
      <c r="A859881" s="590"/>
    </row>
    <row r="859882" spans="1:1">
      <c r="A859882" s="590"/>
    </row>
    <row r="859883" spans="1:1">
      <c r="A859883" s="590"/>
    </row>
    <row r="859884" spans="1:1">
      <c r="A859884" s="590"/>
    </row>
    <row r="859885" spans="1:1">
      <c r="A859885" s="590"/>
    </row>
    <row r="859886" spans="1:1">
      <c r="A859886" s="590"/>
    </row>
    <row r="859887" spans="1:1">
      <c r="A859887" s="590"/>
    </row>
    <row r="859888" spans="1:1">
      <c r="A859888" s="590"/>
    </row>
    <row r="859889" spans="1:1">
      <c r="A859889" s="590"/>
    </row>
    <row r="859890" spans="1:1">
      <c r="A859890" s="590"/>
    </row>
    <row r="859891" spans="1:1">
      <c r="A859891" s="590"/>
    </row>
    <row r="859892" spans="1:1">
      <c r="A859892" s="590"/>
    </row>
    <row r="859893" spans="1:1">
      <c r="A859893" s="590"/>
    </row>
    <row r="859894" spans="1:1">
      <c r="A859894" s="590"/>
    </row>
    <row r="859895" spans="1:1">
      <c r="A859895" s="590"/>
    </row>
    <row r="859896" spans="1:1">
      <c r="A859896" s="590"/>
    </row>
    <row r="859897" spans="1:1">
      <c r="A859897" s="590"/>
    </row>
    <row r="859898" spans="1:1">
      <c r="A859898" s="590"/>
    </row>
    <row r="859899" spans="1:1">
      <c r="A859899" s="590"/>
    </row>
    <row r="859900" spans="1:1">
      <c r="A859900" s="590"/>
    </row>
    <row r="859901" spans="1:1">
      <c r="A859901" s="590"/>
    </row>
    <row r="859902" spans="1:1">
      <c r="A859902" s="590"/>
    </row>
    <row r="859903" spans="1:1">
      <c r="A859903" s="590"/>
    </row>
    <row r="859904" spans="1:1">
      <c r="A859904" s="590"/>
    </row>
    <row r="859905" spans="1:1">
      <c r="A859905" s="590"/>
    </row>
    <row r="859906" spans="1:1">
      <c r="A859906" s="590"/>
    </row>
    <row r="859907" spans="1:1">
      <c r="A859907" s="590"/>
    </row>
    <row r="859908" spans="1:1">
      <c r="A859908" s="590"/>
    </row>
    <row r="859909" spans="1:1">
      <c r="A859909" s="590"/>
    </row>
    <row r="859910" spans="1:1">
      <c r="A859910" s="590"/>
    </row>
    <row r="859911" spans="1:1">
      <c r="A859911" s="590"/>
    </row>
    <row r="859912" spans="1:1">
      <c r="A859912" s="590"/>
    </row>
    <row r="859913" spans="1:1">
      <c r="A859913" s="590"/>
    </row>
    <row r="859914" spans="1:1">
      <c r="A859914" s="590"/>
    </row>
    <row r="859915" spans="1:1">
      <c r="A859915" s="590"/>
    </row>
    <row r="859916" spans="1:1">
      <c r="A859916" s="590"/>
    </row>
    <row r="859917" spans="1:1">
      <c r="A859917" s="590"/>
    </row>
    <row r="859918" spans="1:1">
      <c r="A859918" s="590"/>
    </row>
    <row r="859919" spans="1:1">
      <c r="A859919" s="590"/>
    </row>
    <row r="859920" spans="1:1">
      <c r="A859920" s="590"/>
    </row>
    <row r="859921" spans="1:1">
      <c r="A859921" s="590"/>
    </row>
    <row r="859922" spans="1:1">
      <c r="A859922" s="590"/>
    </row>
    <row r="859923" spans="1:1">
      <c r="A859923" s="590"/>
    </row>
    <row r="859924" spans="1:1">
      <c r="A859924" s="590"/>
    </row>
    <row r="859925" spans="1:1">
      <c r="A859925" s="590"/>
    </row>
    <row r="859926" spans="1:1">
      <c r="A859926" s="590"/>
    </row>
    <row r="859927" spans="1:1">
      <c r="A859927" s="590"/>
    </row>
    <row r="859928" spans="1:1">
      <c r="A859928" s="590"/>
    </row>
    <row r="859929" spans="1:1">
      <c r="A859929" s="590"/>
    </row>
    <row r="859930" spans="1:1">
      <c r="A859930" s="590"/>
    </row>
    <row r="859931" spans="1:1">
      <c r="A859931" s="590"/>
    </row>
    <row r="859932" spans="1:1">
      <c r="A859932" s="590"/>
    </row>
    <row r="859933" spans="1:1">
      <c r="A859933" s="590"/>
    </row>
    <row r="859934" spans="1:1">
      <c r="A859934" s="590"/>
    </row>
    <row r="859935" spans="1:1">
      <c r="A859935" s="590"/>
    </row>
    <row r="859936" spans="1:1">
      <c r="A859936" s="590"/>
    </row>
    <row r="859937" spans="1:1">
      <c r="A859937" s="590"/>
    </row>
    <row r="859938" spans="1:1">
      <c r="A859938" s="590"/>
    </row>
    <row r="859939" spans="1:1">
      <c r="A859939" s="590"/>
    </row>
    <row r="859940" spans="1:1">
      <c r="A859940" s="590"/>
    </row>
    <row r="859941" spans="1:1">
      <c r="A859941" s="590"/>
    </row>
    <row r="859942" spans="1:1">
      <c r="A859942" s="590"/>
    </row>
    <row r="859943" spans="1:1">
      <c r="A859943" s="590"/>
    </row>
    <row r="859944" spans="1:1">
      <c r="A859944" s="590"/>
    </row>
    <row r="859945" spans="1:1">
      <c r="A859945" s="590"/>
    </row>
    <row r="859946" spans="1:1">
      <c r="A859946" s="590"/>
    </row>
    <row r="859947" spans="1:1">
      <c r="A859947" s="590"/>
    </row>
    <row r="859948" spans="1:1">
      <c r="A859948" s="590"/>
    </row>
    <row r="859949" spans="1:1">
      <c r="A859949" s="590"/>
    </row>
    <row r="859950" spans="1:1">
      <c r="A859950" s="590"/>
    </row>
    <row r="859951" spans="1:1">
      <c r="A859951" s="590"/>
    </row>
    <row r="859952" spans="1:1">
      <c r="A859952" s="590"/>
    </row>
    <row r="859953" spans="1:1">
      <c r="A859953" s="590"/>
    </row>
    <row r="859954" spans="1:1">
      <c r="A859954" s="590"/>
    </row>
    <row r="859955" spans="1:1">
      <c r="A859955" s="590"/>
    </row>
    <row r="859956" spans="1:1">
      <c r="A859956" s="590"/>
    </row>
    <row r="859957" spans="1:1">
      <c r="A859957" s="590"/>
    </row>
    <row r="859958" spans="1:1">
      <c r="A859958" s="590"/>
    </row>
    <row r="859959" spans="1:1">
      <c r="A859959" s="590"/>
    </row>
    <row r="859960" spans="1:1">
      <c r="A859960" s="590"/>
    </row>
    <row r="859961" spans="1:1">
      <c r="A859961" s="590"/>
    </row>
    <row r="859962" spans="1:1">
      <c r="A859962" s="590"/>
    </row>
    <row r="859963" spans="1:1">
      <c r="A859963" s="590"/>
    </row>
    <row r="859964" spans="1:1">
      <c r="A859964" s="590"/>
    </row>
    <row r="859965" spans="1:1">
      <c r="A859965" s="590"/>
    </row>
    <row r="859966" spans="1:1">
      <c r="A859966" s="590"/>
    </row>
    <row r="859967" spans="1:1">
      <c r="A859967" s="590"/>
    </row>
    <row r="859968" spans="1:1">
      <c r="A859968" s="590"/>
    </row>
    <row r="859969" spans="1:1">
      <c r="A859969" s="590"/>
    </row>
    <row r="859970" spans="1:1">
      <c r="A859970" s="590"/>
    </row>
    <row r="859971" spans="1:1">
      <c r="A859971" s="590"/>
    </row>
    <row r="859972" spans="1:1">
      <c r="A859972" s="590"/>
    </row>
    <row r="859973" spans="1:1">
      <c r="A859973" s="590"/>
    </row>
    <row r="859974" spans="1:1">
      <c r="A859974" s="590"/>
    </row>
    <row r="859975" spans="1:1">
      <c r="A859975" s="590"/>
    </row>
    <row r="859976" spans="1:1">
      <c r="A859976" s="590"/>
    </row>
    <row r="859977" spans="1:1">
      <c r="A859977" s="590"/>
    </row>
    <row r="859978" spans="1:1">
      <c r="A859978" s="590"/>
    </row>
    <row r="859979" spans="1:1">
      <c r="A859979" s="590"/>
    </row>
    <row r="859980" spans="1:1">
      <c r="A859980" s="590"/>
    </row>
    <row r="859981" spans="1:1">
      <c r="A859981" s="590"/>
    </row>
    <row r="859982" spans="1:1">
      <c r="A859982" s="590"/>
    </row>
    <row r="859983" spans="1:1">
      <c r="A859983" s="590"/>
    </row>
    <row r="859984" spans="1:1">
      <c r="A859984" s="590"/>
    </row>
    <row r="859985" spans="1:1">
      <c r="A859985" s="590"/>
    </row>
    <row r="859986" spans="1:1">
      <c r="A859986" s="590"/>
    </row>
    <row r="859987" spans="1:1">
      <c r="A859987" s="590"/>
    </row>
    <row r="859988" spans="1:1">
      <c r="A859988" s="590"/>
    </row>
    <row r="859989" spans="1:1">
      <c r="A859989" s="590"/>
    </row>
    <row r="859990" spans="1:1">
      <c r="A859990" s="590"/>
    </row>
    <row r="859991" spans="1:1">
      <c r="A859991" s="590"/>
    </row>
    <row r="859992" spans="1:1">
      <c r="A859992" s="590"/>
    </row>
    <row r="859993" spans="1:1">
      <c r="A859993" s="590"/>
    </row>
    <row r="859994" spans="1:1">
      <c r="A859994" s="590"/>
    </row>
    <row r="859995" spans="1:1">
      <c r="A859995" s="590"/>
    </row>
    <row r="859996" spans="1:1">
      <c r="A859996" s="590"/>
    </row>
    <row r="859997" spans="1:1">
      <c r="A859997" s="590"/>
    </row>
    <row r="859998" spans="1:1">
      <c r="A859998" s="590"/>
    </row>
    <row r="859999" spans="1:1">
      <c r="A859999" s="590"/>
    </row>
    <row r="860000" spans="1:1">
      <c r="A860000" s="590"/>
    </row>
    <row r="860001" spans="1:1">
      <c r="A860001" s="590"/>
    </row>
    <row r="860002" spans="1:1">
      <c r="A860002" s="590"/>
    </row>
    <row r="860003" spans="1:1">
      <c r="A860003" s="590"/>
    </row>
    <row r="860004" spans="1:1">
      <c r="A860004" s="590"/>
    </row>
    <row r="860005" spans="1:1">
      <c r="A860005" s="590"/>
    </row>
    <row r="860006" spans="1:1">
      <c r="A860006" s="590"/>
    </row>
    <row r="860007" spans="1:1">
      <c r="A860007" s="590"/>
    </row>
    <row r="860008" spans="1:1">
      <c r="A860008" s="590"/>
    </row>
    <row r="860009" spans="1:1">
      <c r="A860009" s="590"/>
    </row>
    <row r="860010" spans="1:1">
      <c r="A860010" s="590"/>
    </row>
    <row r="860011" spans="1:1">
      <c r="A860011" s="590"/>
    </row>
    <row r="860012" spans="1:1">
      <c r="A860012" s="590"/>
    </row>
    <row r="860013" spans="1:1">
      <c r="A860013" s="590"/>
    </row>
    <row r="860014" spans="1:1">
      <c r="A860014" s="590"/>
    </row>
    <row r="860015" spans="1:1">
      <c r="A860015" s="590"/>
    </row>
    <row r="860016" spans="1:1">
      <c r="A860016" s="590"/>
    </row>
    <row r="860017" spans="1:1">
      <c r="A860017" s="590"/>
    </row>
    <row r="860018" spans="1:1">
      <c r="A860018" s="590"/>
    </row>
    <row r="860019" spans="1:1">
      <c r="A860019" s="590"/>
    </row>
    <row r="860020" spans="1:1">
      <c r="A860020" s="590"/>
    </row>
    <row r="860021" spans="1:1">
      <c r="A860021" s="590"/>
    </row>
    <row r="860022" spans="1:1">
      <c r="A860022" s="590"/>
    </row>
    <row r="860023" spans="1:1">
      <c r="A860023" s="590"/>
    </row>
    <row r="860024" spans="1:1">
      <c r="A860024" s="590"/>
    </row>
    <row r="860025" spans="1:1">
      <c r="A860025" s="590"/>
    </row>
    <row r="860026" spans="1:1">
      <c r="A860026" s="590"/>
    </row>
    <row r="860027" spans="1:1">
      <c r="A860027" s="590"/>
    </row>
    <row r="860028" spans="1:1">
      <c r="A860028" s="590"/>
    </row>
    <row r="860029" spans="1:1">
      <c r="A860029" s="590"/>
    </row>
    <row r="860030" spans="1:1">
      <c r="A860030" s="590"/>
    </row>
    <row r="860031" spans="1:1">
      <c r="A860031" s="590"/>
    </row>
    <row r="860032" spans="1:1">
      <c r="A860032" s="590"/>
    </row>
    <row r="860033" spans="1:1">
      <c r="A860033" s="590"/>
    </row>
    <row r="860034" spans="1:1">
      <c r="A860034" s="590"/>
    </row>
    <row r="860035" spans="1:1">
      <c r="A860035" s="590"/>
    </row>
    <row r="860036" spans="1:1">
      <c r="A860036" s="590"/>
    </row>
    <row r="860037" spans="1:1">
      <c r="A860037" s="590"/>
    </row>
    <row r="860038" spans="1:1">
      <c r="A860038" s="590"/>
    </row>
    <row r="860039" spans="1:1">
      <c r="A860039" s="590"/>
    </row>
    <row r="860040" spans="1:1">
      <c r="A860040" s="590"/>
    </row>
    <row r="860041" spans="1:1">
      <c r="A860041" s="590"/>
    </row>
    <row r="860042" spans="1:1">
      <c r="A860042" s="590"/>
    </row>
    <row r="860043" spans="1:1">
      <c r="A860043" s="590"/>
    </row>
    <row r="860044" spans="1:1">
      <c r="A860044" s="590"/>
    </row>
    <row r="860045" spans="1:1">
      <c r="A860045" s="590"/>
    </row>
    <row r="860046" spans="1:1">
      <c r="A860046" s="590"/>
    </row>
    <row r="860047" spans="1:1">
      <c r="A860047" s="590"/>
    </row>
    <row r="860048" spans="1:1">
      <c r="A860048" s="590"/>
    </row>
    <row r="860049" spans="1:1">
      <c r="A860049" s="590"/>
    </row>
    <row r="860050" spans="1:1">
      <c r="A860050" s="590"/>
    </row>
    <row r="860051" spans="1:1">
      <c r="A860051" s="590"/>
    </row>
    <row r="860052" spans="1:1">
      <c r="A860052" s="590"/>
    </row>
    <row r="860053" spans="1:1">
      <c r="A860053" s="590"/>
    </row>
    <row r="860054" spans="1:1">
      <c r="A860054" s="590"/>
    </row>
    <row r="860055" spans="1:1">
      <c r="A860055" s="590"/>
    </row>
    <row r="860056" spans="1:1">
      <c r="A860056" s="590"/>
    </row>
    <row r="860057" spans="1:1">
      <c r="A860057" s="590"/>
    </row>
    <row r="860058" spans="1:1">
      <c r="A860058" s="590"/>
    </row>
    <row r="860059" spans="1:1">
      <c r="A860059" s="590"/>
    </row>
    <row r="860060" spans="1:1">
      <c r="A860060" s="590"/>
    </row>
    <row r="860061" spans="1:1">
      <c r="A860061" s="590"/>
    </row>
    <row r="860062" spans="1:1">
      <c r="A860062" s="590"/>
    </row>
    <row r="860063" spans="1:1">
      <c r="A860063" s="590"/>
    </row>
    <row r="860064" spans="1:1">
      <c r="A860064" s="590"/>
    </row>
    <row r="860065" spans="1:1">
      <c r="A860065" s="590"/>
    </row>
    <row r="860066" spans="1:1">
      <c r="A860066" s="590"/>
    </row>
    <row r="860067" spans="1:1">
      <c r="A860067" s="590"/>
    </row>
    <row r="860068" spans="1:1">
      <c r="A860068" s="590"/>
    </row>
    <row r="860069" spans="1:1">
      <c r="A860069" s="590"/>
    </row>
    <row r="860070" spans="1:1">
      <c r="A860070" s="590"/>
    </row>
    <row r="860071" spans="1:1">
      <c r="A860071" s="590"/>
    </row>
    <row r="860072" spans="1:1">
      <c r="A860072" s="590"/>
    </row>
    <row r="860073" spans="1:1">
      <c r="A860073" s="590"/>
    </row>
    <row r="860074" spans="1:1">
      <c r="A860074" s="590"/>
    </row>
    <row r="860075" spans="1:1">
      <c r="A860075" s="590"/>
    </row>
    <row r="860076" spans="1:1">
      <c r="A860076" s="590"/>
    </row>
    <row r="860077" spans="1:1">
      <c r="A860077" s="590"/>
    </row>
    <row r="860078" spans="1:1">
      <c r="A860078" s="590"/>
    </row>
    <row r="860079" spans="1:1">
      <c r="A860079" s="590"/>
    </row>
    <row r="860080" spans="1:1">
      <c r="A860080" s="590"/>
    </row>
    <row r="860081" spans="1:1">
      <c r="A860081" s="590"/>
    </row>
    <row r="860082" spans="1:1">
      <c r="A860082" s="590"/>
    </row>
    <row r="860083" spans="1:1">
      <c r="A860083" s="590"/>
    </row>
    <row r="860084" spans="1:1">
      <c r="A860084" s="590"/>
    </row>
    <row r="860085" spans="1:1">
      <c r="A860085" s="590"/>
    </row>
    <row r="860086" spans="1:1">
      <c r="A860086" s="590"/>
    </row>
    <row r="860087" spans="1:1">
      <c r="A860087" s="590"/>
    </row>
    <row r="860088" spans="1:1">
      <c r="A860088" s="590"/>
    </row>
    <row r="860089" spans="1:1">
      <c r="A860089" s="590"/>
    </row>
    <row r="860090" spans="1:1">
      <c r="A860090" s="590"/>
    </row>
    <row r="860091" spans="1:1">
      <c r="A860091" s="590"/>
    </row>
    <row r="860092" spans="1:1">
      <c r="A860092" s="590"/>
    </row>
    <row r="860093" spans="1:1">
      <c r="A860093" s="590"/>
    </row>
    <row r="860094" spans="1:1">
      <c r="A860094" s="590"/>
    </row>
    <row r="860095" spans="1:1">
      <c r="A860095" s="590"/>
    </row>
    <row r="860096" spans="1:1">
      <c r="A860096" s="590"/>
    </row>
    <row r="860097" spans="1:1">
      <c r="A860097" s="590"/>
    </row>
    <row r="860098" spans="1:1">
      <c r="A860098" s="590"/>
    </row>
    <row r="860099" spans="1:1">
      <c r="A860099" s="590"/>
    </row>
    <row r="860100" spans="1:1">
      <c r="A860100" s="590"/>
    </row>
    <row r="860101" spans="1:1">
      <c r="A860101" s="590"/>
    </row>
    <row r="860102" spans="1:1">
      <c r="A860102" s="590"/>
    </row>
    <row r="860103" spans="1:1">
      <c r="A860103" s="590"/>
    </row>
    <row r="860104" spans="1:1">
      <c r="A860104" s="590"/>
    </row>
    <row r="860105" spans="1:1">
      <c r="A860105" s="590"/>
    </row>
    <row r="860106" spans="1:1">
      <c r="A860106" s="590"/>
    </row>
    <row r="860107" spans="1:1">
      <c r="A860107" s="590"/>
    </row>
    <row r="860108" spans="1:1">
      <c r="A860108" s="590"/>
    </row>
    <row r="860109" spans="1:1">
      <c r="A860109" s="590"/>
    </row>
    <row r="860110" spans="1:1">
      <c r="A860110" s="590"/>
    </row>
    <row r="860111" spans="1:1">
      <c r="A860111" s="590"/>
    </row>
    <row r="860112" spans="1:1">
      <c r="A860112" s="590"/>
    </row>
    <row r="860113" spans="1:1">
      <c r="A860113" s="590"/>
    </row>
    <row r="860114" spans="1:1">
      <c r="A860114" s="590"/>
    </row>
    <row r="860115" spans="1:1">
      <c r="A860115" s="590"/>
    </row>
    <row r="860116" spans="1:1">
      <c r="A860116" s="590"/>
    </row>
    <row r="860117" spans="1:1">
      <c r="A860117" s="590"/>
    </row>
    <row r="860118" spans="1:1">
      <c r="A860118" s="590"/>
    </row>
    <row r="860119" spans="1:1">
      <c r="A860119" s="590"/>
    </row>
    <row r="860120" spans="1:1">
      <c r="A860120" s="590"/>
    </row>
    <row r="860121" spans="1:1">
      <c r="A860121" s="590"/>
    </row>
    <row r="860122" spans="1:1">
      <c r="A860122" s="590"/>
    </row>
    <row r="860123" spans="1:1">
      <c r="A860123" s="590"/>
    </row>
    <row r="860124" spans="1:1">
      <c r="A860124" s="590"/>
    </row>
    <row r="860125" spans="1:1">
      <c r="A860125" s="590"/>
    </row>
    <row r="860126" spans="1:1">
      <c r="A860126" s="590"/>
    </row>
    <row r="860127" spans="1:1">
      <c r="A860127" s="590"/>
    </row>
    <row r="860128" spans="1:1">
      <c r="A860128" s="590"/>
    </row>
    <row r="860129" spans="1:1">
      <c r="A860129" s="590"/>
    </row>
    <row r="860130" spans="1:1">
      <c r="A860130" s="590"/>
    </row>
    <row r="860131" spans="1:1">
      <c r="A860131" s="590"/>
    </row>
    <row r="860132" spans="1:1">
      <c r="A860132" s="590"/>
    </row>
    <row r="860133" spans="1:1">
      <c r="A860133" s="590"/>
    </row>
    <row r="860134" spans="1:1">
      <c r="A860134" s="590"/>
    </row>
    <row r="860135" spans="1:1">
      <c r="A860135" s="590"/>
    </row>
    <row r="860136" spans="1:1">
      <c r="A860136" s="590"/>
    </row>
    <row r="860137" spans="1:1">
      <c r="A860137" s="590"/>
    </row>
    <row r="860138" spans="1:1">
      <c r="A860138" s="590"/>
    </row>
    <row r="860139" spans="1:1">
      <c r="A860139" s="590"/>
    </row>
    <row r="860140" spans="1:1">
      <c r="A860140" s="590"/>
    </row>
    <row r="860141" spans="1:1">
      <c r="A860141" s="590"/>
    </row>
    <row r="860142" spans="1:1">
      <c r="A860142" s="590"/>
    </row>
    <row r="860143" spans="1:1">
      <c r="A860143" s="590"/>
    </row>
    <row r="860144" spans="1:1">
      <c r="A860144" s="590"/>
    </row>
    <row r="860145" spans="1:1">
      <c r="A860145" s="590"/>
    </row>
    <row r="860146" spans="1:1">
      <c r="A860146" s="590"/>
    </row>
    <row r="860147" spans="1:1">
      <c r="A860147" s="590"/>
    </row>
    <row r="860148" spans="1:1">
      <c r="A860148" s="590"/>
    </row>
    <row r="860149" spans="1:1">
      <c r="A860149" s="590"/>
    </row>
    <row r="860150" spans="1:1">
      <c r="A860150" s="590"/>
    </row>
    <row r="860151" spans="1:1">
      <c r="A860151" s="590"/>
    </row>
    <row r="860152" spans="1:1">
      <c r="A860152" s="590"/>
    </row>
    <row r="860153" spans="1:1">
      <c r="A860153" s="590"/>
    </row>
    <row r="860154" spans="1:1">
      <c r="A860154" s="590"/>
    </row>
    <row r="860155" spans="1:1">
      <c r="A860155" s="590"/>
    </row>
    <row r="860156" spans="1:1">
      <c r="A860156" s="590"/>
    </row>
    <row r="860157" spans="1:1">
      <c r="A860157" s="590"/>
    </row>
    <row r="860158" spans="1:1">
      <c r="A860158" s="590"/>
    </row>
    <row r="860159" spans="1:1">
      <c r="A860159" s="590"/>
    </row>
    <row r="860160" spans="1:1">
      <c r="A860160" s="590"/>
    </row>
    <row r="860161" spans="1:1">
      <c r="A860161" s="590"/>
    </row>
    <row r="860162" spans="1:1">
      <c r="A860162" s="590"/>
    </row>
    <row r="860163" spans="1:1">
      <c r="A860163" s="590"/>
    </row>
    <row r="860164" spans="1:1">
      <c r="A860164" s="590"/>
    </row>
    <row r="860165" spans="1:1">
      <c r="A860165" s="590"/>
    </row>
    <row r="860166" spans="1:1">
      <c r="A860166" s="590"/>
    </row>
    <row r="860167" spans="1:1">
      <c r="A860167" s="590"/>
    </row>
    <row r="860168" spans="1:1">
      <c r="A860168" s="590"/>
    </row>
    <row r="860169" spans="1:1">
      <c r="A860169" s="590"/>
    </row>
    <row r="860170" spans="1:1">
      <c r="A860170" s="590"/>
    </row>
    <row r="860171" spans="1:1">
      <c r="A860171" s="590"/>
    </row>
    <row r="860172" spans="1:1">
      <c r="A860172" s="590"/>
    </row>
    <row r="860173" spans="1:1">
      <c r="A860173" s="590"/>
    </row>
    <row r="860174" spans="1:1">
      <c r="A860174" s="590"/>
    </row>
    <row r="860175" spans="1:1">
      <c r="A860175" s="590"/>
    </row>
    <row r="860176" spans="1:1">
      <c r="A860176" s="590"/>
    </row>
    <row r="860177" spans="1:1">
      <c r="A860177" s="590"/>
    </row>
    <row r="860178" spans="1:1">
      <c r="A860178" s="590"/>
    </row>
    <row r="860179" spans="1:1">
      <c r="A860179" s="590"/>
    </row>
    <row r="860180" spans="1:1">
      <c r="A860180" s="590"/>
    </row>
    <row r="860181" spans="1:1">
      <c r="A860181" s="590"/>
    </row>
    <row r="860182" spans="1:1">
      <c r="A860182" s="590"/>
    </row>
    <row r="860183" spans="1:1">
      <c r="A860183" s="590"/>
    </row>
    <row r="860184" spans="1:1">
      <c r="A860184" s="590"/>
    </row>
    <row r="860185" spans="1:1">
      <c r="A860185" s="590"/>
    </row>
    <row r="860186" spans="1:1">
      <c r="A860186" s="590"/>
    </row>
    <row r="860187" spans="1:1">
      <c r="A860187" s="590"/>
    </row>
    <row r="860188" spans="1:1">
      <c r="A860188" s="590"/>
    </row>
    <row r="860189" spans="1:1">
      <c r="A860189" s="590"/>
    </row>
    <row r="860190" spans="1:1">
      <c r="A860190" s="590"/>
    </row>
    <row r="860191" spans="1:1">
      <c r="A860191" s="590"/>
    </row>
    <row r="860192" spans="1:1">
      <c r="A860192" s="590"/>
    </row>
    <row r="860193" spans="1:1">
      <c r="A860193" s="590"/>
    </row>
    <row r="860194" spans="1:1">
      <c r="A860194" s="590"/>
    </row>
    <row r="860195" spans="1:1">
      <c r="A860195" s="590"/>
    </row>
    <row r="860196" spans="1:1">
      <c r="A860196" s="590"/>
    </row>
    <row r="860197" spans="1:1">
      <c r="A860197" s="590"/>
    </row>
    <row r="860198" spans="1:1">
      <c r="A860198" s="590"/>
    </row>
    <row r="860199" spans="1:1">
      <c r="A860199" s="590"/>
    </row>
    <row r="860200" spans="1:1">
      <c r="A860200" s="590"/>
    </row>
    <row r="860201" spans="1:1">
      <c r="A860201" s="590"/>
    </row>
    <row r="860202" spans="1:1">
      <c r="A860202" s="590"/>
    </row>
    <row r="860203" spans="1:1">
      <c r="A860203" s="590"/>
    </row>
    <row r="860204" spans="1:1">
      <c r="A860204" s="590"/>
    </row>
    <row r="860205" spans="1:1">
      <c r="A860205" s="590"/>
    </row>
    <row r="860206" spans="1:1">
      <c r="A860206" s="590"/>
    </row>
    <row r="860207" spans="1:1">
      <c r="A860207" s="590"/>
    </row>
    <row r="860208" spans="1:1">
      <c r="A860208" s="590"/>
    </row>
    <row r="860209" spans="1:1">
      <c r="A860209" s="590"/>
    </row>
    <row r="860210" spans="1:1">
      <c r="A860210" s="590"/>
    </row>
    <row r="860211" spans="1:1">
      <c r="A860211" s="590"/>
    </row>
    <row r="860212" spans="1:1">
      <c r="A860212" s="590"/>
    </row>
    <row r="860213" spans="1:1">
      <c r="A860213" s="590"/>
    </row>
    <row r="860214" spans="1:1">
      <c r="A860214" s="590"/>
    </row>
    <row r="860215" spans="1:1">
      <c r="A860215" s="590"/>
    </row>
    <row r="860216" spans="1:1">
      <c r="A860216" s="590"/>
    </row>
    <row r="860217" spans="1:1">
      <c r="A860217" s="590"/>
    </row>
    <row r="860218" spans="1:1">
      <c r="A860218" s="590"/>
    </row>
    <row r="860219" spans="1:1">
      <c r="A860219" s="590"/>
    </row>
    <row r="860220" spans="1:1">
      <c r="A860220" s="590"/>
    </row>
    <row r="860221" spans="1:1">
      <c r="A860221" s="590"/>
    </row>
    <row r="860222" spans="1:1">
      <c r="A860222" s="590"/>
    </row>
    <row r="860223" spans="1:1">
      <c r="A860223" s="590"/>
    </row>
    <row r="860224" spans="1:1">
      <c r="A860224" s="590"/>
    </row>
    <row r="860225" spans="1:1">
      <c r="A860225" s="590"/>
    </row>
    <row r="860226" spans="1:1">
      <c r="A860226" s="590"/>
    </row>
    <row r="860227" spans="1:1">
      <c r="A860227" s="590"/>
    </row>
    <row r="860228" spans="1:1">
      <c r="A860228" s="590"/>
    </row>
    <row r="860229" spans="1:1">
      <c r="A860229" s="590"/>
    </row>
    <row r="860230" spans="1:1">
      <c r="A860230" s="590"/>
    </row>
    <row r="860231" spans="1:1">
      <c r="A860231" s="590"/>
    </row>
    <row r="860232" spans="1:1">
      <c r="A860232" s="590"/>
    </row>
    <row r="860233" spans="1:1">
      <c r="A860233" s="590"/>
    </row>
    <row r="860234" spans="1:1">
      <c r="A860234" s="590"/>
    </row>
    <row r="860235" spans="1:1">
      <c r="A860235" s="590"/>
    </row>
    <row r="860236" spans="1:1">
      <c r="A860236" s="590"/>
    </row>
    <row r="860237" spans="1:1">
      <c r="A860237" s="590"/>
    </row>
    <row r="860238" spans="1:1">
      <c r="A860238" s="590"/>
    </row>
    <row r="860239" spans="1:1">
      <c r="A860239" s="590"/>
    </row>
    <row r="860240" spans="1:1">
      <c r="A860240" s="590"/>
    </row>
    <row r="860241" spans="1:1">
      <c r="A860241" s="590"/>
    </row>
    <row r="860242" spans="1:1">
      <c r="A860242" s="590"/>
    </row>
    <row r="860243" spans="1:1">
      <c r="A860243" s="590"/>
    </row>
    <row r="860244" spans="1:1">
      <c r="A860244" s="590"/>
    </row>
    <row r="860245" spans="1:1">
      <c r="A860245" s="590"/>
    </row>
    <row r="860246" spans="1:1">
      <c r="A860246" s="590"/>
    </row>
    <row r="860247" spans="1:1">
      <c r="A860247" s="590"/>
    </row>
    <row r="860248" spans="1:1">
      <c r="A860248" s="590"/>
    </row>
    <row r="860249" spans="1:1">
      <c r="A860249" s="590"/>
    </row>
    <row r="860250" spans="1:1">
      <c r="A860250" s="590"/>
    </row>
    <row r="860251" spans="1:1">
      <c r="A860251" s="590"/>
    </row>
    <row r="860252" spans="1:1">
      <c r="A860252" s="590"/>
    </row>
    <row r="860253" spans="1:1">
      <c r="A860253" s="590"/>
    </row>
    <row r="860254" spans="1:1">
      <c r="A860254" s="590"/>
    </row>
    <row r="860255" spans="1:1">
      <c r="A860255" s="590"/>
    </row>
    <row r="860256" spans="1:1">
      <c r="A860256" s="590"/>
    </row>
    <row r="860257" spans="1:1">
      <c r="A860257" s="590"/>
    </row>
    <row r="860258" spans="1:1">
      <c r="A860258" s="590"/>
    </row>
    <row r="860259" spans="1:1">
      <c r="A860259" s="590"/>
    </row>
    <row r="860260" spans="1:1">
      <c r="A860260" s="590"/>
    </row>
    <row r="860261" spans="1:1">
      <c r="A860261" s="590"/>
    </row>
    <row r="860262" spans="1:1">
      <c r="A860262" s="590"/>
    </row>
    <row r="860263" spans="1:1">
      <c r="A860263" s="590"/>
    </row>
    <row r="860264" spans="1:1">
      <c r="A860264" s="590"/>
    </row>
    <row r="860265" spans="1:1">
      <c r="A860265" s="590"/>
    </row>
    <row r="860266" spans="1:1">
      <c r="A860266" s="590"/>
    </row>
    <row r="860267" spans="1:1">
      <c r="A860267" s="590"/>
    </row>
    <row r="860268" spans="1:1">
      <c r="A860268" s="590"/>
    </row>
    <row r="860269" spans="1:1">
      <c r="A860269" s="590"/>
    </row>
    <row r="860270" spans="1:1">
      <c r="A860270" s="590"/>
    </row>
    <row r="860271" spans="1:1">
      <c r="A860271" s="590"/>
    </row>
    <row r="860272" spans="1:1">
      <c r="A860272" s="590"/>
    </row>
    <row r="860273" spans="1:1">
      <c r="A860273" s="590"/>
    </row>
    <row r="860274" spans="1:1">
      <c r="A860274" s="590"/>
    </row>
    <row r="860275" spans="1:1">
      <c r="A860275" s="590"/>
    </row>
    <row r="860276" spans="1:1">
      <c r="A860276" s="590"/>
    </row>
    <row r="860277" spans="1:1">
      <c r="A860277" s="590"/>
    </row>
    <row r="860278" spans="1:1">
      <c r="A860278" s="590"/>
    </row>
    <row r="860279" spans="1:1">
      <c r="A860279" s="590"/>
    </row>
    <row r="860280" spans="1:1">
      <c r="A860280" s="590"/>
    </row>
    <row r="860281" spans="1:1">
      <c r="A860281" s="590"/>
    </row>
    <row r="860282" spans="1:1">
      <c r="A860282" s="590"/>
    </row>
    <row r="860283" spans="1:1">
      <c r="A860283" s="590"/>
    </row>
    <row r="860284" spans="1:1">
      <c r="A860284" s="590"/>
    </row>
    <row r="860285" spans="1:1">
      <c r="A860285" s="590"/>
    </row>
    <row r="860286" spans="1:1">
      <c r="A860286" s="590"/>
    </row>
    <row r="860287" spans="1:1">
      <c r="A860287" s="590"/>
    </row>
    <row r="860288" spans="1:1">
      <c r="A860288" s="590"/>
    </row>
    <row r="860289" spans="1:1">
      <c r="A860289" s="590"/>
    </row>
    <row r="860290" spans="1:1">
      <c r="A860290" s="590"/>
    </row>
    <row r="860291" spans="1:1">
      <c r="A860291" s="590"/>
    </row>
    <row r="860292" spans="1:1">
      <c r="A860292" s="590"/>
    </row>
    <row r="860293" spans="1:1">
      <c r="A860293" s="590"/>
    </row>
    <row r="860294" spans="1:1">
      <c r="A860294" s="590"/>
    </row>
    <row r="860295" spans="1:1">
      <c r="A860295" s="590"/>
    </row>
    <row r="860296" spans="1:1">
      <c r="A860296" s="590"/>
    </row>
    <row r="860297" spans="1:1">
      <c r="A860297" s="590"/>
    </row>
    <row r="860298" spans="1:1">
      <c r="A860298" s="590"/>
    </row>
    <row r="860299" spans="1:1">
      <c r="A860299" s="590"/>
    </row>
    <row r="860300" spans="1:1">
      <c r="A860300" s="590"/>
    </row>
    <row r="860301" spans="1:1">
      <c r="A860301" s="590"/>
    </row>
    <row r="860302" spans="1:1">
      <c r="A860302" s="590"/>
    </row>
    <row r="860303" spans="1:1">
      <c r="A860303" s="590"/>
    </row>
    <row r="860304" spans="1:1">
      <c r="A860304" s="590"/>
    </row>
    <row r="860305" spans="1:1">
      <c r="A860305" s="590"/>
    </row>
    <row r="860306" spans="1:1">
      <c r="A860306" s="590"/>
    </row>
    <row r="860307" spans="1:1">
      <c r="A860307" s="590"/>
    </row>
    <row r="860308" spans="1:1">
      <c r="A860308" s="590"/>
    </row>
    <row r="860309" spans="1:1">
      <c r="A860309" s="590"/>
    </row>
    <row r="860310" spans="1:1">
      <c r="A860310" s="590"/>
    </row>
    <row r="860311" spans="1:1">
      <c r="A860311" s="590"/>
    </row>
    <row r="860312" spans="1:1">
      <c r="A860312" s="590"/>
    </row>
    <row r="860313" spans="1:1">
      <c r="A860313" s="590"/>
    </row>
    <row r="860314" spans="1:1">
      <c r="A860314" s="590"/>
    </row>
    <row r="860315" spans="1:1">
      <c r="A860315" s="590"/>
    </row>
    <row r="860316" spans="1:1">
      <c r="A860316" s="590"/>
    </row>
    <row r="860317" spans="1:1">
      <c r="A860317" s="590"/>
    </row>
    <row r="860318" spans="1:1">
      <c r="A860318" s="590"/>
    </row>
    <row r="860319" spans="1:1">
      <c r="A860319" s="590"/>
    </row>
    <row r="860320" spans="1:1">
      <c r="A860320" s="590"/>
    </row>
    <row r="860321" spans="1:1">
      <c r="A860321" s="590"/>
    </row>
    <row r="860322" spans="1:1">
      <c r="A860322" s="590"/>
    </row>
    <row r="860323" spans="1:1">
      <c r="A860323" s="590"/>
    </row>
    <row r="860324" spans="1:1">
      <c r="A860324" s="590"/>
    </row>
    <row r="860325" spans="1:1">
      <c r="A860325" s="590"/>
    </row>
    <row r="860326" spans="1:1">
      <c r="A860326" s="590"/>
    </row>
    <row r="860327" spans="1:1">
      <c r="A860327" s="590"/>
    </row>
    <row r="860328" spans="1:1">
      <c r="A860328" s="590"/>
    </row>
    <row r="860329" spans="1:1">
      <c r="A860329" s="590"/>
    </row>
    <row r="860330" spans="1:1">
      <c r="A860330" s="590"/>
    </row>
    <row r="860331" spans="1:1">
      <c r="A860331" s="590"/>
    </row>
    <row r="860332" spans="1:1">
      <c r="A860332" s="590"/>
    </row>
    <row r="860333" spans="1:1">
      <c r="A860333" s="590"/>
    </row>
    <row r="860334" spans="1:1">
      <c r="A860334" s="590"/>
    </row>
    <row r="860335" spans="1:1">
      <c r="A860335" s="590"/>
    </row>
    <row r="860336" spans="1:1">
      <c r="A860336" s="590"/>
    </row>
    <row r="860337" spans="1:1">
      <c r="A860337" s="590"/>
    </row>
    <row r="860338" spans="1:1">
      <c r="A860338" s="590"/>
    </row>
    <row r="860339" spans="1:1">
      <c r="A860339" s="590"/>
    </row>
    <row r="860340" spans="1:1">
      <c r="A860340" s="590"/>
    </row>
    <row r="860341" spans="1:1">
      <c r="A860341" s="590"/>
    </row>
    <row r="860342" spans="1:1">
      <c r="A860342" s="590"/>
    </row>
    <row r="860343" spans="1:1">
      <c r="A860343" s="590"/>
    </row>
    <row r="860344" spans="1:1">
      <c r="A860344" s="590"/>
    </row>
    <row r="860345" spans="1:1">
      <c r="A860345" s="590"/>
    </row>
    <row r="860346" spans="1:1">
      <c r="A860346" s="590"/>
    </row>
    <row r="860347" spans="1:1">
      <c r="A860347" s="590"/>
    </row>
    <row r="860348" spans="1:1">
      <c r="A860348" s="590"/>
    </row>
    <row r="860349" spans="1:1">
      <c r="A860349" s="590"/>
    </row>
    <row r="860350" spans="1:1">
      <c r="A860350" s="590"/>
    </row>
    <row r="860351" spans="1:1">
      <c r="A860351" s="590"/>
    </row>
    <row r="860352" spans="1:1">
      <c r="A860352" s="590"/>
    </row>
    <row r="860353" spans="1:1">
      <c r="A860353" s="590"/>
    </row>
    <row r="860354" spans="1:1">
      <c r="A860354" s="590"/>
    </row>
    <row r="860355" spans="1:1">
      <c r="A860355" s="590"/>
    </row>
    <row r="860356" spans="1:1">
      <c r="A860356" s="590"/>
    </row>
    <row r="860357" spans="1:1">
      <c r="A860357" s="590"/>
    </row>
    <row r="860358" spans="1:1">
      <c r="A860358" s="590"/>
    </row>
    <row r="860359" spans="1:1">
      <c r="A860359" s="590"/>
    </row>
    <row r="860360" spans="1:1">
      <c r="A860360" s="590"/>
    </row>
    <row r="860361" spans="1:1">
      <c r="A860361" s="590"/>
    </row>
    <row r="860362" spans="1:1">
      <c r="A860362" s="590"/>
    </row>
    <row r="860363" spans="1:1">
      <c r="A860363" s="590"/>
    </row>
    <row r="860364" spans="1:1">
      <c r="A860364" s="590"/>
    </row>
    <row r="860365" spans="1:1">
      <c r="A860365" s="590"/>
    </row>
    <row r="860366" spans="1:1">
      <c r="A860366" s="590"/>
    </row>
    <row r="860367" spans="1:1">
      <c r="A860367" s="590"/>
    </row>
    <row r="860368" spans="1:1">
      <c r="A860368" s="590"/>
    </row>
    <row r="860369" spans="1:1">
      <c r="A860369" s="590"/>
    </row>
    <row r="860370" spans="1:1">
      <c r="A860370" s="590"/>
    </row>
    <row r="860371" spans="1:1">
      <c r="A860371" s="590"/>
    </row>
    <row r="860372" spans="1:1">
      <c r="A860372" s="590"/>
    </row>
    <row r="860373" spans="1:1">
      <c r="A860373" s="590"/>
    </row>
    <row r="860374" spans="1:1">
      <c r="A860374" s="590"/>
    </row>
    <row r="860375" spans="1:1">
      <c r="A860375" s="590"/>
    </row>
    <row r="860376" spans="1:1">
      <c r="A860376" s="590"/>
    </row>
    <row r="860377" spans="1:1">
      <c r="A860377" s="590"/>
    </row>
    <row r="860378" spans="1:1">
      <c r="A860378" s="590"/>
    </row>
    <row r="860379" spans="1:1">
      <c r="A860379" s="590"/>
    </row>
    <row r="860380" spans="1:1">
      <c r="A860380" s="590"/>
    </row>
    <row r="860381" spans="1:1">
      <c r="A860381" s="590"/>
    </row>
    <row r="860382" spans="1:1">
      <c r="A860382" s="590"/>
    </row>
    <row r="860383" spans="1:1">
      <c r="A860383" s="590"/>
    </row>
    <row r="860384" spans="1:1">
      <c r="A860384" s="590"/>
    </row>
    <row r="860385" spans="1:1">
      <c r="A860385" s="590"/>
    </row>
    <row r="860386" spans="1:1">
      <c r="A860386" s="590"/>
    </row>
    <row r="860387" spans="1:1">
      <c r="A860387" s="590"/>
    </row>
    <row r="860388" spans="1:1">
      <c r="A860388" s="590"/>
    </row>
    <row r="860389" spans="1:1">
      <c r="A860389" s="590"/>
    </row>
    <row r="860390" spans="1:1">
      <c r="A860390" s="590"/>
    </row>
    <row r="860391" spans="1:1">
      <c r="A860391" s="590"/>
    </row>
    <row r="860392" spans="1:1">
      <c r="A860392" s="590"/>
    </row>
    <row r="860393" spans="1:1">
      <c r="A860393" s="590"/>
    </row>
    <row r="860394" spans="1:1">
      <c r="A860394" s="590"/>
    </row>
    <row r="860395" spans="1:1">
      <c r="A860395" s="590"/>
    </row>
    <row r="860396" spans="1:1">
      <c r="A860396" s="590"/>
    </row>
    <row r="860397" spans="1:1">
      <c r="A860397" s="590"/>
    </row>
    <row r="860398" spans="1:1">
      <c r="A860398" s="590"/>
    </row>
    <row r="860399" spans="1:1">
      <c r="A860399" s="590"/>
    </row>
    <row r="860400" spans="1:1">
      <c r="A860400" s="590"/>
    </row>
    <row r="860401" spans="1:1">
      <c r="A860401" s="590"/>
    </row>
    <row r="860402" spans="1:1">
      <c r="A860402" s="590"/>
    </row>
    <row r="860403" spans="1:1">
      <c r="A860403" s="590"/>
    </row>
    <row r="860404" spans="1:1">
      <c r="A860404" s="590"/>
    </row>
    <row r="860405" spans="1:1">
      <c r="A860405" s="590"/>
    </row>
    <row r="860406" spans="1:1">
      <c r="A860406" s="590"/>
    </row>
    <row r="860407" spans="1:1">
      <c r="A860407" s="590"/>
    </row>
    <row r="860408" spans="1:1">
      <c r="A860408" s="590"/>
    </row>
    <row r="860409" spans="1:1">
      <c r="A860409" s="590"/>
    </row>
    <row r="860410" spans="1:1">
      <c r="A860410" s="590"/>
    </row>
    <row r="860411" spans="1:1">
      <c r="A860411" s="590"/>
    </row>
    <row r="860412" spans="1:1">
      <c r="A860412" s="590"/>
    </row>
    <row r="860413" spans="1:1">
      <c r="A860413" s="590"/>
    </row>
    <row r="860414" spans="1:1">
      <c r="A860414" s="590"/>
    </row>
    <row r="860415" spans="1:1">
      <c r="A860415" s="590"/>
    </row>
    <row r="860416" spans="1:1">
      <c r="A860416" s="590"/>
    </row>
    <row r="860417" spans="1:1">
      <c r="A860417" s="590"/>
    </row>
    <row r="860418" spans="1:1">
      <c r="A860418" s="590"/>
    </row>
    <row r="860419" spans="1:1">
      <c r="A860419" s="590"/>
    </row>
    <row r="860420" spans="1:1">
      <c r="A860420" s="590"/>
    </row>
    <row r="860421" spans="1:1">
      <c r="A860421" s="590"/>
    </row>
    <row r="860422" spans="1:1">
      <c r="A860422" s="590"/>
    </row>
    <row r="860423" spans="1:1">
      <c r="A860423" s="590"/>
    </row>
    <row r="860424" spans="1:1">
      <c r="A860424" s="590"/>
    </row>
    <row r="860425" spans="1:1">
      <c r="A860425" s="590"/>
    </row>
    <row r="860426" spans="1:1">
      <c r="A860426" s="590"/>
    </row>
    <row r="860427" spans="1:1">
      <c r="A860427" s="590"/>
    </row>
    <row r="860428" spans="1:1">
      <c r="A860428" s="590"/>
    </row>
    <row r="860429" spans="1:1">
      <c r="A860429" s="590"/>
    </row>
    <row r="860430" spans="1:1">
      <c r="A860430" s="590"/>
    </row>
    <row r="860431" spans="1:1">
      <c r="A860431" s="590"/>
    </row>
    <row r="860432" spans="1:1">
      <c r="A860432" s="590"/>
    </row>
    <row r="860433" spans="1:1">
      <c r="A860433" s="590"/>
    </row>
    <row r="860434" spans="1:1">
      <c r="A860434" s="590"/>
    </row>
    <row r="860435" spans="1:1">
      <c r="A860435" s="590"/>
    </row>
    <row r="860436" spans="1:1">
      <c r="A860436" s="590"/>
    </row>
    <row r="860437" spans="1:1">
      <c r="A860437" s="590"/>
    </row>
    <row r="860438" spans="1:1">
      <c r="A860438" s="590"/>
    </row>
    <row r="860439" spans="1:1">
      <c r="A860439" s="590"/>
    </row>
    <row r="860440" spans="1:1">
      <c r="A860440" s="590"/>
    </row>
    <row r="860441" spans="1:1">
      <c r="A860441" s="590"/>
    </row>
    <row r="860442" spans="1:1">
      <c r="A860442" s="590"/>
    </row>
    <row r="860443" spans="1:1">
      <c r="A860443" s="590"/>
    </row>
    <row r="860444" spans="1:1">
      <c r="A860444" s="590"/>
    </row>
    <row r="860445" spans="1:1">
      <c r="A860445" s="590"/>
    </row>
    <row r="860446" spans="1:1">
      <c r="A860446" s="590"/>
    </row>
    <row r="860447" spans="1:1">
      <c r="A860447" s="590"/>
    </row>
    <row r="860448" spans="1:1">
      <c r="A860448" s="590"/>
    </row>
    <row r="860449" spans="1:1">
      <c r="A860449" s="590"/>
    </row>
    <row r="860450" spans="1:1">
      <c r="A860450" s="590"/>
    </row>
    <row r="860451" spans="1:1">
      <c r="A860451" s="590"/>
    </row>
    <row r="860452" spans="1:1">
      <c r="A860452" s="590"/>
    </row>
    <row r="860453" spans="1:1">
      <c r="A860453" s="590"/>
    </row>
    <row r="860454" spans="1:1">
      <c r="A860454" s="590"/>
    </row>
    <row r="860455" spans="1:1">
      <c r="A860455" s="590"/>
    </row>
    <row r="860456" spans="1:1">
      <c r="A860456" s="590"/>
    </row>
    <row r="860457" spans="1:1">
      <c r="A860457" s="590"/>
    </row>
    <row r="860458" spans="1:1">
      <c r="A860458" s="590"/>
    </row>
    <row r="860459" spans="1:1">
      <c r="A860459" s="590"/>
    </row>
    <row r="860460" spans="1:1">
      <c r="A860460" s="590"/>
    </row>
    <row r="860461" spans="1:1">
      <c r="A860461" s="590"/>
    </row>
    <row r="860462" spans="1:1">
      <c r="A860462" s="590"/>
    </row>
    <row r="860463" spans="1:1">
      <c r="A860463" s="590"/>
    </row>
    <row r="860464" spans="1:1">
      <c r="A860464" s="590"/>
    </row>
    <row r="860465" spans="1:1">
      <c r="A860465" s="590"/>
    </row>
    <row r="860466" spans="1:1">
      <c r="A860466" s="590"/>
    </row>
    <row r="860467" spans="1:1">
      <c r="A860467" s="590"/>
    </row>
    <row r="860468" spans="1:1">
      <c r="A860468" s="590"/>
    </row>
    <row r="860469" spans="1:1">
      <c r="A860469" s="590"/>
    </row>
    <row r="860470" spans="1:1">
      <c r="A860470" s="590"/>
    </row>
    <row r="860471" spans="1:1">
      <c r="A860471" s="590"/>
    </row>
    <row r="860472" spans="1:1">
      <c r="A860472" s="590"/>
    </row>
    <row r="860473" spans="1:1">
      <c r="A860473" s="590"/>
    </row>
    <row r="860474" spans="1:1">
      <c r="A860474" s="590"/>
    </row>
    <row r="860475" spans="1:1">
      <c r="A860475" s="590"/>
    </row>
    <row r="860476" spans="1:1">
      <c r="A860476" s="590"/>
    </row>
    <row r="860477" spans="1:1">
      <c r="A860477" s="590"/>
    </row>
    <row r="860478" spans="1:1">
      <c r="A860478" s="590"/>
    </row>
    <row r="860479" spans="1:1">
      <c r="A860479" s="590"/>
    </row>
    <row r="860480" spans="1:1">
      <c r="A860480" s="590"/>
    </row>
    <row r="860481" spans="1:1">
      <c r="A860481" s="590"/>
    </row>
    <row r="860482" spans="1:1">
      <c r="A860482" s="590"/>
    </row>
    <row r="860483" spans="1:1">
      <c r="A860483" s="590"/>
    </row>
    <row r="860484" spans="1:1">
      <c r="A860484" s="590"/>
    </row>
    <row r="860485" spans="1:1">
      <c r="A860485" s="590"/>
    </row>
    <row r="860486" spans="1:1">
      <c r="A860486" s="590"/>
    </row>
    <row r="860487" spans="1:1">
      <c r="A860487" s="590"/>
    </row>
    <row r="860488" spans="1:1">
      <c r="A860488" s="590"/>
    </row>
    <row r="860489" spans="1:1">
      <c r="A860489" s="590"/>
    </row>
    <row r="860490" spans="1:1">
      <c r="A860490" s="590"/>
    </row>
    <row r="860491" spans="1:1">
      <c r="A860491" s="590"/>
    </row>
    <row r="860492" spans="1:1">
      <c r="A860492" s="590"/>
    </row>
    <row r="860493" spans="1:1">
      <c r="A860493" s="590"/>
    </row>
    <row r="860494" spans="1:1">
      <c r="A860494" s="590"/>
    </row>
    <row r="860495" spans="1:1">
      <c r="A860495" s="590"/>
    </row>
    <row r="860496" spans="1:1">
      <c r="A860496" s="590"/>
    </row>
    <row r="860497" spans="1:1">
      <c r="A860497" s="590"/>
    </row>
    <row r="860498" spans="1:1">
      <c r="A860498" s="590"/>
    </row>
    <row r="860499" spans="1:1">
      <c r="A860499" s="590"/>
    </row>
    <row r="860500" spans="1:1">
      <c r="A860500" s="590"/>
    </row>
    <row r="860501" spans="1:1">
      <c r="A860501" s="590"/>
    </row>
    <row r="860502" spans="1:1">
      <c r="A860502" s="590"/>
    </row>
    <row r="860503" spans="1:1">
      <c r="A860503" s="590"/>
    </row>
    <row r="860504" spans="1:1">
      <c r="A860504" s="590"/>
    </row>
    <row r="860505" spans="1:1">
      <c r="A860505" s="590"/>
    </row>
    <row r="860506" spans="1:1">
      <c r="A860506" s="590"/>
    </row>
    <row r="860507" spans="1:1">
      <c r="A860507" s="590"/>
    </row>
    <row r="860508" spans="1:1">
      <c r="A860508" s="590"/>
    </row>
    <row r="860509" spans="1:1">
      <c r="A860509" s="590"/>
    </row>
    <row r="860510" spans="1:1">
      <c r="A860510" s="590"/>
    </row>
    <row r="860511" spans="1:1">
      <c r="A860511" s="590"/>
    </row>
    <row r="860512" spans="1:1">
      <c r="A860512" s="590"/>
    </row>
    <row r="860513" spans="1:1">
      <c r="A860513" s="590"/>
    </row>
    <row r="860514" spans="1:1">
      <c r="A860514" s="590"/>
    </row>
    <row r="860515" spans="1:1">
      <c r="A860515" s="590"/>
    </row>
    <row r="860516" spans="1:1">
      <c r="A860516" s="590"/>
    </row>
    <row r="860517" spans="1:1">
      <c r="A860517" s="590"/>
    </row>
    <row r="860518" spans="1:1">
      <c r="A860518" s="590"/>
    </row>
    <row r="860519" spans="1:1">
      <c r="A860519" s="590"/>
    </row>
    <row r="860520" spans="1:1">
      <c r="A860520" s="590"/>
    </row>
    <row r="860521" spans="1:1">
      <c r="A860521" s="590"/>
    </row>
    <row r="860522" spans="1:1">
      <c r="A860522" s="590"/>
    </row>
    <row r="860523" spans="1:1">
      <c r="A860523" s="590"/>
    </row>
    <row r="860524" spans="1:1">
      <c r="A860524" s="590"/>
    </row>
    <row r="860525" spans="1:1">
      <c r="A860525" s="590"/>
    </row>
    <row r="860526" spans="1:1">
      <c r="A860526" s="590"/>
    </row>
    <row r="860527" spans="1:1">
      <c r="A860527" s="590"/>
    </row>
    <row r="860528" spans="1:1">
      <c r="A860528" s="590"/>
    </row>
    <row r="860529" spans="1:1">
      <c r="A860529" s="590"/>
    </row>
    <row r="860530" spans="1:1">
      <c r="A860530" s="590"/>
    </row>
    <row r="860531" spans="1:1">
      <c r="A860531" s="590"/>
    </row>
    <row r="860532" spans="1:1">
      <c r="A860532" s="590"/>
    </row>
    <row r="860533" spans="1:1">
      <c r="A860533" s="590"/>
    </row>
    <row r="860534" spans="1:1">
      <c r="A860534" s="590"/>
    </row>
    <row r="860535" spans="1:1">
      <c r="A860535" s="590"/>
    </row>
    <row r="860536" spans="1:1">
      <c r="A860536" s="590"/>
    </row>
    <row r="860537" spans="1:1">
      <c r="A860537" s="590"/>
    </row>
    <row r="860538" spans="1:1">
      <c r="A860538" s="590"/>
    </row>
    <row r="860539" spans="1:1">
      <c r="A860539" s="590"/>
    </row>
    <row r="860540" spans="1:1">
      <c r="A860540" s="590"/>
    </row>
    <row r="860541" spans="1:1">
      <c r="A860541" s="590"/>
    </row>
    <row r="860542" spans="1:1">
      <c r="A860542" s="590"/>
    </row>
    <row r="860543" spans="1:1">
      <c r="A860543" s="590"/>
    </row>
    <row r="860544" spans="1:1">
      <c r="A860544" s="590"/>
    </row>
    <row r="860545" spans="1:1">
      <c r="A860545" s="590"/>
    </row>
    <row r="860546" spans="1:1">
      <c r="A860546" s="590"/>
    </row>
    <row r="860547" spans="1:1">
      <c r="A860547" s="590"/>
    </row>
    <row r="860548" spans="1:1">
      <c r="A860548" s="590"/>
    </row>
    <row r="860549" spans="1:1">
      <c r="A860549" s="590"/>
    </row>
    <row r="860550" spans="1:1">
      <c r="A860550" s="590"/>
    </row>
    <row r="860551" spans="1:1">
      <c r="A860551" s="590"/>
    </row>
    <row r="860552" spans="1:1">
      <c r="A860552" s="590"/>
    </row>
    <row r="860553" spans="1:1">
      <c r="A860553" s="590"/>
    </row>
    <row r="860554" spans="1:1">
      <c r="A860554" s="590"/>
    </row>
    <row r="860555" spans="1:1">
      <c r="A860555" s="590"/>
    </row>
    <row r="860556" spans="1:1">
      <c r="A860556" s="590"/>
    </row>
    <row r="860557" spans="1:1">
      <c r="A860557" s="590"/>
    </row>
    <row r="860558" spans="1:1">
      <c r="A860558" s="590"/>
    </row>
    <row r="860559" spans="1:1">
      <c r="A860559" s="590"/>
    </row>
    <row r="860560" spans="1:1">
      <c r="A860560" s="590"/>
    </row>
    <row r="860561" spans="1:1">
      <c r="A860561" s="590"/>
    </row>
    <row r="860562" spans="1:1">
      <c r="A860562" s="590"/>
    </row>
    <row r="860563" spans="1:1">
      <c r="A860563" s="590"/>
    </row>
    <row r="860564" spans="1:1">
      <c r="A860564" s="590"/>
    </row>
    <row r="860565" spans="1:1">
      <c r="A860565" s="590"/>
    </row>
    <row r="860566" spans="1:1">
      <c r="A860566" s="590"/>
    </row>
    <row r="860567" spans="1:1">
      <c r="A860567" s="590"/>
    </row>
    <row r="860568" spans="1:1">
      <c r="A860568" s="590"/>
    </row>
    <row r="860569" spans="1:1">
      <c r="A860569" s="590"/>
    </row>
    <row r="860570" spans="1:1">
      <c r="A860570" s="590"/>
    </row>
    <row r="860571" spans="1:1">
      <c r="A860571" s="590"/>
    </row>
    <row r="860572" spans="1:1">
      <c r="A860572" s="590"/>
    </row>
    <row r="860573" spans="1:1">
      <c r="A860573" s="590"/>
    </row>
    <row r="860574" spans="1:1">
      <c r="A860574" s="590"/>
    </row>
    <row r="860575" spans="1:1">
      <c r="A860575" s="590"/>
    </row>
    <row r="860576" spans="1:1">
      <c r="A860576" s="590"/>
    </row>
    <row r="860577" spans="1:1">
      <c r="A860577" s="590"/>
    </row>
    <row r="860578" spans="1:1">
      <c r="A860578" s="590"/>
    </row>
    <row r="860579" spans="1:1">
      <c r="A860579" s="590"/>
    </row>
    <row r="860580" spans="1:1">
      <c r="A860580" s="590"/>
    </row>
    <row r="860581" spans="1:1">
      <c r="A860581" s="590"/>
    </row>
    <row r="860582" spans="1:1">
      <c r="A860582" s="590"/>
    </row>
    <row r="860583" spans="1:1">
      <c r="A860583" s="590"/>
    </row>
    <row r="860584" spans="1:1">
      <c r="A860584" s="590"/>
    </row>
    <row r="860585" spans="1:1">
      <c r="A860585" s="590"/>
    </row>
    <row r="860586" spans="1:1">
      <c r="A860586" s="590"/>
    </row>
    <row r="860587" spans="1:1">
      <c r="A860587" s="590"/>
    </row>
    <row r="860588" spans="1:1">
      <c r="A860588" s="590"/>
    </row>
    <row r="860589" spans="1:1">
      <c r="A860589" s="590"/>
    </row>
    <row r="860590" spans="1:1">
      <c r="A860590" s="590"/>
    </row>
    <row r="860591" spans="1:1">
      <c r="A860591" s="590"/>
    </row>
    <row r="860592" spans="1:1">
      <c r="A860592" s="590"/>
    </row>
    <row r="860593" spans="1:1">
      <c r="A860593" s="590"/>
    </row>
    <row r="860594" spans="1:1">
      <c r="A860594" s="590"/>
    </row>
    <row r="860595" spans="1:1">
      <c r="A860595" s="590"/>
    </row>
    <row r="860596" spans="1:1">
      <c r="A860596" s="590"/>
    </row>
    <row r="860597" spans="1:1">
      <c r="A860597" s="590"/>
    </row>
    <row r="860598" spans="1:1">
      <c r="A860598" s="590"/>
    </row>
    <row r="860599" spans="1:1">
      <c r="A860599" s="590"/>
    </row>
    <row r="860600" spans="1:1">
      <c r="A860600" s="590"/>
    </row>
    <row r="860601" spans="1:1">
      <c r="A860601" s="590"/>
    </row>
    <row r="860602" spans="1:1">
      <c r="A860602" s="590"/>
    </row>
    <row r="860603" spans="1:1">
      <c r="A860603" s="590"/>
    </row>
    <row r="860604" spans="1:1">
      <c r="A860604" s="590"/>
    </row>
    <row r="860605" spans="1:1">
      <c r="A860605" s="590"/>
    </row>
    <row r="860606" spans="1:1">
      <c r="A860606" s="590"/>
    </row>
    <row r="860607" spans="1:1">
      <c r="A860607" s="590"/>
    </row>
    <row r="860608" spans="1:1">
      <c r="A860608" s="590"/>
    </row>
    <row r="860609" spans="1:1">
      <c r="A860609" s="590"/>
    </row>
    <row r="860610" spans="1:1">
      <c r="A860610" s="590"/>
    </row>
    <row r="860611" spans="1:1">
      <c r="A860611" s="590"/>
    </row>
    <row r="860612" spans="1:1">
      <c r="A860612" s="590"/>
    </row>
    <row r="860613" spans="1:1">
      <c r="A860613" s="590"/>
    </row>
    <row r="860614" spans="1:1">
      <c r="A860614" s="590"/>
    </row>
    <row r="860615" spans="1:1">
      <c r="A860615" s="590"/>
    </row>
    <row r="860616" spans="1:1">
      <c r="A860616" s="590"/>
    </row>
    <row r="860617" spans="1:1">
      <c r="A860617" s="590"/>
    </row>
    <row r="860618" spans="1:1">
      <c r="A860618" s="590"/>
    </row>
    <row r="860619" spans="1:1">
      <c r="A860619" s="590"/>
    </row>
    <row r="860620" spans="1:1">
      <c r="A860620" s="590"/>
    </row>
    <row r="860621" spans="1:1">
      <c r="A860621" s="590"/>
    </row>
    <row r="860622" spans="1:1">
      <c r="A860622" s="590"/>
    </row>
    <row r="860623" spans="1:1">
      <c r="A860623" s="590"/>
    </row>
    <row r="860624" spans="1:1">
      <c r="A860624" s="590"/>
    </row>
    <row r="860625" spans="1:1">
      <c r="A860625" s="590"/>
    </row>
    <row r="860626" spans="1:1">
      <c r="A860626" s="590"/>
    </row>
    <row r="860627" spans="1:1">
      <c r="A860627" s="590"/>
    </row>
    <row r="860628" spans="1:1">
      <c r="A860628" s="590"/>
    </row>
    <row r="860629" spans="1:1">
      <c r="A860629" s="590"/>
    </row>
    <row r="860630" spans="1:1">
      <c r="A860630" s="590"/>
    </row>
    <row r="860631" spans="1:1">
      <c r="A860631" s="590"/>
    </row>
    <row r="860632" spans="1:1">
      <c r="A860632" s="590"/>
    </row>
    <row r="860633" spans="1:1">
      <c r="A860633" s="590"/>
    </row>
    <row r="860634" spans="1:1">
      <c r="A860634" s="590"/>
    </row>
    <row r="860635" spans="1:1">
      <c r="A860635" s="590"/>
    </row>
    <row r="860636" spans="1:1">
      <c r="A860636" s="590"/>
    </row>
    <row r="860637" spans="1:1">
      <c r="A860637" s="590"/>
    </row>
    <row r="860638" spans="1:1">
      <c r="A860638" s="590"/>
    </row>
    <row r="860639" spans="1:1">
      <c r="A860639" s="590"/>
    </row>
    <row r="860640" spans="1:1">
      <c r="A860640" s="590"/>
    </row>
    <row r="860641" spans="1:1">
      <c r="A860641" s="590"/>
    </row>
    <row r="860642" spans="1:1">
      <c r="A860642" s="590"/>
    </row>
    <row r="860643" spans="1:1">
      <c r="A860643" s="590"/>
    </row>
    <row r="860644" spans="1:1">
      <c r="A860644" s="590"/>
    </row>
    <row r="860645" spans="1:1">
      <c r="A860645" s="590"/>
    </row>
    <row r="860646" spans="1:1">
      <c r="A860646" s="590"/>
    </row>
    <row r="860647" spans="1:1">
      <c r="A860647" s="590"/>
    </row>
    <row r="860648" spans="1:1">
      <c r="A860648" s="590"/>
    </row>
    <row r="860649" spans="1:1">
      <c r="A860649" s="590"/>
    </row>
    <row r="860650" spans="1:1">
      <c r="A860650" s="590"/>
    </row>
    <row r="860651" spans="1:1">
      <c r="A860651" s="590"/>
    </row>
    <row r="860652" spans="1:1">
      <c r="A860652" s="590"/>
    </row>
    <row r="860653" spans="1:1">
      <c r="A860653" s="590"/>
    </row>
    <row r="860654" spans="1:1">
      <c r="A860654" s="590"/>
    </row>
    <row r="860655" spans="1:1">
      <c r="A860655" s="590"/>
    </row>
    <row r="860656" spans="1:1">
      <c r="A860656" s="590"/>
    </row>
    <row r="860657" spans="1:1">
      <c r="A860657" s="590"/>
    </row>
    <row r="860658" spans="1:1">
      <c r="A860658" s="590"/>
    </row>
    <row r="860659" spans="1:1">
      <c r="A860659" s="590"/>
    </row>
    <row r="860660" spans="1:1">
      <c r="A860660" s="590"/>
    </row>
    <row r="860661" spans="1:1">
      <c r="A860661" s="590"/>
    </row>
    <row r="860662" spans="1:1">
      <c r="A860662" s="590"/>
    </row>
    <row r="860663" spans="1:1">
      <c r="A860663" s="590"/>
    </row>
    <row r="860664" spans="1:1">
      <c r="A860664" s="590"/>
    </row>
    <row r="860665" spans="1:1">
      <c r="A860665" s="590"/>
    </row>
    <row r="860666" spans="1:1">
      <c r="A860666" s="590"/>
    </row>
    <row r="860667" spans="1:1">
      <c r="A860667" s="590"/>
    </row>
    <row r="860668" spans="1:1">
      <c r="A860668" s="590"/>
    </row>
    <row r="860669" spans="1:1">
      <c r="A860669" s="590"/>
    </row>
    <row r="860670" spans="1:1">
      <c r="A860670" s="590"/>
    </row>
    <row r="860671" spans="1:1">
      <c r="A860671" s="590"/>
    </row>
    <row r="860672" spans="1:1">
      <c r="A860672" s="590"/>
    </row>
    <row r="860673" spans="1:1">
      <c r="A860673" s="590"/>
    </row>
    <row r="860674" spans="1:1">
      <c r="A860674" s="590"/>
    </row>
    <row r="860675" spans="1:1">
      <c r="A860675" s="590"/>
    </row>
    <row r="860676" spans="1:1">
      <c r="A860676" s="590"/>
    </row>
    <row r="860677" spans="1:1">
      <c r="A860677" s="590"/>
    </row>
    <row r="860678" spans="1:1">
      <c r="A860678" s="590"/>
    </row>
    <row r="860679" spans="1:1">
      <c r="A860679" s="590"/>
    </row>
    <row r="860680" spans="1:1">
      <c r="A860680" s="590"/>
    </row>
    <row r="860681" spans="1:1">
      <c r="A860681" s="590"/>
    </row>
    <row r="860682" spans="1:1">
      <c r="A860682" s="590"/>
    </row>
    <row r="860683" spans="1:1">
      <c r="A860683" s="590"/>
    </row>
    <row r="860684" spans="1:1">
      <c r="A860684" s="590"/>
    </row>
    <row r="860685" spans="1:1">
      <c r="A860685" s="590"/>
    </row>
    <row r="860686" spans="1:1">
      <c r="A860686" s="590"/>
    </row>
    <row r="860687" spans="1:1">
      <c r="A860687" s="590"/>
    </row>
    <row r="860688" spans="1:1">
      <c r="A860688" s="590"/>
    </row>
    <row r="860689" spans="1:1">
      <c r="A860689" s="590"/>
    </row>
    <row r="860690" spans="1:1">
      <c r="A860690" s="590"/>
    </row>
    <row r="860691" spans="1:1">
      <c r="A860691" s="590"/>
    </row>
    <row r="860692" spans="1:1">
      <c r="A860692" s="590"/>
    </row>
    <row r="860693" spans="1:1">
      <c r="A860693" s="590"/>
    </row>
    <row r="860694" spans="1:1">
      <c r="A860694" s="590"/>
    </row>
    <row r="860695" spans="1:1">
      <c r="A860695" s="590"/>
    </row>
    <row r="860696" spans="1:1">
      <c r="A860696" s="590"/>
    </row>
    <row r="860697" spans="1:1">
      <c r="A860697" s="590"/>
    </row>
    <row r="860698" spans="1:1">
      <c r="A860698" s="590"/>
    </row>
    <row r="860699" spans="1:1">
      <c r="A860699" s="590"/>
    </row>
    <row r="860700" spans="1:1">
      <c r="A860700" s="590"/>
    </row>
    <row r="860701" spans="1:1">
      <c r="A860701" s="590"/>
    </row>
    <row r="860702" spans="1:1">
      <c r="A860702" s="590"/>
    </row>
    <row r="860703" spans="1:1">
      <c r="A860703" s="590"/>
    </row>
    <row r="860704" spans="1:1">
      <c r="A860704" s="590"/>
    </row>
    <row r="860705" spans="1:1">
      <c r="A860705" s="590"/>
    </row>
    <row r="860706" spans="1:1">
      <c r="A860706" s="590"/>
    </row>
    <row r="860707" spans="1:1">
      <c r="A860707" s="590"/>
    </row>
    <row r="860708" spans="1:1">
      <c r="A860708" s="590"/>
    </row>
    <row r="860709" spans="1:1">
      <c r="A860709" s="590"/>
    </row>
    <row r="860710" spans="1:1">
      <c r="A860710" s="590"/>
    </row>
    <row r="860711" spans="1:1">
      <c r="A860711" s="590"/>
    </row>
    <row r="860712" spans="1:1">
      <c r="A860712" s="590"/>
    </row>
    <row r="860713" spans="1:1">
      <c r="A860713" s="590"/>
    </row>
    <row r="860714" spans="1:1">
      <c r="A860714" s="590"/>
    </row>
    <row r="860715" spans="1:1">
      <c r="A860715" s="590"/>
    </row>
    <row r="860716" spans="1:1">
      <c r="A860716" s="590"/>
    </row>
    <row r="860717" spans="1:1">
      <c r="A860717" s="590"/>
    </row>
    <row r="860718" spans="1:1">
      <c r="A860718" s="590"/>
    </row>
    <row r="860719" spans="1:1">
      <c r="A860719" s="590"/>
    </row>
    <row r="860720" spans="1:1">
      <c r="A860720" s="590"/>
    </row>
    <row r="860721" spans="1:1">
      <c r="A860721" s="590"/>
    </row>
    <row r="860722" spans="1:1">
      <c r="A860722" s="590"/>
    </row>
    <row r="860723" spans="1:1">
      <c r="A860723" s="590"/>
    </row>
    <row r="860724" spans="1:1">
      <c r="A860724" s="590"/>
    </row>
    <row r="860725" spans="1:1">
      <c r="A860725" s="590"/>
    </row>
    <row r="860726" spans="1:1">
      <c r="A860726" s="590"/>
    </row>
    <row r="860727" spans="1:1">
      <c r="A860727" s="590"/>
    </row>
    <row r="860728" spans="1:1">
      <c r="A860728" s="590"/>
    </row>
    <row r="860729" spans="1:1">
      <c r="A860729" s="590"/>
    </row>
    <row r="860730" spans="1:1">
      <c r="A860730" s="590"/>
    </row>
    <row r="860731" spans="1:1">
      <c r="A860731" s="590"/>
    </row>
    <row r="860732" spans="1:1">
      <c r="A860732" s="590"/>
    </row>
    <row r="860733" spans="1:1">
      <c r="A860733" s="590"/>
    </row>
    <row r="860734" spans="1:1">
      <c r="A860734" s="590"/>
    </row>
    <row r="860735" spans="1:1">
      <c r="A860735" s="590"/>
    </row>
    <row r="860736" spans="1:1">
      <c r="A860736" s="590"/>
    </row>
    <row r="860737" spans="1:1">
      <c r="A860737" s="590"/>
    </row>
    <row r="860738" spans="1:1">
      <c r="A860738" s="590"/>
    </row>
    <row r="860739" spans="1:1">
      <c r="A860739" s="590"/>
    </row>
    <row r="860740" spans="1:1">
      <c r="A860740" s="590"/>
    </row>
    <row r="860741" spans="1:1">
      <c r="A860741" s="590"/>
    </row>
    <row r="860742" spans="1:1">
      <c r="A860742" s="590"/>
    </row>
    <row r="860743" spans="1:1">
      <c r="A860743" s="590"/>
    </row>
    <row r="860744" spans="1:1">
      <c r="A860744" s="590"/>
    </row>
    <row r="860745" spans="1:1">
      <c r="A860745" s="590"/>
    </row>
    <row r="860746" spans="1:1">
      <c r="A860746" s="590"/>
    </row>
    <row r="860747" spans="1:1">
      <c r="A860747" s="590"/>
    </row>
    <row r="860748" spans="1:1">
      <c r="A860748" s="590"/>
    </row>
    <row r="860749" spans="1:1">
      <c r="A860749" s="590"/>
    </row>
    <row r="860750" spans="1:1">
      <c r="A860750" s="590"/>
    </row>
    <row r="860751" spans="1:1">
      <c r="A860751" s="590"/>
    </row>
    <row r="860752" spans="1:1">
      <c r="A860752" s="590"/>
    </row>
    <row r="860753" spans="1:1">
      <c r="A860753" s="590"/>
    </row>
    <row r="860754" spans="1:1">
      <c r="A860754" s="590"/>
    </row>
    <row r="860755" spans="1:1">
      <c r="A860755" s="590"/>
    </row>
    <row r="860756" spans="1:1">
      <c r="A860756" s="590"/>
    </row>
    <row r="860757" spans="1:1">
      <c r="A860757" s="590"/>
    </row>
    <row r="860758" spans="1:1">
      <c r="A860758" s="590"/>
    </row>
    <row r="860759" spans="1:1">
      <c r="A860759" s="590"/>
    </row>
    <row r="860760" spans="1:1">
      <c r="A860760" s="590"/>
    </row>
    <row r="860761" spans="1:1">
      <c r="A860761" s="590"/>
    </row>
    <row r="860762" spans="1:1">
      <c r="A860762" s="590"/>
    </row>
    <row r="860763" spans="1:1">
      <c r="A860763" s="590"/>
    </row>
    <row r="860764" spans="1:1">
      <c r="A860764" s="590"/>
    </row>
    <row r="860765" spans="1:1">
      <c r="A860765" s="590"/>
    </row>
    <row r="860766" spans="1:1">
      <c r="A860766" s="590"/>
    </row>
    <row r="860767" spans="1:1">
      <c r="A860767" s="590"/>
    </row>
    <row r="860768" spans="1:1">
      <c r="A860768" s="590"/>
    </row>
    <row r="860769" spans="1:1">
      <c r="A860769" s="590"/>
    </row>
    <row r="860770" spans="1:1">
      <c r="A860770" s="590"/>
    </row>
    <row r="860771" spans="1:1">
      <c r="A860771" s="590"/>
    </row>
    <row r="860772" spans="1:1">
      <c r="A860772" s="590"/>
    </row>
    <row r="860773" spans="1:1">
      <c r="A860773" s="590"/>
    </row>
    <row r="860774" spans="1:1">
      <c r="A860774" s="590"/>
    </row>
    <row r="860775" spans="1:1">
      <c r="A860775" s="590"/>
    </row>
    <row r="860776" spans="1:1">
      <c r="A860776" s="590"/>
    </row>
    <row r="860777" spans="1:1">
      <c r="A860777" s="590"/>
    </row>
    <row r="860778" spans="1:1">
      <c r="A860778" s="590"/>
    </row>
    <row r="860779" spans="1:1">
      <c r="A860779" s="590"/>
    </row>
    <row r="860780" spans="1:1">
      <c r="A860780" s="590"/>
    </row>
    <row r="860781" spans="1:1">
      <c r="A860781" s="590"/>
    </row>
    <row r="860782" spans="1:1">
      <c r="A860782" s="590"/>
    </row>
    <row r="860783" spans="1:1">
      <c r="A860783" s="590"/>
    </row>
    <row r="860784" spans="1:1">
      <c r="A860784" s="590"/>
    </row>
    <row r="860785" spans="1:1">
      <c r="A860785" s="590"/>
    </row>
    <row r="860786" spans="1:1">
      <c r="A860786" s="590"/>
    </row>
    <row r="860787" spans="1:1">
      <c r="A860787" s="590"/>
    </row>
    <row r="860788" spans="1:1">
      <c r="A860788" s="590"/>
    </row>
    <row r="860789" spans="1:1">
      <c r="A860789" s="590"/>
    </row>
    <row r="860790" spans="1:1">
      <c r="A860790" s="590"/>
    </row>
    <row r="860791" spans="1:1">
      <c r="A860791" s="590"/>
    </row>
    <row r="860792" spans="1:1">
      <c r="A860792" s="590"/>
    </row>
    <row r="860793" spans="1:1">
      <c r="A860793" s="590"/>
    </row>
    <row r="860794" spans="1:1">
      <c r="A860794" s="590"/>
    </row>
    <row r="860795" spans="1:1">
      <c r="A860795" s="590"/>
    </row>
    <row r="860796" spans="1:1">
      <c r="A860796" s="590"/>
    </row>
    <row r="860797" spans="1:1">
      <c r="A860797" s="590"/>
    </row>
    <row r="860798" spans="1:1">
      <c r="A860798" s="590"/>
    </row>
    <row r="860799" spans="1:1">
      <c r="A860799" s="590"/>
    </row>
    <row r="860800" spans="1:1">
      <c r="A860800" s="590"/>
    </row>
    <row r="860801" spans="1:1">
      <c r="A860801" s="590"/>
    </row>
    <row r="860802" spans="1:1">
      <c r="A860802" s="590"/>
    </row>
    <row r="860803" spans="1:1">
      <c r="A860803" s="590"/>
    </row>
    <row r="860804" spans="1:1">
      <c r="A860804" s="590"/>
    </row>
    <row r="860805" spans="1:1">
      <c r="A860805" s="590"/>
    </row>
    <row r="860806" spans="1:1">
      <c r="A860806" s="590"/>
    </row>
    <row r="860807" spans="1:1">
      <c r="A860807" s="590"/>
    </row>
    <row r="860808" spans="1:1">
      <c r="A860808" s="590"/>
    </row>
    <row r="860809" spans="1:1">
      <c r="A860809" s="590"/>
    </row>
    <row r="860810" spans="1:1">
      <c r="A860810" s="590"/>
    </row>
    <row r="860811" spans="1:1">
      <c r="A860811" s="590"/>
    </row>
    <row r="860812" spans="1:1">
      <c r="A860812" s="590"/>
    </row>
    <row r="860813" spans="1:1">
      <c r="A860813" s="590"/>
    </row>
    <row r="860814" spans="1:1">
      <c r="A860814" s="590"/>
    </row>
    <row r="860815" spans="1:1">
      <c r="A860815" s="590"/>
    </row>
    <row r="860816" spans="1:1">
      <c r="A860816" s="590"/>
    </row>
    <row r="860817" spans="1:1">
      <c r="A860817" s="590"/>
    </row>
    <row r="860818" spans="1:1">
      <c r="A860818" s="590"/>
    </row>
    <row r="860819" spans="1:1">
      <c r="A860819" s="590"/>
    </row>
    <row r="860820" spans="1:1">
      <c r="A860820" s="590"/>
    </row>
    <row r="860821" spans="1:1">
      <c r="A860821" s="590"/>
    </row>
    <row r="860822" spans="1:1">
      <c r="A860822" s="590"/>
    </row>
    <row r="860823" spans="1:1">
      <c r="A860823" s="590"/>
    </row>
    <row r="860824" spans="1:1">
      <c r="A860824" s="590"/>
    </row>
    <row r="860825" spans="1:1">
      <c r="A860825" s="590"/>
    </row>
    <row r="860826" spans="1:1">
      <c r="A860826" s="590"/>
    </row>
    <row r="860827" spans="1:1">
      <c r="A860827" s="590"/>
    </row>
    <row r="860828" spans="1:1">
      <c r="A860828" s="590"/>
    </row>
    <row r="860829" spans="1:1">
      <c r="A860829" s="590"/>
    </row>
    <row r="860830" spans="1:1">
      <c r="A860830" s="590"/>
    </row>
    <row r="860831" spans="1:1">
      <c r="A860831" s="590"/>
    </row>
    <row r="860832" spans="1:1">
      <c r="A860832" s="590"/>
    </row>
    <row r="860833" spans="1:1">
      <c r="A860833" s="590"/>
    </row>
    <row r="860834" spans="1:1">
      <c r="A860834" s="590"/>
    </row>
    <row r="860835" spans="1:1">
      <c r="A860835" s="590"/>
    </row>
    <row r="860836" spans="1:1">
      <c r="A860836" s="590"/>
    </row>
    <row r="860837" spans="1:1">
      <c r="A860837" s="590"/>
    </row>
    <row r="860838" spans="1:1">
      <c r="A860838" s="590"/>
    </row>
    <row r="860839" spans="1:1">
      <c r="A860839" s="590"/>
    </row>
    <row r="860840" spans="1:1">
      <c r="A860840" s="590"/>
    </row>
    <row r="860841" spans="1:1">
      <c r="A860841" s="590"/>
    </row>
    <row r="860842" spans="1:1">
      <c r="A860842" s="590"/>
    </row>
    <row r="860843" spans="1:1">
      <c r="A860843" s="590"/>
    </row>
    <row r="860844" spans="1:1">
      <c r="A860844" s="590"/>
    </row>
    <row r="860845" spans="1:1">
      <c r="A860845" s="590"/>
    </row>
    <row r="860846" spans="1:1">
      <c r="A860846" s="590"/>
    </row>
    <row r="860847" spans="1:1">
      <c r="A860847" s="590"/>
    </row>
    <row r="860848" spans="1:1">
      <c r="A860848" s="590"/>
    </row>
    <row r="860849" spans="1:1">
      <c r="A860849" s="590"/>
    </row>
    <row r="860850" spans="1:1">
      <c r="A860850" s="590"/>
    </row>
    <row r="860851" spans="1:1">
      <c r="A860851" s="590"/>
    </row>
    <row r="860852" spans="1:1">
      <c r="A860852" s="590"/>
    </row>
    <row r="860853" spans="1:1">
      <c r="A860853" s="590"/>
    </row>
    <row r="860854" spans="1:1">
      <c r="A860854" s="590"/>
    </row>
    <row r="860855" spans="1:1">
      <c r="A860855" s="590"/>
    </row>
    <row r="860856" spans="1:1">
      <c r="A860856" s="590"/>
    </row>
    <row r="860857" spans="1:1">
      <c r="A860857" s="590"/>
    </row>
    <row r="860858" spans="1:1">
      <c r="A860858" s="590"/>
    </row>
    <row r="860859" spans="1:1">
      <c r="A860859" s="590"/>
    </row>
    <row r="860860" spans="1:1">
      <c r="A860860" s="590"/>
    </row>
    <row r="860861" spans="1:1">
      <c r="A860861" s="590"/>
    </row>
    <row r="860862" spans="1:1">
      <c r="A860862" s="590"/>
    </row>
    <row r="860863" spans="1:1">
      <c r="A860863" s="590"/>
    </row>
    <row r="860864" spans="1:1">
      <c r="A860864" s="590"/>
    </row>
    <row r="860865" spans="1:1">
      <c r="A860865" s="590"/>
    </row>
    <row r="860866" spans="1:1">
      <c r="A860866" s="590"/>
    </row>
    <row r="860867" spans="1:1">
      <c r="A860867" s="590"/>
    </row>
    <row r="860868" spans="1:1">
      <c r="A860868" s="590"/>
    </row>
    <row r="860869" spans="1:1">
      <c r="A860869" s="590"/>
    </row>
    <row r="860870" spans="1:1">
      <c r="A860870" s="590"/>
    </row>
    <row r="860871" spans="1:1">
      <c r="A860871" s="590"/>
    </row>
    <row r="860872" spans="1:1">
      <c r="A860872" s="590"/>
    </row>
    <row r="860873" spans="1:1">
      <c r="A860873" s="590"/>
    </row>
    <row r="860874" spans="1:1">
      <c r="A860874" s="590"/>
    </row>
    <row r="860875" spans="1:1">
      <c r="A860875" s="590"/>
    </row>
    <row r="860876" spans="1:1">
      <c r="A860876" s="590"/>
    </row>
    <row r="860877" spans="1:1">
      <c r="A860877" s="590"/>
    </row>
    <row r="860878" spans="1:1">
      <c r="A860878" s="590"/>
    </row>
    <row r="860879" spans="1:1">
      <c r="A860879" s="590"/>
    </row>
    <row r="860880" spans="1:1">
      <c r="A860880" s="590"/>
    </row>
    <row r="860881" spans="1:1">
      <c r="A860881" s="590"/>
    </row>
    <row r="860882" spans="1:1">
      <c r="A860882" s="590"/>
    </row>
    <row r="860883" spans="1:1">
      <c r="A860883" s="590"/>
    </row>
    <row r="860884" spans="1:1">
      <c r="A860884" s="590"/>
    </row>
    <row r="860885" spans="1:1">
      <c r="A860885" s="590"/>
    </row>
    <row r="860886" spans="1:1">
      <c r="A860886" s="590"/>
    </row>
    <row r="860887" spans="1:1">
      <c r="A860887" s="590"/>
    </row>
    <row r="860888" spans="1:1">
      <c r="A860888" s="590"/>
    </row>
    <row r="860889" spans="1:1">
      <c r="A860889" s="590"/>
    </row>
    <row r="860890" spans="1:1">
      <c r="A860890" s="590"/>
    </row>
    <row r="860891" spans="1:1">
      <c r="A860891" s="590"/>
    </row>
    <row r="860892" spans="1:1">
      <c r="A860892" s="590"/>
    </row>
    <row r="860893" spans="1:1">
      <c r="A860893" s="590"/>
    </row>
    <row r="860894" spans="1:1">
      <c r="A860894" s="590"/>
    </row>
    <row r="860895" spans="1:1">
      <c r="A860895" s="590"/>
    </row>
    <row r="860896" spans="1:1">
      <c r="A860896" s="590"/>
    </row>
    <row r="860897" spans="1:1">
      <c r="A860897" s="590"/>
    </row>
    <row r="860898" spans="1:1">
      <c r="A860898" s="590"/>
    </row>
    <row r="860899" spans="1:1">
      <c r="A860899" s="590"/>
    </row>
    <row r="860900" spans="1:1">
      <c r="A860900" s="590"/>
    </row>
    <row r="860901" spans="1:1">
      <c r="A860901" s="590"/>
    </row>
    <row r="860902" spans="1:1">
      <c r="A860902" s="590"/>
    </row>
    <row r="860903" spans="1:1">
      <c r="A860903" s="590"/>
    </row>
    <row r="860904" spans="1:1">
      <c r="A860904" s="590"/>
    </row>
    <row r="860905" spans="1:1">
      <c r="A860905" s="590"/>
    </row>
    <row r="860906" spans="1:1">
      <c r="A860906" s="590"/>
    </row>
    <row r="860907" spans="1:1">
      <c r="A860907" s="590"/>
    </row>
    <row r="860908" spans="1:1">
      <c r="A860908" s="590"/>
    </row>
    <row r="860909" spans="1:1">
      <c r="A860909" s="590"/>
    </row>
    <row r="860910" spans="1:1">
      <c r="A860910" s="590"/>
    </row>
    <row r="860911" spans="1:1">
      <c r="A860911" s="590"/>
    </row>
    <row r="860912" spans="1:1">
      <c r="A860912" s="590"/>
    </row>
    <row r="860913" spans="1:1">
      <c r="A860913" s="590"/>
    </row>
    <row r="860914" spans="1:1">
      <c r="A860914" s="590"/>
    </row>
    <row r="860915" spans="1:1">
      <c r="A860915" s="590"/>
    </row>
    <row r="860916" spans="1:1">
      <c r="A860916" s="590"/>
    </row>
    <row r="860917" spans="1:1">
      <c r="A860917" s="590"/>
    </row>
    <row r="860918" spans="1:1">
      <c r="A860918" s="590"/>
    </row>
    <row r="860919" spans="1:1">
      <c r="A860919" s="590"/>
    </row>
    <row r="860920" spans="1:1">
      <c r="A860920" s="590"/>
    </row>
    <row r="860921" spans="1:1">
      <c r="A860921" s="590"/>
    </row>
    <row r="860922" spans="1:1">
      <c r="A860922" s="590"/>
    </row>
    <row r="860923" spans="1:1">
      <c r="A860923" s="590"/>
    </row>
    <row r="860924" spans="1:1">
      <c r="A860924" s="590"/>
    </row>
    <row r="860925" spans="1:1">
      <c r="A860925" s="590"/>
    </row>
    <row r="860926" spans="1:1">
      <c r="A860926" s="590"/>
    </row>
    <row r="860927" spans="1:1">
      <c r="A860927" s="590"/>
    </row>
    <row r="860928" spans="1:1">
      <c r="A860928" s="590"/>
    </row>
    <row r="860929" spans="1:1">
      <c r="A860929" s="590"/>
    </row>
    <row r="860930" spans="1:1">
      <c r="A860930" s="590"/>
    </row>
    <row r="860931" spans="1:1">
      <c r="A860931" s="590"/>
    </row>
    <row r="860932" spans="1:1">
      <c r="A860932" s="590"/>
    </row>
    <row r="860933" spans="1:1">
      <c r="A860933" s="590"/>
    </row>
    <row r="860934" spans="1:1">
      <c r="A860934" s="590"/>
    </row>
    <row r="860935" spans="1:1">
      <c r="A860935" s="590"/>
    </row>
    <row r="860936" spans="1:1">
      <c r="A860936" s="590"/>
    </row>
    <row r="860937" spans="1:1">
      <c r="A860937" s="590"/>
    </row>
    <row r="860938" spans="1:1">
      <c r="A860938" s="590"/>
    </row>
    <row r="860939" spans="1:1">
      <c r="A860939" s="590"/>
    </row>
    <row r="860940" spans="1:1">
      <c r="A860940" s="590"/>
    </row>
    <row r="860941" spans="1:1">
      <c r="A860941" s="590"/>
    </row>
    <row r="860942" spans="1:1">
      <c r="A860942" s="590"/>
    </row>
    <row r="860943" spans="1:1">
      <c r="A860943" s="590"/>
    </row>
    <row r="860944" spans="1:1">
      <c r="A860944" s="590"/>
    </row>
    <row r="860945" spans="1:1">
      <c r="A860945" s="590"/>
    </row>
    <row r="860946" spans="1:1">
      <c r="A860946" s="590"/>
    </row>
    <row r="860947" spans="1:1">
      <c r="A860947" s="590"/>
    </row>
    <row r="860948" spans="1:1">
      <c r="A860948" s="590"/>
    </row>
    <row r="860949" spans="1:1">
      <c r="A860949" s="590"/>
    </row>
    <row r="860950" spans="1:1">
      <c r="A860950" s="590"/>
    </row>
    <row r="860951" spans="1:1">
      <c r="A860951" s="590"/>
    </row>
    <row r="860952" spans="1:1">
      <c r="A860952" s="590"/>
    </row>
    <row r="860953" spans="1:1">
      <c r="A860953" s="590"/>
    </row>
    <row r="860954" spans="1:1">
      <c r="A860954" s="590"/>
    </row>
    <row r="860955" spans="1:1">
      <c r="A860955" s="590"/>
    </row>
    <row r="860956" spans="1:1">
      <c r="A860956" s="590"/>
    </row>
    <row r="860957" spans="1:1">
      <c r="A860957" s="590"/>
    </row>
    <row r="860958" spans="1:1">
      <c r="A860958" s="590"/>
    </row>
    <row r="860959" spans="1:1">
      <c r="A860959" s="590"/>
    </row>
    <row r="860960" spans="1:1">
      <c r="A860960" s="590"/>
    </row>
    <row r="860961" spans="1:1">
      <c r="A860961" s="590"/>
    </row>
    <row r="860962" spans="1:1">
      <c r="A860962" s="590"/>
    </row>
    <row r="860963" spans="1:1">
      <c r="A860963" s="590"/>
    </row>
    <row r="860964" spans="1:1">
      <c r="A860964" s="590"/>
    </row>
    <row r="860965" spans="1:1">
      <c r="A860965" s="590"/>
    </row>
    <row r="860966" spans="1:1">
      <c r="A860966" s="590"/>
    </row>
    <row r="860967" spans="1:1">
      <c r="A860967" s="590"/>
    </row>
    <row r="860968" spans="1:1">
      <c r="A860968" s="590"/>
    </row>
    <row r="860969" spans="1:1">
      <c r="A860969" s="590"/>
    </row>
    <row r="860970" spans="1:1">
      <c r="A860970" s="590"/>
    </row>
    <row r="860971" spans="1:1">
      <c r="A860971" s="590"/>
    </row>
    <row r="860972" spans="1:1">
      <c r="A860972" s="590"/>
    </row>
    <row r="860973" spans="1:1">
      <c r="A860973" s="590"/>
    </row>
    <row r="860974" spans="1:1">
      <c r="A860974" s="590"/>
    </row>
    <row r="860975" spans="1:1">
      <c r="A860975" s="590"/>
    </row>
    <row r="860976" spans="1:1">
      <c r="A860976" s="590"/>
    </row>
    <row r="860977" spans="1:1">
      <c r="A860977" s="590"/>
    </row>
    <row r="860978" spans="1:1">
      <c r="A860978" s="590"/>
    </row>
    <row r="860979" spans="1:1">
      <c r="A860979" s="590"/>
    </row>
    <row r="860980" spans="1:1">
      <c r="A860980" s="590"/>
    </row>
    <row r="860981" spans="1:1">
      <c r="A860981" s="590"/>
    </row>
    <row r="860982" spans="1:1">
      <c r="A860982" s="590"/>
    </row>
    <row r="860983" spans="1:1">
      <c r="A860983" s="590"/>
    </row>
    <row r="860984" spans="1:1">
      <c r="A860984" s="590"/>
    </row>
    <row r="860985" spans="1:1">
      <c r="A860985" s="590"/>
    </row>
    <row r="860986" spans="1:1">
      <c r="A860986" s="590"/>
    </row>
    <row r="860987" spans="1:1">
      <c r="A860987" s="590"/>
    </row>
    <row r="860988" spans="1:1">
      <c r="A860988" s="590"/>
    </row>
    <row r="860989" spans="1:1">
      <c r="A860989" s="590"/>
    </row>
    <row r="860990" spans="1:1">
      <c r="A860990" s="590"/>
    </row>
    <row r="860991" spans="1:1">
      <c r="A860991" s="590"/>
    </row>
    <row r="860992" spans="1:1">
      <c r="A860992" s="590"/>
    </row>
    <row r="860993" spans="1:1">
      <c r="A860993" s="590"/>
    </row>
    <row r="860994" spans="1:1">
      <c r="A860994" s="590"/>
    </row>
    <row r="860995" spans="1:1">
      <c r="A860995" s="590"/>
    </row>
    <row r="860996" spans="1:1">
      <c r="A860996" s="590"/>
    </row>
    <row r="860997" spans="1:1">
      <c r="A860997" s="590"/>
    </row>
    <row r="860998" spans="1:1">
      <c r="A860998" s="590"/>
    </row>
    <row r="860999" spans="1:1">
      <c r="A860999" s="590"/>
    </row>
    <row r="861000" spans="1:1">
      <c r="A861000" s="590"/>
    </row>
    <row r="861001" spans="1:1">
      <c r="A861001" s="590"/>
    </row>
    <row r="861002" spans="1:1">
      <c r="A861002" s="590"/>
    </row>
    <row r="861003" spans="1:1">
      <c r="A861003" s="590"/>
    </row>
    <row r="861004" spans="1:1">
      <c r="A861004" s="590"/>
    </row>
    <row r="861005" spans="1:1">
      <c r="A861005" s="590"/>
    </row>
    <row r="861006" spans="1:1">
      <c r="A861006" s="590"/>
    </row>
    <row r="861007" spans="1:1">
      <c r="A861007" s="590"/>
    </row>
    <row r="861008" spans="1:1">
      <c r="A861008" s="590"/>
    </row>
    <row r="861009" spans="1:1">
      <c r="A861009" s="590"/>
    </row>
    <row r="861010" spans="1:1">
      <c r="A861010" s="590"/>
    </row>
    <row r="861011" spans="1:1">
      <c r="A861011" s="590"/>
    </row>
    <row r="861012" spans="1:1">
      <c r="A861012" s="590"/>
    </row>
    <row r="861013" spans="1:1">
      <c r="A861013" s="590"/>
    </row>
    <row r="861014" spans="1:1">
      <c r="A861014" s="590"/>
    </row>
    <row r="861015" spans="1:1">
      <c r="A861015" s="590"/>
    </row>
    <row r="861016" spans="1:1">
      <c r="A861016" s="590"/>
    </row>
    <row r="861017" spans="1:1">
      <c r="A861017" s="590"/>
    </row>
    <row r="861018" spans="1:1">
      <c r="A861018" s="590"/>
    </row>
    <row r="861019" spans="1:1">
      <c r="A861019" s="590"/>
    </row>
    <row r="861020" spans="1:1">
      <c r="A861020" s="590"/>
    </row>
    <row r="861021" spans="1:1">
      <c r="A861021" s="590"/>
    </row>
    <row r="861022" spans="1:1">
      <c r="A861022" s="590"/>
    </row>
    <row r="861023" spans="1:1">
      <c r="A861023" s="590"/>
    </row>
    <row r="861024" spans="1:1">
      <c r="A861024" s="590"/>
    </row>
    <row r="861025" spans="1:1">
      <c r="A861025" s="590"/>
    </row>
    <row r="861026" spans="1:1">
      <c r="A861026" s="590"/>
    </row>
    <row r="861027" spans="1:1">
      <c r="A861027" s="590"/>
    </row>
    <row r="861028" spans="1:1">
      <c r="A861028" s="590"/>
    </row>
    <row r="861029" spans="1:1">
      <c r="A861029" s="590"/>
    </row>
    <row r="861030" spans="1:1">
      <c r="A861030" s="590"/>
    </row>
    <row r="861031" spans="1:1">
      <c r="A861031" s="590"/>
    </row>
    <row r="861032" spans="1:1">
      <c r="A861032" s="590"/>
    </row>
    <row r="861033" spans="1:1">
      <c r="A861033" s="590"/>
    </row>
    <row r="861034" spans="1:1">
      <c r="A861034" s="590"/>
    </row>
    <row r="861035" spans="1:1">
      <c r="A861035" s="590"/>
    </row>
    <row r="861036" spans="1:1">
      <c r="A861036" s="590"/>
    </row>
    <row r="861037" spans="1:1">
      <c r="A861037" s="590"/>
    </row>
    <row r="861038" spans="1:1">
      <c r="A861038" s="590"/>
    </row>
    <row r="861039" spans="1:1">
      <c r="A861039" s="590"/>
    </row>
    <row r="861040" spans="1:1">
      <c r="A861040" s="590"/>
    </row>
    <row r="861041" spans="1:1">
      <c r="A861041" s="590"/>
    </row>
    <row r="861042" spans="1:1">
      <c r="A861042" s="590"/>
    </row>
    <row r="861043" spans="1:1">
      <c r="A861043" s="590"/>
    </row>
    <row r="861044" spans="1:1">
      <c r="A861044" s="590"/>
    </row>
    <row r="861045" spans="1:1">
      <c r="A861045" s="590"/>
    </row>
    <row r="861046" spans="1:1">
      <c r="A861046" s="590"/>
    </row>
    <row r="861047" spans="1:1">
      <c r="A861047" s="590"/>
    </row>
    <row r="861048" spans="1:1">
      <c r="A861048" s="590"/>
    </row>
    <row r="861049" spans="1:1">
      <c r="A861049" s="590"/>
    </row>
    <row r="861050" spans="1:1">
      <c r="A861050" s="590"/>
    </row>
    <row r="861051" spans="1:1">
      <c r="A861051" s="590"/>
    </row>
    <row r="861052" spans="1:1">
      <c r="A861052" s="590"/>
    </row>
    <row r="861053" spans="1:1">
      <c r="A861053" s="590"/>
    </row>
    <row r="861054" spans="1:1">
      <c r="A861054" s="590"/>
    </row>
    <row r="861055" spans="1:1">
      <c r="A861055" s="590"/>
    </row>
    <row r="861056" spans="1:1">
      <c r="A861056" s="590"/>
    </row>
    <row r="861057" spans="1:1">
      <c r="A861057" s="590"/>
    </row>
    <row r="861058" spans="1:1">
      <c r="A861058" s="590"/>
    </row>
    <row r="861059" spans="1:1">
      <c r="A861059" s="590"/>
    </row>
    <row r="861060" spans="1:1">
      <c r="A861060" s="590"/>
    </row>
    <row r="861061" spans="1:1">
      <c r="A861061" s="590"/>
    </row>
    <row r="861062" spans="1:1">
      <c r="A861062" s="590"/>
    </row>
    <row r="861063" spans="1:1">
      <c r="A861063" s="590"/>
    </row>
    <row r="861064" spans="1:1">
      <c r="A861064" s="590"/>
    </row>
    <row r="861065" spans="1:1">
      <c r="A861065" s="590"/>
    </row>
    <row r="861066" spans="1:1">
      <c r="A861066" s="590"/>
    </row>
    <row r="861067" spans="1:1">
      <c r="A861067" s="590"/>
    </row>
    <row r="861068" spans="1:1">
      <c r="A861068" s="590"/>
    </row>
    <row r="861069" spans="1:1">
      <c r="A861069" s="590"/>
    </row>
    <row r="861070" spans="1:1">
      <c r="A861070" s="590"/>
    </row>
    <row r="861071" spans="1:1">
      <c r="A861071" s="590"/>
    </row>
    <row r="861072" spans="1:1">
      <c r="A861072" s="590"/>
    </row>
    <row r="861073" spans="1:1">
      <c r="A861073" s="590"/>
    </row>
    <row r="861074" spans="1:1">
      <c r="A861074" s="590"/>
    </row>
    <row r="861075" spans="1:1">
      <c r="A861075" s="590"/>
    </row>
    <row r="861076" spans="1:1">
      <c r="A861076" s="590"/>
    </row>
    <row r="861077" spans="1:1">
      <c r="A861077" s="590"/>
    </row>
    <row r="861078" spans="1:1">
      <c r="A861078" s="590"/>
    </row>
    <row r="861079" spans="1:1">
      <c r="A861079" s="590"/>
    </row>
    <row r="861080" spans="1:1">
      <c r="A861080" s="590"/>
    </row>
    <row r="861081" spans="1:1">
      <c r="A861081" s="590"/>
    </row>
    <row r="861082" spans="1:1">
      <c r="A861082" s="590"/>
    </row>
    <row r="861083" spans="1:1">
      <c r="A861083" s="590"/>
    </row>
    <row r="861084" spans="1:1">
      <c r="A861084" s="590"/>
    </row>
    <row r="861085" spans="1:1">
      <c r="A861085" s="590"/>
    </row>
    <row r="861086" spans="1:1">
      <c r="A861086" s="590"/>
    </row>
    <row r="861087" spans="1:1">
      <c r="A861087" s="590"/>
    </row>
    <row r="861088" spans="1:1">
      <c r="A861088" s="590"/>
    </row>
    <row r="861089" spans="1:1">
      <c r="A861089" s="590"/>
    </row>
    <row r="861090" spans="1:1">
      <c r="A861090" s="590"/>
    </row>
    <row r="861091" spans="1:1">
      <c r="A861091" s="590"/>
    </row>
    <row r="861092" spans="1:1">
      <c r="A861092" s="590"/>
    </row>
    <row r="861093" spans="1:1">
      <c r="A861093" s="590"/>
    </row>
    <row r="861094" spans="1:1">
      <c r="A861094" s="590"/>
    </row>
    <row r="861095" spans="1:1">
      <c r="A861095" s="590"/>
    </row>
    <row r="861096" spans="1:1">
      <c r="A861096" s="590"/>
    </row>
    <row r="861097" spans="1:1">
      <c r="A861097" s="590"/>
    </row>
    <row r="861098" spans="1:1">
      <c r="A861098" s="590"/>
    </row>
    <row r="861099" spans="1:1">
      <c r="A861099" s="590"/>
    </row>
    <row r="861100" spans="1:1">
      <c r="A861100" s="590"/>
    </row>
    <row r="861101" spans="1:1">
      <c r="A861101" s="590"/>
    </row>
    <row r="861102" spans="1:1">
      <c r="A861102" s="590"/>
    </row>
    <row r="861103" spans="1:1">
      <c r="A861103" s="590"/>
    </row>
    <row r="861104" spans="1:1">
      <c r="A861104" s="590"/>
    </row>
    <row r="861105" spans="1:1">
      <c r="A861105" s="590"/>
    </row>
    <row r="861106" spans="1:1">
      <c r="A861106" s="590"/>
    </row>
    <row r="861107" spans="1:1">
      <c r="A861107" s="590"/>
    </row>
    <row r="861108" spans="1:1">
      <c r="A861108" s="590"/>
    </row>
    <row r="861109" spans="1:1">
      <c r="A861109" s="590"/>
    </row>
    <row r="861110" spans="1:1">
      <c r="A861110" s="590"/>
    </row>
    <row r="861111" spans="1:1">
      <c r="A861111" s="590"/>
    </row>
    <row r="861112" spans="1:1">
      <c r="A861112" s="590"/>
    </row>
    <row r="861113" spans="1:1">
      <c r="A861113" s="590"/>
    </row>
    <row r="861114" spans="1:1">
      <c r="A861114" s="590"/>
    </row>
    <row r="861115" spans="1:1">
      <c r="A861115" s="590"/>
    </row>
    <row r="861116" spans="1:1">
      <c r="A861116" s="590"/>
    </row>
    <row r="861117" spans="1:1">
      <c r="A861117" s="590"/>
    </row>
    <row r="861118" spans="1:1">
      <c r="A861118" s="590"/>
    </row>
    <row r="861119" spans="1:1">
      <c r="A861119" s="590"/>
    </row>
    <row r="861120" spans="1:1">
      <c r="A861120" s="590"/>
    </row>
    <row r="861121" spans="1:1">
      <c r="A861121" s="590"/>
    </row>
    <row r="861122" spans="1:1">
      <c r="A861122" s="590"/>
    </row>
    <row r="861123" spans="1:1">
      <c r="A861123" s="590"/>
    </row>
    <row r="861124" spans="1:1">
      <c r="A861124" s="590"/>
    </row>
    <row r="861125" spans="1:1">
      <c r="A861125" s="590"/>
    </row>
    <row r="861126" spans="1:1">
      <c r="A861126" s="590"/>
    </row>
    <row r="861127" spans="1:1">
      <c r="A861127" s="590"/>
    </row>
    <row r="861128" spans="1:1">
      <c r="A861128" s="590"/>
    </row>
    <row r="861129" spans="1:1">
      <c r="A861129" s="590"/>
    </row>
    <row r="861130" spans="1:1">
      <c r="A861130" s="590"/>
    </row>
    <row r="861131" spans="1:1">
      <c r="A861131" s="590"/>
    </row>
    <row r="861132" spans="1:1">
      <c r="A861132" s="590"/>
    </row>
    <row r="861133" spans="1:1">
      <c r="A861133" s="590"/>
    </row>
    <row r="861134" spans="1:1">
      <c r="A861134" s="590"/>
    </row>
    <row r="861135" spans="1:1">
      <c r="A861135" s="590"/>
    </row>
    <row r="861136" spans="1:1">
      <c r="A861136" s="590"/>
    </row>
    <row r="861137" spans="1:1">
      <c r="A861137" s="590"/>
    </row>
    <row r="861138" spans="1:1">
      <c r="A861138" s="590"/>
    </row>
    <row r="861139" spans="1:1">
      <c r="A861139" s="590"/>
    </row>
    <row r="861140" spans="1:1">
      <c r="A861140" s="590"/>
    </row>
    <row r="861141" spans="1:1">
      <c r="A861141" s="590"/>
    </row>
    <row r="861142" spans="1:1">
      <c r="A861142" s="590"/>
    </row>
    <row r="861143" spans="1:1">
      <c r="A861143" s="590"/>
    </row>
    <row r="861144" spans="1:1">
      <c r="A861144" s="590"/>
    </row>
    <row r="861145" spans="1:1">
      <c r="A861145" s="590"/>
    </row>
    <row r="861146" spans="1:1">
      <c r="A861146" s="590"/>
    </row>
    <row r="861147" spans="1:1">
      <c r="A861147" s="590"/>
    </row>
    <row r="861148" spans="1:1">
      <c r="A861148" s="590"/>
    </row>
    <row r="861149" spans="1:1">
      <c r="A861149" s="590"/>
    </row>
    <row r="861150" spans="1:1">
      <c r="A861150" s="590"/>
    </row>
    <row r="861151" spans="1:1">
      <c r="A861151" s="590"/>
    </row>
    <row r="861152" spans="1:1">
      <c r="A861152" s="590"/>
    </row>
    <row r="861153" spans="1:1">
      <c r="A861153" s="590"/>
    </row>
    <row r="861154" spans="1:1">
      <c r="A861154" s="590"/>
    </row>
    <row r="861155" spans="1:1">
      <c r="A861155" s="590"/>
    </row>
    <row r="861156" spans="1:1">
      <c r="A861156" s="590"/>
    </row>
    <row r="861157" spans="1:1">
      <c r="A861157" s="590"/>
    </row>
    <row r="861158" spans="1:1">
      <c r="A861158" s="590"/>
    </row>
    <row r="861159" spans="1:1">
      <c r="A861159" s="590"/>
    </row>
    <row r="861160" spans="1:1">
      <c r="A861160" s="590"/>
    </row>
    <row r="861161" spans="1:1">
      <c r="A861161" s="590"/>
    </row>
    <row r="861162" spans="1:1">
      <c r="A861162" s="590"/>
    </row>
    <row r="861163" spans="1:1">
      <c r="A861163" s="590"/>
    </row>
    <row r="861164" spans="1:1">
      <c r="A861164" s="590"/>
    </row>
    <row r="861165" spans="1:1">
      <c r="A861165" s="590"/>
    </row>
    <row r="861166" spans="1:1">
      <c r="A861166" s="590"/>
    </row>
    <row r="861167" spans="1:1">
      <c r="A861167" s="590"/>
    </row>
    <row r="861168" spans="1:1">
      <c r="A861168" s="590"/>
    </row>
    <row r="861169" spans="1:1">
      <c r="A861169" s="590"/>
    </row>
    <row r="861170" spans="1:1">
      <c r="A861170" s="590"/>
    </row>
    <row r="861171" spans="1:1">
      <c r="A861171" s="590"/>
    </row>
    <row r="861172" spans="1:1">
      <c r="A861172" s="590"/>
    </row>
    <row r="861173" spans="1:1">
      <c r="A861173" s="590"/>
    </row>
    <row r="861174" spans="1:1">
      <c r="A861174" s="590"/>
    </row>
    <row r="861175" spans="1:1">
      <c r="A861175" s="590"/>
    </row>
    <row r="861176" spans="1:1">
      <c r="A861176" s="590"/>
    </row>
    <row r="861177" spans="1:1">
      <c r="A861177" s="590"/>
    </row>
    <row r="861178" spans="1:1">
      <c r="A861178" s="590"/>
    </row>
    <row r="861179" spans="1:1">
      <c r="A861179" s="590"/>
    </row>
    <row r="861180" spans="1:1">
      <c r="A861180" s="590"/>
    </row>
    <row r="861181" spans="1:1">
      <c r="A861181" s="590"/>
    </row>
    <row r="861182" spans="1:1">
      <c r="A861182" s="590"/>
    </row>
    <row r="861183" spans="1:1">
      <c r="A861183" s="590"/>
    </row>
    <row r="861184" spans="1:1">
      <c r="A861184" s="590"/>
    </row>
    <row r="861185" spans="1:1">
      <c r="A861185" s="590"/>
    </row>
    <row r="861186" spans="1:1">
      <c r="A861186" s="590"/>
    </row>
    <row r="861187" spans="1:1">
      <c r="A861187" s="590"/>
    </row>
    <row r="861188" spans="1:1">
      <c r="A861188" s="590"/>
    </row>
    <row r="861189" spans="1:1">
      <c r="A861189" s="590"/>
    </row>
    <row r="861190" spans="1:1">
      <c r="A861190" s="590"/>
    </row>
    <row r="861191" spans="1:1">
      <c r="A861191" s="590"/>
    </row>
    <row r="861192" spans="1:1">
      <c r="A861192" s="590"/>
    </row>
    <row r="861193" spans="1:1">
      <c r="A861193" s="590"/>
    </row>
    <row r="861194" spans="1:1">
      <c r="A861194" s="590"/>
    </row>
    <row r="861195" spans="1:1">
      <c r="A861195" s="590"/>
    </row>
    <row r="861196" spans="1:1">
      <c r="A861196" s="590"/>
    </row>
    <row r="861197" spans="1:1">
      <c r="A861197" s="590"/>
    </row>
    <row r="861198" spans="1:1">
      <c r="A861198" s="590"/>
    </row>
    <row r="861199" spans="1:1">
      <c r="A861199" s="590"/>
    </row>
    <row r="861200" spans="1:1">
      <c r="A861200" s="590"/>
    </row>
    <row r="861201" spans="1:1">
      <c r="A861201" s="590"/>
    </row>
    <row r="861202" spans="1:1">
      <c r="A861202" s="590"/>
    </row>
    <row r="861203" spans="1:1">
      <c r="A861203" s="590"/>
    </row>
    <row r="861204" spans="1:1">
      <c r="A861204" s="590"/>
    </row>
    <row r="861205" spans="1:1">
      <c r="A861205" s="590"/>
    </row>
    <row r="861206" spans="1:1">
      <c r="A861206" s="590"/>
    </row>
    <row r="861207" spans="1:1">
      <c r="A861207" s="590"/>
    </row>
    <row r="861208" spans="1:1">
      <c r="A861208" s="590"/>
    </row>
    <row r="861209" spans="1:1">
      <c r="A861209" s="590"/>
    </row>
    <row r="861210" spans="1:1">
      <c r="A861210" s="590"/>
    </row>
    <row r="861211" spans="1:1">
      <c r="A861211" s="590"/>
    </row>
    <row r="861212" spans="1:1">
      <c r="A861212" s="590"/>
    </row>
    <row r="861213" spans="1:1">
      <c r="A861213" s="590"/>
    </row>
    <row r="861214" spans="1:1">
      <c r="A861214" s="590"/>
    </row>
    <row r="861215" spans="1:1">
      <c r="A861215" s="590"/>
    </row>
    <row r="861216" spans="1:1">
      <c r="A861216" s="590"/>
    </row>
    <row r="861217" spans="1:1">
      <c r="A861217" s="590"/>
    </row>
    <row r="861218" spans="1:1">
      <c r="A861218" s="590"/>
    </row>
    <row r="861219" spans="1:1">
      <c r="A861219" s="590"/>
    </row>
    <row r="861220" spans="1:1">
      <c r="A861220" s="590"/>
    </row>
    <row r="861221" spans="1:1">
      <c r="A861221" s="590"/>
    </row>
    <row r="861222" spans="1:1">
      <c r="A861222" s="590"/>
    </row>
    <row r="861223" spans="1:1">
      <c r="A861223" s="590"/>
    </row>
    <row r="861224" spans="1:1">
      <c r="A861224" s="590"/>
    </row>
    <row r="861225" spans="1:1">
      <c r="A861225" s="590"/>
    </row>
    <row r="861226" spans="1:1">
      <c r="A861226" s="590"/>
    </row>
    <row r="861227" spans="1:1">
      <c r="A861227" s="590"/>
    </row>
    <row r="861228" spans="1:1">
      <c r="A861228" s="590"/>
    </row>
    <row r="861229" spans="1:1">
      <c r="A861229" s="590"/>
    </row>
    <row r="861230" spans="1:1">
      <c r="A861230" s="590"/>
    </row>
    <row r="861231" spans="1:1">
      <c r="A861231" s="590"/>
    </row>
    <row r="861232" spans="1:1">
      <c r="A861232" s="590"/>
    </row>
    <row r="861233" spans="1:1">
      <c r="A861233" s="590"/>
    </row>
    <row r="861234" spans="1:1">
      <c r="A861234" s="590"/>
    </row>
    <row r="861235" spans="1:1">
      <c r="A861235" s="590"/>
    </row>
    <row r="861236" spans="1:1">
      <c r="A861236" s="590"/>
    </row>
    <row r="861237" spans="1:1">
      <c r="A861237" s="590"/>
    </row>
    <row r="861238" spans="1:1">
      <c r="A861238" s="590"/>
    </row>
    <row r="861239" spans="1:1">
      <c r="A861239" s="590"/>
    </row>
    <row r="861240" spans="1:1">
      <c r="A861240" s="590"/>
    </row>
    <row r="861241" spans="1:1">
      <c r="A861241" s="590"/>
    </row>
    <row r="861242" spans="1:1">
      <c r="A861242" s="590"/>
    </row>
    <row r="861243" spans="1:1">
      <c r="A861243" s="590"/>
    </row>
    <row r="861244" spans="1:1">
      <c r="A861244" s="590"/>
    </row>
    <row r="861245" spans="1:1">
      <c r="A861245" s="590"/>
    </row>
    <row r="861246" spans="1:1">
      <c r="A861246" s="590"/>
    </row>
    <row r="861247" spans="1:1">
      <c r="A861247" s="590"/>
    </row>
    <row r="861248" spans="1:1">
      <c r="A861248" s="590"/>
    </row>
    <row r="861249" spans="1:1">
      <c r="A861249" s="590"/>
    </row>
    <row r="861250" spans="1:1">
      <c r="A861250" s="590"/>
    </row>
    <row r="861251" spans="1:1">
      <c r="A861251" s="590"/>
    </row>
    <row r="861252" spans="1:1">
      <c r="A861252" s="590"/>
    </row>
    <row r="861253" spans="1:1">
      <c r="A861253" s="590"/>
    </row>
    <row r="861254" spans="1:1">
      <c r="A861254" s="590"/>
    </row>
    <row r="861255" spans="1:1">
      <c r="A861255" s="590"/>
    </row>
    <row r="861256" spans="1:1">
      <c r="A861256" s="590"/>
    </row>
    <row r="861257" spans="1:1">
      <c r="A861257" s="590"/>
    </row>
    <row r="861258" spans="1:1">
      <c r="A861258" s="590"/>
    </row>
    <row r="861259" spans="1:1">
      <c r="A861259" s="590"/>
    </row>
    <row r="861260" spans="1:1">
      <c r="A861260" s="590"/>
    </row>
    <row r="861261" spans="1:1">
      <c r="A861261" s="590"/>
    </row>
    <row r="861262" spans="1:1">
      <c r="A861262" s="590"/>
    </row>
    <row r="861263" spans="1:1">
      <c r="A861263" s="590"/>
    </row>
    <row r="861264" spans="1:1">
      <c r="A861264" s="590"/>
    </row>
    <row r="861265" spans="1:1">
      <c r="A861265" s="590"/>
    </row>
    <row r="861266" spans="1:1">
      <c r="A861266" s="590"/>
    </row>
    <row r="861267" spans="1:1">
      <c r="A861267" s="590"/>
    </row>
    <row r="861268" spans="1:1">
      <c r="A861268" s="590"/>
    </row>
    <row r="861269" spans="1:1">
      <c r="A861269" s="590"/>
    </row>
    <row r="861270" spans="1:1">
      <c r="A861270" s="590"/>
    </row>
    <row r="861271" spans="1:1">
      <c r="A861271" s="590"/>
    </row>
    <row r="861272" spans="1:1">
      <c r="A861272" s="590"/>
    </row>
    <row r="861273" spans="1:1">
      <c r="A861273" s="590"/>
    </row>
    <row r="861274" spans="1:1">
      <c r="A861274" s="590"/>
    </row>
    <row r="861275" spans="1:1">
      <c r="A861275" s="590"/>
    </row>
    <row r="861276" spans="1:1">
      <c r="A861276" s="590"/>
    </row>
    <row r="861277" spans="1:1">
      <c r="A861277" s="590"/>
    </row>
    <row r="861278" spans="1:1">
      <c r="A861278" s="590"/>
    </row>
    <row r="861279" spans="1:1">
      <c r="A861279" s="590"/>
    </row>
    <row r="861280" spans="1:1">
      <c r="A861280" s="590"/>
    </row>
    <row r="861281" spans="1:1">
      <c r="A861281" s="590"/>
    </row>
    <row r="861282" spans="1:1">
      <c r="A861282" s="590"/>
    </row>
    <row r="861283" spans="1:1">
      <c r="A861283" s="590"/>
    </row>
    <row r="861284" spans="1:1">
      <c r="A861284" s="590"/>
    </row>
    <row r="861285" spans="1:1">
      <c r="A861285" s="590"/>
    </row>
    <row r="861286" spans="1:1">
      <c r="A861286" s="590"/>
    </row>
    <row r="861287" spans="1:1">
      <c r="A861287" s="590"/>
    </row>
    <row r="861288" spans="1:1">
      <c r="A861288" s="590"/>
    </row>
    <row r="861289" spans="1:1">
      <c r="A861289" s="590"/>
    </row>
    <row r="861290" spans="1:1">
      <c r="A861290" s="590"/>
    </row>
    <row r="861291" spans="1:1">
      <c r="A861291" s="590"/>
    </row>
    <row r="861292" spans="1:1">
      <c r="A861292" s="590"/>
    </row>
    <row r="861293" spans="1:1">
      <c r="A861293" s="590"/>
    </row>
    <row r="861294" spans="1:1">
      <c r="A861294" s="590"/>
    </row>
    <row r="861295" spans="1:1">
      <c r="A861295" s="590"/>
    </row>
    <row r="861296" spans="1:1">
      <c r="A861296" s="590"/>
    </row>
    <row r="861297" spans="1:1">
      <c r="A861297" s="590"/>
    </row>
    <row r="861298" spans="1:1">
      <c r="A861298" s="590"/>
    </row>
    <row r="861299" spans="1:1">
      <c r="A861299" s="590"/>
    </row>
    <row r="861300" spans="1:1">
      <c r="A861300" s="590"/>
    </row>
    <row r="861301" spans="1:1">
      <c r="A861301" s="590"/>
    </row>
    <row r="861302" spans="1:1">
      <c r="A861302" s="590"/>
    </row>
    <row r="861303" spans="1:1">
      <c r="A861303" s="590"/>
    </row>
    <row r="861304" spans="1:1">
      <c r="A861304" s="590"/>
    </row>
    <row r="861305" spans="1:1">
      <c r="A861305" s="590"/>
    </row>
    <row r="861306" spans="1:1">
      <c r="A861306" s="590"/>
    </row>
    <row r="861307" spans="1:1">
      <c r="A861307" s="590"/>
    </row>
    <row r="861308" spans="1:1">
      <c r="A861308" s="590"/>
    </row>
    <row r="861309" spans="1:1">
      <c r="A861309" s="590"/>
    </row>
    <row r="861310" spans="1:1">
      <c r="A861310" s="590"/>
    </row>
    <row r="861311" spans="1:1">
      <c r="A861311" s="590"/>
    </row>
    <row r="861312" spans="1:1">
      <c r="A861312" s="590"/>
    </row>
    <row r="861313" spans="1:1">
      <c r="A861313" s="590"/>
    </row>
    <row r="861314" spans="1:1">
      <c r="A861314" s="590"/>
    </row>
    <row r="861315" spans="1:1">
      <c r="A861315" s="590"/>
    </row>
    <row r="861316" spans="1:1">
      <c r="A861316" s="590"/>
    </row>
    <row r="861317" spans="1:1">
      <c r="A861317" s="590"/>
    </row>
    <row r="861318" spans="1:1">
      <c r="A861318" s="590"/>
    </row>
    <row r="861319" spans="1:1">
      <c r="A861319" s="590"/>
    </row>
    <row r="861320" spans="1:1">
      <c r="A861320" s="590"/>
    </row>
    <row r="861321" spans="1:1">
      <c r="A861321" s="590"/>
    </row>
    <row r="861322" spans="1:1">
      <c r="A861322" s="590"/>
    </row>
    <row r="861323" spans="1:1">
      <c r="A861323" s="590"/>
    </row>
    <row r="861324" spans="1:1">
      <c r="A861324" s="590"/>
    </row>
    <row r="861325" spans="1:1">
      <c r="A861325" s="590"/>
    </row>
    <row r="861326" spans="1:1">
      <c r="A861326" s="590"/>
    </row>
    <row r="861327" spans="1:1">
      <c r="A861327" s="590"/>
    </row>
    <row r="861328" spans="1:1">
      <c r="A861328" s="590"/>
    </row>
    <row r="861329" spans="1:1">
      <c r="A861329" s="590"/>
    </row>
    <row r="861330" spans="1:1">
      <c r="A861330" s="590"/>
    </row>
    <row r="861331" spans="1:1">
      <c r="A861331" s="590"/>
    </row>
    <row r="861332" spans="1:1">
      <c r="A861332" s="590"/>
    </row>
    <row r="861333" spans="1:1">
      <c r="A861333" s="590"/>
    </row>
    <row r="861334" spans="1:1">
      <c r="A861334" s="590"/>
    </row>
    <row r="861335" spans="1:1">
      <c r="A861335" s="590"/>
    </row>
    <row r="861336" spans="1:1">
      <c r="A861336" s="590"/>
    </row>
    <row r="861337" spans="1:1">
      <c r="A861337" s="590"/>
    </row>
    <row r="861338" spans="1:1">
      <c r="A861338" s="590"/>
    </row>
    <row r="861339" spans="1:1">
      <c r="A861339" s="590"/>
    </row>
    <row r="861340" spans="1:1">
      <c r="A861340" s="590"/>
    </row>
    <row r="861341" spans="1:1">
      <c r="A861341" s="590"/>
    </row>
    <row r="861342" spans="1:1">
      <c r="A861342" s="590"/>
    </row>
    <row r="861343" spans="1:1">
      <c r="A861343" s="590"/>
    </row>
    <row r="861344" spans="1:1">
      <c r="A861344" s="590"/>
    </row>
    <row r="861345" spans="1:1">
      <c r="A861345" s="590"/>
    </row>
    <row r="861346" spans="1:1">
      <c r="A861346" s="590"/>
    </row>
    <row r="861347" spans="1:1">
      <c r="A861347" s="590"/>
    </row>
    <row r="861348" spans="1:1">
      <c r="A861348" s="590"/>
    </row>
    <row r="861349" spans="1:1">
      <c r="A861349" s="590"/>
    </row>
    <row r="861350" spans="1:1">
      <c r="A861350" s="590"/>
    </row>
    <row r="861351" spans="1:1">
      <c r="A861351" s="590"/>
    </row>
    <row r="861352" spans="1:1">
      <c r="A861352" s="590"/>
    </row>
    <row r="861353" spans="1:1">
      <c r="A861353" s="590"/>
    </row>
    <row r="861354" spans="1:1">
      <c r="A861354" s="590"/>
    </row>
    <row r="861355" spans="1:1">
      <c r="A861355" s="590"/>
    </row>
    <row r="861356" spans="1:1">
      <c r="A861356" s="590"/>
    </row>
    <row r="861357" spans="1:1">
      <c r="A861357" s="590"/>
    </row>
    <row r="861358" spans="1:1">
      <c r="A861358" s="590"/>
    </row>
    <row r="861359" spans="1:1">
      <c r="A861359" s="590"/>
    </row>
    <row r="861360" spans="1:1">
      <c r="A861360" s="590"/>
    </row>
    <row r="861361" spans="1:1">
      <c r="A861361" s="590"/>
    </row>
    <row r="861362" spans="1:1">
      <c r="A861362" s="590"/>
    </row>
    <row r="861363" spans="1:1">
      <c r="A861363" s="590"/>
    </row>
    <row r="861364" spans="1:1">
      <c r="A861364" s="590"/>
    </row>
    <row r="861365" spans="1:1">
      <c r="A861365" s="590"/>
    </row>
    <row r="861366" spans="1:1">
      <c r="A861366" s="590"/>
    </row>
    <row r="861367" spans="1:1">
      <c r="A861367" s="590"/>
    </row>
    <row r="861368" spans="1:1">
      <c r="A861368" s="590"/>
    </row>
    <row r="861369" spans="1:1">
      <c r="A861369" s="590"/>
    </row>
    <row r="861370" spans="1:1">
      <c r="A861370" s="590"/>
    </row>
    <row r="861371" spans="1:1">
      <c r="A861371" s="590"/>
    </row>
    <row r="861372" spans="1:1">
      <c r="A861372" s="590"/>
    </row>
    <row r="861373" spans="1:1">
      <c r="A861373" s="590"/>
    </row>
    <row r="861374" spans="1:1">
      <c r="A861374" s="590"/>
    </row>
    <row r="861375" spans="1:1">
      <c r="A861375" s="590"/>
    </row>
    <row r="861376" spans="1:1">
      <c r="A861376" s="590"/>
    </row>
    <row r="861377" spans="1:1">
      <c r="A861377" s="590"/>
    </row>
    <row r="861378" spans="1:1">
      <c r="A861378" s="590"/>
    </row>
    <row r="861379" spans="1:1">
      <c r="A861379" s="590"/>
    </row>
    <row r="861380" spans="1:1">
      <c r="A861380" s="590"/>
    </row>
    <row r="861381" spans="1:1">
      <c r="A861381" s="590"/>
    </row>
    <row r="861382" spans="1:1">
      <c r="A861382" s="590"/>
    </row>
    <row r="861383" spans="1:1">
      <c r="A861383" s="590"/>
    </row>
    <row r="861384" spans="1:1">
      <c r="A861384" s="590"/>
    </row>
    <row r="861385" spans="1:1">
      <c r="A861385" s="590"/>
    </row>
    <row r="861386" spans="1:1">
      <c r="A861386" s="590"/>
    </row>
    <row r="861387" spans="1:1">
      <c r="A861387" s="590"/>
    </row>
    <row r="861388" spans="1:1">
      <c r="A861388" s="590"/>
    </row>
    <row r="861389" spans="1:1">
      <c r="A861389" s="590"/>
    </row>
    <row r="861390" spans="1:1">
      <c r="A861390" s="590"/>
    </row>
    <row r="861391" spans="1:1">
      <c r="A861391" s="590"/>
    </row>
    <row r="861392" spans="1:1">
      <c r="A861392" s="590"/>
    </row>
    <row r="861393" spans="1:1">
      <c r="A861393" s="590"/>
    </row>
    <row r="861394" spans="1:1">
      <c r="A861394" s="590"/>
    </row>
    <row r="861395" spans="1:1">
      <c r="A861395" s="590"/>
    </row>
    <row r="861396" spans="1:1">
      <c r="A861396" s="590"/>
    </row>
    <row r="861397" spans="1:1">
      <c r="A861397" s="590"/>
    </row>
    <row r="861398" spans="1:1">
      <c r="A861398" s="590"/>
    </row>
    <row r="861399" spans="1:1">
      <c r="A861399" s="590"/>
    </row>
    <row r="861400" spans="1:1">
      <c r="A861400" s="590"/>
    </row>
    <row r="861401" spans="1:1">
      <c r="A861401" s="590"/>
    </row>
    <row r="861402" spans="1:1">
      <c r="A861402" s="590"/>
    </row>
    <row r="861403" spans="1:1">
      <c r="A861403" s="590"/>
    </row>
    <row r="861404" spans="1:1">
      <c r="A861404" s="590"/>
    </row>
    <row r="861405" spans="1:1">
      <c r="A861405" s="590"/>
    </row>
    <row r="861406" spans="1:1">
      <c r="A861406" s="590"/>
    </row>
    <row r="861407" spans="1:1">
      <c r="A861407" s="590"/>
    </row>
    <row r="861408" spans="1:1">
      <c r="A861408" s="590"/>
    </row>
    <row r="861409" spans="1:1">
      <c r="A861409" s="590"/>
    </row>
    <row r="861410" spans="1:1">
      <c r="A861410" s="590"/>
    </row>
    <row r="861411" spans="1:1">
      <c r="A861411" s="590"/>
    </row>
    <row r="861412" spans="1:1">
      <c r="A861412" s="590"/>
    </row>
    <row r="861413" spans="1:1">
      <c r="A861413" s="590"/>
    </row>
    <row r="861414" spans="1:1">
      <c r="A861414" s="590"/>
    </row>
    <row r="861415" spans="1:1">
      <c r="A861415" s="590"/>
    </row>
    <row r="861416" spans="1:1">
      <c r="A861416" s="590"/>
    </row>
    <row r="861417" spans="1:1">
      <c r="A861417" s="590"/>
    </row>
    <row r="861418" spans="1:1">
      <c r="A861418" s="590"/>
    </row>
    <row r="861419" spans="1:1">
      <c r="A861419" s="590"/>
    </row>
    <row r="861420" spans="1:1">
      <c r="A861420" s="590"/>
    </row>
    <row r="861421" spans="1:1">
      <c r="A861421" s="590"/>
    </row>
    <row r="861422" spans="1:1">
      <c r="A861422" s="590"/>
    </row>
    <row r="861423" spans="1:1">
      <c r="A861423" s="590"/>
    </row>
    <row r="861424" spans="1:1">
      <c r="A861424" s="590"/>
    </row>
    <row r="861425" spans="1:1">
      <c r="A861425" s="590"/>
    </row>
    <row r="861426" spans="1:1">
      <c r="A861426" s="590"/>
    </row>
    <row r="861427" spans="1:1">
      <c r="A861427" s="590"/>
    </row>
    <row r="861428" spans="1:1">
      <c r="A861428" s="590"/>
    </row>
    <row r="861429" spans="1:1">
      <c r="A861429" s="590"/>
    </row>
    <row r="861430" spans="1:1">
      <c r="A861430" s="590"/>
    </row>
    <row r="861431" spans="1:1">
      <c r="A861431" s="590"/>
    </row>
    <row r="861432" spans="1:1">
      <c r="A861432" s="590"/>
    </row>
    <row r="861433" spans="1:1">
      <c r="A861433" s="590"/>
    </row>
    <row r="861434" spans="1:1">
      <c r="A861434" s="590"/>
    </row>
    <row r="861435" spans="1:1">
      <c r="A861435" s="590"/>
    </row>
    <row r="861436" spans="1:1">
      <c r="A861436" s="590"/>
    </row>
    <row r="861437" spans="1:1">
      <c r="A861437" s="590"/>
    </row>
    <row r="861438" spans="1:1">
      <c r="A861438" s="590"/>
    </row>
    <row r="861439" spans="1:1">
      <c r="A861439" s="590"/>
    </row>
    <row r="861440" spans="1:1">
      <c r="A861440" s="590"/>
    </row>
    <row r="861441" spans="1:1">
      <c r="A861441" s="590"/>
    </row>
    <row r="861442" spans="1:1">
      <c r="A861442" s="590"/>
    </row>
    <row r="861443" spans="1:1">
      <c r="A861443" s="590"/>
    </row>
    <row r="861444" spans="1:1">
      <c r="A861444" s="590"/>
    </row>
    <row r="861445" spans="1:1">
      <c r="A861445" s="590"/>
    </row>
    <row r="861446" spans="1:1">
      <c r="A861446" s="590"/>
    </row>
    <row r="861447" spans="1:1">
      <c r="A861447" s="590"/>
    </row>
    <row r="861448" spans="1:1">
      <c r="A861448" s="590"/>
    </row>
    <row r="861449" spans="1:1">
      <c r="A861449" s="590"/>
    </row>
    <row r="861450" spans="1:1">
      <c r="A861450" s="590"/>
    </row>
    <row r="861451" spans="1:1">
      <c r="A861451" s="590"/>
    </row>
    <row r="861452" spans="1:1">
      <c r="A861452" s="590"/>
    </row>
    <row r="861453" spans="1:1">
      <c r="A861453" s="590"/>
    </row>
    <row r="861454" spans="1:1">
      <c r="A861454" s="590"/>
    </row>
    <row r="861455" spans="1:1">
      <c r="A861455" s="590"/>
    </row>
    <row r="861456" spans="1:1">
      <c r="A861456" s="590"/>
    </row>
    <row r="861457" spans="1:1">
      <c r="A861457" s="590"/>
    </row>
    <row r="861458" spans="1:1">
      <c r="A861458" s="590"/>
    </row>
    <row r="861459" spans="1:1">
      <c r="A861459" s="590"/>
    </row>
    <row r="861460" spans="1:1">
      <c r="A861460" s="590"/>
    </row>
    <row r="861461" spans="1:1">
      <c r="A861461" s="590"/>
    </row>
    <row r="861462" spans="1:1">
      <c r="A861462" s="590"/>
    </row>
    <row r="861463" spans="1:1">
      <c r="A861463" s="590"/>
    </row>
    <row r="861464" spans="1:1">
      <c r="A861464" s="590"/>
    </row>
    <row r="861465" spans="1:1">
      <c r="A861465" s="590"/>
    </row>
    <row r="861466" spans="1:1">
      <c r="A861466" s="590"/>
    </row>
    <row r="861467" spans="1:1">
      <c r="A861467" s="590"/>
    </row>
    <row r="861468" spans="1:1">
      <c r="A861468" s="590"/>
    </row>
    <row r="861469" spans="1:1">
      <c r="A861469" s="590"/>
    </row>
    <row r="861470" spans="1:1">
      <c r="A861470" s="590"/>
    </row>
    <row r="861471" spans="1:1">
      <c r="A861471" s="590"/>
    </row>
    <row r="861472" spans="1:1">
      <c r="A861472" s="590"/>
    </row>
    <row r="861473" spans="1:1">
      <c r="A861473" s="590"/>
    </row>
    <row r="861474" spans="1:1">
      <c r="A861474" s="590"/>
    </row>
    <row r="861475" spans="1:1">
      <c r="A861475" s="590"/>
    </row>
    <row r="861476" spans="1:1">
      <c r="A861476" s="590"/>
    </row>
    <row r="861477" spans="1:1">
      <c r="A861477" s="590"/>
    </row>
    <row r="861478" spans="1:1">
      <c r="A861478" s="590"/>
    </row>
    <row r="861479" spans="1:1">
      <c r="A861479" s="590"/>
    </row>
    <row r="861480" spans="1:1">
      <c r="A861480" s="590"/>
    </row>
    <row r="861481" spans="1:1">
      <c r="A861481" s="590"/>
    </row>
    <row r="861482" spans="1:1">
      <c r="A861482" s="590"/>
    </row>
    <row r="861483" spans="1:1">
      <c r="A861483" s="590"/>
    </row>
    <row r="861484" spans="1:1">
      <c r="A861484" s="590"/>
    </row>
    <row r="861485" spans="1:1">
      <c r="A861485" s="590"/>
    </row>
    <row r="861486" spans="1:1">
      <c r="A861486" s="590"/>
    </row>
    <row r="861487" spans="1:1">
      <c r="A861487" s="590"/>
    </row>
    <row r="861488" spans="1:1">
      <c r="A861488" s="590"/>
    </row>
    <row r="861489" spans="1:1">
      <c r="A861489" s="590"/>
    </row>
    <row r="861490" spans="1:1">
      <c r="A861490" s="590"/>
    </row>
    <row r="861491" spans="1:1">
      <c r="A861491" s="590"/>
    </row>
    <row r="861492" spans="1:1">
      <c r="A861492" s="590"/>
    </row>
    <row r="861493" spans="1:1">
      <c r="A861493" s="590"/>
    </row>
    <row r="861494" spans="1:1">
      <c r="A861494" s="590"/>
    </row>
    <row r="861495" spans="1:1">
      <c r="A861495" s="590"/>
    </row>
    <row r="861496" spans="1:1">
      <c r="A861496" s="590"/>
    </row>
    <row r="861497" spans="1:1">
      <c r="A861497" s="590"/>
    </row>
    <row r="861498" spans="1:1">
      <c r="A861498" s="590"/>
    </row>
    <row r="861499" spans="1:1">
      <c r="A861499" s="590"/>
    </row>
    <row r="861500" spans="1:1">
      <c r="A861500" s="590"/>
    </row>
    <row r="861501" spans="1:1">
      <c r="A861501" s="590"/>
    </row>
    <row r="861502" spans="1:1">
      <c r="A861502" s="590"/>
    </row>
    <row r="861503" spans="1:1">
      <c r="A861503" s="590"/>
    </row>
    <row r="861504" spans="1:1">
      <c r="A861504" s="590"/>
    </row>
    <row r="861505" spans="1:1">
      <c r="A861505" s="590"/>
    </row>
    <row r="861506" spans="1:1">
      <c r="A861506" s="590"/>
    </row>
    <row r="861507" spans="1:1">
      <c r="A861507" s="590"/>
    </row>
    <row r="861508" spans="1:1">
      <c r="A861508" s="590"/>
    </row>
    <row r="861509" spans="1:1">
      <c r="A861509" s="590"/>
    </row>
    <row r="861510" spans="1:1">
      <c r="A861510" s="590"/>
    </row>
    <row r="861511" spans="1:1">
      <c r="A861511" s="590"/>
    </row>
    <row r="861512" spans="1:1">
      <c r="A861512" s="590"/>
    </row>
    <row r="861513" spans="1:1">
      <c r="A861513" s="590"/>
    </row>
    <row r="861514" spans="1:1">
      <c r="A861514" s="590"/>
    </row>
    <row r="861515" spans="1:1">
      <c r="A861515" s="590"/>
    </row>
    <row r="861516" spans="1:1">
      <c r="A861516" s="590"/>
    </row>
    <row r="861517" spans="1:1">
      <c r="A861517" s="590"/>
    </row>
    <row r="861518" spans="1:1">
      <c r="A861518" s="590"/>
    </row>
    <row r="861519" spans="1:1">
      <c r="A861519" s="590"/>
    </row>
    <row r="861520" spans="1:1">
      <c r="A861520" s="590"/>
    </row>
    <row r="861521" spans="1:1">
      <c r="A861521" s="590"/>
    </row>
    <row r="861522" spans="1:1">
      <c r="A861522" s="590"/>
    </row>
    <row r="861523" spans="1:1">
      <c r="A861523" s="590"/>
    </row>
    <row r="861524" spans="1:1">
      <c r="A861524" s="590"/>
    </row>
    <row r="861525" spans="1:1">
      <c r="A861525" s="590"/>
    </row>
    <row r="861526" spans="1:1">
      <c r="A861526" s="590"/>
    </row>
    <row r="861527" spans="1:1">
      <c r="A861527" s="590"/>
    </row>
    <row r="861528" spans="1:1">
      <c r="A861528" s="590"/>
    </row>
    <row r="861529" spans="1:1">
      <c r="A861529" s="590"/>
    </row>
    <row r="861530" spans="1:1">
      <c r="A861530" s="590"/>
    </row>
    <row r="861531" spans="1:1">
      <c r="A861531" s="590"/>
    </row>
    <row r="861532" spans="1:1">
      <c r="A861532" s="590"/>
    </row>
    <row r="861533" spans="1:1">
      <c r="A861533" s="590"/>
    </row>
    <row r="861534" spans="1:1">
      <c r="A861534" s="590"/>
    </row>
    <row r="861535" spans="1:1">
      <c r="A861535" s="590"/>
    </row>
    <row r="861536" spans="1:1">
      <c r="A861536" s="590"/>
    </row>
    <row r="861537" spans="1:1">
      <c r="A861537" s="590"/>
    </row>
    <row r="861538" spans="1:1">
      <c r="A861538" s="590"/>
    </row>
    <row r="861539" spans="1:1">
      <c r="A861539" s="590"/>
    </row>
    <row r="861540" spans="1:1">
      <c r="A861540" s="590"/>
    </row>
    <row r="861541" spans="1:1">
      <c r="A861541" s="590"/>
    </row>
    <row r="861542" spans="1:1">
      <c r="A861542" s="590"/>
    </row>
    <row r="861543" spans="1:1">
      <c r="A861543" s="590"/>
    </row>
    <row r="861544" spans="1:1">
      <c r="A861544" s="590"/>
    </row>
    <row r="861545" spans="1:1">
      <c r="A861545" s="590"/>
    </row>
    <row r="861546" spans="1:1">
      <c r="A861546" s="590"/>
    </row>
    <row r="861547" spans="1:1">
      <c r="A861547" s="590"/>
    </row>
    <row r="861548" spans="1:1">
      <c r="A861548" s="590"/>
    </row>
    <row r="861549" spans="1:1">
      <c r="A861549" s="590"/>
    </row>
    <row r="861550" spans="1:1">
      <c r="A861550" s="590"/>
    </row>
    <row r="861551" spans="1:1">
      <c r="A861551" s="590"/>
    </row>
    <row r="861552" spans="1:1">
      <c r="A861552" s="590"/>
    </row>
    <row r="861553" spans="1:1">
      <c r="A861553" s="590"/>
    </row>
    <row r="861554" spans="1:1">
      <c r="A861554" s="590"/>
    </row>
    <row r="861555" spans="1:1">
      <c r="A861555" s="590"/>
    </row>
    <row r="861556" spans="1:1">
      <c r="A861556" s="590"/>
    </row>
    <row r="861557" spans="1:1">
      <c r="A861557" s="590"/>
    </row>
    <row r="861558" spans="1:1">
      <c r="A861558" s="590"/>
    </row>
    <row r="861559" spans="1:1">
      <c r="A861559" s="590"/>
    </row>
    <row r="861560" spans="1:1">
      <c r="A861560" s="590"/>
    </row>
    <row r="861561" spans="1:1">
      <c r="A861561" s="590"/>
    </row>
    <row r="861562" spans="1:1">
      <c r="A861562" s="590"/>
    </row>
    <row r="861563" spans="1:1">
      <c r="A861563" s="590"/>
    </row>
    <row r="861564" spans="1:1">
      <c r="A861564" s="590"/>
    </row>
    <row r="861565" spans="1:1">
      <c r="A861565" s="590"/>
    </row>
    <row r="861566" spans="1:1">
      <c r="A861566" s="590"/>
    </row>
    <row r="861567" spans="1:1">
      <c r="A861567" s="590"/>
    </row>
    <row r="861568" spans="1:1">
      <c r="A861568" s="590"/>
    </row>
    <row r="861569" spans="1:1">
      <c r="A861569" s="590"/>
    </row>
    <row r="861570" spans="1:1">
      <c r="A861570" s="590"/>
    </row>
    <row r="861571" spans="1:1">
      <c r="A861571" s="590"/>
    </row>
    <row r="861572" spans="1:1">
      <c r="A861572" s="590"/>
    </row>
    <row r="861573" spans="1:1">
      <c r="A861573" s="590"/>
    </row>
    <row r="861574" spans="1:1">
      <c r="A861574" s="590"/>
    </row>
    <row r="861575" spans="1:1">
      <c r="A861575" s="590"/>
    </row>
    <row r="861576" spans="1:1">
      <c r="A861576" s="590"/>
    </row>
    <row r="861577" spans="1:1">
      <c r="A861577" s="590"/>
    </row>
    <row r="861578" spans="1:1">
      <c r="A861578" s="590"/>
    </row>
    <row r="861579" spans="1:1">
      <c r="A861579" s="590"/>
    </row>
    <row r="861580" spans="1:1">
      <c r="A861580" s="590"/>
    </row>
    <row r="861581" spans="1:1">
      <c r="A861581" s="590"/>
    </row>
    <row r="861582" spans="1:1">
      <c r="A861582" s="590"/>
    </row>
    <row r="861583" spans="1:1">
      <c r="A861583" s="590"/>
    </row>
    <row r="861584" spans="1:1">
      <c r="A861584" s="590"/>
    </row>
    <row r="861585" spans="1:1">
      <c r="A861585" s="590"/>
    </row>
    <row r="861586" spans="1:1">
      <c r="A861586" s="590"/>
    </row>
    <row r="861587" spans="1:1">
      <c r="A861587" s="590"/>
    </row>
    <row r="861588" spans="1:1">
      <c r="A861588" s="590"/>
    </row>
    <row r="861589" spans="1:1">
      <c r="A861589" s="590"/>
    </row>
    <row r="861590" spans="1:1">
      <c r="A861590" s="590"/>
    </row>
    <row r="861591" spans="1:1">
      <c r="A861591" s="590"/>
    </row>
    <row r="861592" spans="1:1">
      <c r="A861592" s="590"/>
    </row>
    <row r="861593" spans="1:1">
      <c r="A861593" s="590"/>
    </row>
    <row r="861594" spans="1:1">
      <c r="A861594" s="590"/>
    </row>
    <row r="861595" spans="1:1">
      <c r="A861595" s="590"/>
    </row>
    <row r="861596" spans="1:1">
      <c r="A861596" s="590"/>
    </row>
    <row r="861597" spans="1:1">
      <c r="A861597" s="590"/>
    </row>
    <row r="861598" spans="1:1">
      <c r="A861598" s="590"/>
    </row>
    <row r="861599" spans="1:1">
      <c r="A861599" s="590"/>
    </row>
    <row r="861600" spans="1:1">
      <c r="A861600" s="590"/>
    </row>
    <row r="861601" spans="1:1">
      <c r="A861601" s="590"/>
    </row>
    <row r="861602" spans="1:1">
      <c r="A861602" s="590"/>
    </row>
    <row r="861603" spans="1:1">
      <c r="A861603" s="590"/>
    </row>
    <row r="861604" spans="1:1">
      <c r="A861604" s="590"/>
    </row>
    <row r="861605" spans="1:1">
      <c r="A861605" s="590"/>
    </row>
    <row r="861606" spans="1:1">
      <c r="A861606" s="590"/>
    </row>
    <row r="861607" spans="1:1">
      <c r="A861607" s="590"/>
    </row>
    <row r="861608" spans="1:1">
      <c r="A861608" s="590"/>
    </row>
    <row r="861609" spans="1:1">
      <c r="A861609" s="590"/>
    </row>
    <row r="861610" spans="1:1">
      <c r="A861610" s="590"/>
    </row>
    <row r="861611" spans="1:1">
      <c r="A861611" s="590"/>
    </row>
    <row r="861612" spans="1:1">
      <c r="A861612" s="590"/>
    </row>
    <row r="861613" spans="1:1">
      <c r="A861613" s="590"/>
    </row>
    <row r="861614" spans="1:1">
      <c r="A861614" s="590"/>
    </row>
    <row r="861615" spans="1:1">
      <c r="A861615" s="590"/>
    </row>
    <row r="861616" spans="1:1">
      <c r="A861616" s="590"/>
    </row>
    <row r="861617" spans="1:1">
      <c r="A861617" s="590"/>
    </row>
    <row r="861618" spans="1:1">
      <c r="A861618" s="590"/>
    </row>
    <row r="861619" spans="1:1">
      <c r="A861619" s="590"/>
    </row>
    <row r="861620" spans="1:1">
      <c r="A861620" s="590"/>
    </row>
    <row r="861621" spans="1:1">
      <c r="A861621" s="590"/>
    </row>
    <row r="861622" spans="1:1">
      <c r="A861622" s="590"/>
    </row>
    <row r="861623" spans="1:1">
      <c r="A861623" s="590"/>
    </row>
    <row r="861624" spans="1:1">
      <c r="A861624" s="590"/>
    </row>
    <row r="861625" spans="1:1">
      <c r="A861625" s="590"/>
    </row>
    <row r="861626" spans="1:1">
      <c r="A861626" s="590"/>
    </row>
    <row r="861627" spans="1:1">
      <c r="A861627" s="590"/>
    </row>
    <row r="861628" spans="1:1">
      <c r="A861628" s="590"/>
    </row>
    <row r="861629" spans="1:1">
      <c r="A861629" s="590"/>
    </row>
    <row r="861630" spans="1:1">
      <c r="A861630" s="590"/>
    </row>
    <row r="861631" spans="1:1">
      <c r="A861631" s="590"/>
    </row>
    <row r="861632" spans="1:1">
      <c r="A861632" s="590"/>
    </row>
    <row r="861633" spans="1:1">
      <c r="A861633" s="590"/>
    </row>
    <row r="861634" spans="1:1">
      <c r="A861634" s="590"/>
    </row>
    <row r="861635" spans="1:1">
      <c r="A861635" s="590"/>
    </row>
    <row r="861636" spans="1:1">
      <c r="A861636" s="590"/>
    </row>
    <row r="861637" spans="1:1">
      <c r="A861637" s="590"/>
    </row>
    <row r="861638" spans="1:1">
      <c r="A861638" s="590"/>
    </row>
    <row r="861639" spans="1:1">
      <c r="A861639" s="590"/>
    </row>
    <row r="861640" spans="1:1">
      <c r="A861640" s="590"/>
    </row>
    <row r="861641" spans="1:1">
      <c r="A861641" s="590"/>
    </row>
    <row r="861642" spans="1:1">
      <c r="A861642" s="590"/>
    </row>
    <row r="861643" spans="1:1">
      <c r="A861643" s="590"/>
    </row>
    <row r="861644" spans="1:1">
      <c r="A861644" s="590"/>
    </row>
    <row r="861645" spans="1:1">
      <c r="A861645" s="590"/>
    </row>
    <row r="861646" spans="1:1">
      <c r="A861646" s="590"/>
    </row>
    <row r="861647" spans="1:1">
      <c r="A861647" s="590"/>
    </row>
    <row r="861648" spans="1:1">
      <c r="A861648" s="590"/>
    </row>
    <row r="861649" spans="1:1">
      <c r="A861649" s="590"/>
    </row>
    <row r="861650" spans="1:1">
      <c r="A861650" s="590"/>
    </row>
    <row r="861651" spans="1:1">
      <c r="A861651" s="590"/>
    </row>
    <row r="861652" spans="1:1">
      <c r="A861652" s="590"/>
    </row>
    <row r="861653" spans="1:1">
      <c r="A861653" s="590"/>
    </row>
    <row r="861654" spans="1:1">
      <c r="A861654" s="590"/>
    </row>
    <row r="861655" spans="1:1">
      <c r="A861655" s="590"/>
    </row>
    <row r="861656" spans="1:1">
      <c r="A861656" s="590"/>
    </row>
    <row r="861657" spans="1:1">
      <c r="A861657" s="590"/>
    </row>
    <row r="861658" spans="1:1">
      <c r="A861658" s="590"/>
    </row>
    <row r="861659" spans="1:1">
      <c r="A861659" s="590"/>
    </row>
    <row r="861660" spans="1:1">
      <c r="A861660" s="590"/>
    </row>
    <row r="861661" spans="1:1">
      <c r="A861661" s="590"/>
    </row>
    <row r="861662" spans="1:1">
      <c r="A861662" s="590"/>
    </row>
    <row r="861663" spans="1:1">
      <c r="A861663" s="590"/>
    </row>
    <row r="861664" spans="1:1">
      <c r="A861664" s="590"/>
    </row>
    <row r="861665" spans="1:1">
      <c r="A861665" s="590"/>
    </row>
    <row r="861666" spans="1:1">
      <c r="A861666" s="590"/>
    </row>
    <row r="861667" spans="1:1">
      <c r="A861667" s="590"/>
    </row>
    <row r="861668" spans="1:1">
      <c r="A861668" s="590"/>
    </row>
    <row r="861669" spans="1:1">
      <c r="A861669" s="590"/>
    </row>
    <row r="861670" spans="1:1">
      <c r="A861670" s="590"/>
    </row>
    <row r="861671" spans="1:1">
      <c r="A861671" s="590"/>
    </row>
    <row r="861672" spans="1:1">
      <c r="A861672" s="590"/>
    </row>
    <row r="861673" spans="1:1">
      <c r="A861673" s="590"/>
    </row>
    <row r="861674" spans="1:1">
      <c r="A861674" s="590"/>
    </row>
    <row r="861675" spans="1:1">
      <c r="A861675" s="590"/>
    </row>
    <row r="861676" spans="1:1">
      <c r="A861676" s="590"/>
    </row>
    <row r="861677" spans="1:1">
      <c r="A861677" s="590"/>
    </row>
    <row r="861678" spans="1:1">
      <c r="A861678" s="590"/>
    </row>
    <row r="861679" spans="1:1">
      <c r="A861679" s="590"/>
    </row>
    <row r="861680" spans="1:1">
      <c r="A861680" s="590"/>
    </row>
    <row r="861681" spans="1:1">
      <c r="A861681" s="590"/>
    </row>
    <row r="861682" spans="1:1">
      <c r="A861682" s="590"/>
    </row>
    <row r="861683" spans="1:1">
      <c r="A861683" s="590"/>
    </row>
    <row r="861684" spans="1:1">
      <c r="A861684" s="590"/>
    </row>
    <row r="861685" spans="1:1">
      <c r="A861685" s="590"/>
    </row>
    <row r="861686" spans="1:1">
      <c r="A861686" s="590"/>
    </row>
    <row r="861687" spans="1:1">
      <c r="A861687" s="590"/>
    </row>
    <row r="861688" spans="1:1">
      <c r="A861688" s="590"/>
    </row>
    <row r="861689" spans="1:1">
      <c r="A861689" s="590"/>
    </row>
    <row r="861690" spans="1:1">
      <c r="A861690" s="590"/>
    </row>
    <row r="861691" spans="1:1">
      <c r="A861691" s="590"/>
    </row>
    <row r="861692" spans="1:1">
      <c r="A861692" s="590"/>
    </row>
    <row r="861693" spans="1:1">
      <c r="A861693" s="590"/>
    </row>
    <row r="861694" spans="1:1">
      <c r="A861694" s="590"/>
    </row>
    <row r="861695" spans="1:1">
      <c r="A861695" s="590"/>
    </row>
    <row r="861696" spans="1:1">
      <c r="A861696" s="590"/>
    </row>
    <row r="861697" spans="1:1">
      <c r="A861697" s="590"/>
    </row>
    <row r="861698" spans="1:1">
      <c r="A861698" s="590"/>
    </row>
    <row r="861699" spans="1:1">
      <c r="A861699" s="590"/>
    </row>
    <row r="861700" spans="1:1">
      <c r="A861700" s="590"/>
    </row>
    <row r="861701" spans="1:1">
      <c r="A861701" s="590"/>
    </row>
    <row r="861702" spans="1:1">
      <c r="A861702" s="590"/>
    </row>
    <row r="861703" spans="1:1">
      <c r="A861703" s="590"/>
    </row>
    <row r="861704" spans="1:1">
      <c r="A861704" s="590"/>
    </row>
    <row r="861705" spans="1:1">
      <c r="A861705" s="590"/>
    </row>
    <row r="861706" spans="1:1">
      <c r="A861706" s="590"/>
    </row>
    <row r="861707" spans="1:1">
      <c r="A861707" s="590"/>
    </row>
    <row r="861708" spans="1:1">
      <c r="A861708" s="590"/>
    </row>
    <row r="861709" spans="1:1">
      <c r="A861709" s="590"/>
    </row>
    <row r="861710" spans="1:1">
      <c r="A861710" s="590"/>
    </row>
    <row r="861711" spans="1:1">
      <c r="A861711" s="590"/>
    </row>
    <row r="861712" spans="1:1">
      <c r="A861712" s="590"/>
    </row>
    <row r="861713" spans="1:1">
      <c r="A861713" s="590"/>
    </row>
    <row r="861714" spans="1:1">
      <c r="A861714" s="590"/>
    </row>
    <row r="861715" spans="1:1">
      <c r="A861715" s="590"/>
    </row>
    <row r="861716" spans="1:1">
      <c r="A861716" s="590"/>
    </row>
    <row r="861717" spans="1:1">
      <c r="A861717" s="590"/>
    </row>
    <row r="861718" spans="1:1">
      <c r="A861718" s="590"/>
    </row>
    <row r="861719" spans="1:1">
      <c r="A861719" s="590"/>
    </row>
    <row r="861720" spans="1:1">
      <c r="A861720" s="590"/>
    </row>
    <row r="861721" spans="1:1">
      <c r="A861721" s="590"/>
    </row>
    <row r="861722" spans="1:1">
      <c r="A861722" s="590"/>
    </row>
    <row r="861723" spans="1:1">
      <c r="A861723" s="590"/>
    </row>
    <row r="861724" spans="1:1">
      <c r="A861724" s="590"/>
    </row>
    <row r="861725" spans="1:1">
      <c r="A861725" s="590"/>
    </row>
    <row r="861726" spans="1:1">
      <c r="A861726" s="590"/>
    </row>
    <row r="861727" spans="1:1">
      <c r="A861727" s="590"/>
    </row>
    <row r="861728" spans="1:1">
      <c r="A861728" s="590"/>
    </row>
    <row r="861729" spans="1:1">
      <c r="A861729" s="590"/>
    </row>
    <row r="861730" spans="1:1">
      <c r="A861730" s="590"/>
    </row>
    <row r="861731" spans="1:1">
      <c r="A861731" s="590"/>
    </row>
    <row r="861732" spans="1:1">
      <c r="A861732" s="590"/>
    </row>
    <row r="861733" spans="1:1">
      <c r="A861733" s="590"/>
    </row>
    <row r="861734" spans="1:1">
      <c r="A861734" s="590"/>
    </row>
    <row r="861735" spans="1:1">
      <c r="A861735" s="590"/>
    </row>
    <row r="861736" spans="1:1">
      <c r="A861736" s="590"/>
    </row>
    <row r="861737" spans="1:1">
      <c r="A861737" s="590"/>
    </row>
    <row r="861738" spans="1:1">
      <c r="A861738" s="590"/>
    </row>
    <row r="861739" spans="1:1">
      <c r="A861739" s="590"/>
    </row>
    <row r="861740" spans="1:1">
      <c r="A861740" s="590"/>
    </row>
    <row r="861741" spans="1:1">
      <c r="A861741" s="590"/>
    </row>
    <row r="861742" spans="1:1">
      <c r="A861742" s="590"/>
    </row>
    <row r="861743" spans="1:1">
      <c r="A861743" s="590"/>
    </row>
    <row r="861744" spans="1:1">
      <c r="A861744" s="590"/>
    </row>
    <row r="861745" spans="1:1">
      <c r="A861745" s="590"/>
    </row>
    <row r="861746" spans="1:1">
      <c r="A861746" s="590"/>
    </row>
    <row r="861747" spans="1:1">
      <c r="A861747" s="590"/>
    </row>
    <row r="861748" spans="1:1">
      <c r="A861748" s="590"/>
    </row>
    <row r="861749" spans="1:1">
      <c r="A861749" s="590"/>
    </row>
    <row r="861750" spans="1:1">
      <c r="A861750" s="590"/>
    </row>
    <row r="861751" spans="1:1">
      <c r="A861751" s="590"/>
    </row>
    <row r="861752" spans="1:1">
      <c r="A861752" s="590"/>
    </row>
    <row r="861753" spans="1:1">
      <c r="A861753" s="590"/>
    </row>
    <row r="861754" spans="1:1">
      <c r="A861754" s="590"/>
    </row>
    <row r="861755" spans="1:1">
      <c r="A861755" s="590"/>
    </row>
    <row r="861756" spans="1:1">
      <c r="A861756" s="590"/>
    </row>
    <row r="861757" spans="1:1">
      <c r="A861757" s="590"/>
    </row>
    <row r="861758" spans="1:1">
      <c r="A861758" s="590"/>
    </row>
    <row r="861759" spans="1:1">
      <c r="A861759" s="590"/>
    </row>
    <row r="861760" spans="1:1">
      <c r="A861760" s="590"/>
    </row>
    <row r="861761" spans="1:1">
      <c r="A861761" s="590"/>
    </row>
    <row r="861762" spans="1:1">
      <c r="A861762" s="590"/>
    </row>
    <row r="861763" spans="1:1">
      <c r="A861763" s="590"/>
    </row>
    <row r="861764" spans="1:1">
      <c r="A861764" s="590"/>
    </row>
    <row r="861765" spans="1:1">
      <c r="A861765" s="590"/>
    </row>
    <row r="861766" spans="1:1">
      <c r="A861766" s="590"/>
    </row>
    <row r="861767" spans="1:1">
      <c r="A861767" s="590"/>
    </row>
    <row r="861768" spans="1:1">
      <c r="A861768" s="590"/>
    </row>
    <row r="861769" spans="1:1">
      <c r="A861769" s="590"/>
    </row>
    <row r="861770" spans="1:1">
      <c r="A861770" s="590"/>
    </row>
    <row r="861771" spans="1:1">
      <c r="A861771" s="590"/>
    </row>
    <row r="861772" spans="1:1">
      <c r="A861772" s="590"/>
    </row>
    <row r="861773" spans="1:1">
      <c r="A861773" s="590"/>
    </row>
    <row r="861774" spans="1:1">
      <c r="A861774" s="590"/>
    </row>
    <row r="861775" spans="1:1">
      <c r="A861775" s="590"/>
    </row>
    <row r="861776" spans="1:1">
      <c r="A861776" s="590"/>
    </row>
    <row r="861777" spans="1:1">
      <c r="A861777" s="590"/>
    </row>
    <row r="861778" spans="1:1">
      <c r="A861778" s="590"/>
    </row>
    <row r="861779" spans="1:1">
      <c r="A861779" s="590"/>
    </row>
    <row r="861780" spans="1:1">
      <c r="A861780" s="590"/>
    </row>
    <row r="861781" spans="1:1">
      <c r="A861781" s="590"/>
    </row>
    <row r="861782" spans="1:1">
      <c r="A861782" s="590"/>
    </row>
    <row r="861783" spans="1:1">
      <c r="A861783" s="590"/>
    </row>
    <row r="861784" spans="1:1">
      <c r="A861784" s="590"/>
    </row>
    <row r="861785" spans="1:1">
      <c r="A861785" s="590"/>
    </row>
    <row r="861786" spans="1:1">
      <c r="A861786" s="590"/>
    </row>
    <row r="861787" spans="1:1">
      <c r="A861787" s="590"/>
    </row>
    <row r="861788" spans="1:1">
      <c r="A861788" s="590"/>
    </row>
    <row r="861789" spans="1:1">
      <c r="A861789" s="590"/>
    </row>
    <row r="861790" spans="1:1">
      <c r="A861790" s="590"/>
    </row>
    <row r="861791" spans="1:1">
      <c r="A861791" s="590"/>
    </row>
    <row r="861792" spans="1:1">
      <c r="A861792" s="590"/>
    </row>
    <row r="861793" spans="1:1">
      <c r="A861793" s="590"/>
    </row>
    <row r="861794" spans="1:1">
      <c r="A861794" s="590"/>
    </row>
    <row r="861795" spans="1:1">
      <c r="A861795" s="590"/>
    </row>
    <row r="861796" spans="1:1">
      <c r="A861796" s="590"/>
    </row>
    <row r="861797" spans="1:1">
      <c r="A861797" s="590"/>
    </row>
    <row r="861798" spans="1:1">
      <c r="A861798" s="590"/>
    </row>
    <row r="861799" spans="1:1">
      <c r="A861799" s="590"/>
    </row>
    <row r="861800" spans="1:1">
      <c r="A861800" s="590"/>
    </row>
    <row r="861801" spans="1:1">
      <c r="A861801" s="590"/>
    </row>
    <row r="861802" spans="1:1">
      <c r="A861802" s="590"/>
    </row>
    <row r="861803" spans="1:1">
      <c r="A861803" s="590"/>
    </row>
    <row r="861804" spans="1:1">
      <c r="A861804" s="590"/>
    </row>
    <row r="861805" spans="1:1">
      <c r="A861805" s="590"/>
    </row>
    <row r="861806" spans="1:1">
      <c r="A861806" s="590"/>
    </row>
    <row r="861807" spans="1:1">
      <c r="A861807" s="590"/>
    </row>
    <row r="861808" spans="1:1">
      <c r="A861808" s="590"/>
    </row>
    <row r="861809" spans="1:1">
      <c r="A861809" s="590"/>
    </row>
    <row r="861810" spans="1:1">
      <c r="A861810" s="590"/>
    </row>
    <row r="861811" spans="1:1">
      <c r="A861811" s="590"/>
    </row>
    <row r="861812" spans="1:1">
      <c r="A861812" s="590"/>
    </row>
    <row r="861813" spans="1:1">
      <c r="A861813" s="590"/>
    </row>
    <row r="861814" spans="1:1">
      <c r="A861814" s="590"/>
    </row>
    <row r="861815" spans="1:1">
      <c r="A861815" s="590"/>
    </row>
    <row r="861816" spans="1:1">
      <c r="A861816" s="590"/>
    </row>
    <row r="861817" spans="1:1">
      <c r="A861817" s="590"/>
    </row>
    <row r="861818" spans="1:1">
      <c r="A861818" s="590"/>
    </row>
    <row r="861819" spans="1:1">
      <c r="A861819" s="590"/>
    </row>
    <row r="861820" spans="1:1">
      <c r="A861820" s="590"/>
    </row>
    <row r="861821" spans="1:1">
      <c r="A861821" s="590"/>
    </row>
    <row r="861822" spans="1:1">
      <c r="A861822" s="590"/>
    </row>
    <row r="861823" spans="1:1">
      <c r="A861823" s="590"/>
    </row>
    <row r="861824" spans="1:1">
      <c r="A861824" s="590"/>
    </row>
    <row r="861825" spans="1:1">
      <c r="A861825" s="590"/>
    </row>
    <row r="861826" spans="1:1">
      <c r="A861826" s="590"/>
    </row>
    <row r="861827" spans="1:1">
      <c r="A861827" s="590"/>
    </row>
    <row r="861828" spans="1:1">
      <c r="A861828" s="590"/>
    </row>
    <row r="861829" spans="1:1">
      <c r="A861829" s="590"/>
    </row>
    <row r="861830" spans="1:1">
      <c r="A861830" s="590"/>
    </row>
    <row r="861831" spans="1:1">
      <c r="A861831" s="590"/>
    </row>
    <row r="861832" spans="1:1">
      <c r="A861832" s="590"/>
    </row>
    <row r="861833" spans="1:1">
      <c r="A861833" s="590"/>
    </row>
    <row r="861834" spans="1:1">
      <c r="A861834" s="590"/>
    </row>
    <row r="861835" spans="1:1">
      <c r="A861835" s="590"/>
    </row>
    <row r="861836" spans="1:1">
      <c r="A861836" s="590"/>
    </row>
    <row r="861837" spans="1:1">
      <c r="A861837" s="590"/>
    </row>
    <row r="861838" spans="1:1">
      <c r="A861838" s="590"/>
    </row>
    <row r="861839" spans="1:1">
      <c r="A861839" s="590"/>
    </row>
    <row r="861840" spans="1:1">
      <c r="A861840" s="590"/>
    </row>
    <row r="861841" spans="1:1">
      <c r="A861841" s="590"/>
    </row>
    <row r="861842" spans="1:1">
      <c r="A861842" s="590"/>
    </row>
    <row r="861843" spans="1:1">
      <c r="A861843" s="590"/>
    </row>
    <row r="861844" spans="1:1">
      <c r="A861844" s="590"/>
    </row>
    <row r="861845" spans="1:1">
      <c r="A861845" s="590"/>
    </row>
    <row r="861846" spans="1:1">
      <c r="A861846" s="590"/>
    </row>
    <row r="861847" spans="1:1">
      <c r="A861847" s="590"/>
    </row>
    <row r="861848" spans="1:1">
      <c r="A861848" s="590"/>
    </row>
    <row r="861849" spans="1:1">
      <c r="A861849" s="590"/>
    </row>
    <row r="861850" spans="1:1">
      <c r="A861850" s="590"/>
    </row>
    <row r="861851" spans="1:1">
      <c r="A861851" s="590"/>
    </row>
    <row r="861852" spans="1:1">
      <c r="A861852" s="590"/>
    </row>
    <row r="861853" spans="1:1">
      <c r="A861853" s="590"/>
    </row>
    <row r="861854" spans="1:1">
      <c r="A861854" s="590"/>
    </row>
    <row r="861855" spans="1:1">
      <c r="A861855" s="590"/>
    </row>
    <row r="861856" spans="1:1">
      <c r="A861856" s="590"/>
    </row>
    <row r="861857" spans="1:1">
      <c r="A861857" s="590"/>
    </row>
    <row r="861858" spans="1:1">
      <c r="A861858" s="590"/>
    </row>
    <row r="861859" spans="1:1">
      <c r="A861859" s="590"/>
    </row>
    <row r="861860" spans="1:1">
      <c r="A861860" s="590"/>
    </row>
    <row r="861861" spans="1:1">
      <c r="A861861" s="590"/>
    </row>
    <row r="861862" spans="1:1">
      <c r="A861862" s="590"/>
    </row>
    <row r="861863" spans="1:1">
      <c r="A861863" s="590"/>
    </row>
    <row r="861864" spans="1:1">
      <c r="A861864" s="590"/>
    </row>
    <row r="861865" spans="1:1">
      <c r="A861865" s="590"/>
    </row>
    <row r="861866" spans="1:1">
      <c r="A861866" s="590"/>
    </row>
    <row r="861867" spans="1:1">
      <c r="A861867" s="590"/>
    </row>
    <row r="861868" spans="1:1">
      <c r="A861868" s="590"/>
    </row>
    <row r="861869" spans="1:1">
      <c r="A861869" s="590"/>
    </row>
    <row r="861870" spans="1:1">
      <c r="A861870" s="590"/>
    </row>
    <row r="861871" spans="1:1">
      <c r="A861871" s="590"/>
    </row>
    <row r="861872" spans="1:1">
      <c r="A861872" s="590"/>
    </row>
    <row r="861873" spans="1:1">
      <c r="A861873" s="590"/>
    </row>
    <row r="861874" spans="1:1">
      <c r="A861874" s="590"/>
    </row>
    <row r="861875" spans="1:1">
      <c r="A861875" s="590"/>
    </row>
    <row r="861876" spans="1:1">
      <c r="A861876" s="590"/>
    </row>
    <row r="861877" spans="1:1">
      <c r="A861877" s="590"/>
    </row>
    <row r="861878" spans="1:1">
      <c r="A861878" s="590"/>
    </row>
    <row r="861879" spans="1:1">
      <c r="A861879" s="590"/>
    </row>
    <row r="861880" spans="1:1">
      <c r="A861880" s="590"/>
    </row>
    <row r="861881" spans="1:1">
      <c r="A861881" s="590"/>
    </row>
    <row r="861882" spans="1:1">
      <c r="A861882" s="590"/>
    </row>
    <row r="861883" spans="1:1">
      <c r="A861883" s="590"/>
    </row>
    <row r="861884" spans="1:1">
      <c r="A861884" s="590"/>
    </row>
    <row r="861885" spans="1:1">
      <c r="A861885" s="590"/>
    </row>
    <row r="861886" spans="1:1">
      <c r="A861886" s="590"/>
    </row>
    <row r="861887" spans="1:1">
      <c r="A861887" s="590"/>
    </row>
    <row r="861888" spans="1:1">
      <c r="A861888" s="590"/>
    </row>
    <row r="861889" spans="1:1">
      <c r="A861889" s="590"/>
    </row>
    <row r="861890" spans="1:1">
      <c r="A861890" s="590"/>
    </row>
    <row r="861891" spans="1:1">
      <c r="A861891" s="590"/>
    </row>
    <row r="861892" spans="1:1">
      <c r="A861892" s="590"/>
    </row>
    <row r="861893" spans="1:1">
      <c r="A861893" s="590"/>
    </row>
    <row r="861894" spans="1:1">
      <c r="A861894" s="590"/>
    </row>
    <row r="861895" spans="1:1">
      <c r="A861895" s="590"/>
    </row>
    <row r="861896" spans="1:1">
      <c r="A861896" s="590"/>
    </row>
    <row r="861897" spans="1:1">
      <c r="A861897" s="590"/>
    </row>
    <row r="861898" spans="1:1">
      <c r="A861898" s="590"/>
    </row>
    <row r="861899" spans="1:1">
      <c r="A861899" s="590"/>
    </row>
    <row r="861900" spans="1:1">
      <c r="A861900" s="590"/>
    </row>
    <row r="861901" spans="1:1">
      <c r="A861901" s="590"/>
    </row>
    <row r="861902" spans="1:1">
      <c r="A861902" s="590"/>
    </row>
    <row r="861903" spans="1:1">
      <c r="A861903" s="590"/>
    </row>
    <row r="861904" spans="1:1">
      <c r="A861904" s="590"/>
    </row>
    <row r="861905" spans="1:1">
      <c r="A861905" s="590"/>
    </row>
    <row r="861906" spans="1:1">
      <c r="A861906" s="590"/>
    </row>
    <row r="861907" spans="1:1">
      <c r="A861907" s="590"/>
    </row>
    <row r="861908" spans="1:1">
      <c r="A861908" s="590"/>
    </row>
    <row r="861909" spans="1:1">
      <c r="A861909" s="590"/>
    </row>
    <row r="861910" spans="1:1">
      <c r="A861910" s="590"/>
    </row>
    <row r="861911" spans="1:1">
      <c r="A861911" s="590"/>
    </row>
    <row r="861912" spans="1:1">
      <c r="A861912" s="590"/>
    </row>
    <row r="861913" spans="1:1">
      <c r="A861913" s="590"/>
    </row>
    <row r="861914" spans="1:1">
      <c r="A861914" s="590"/>
    </row>
    <row r="861915" spans="1:1">
      <c r="A861915" s="590"/>
    </row>
    <row r="861916" spans="1:1">
      <c r="A861916" s="590"/>
    </row>
    <row r="861917" spans="1:1">
      <c r="A861917" s="590"/>
    </row>
    <row r="861918" spans="1:1">
      <c r="A861918" s="590"/>
    </row>
    <row r="861919" spans="1:1">
      <c r="A861919" s="590"/>
    </row>
    <row r="861920" spans="1:1">
      <c r="A861920" s="590"/>
    </row>
    <row r="861921" spans="1:1">
      <c r="A861921" s="590"/>
    </row>
    <row r="861922" spans="1:1">
      <c r="A861922" s="590"/>
    </row>
    <row r="861923" spans="1:1">
      <c r="A861923" s="590"/>
    </row>
    <row r="861924" spans="1:1">
      <c r="A861924" s="590"/>
    </row>
    <row r="861925" spans="1:1">
      <c r="A861925" s="590"/>
    </row>
    <row r="861926" spans="1:1">
      <c r="A861926" s="590"/>
    </row>
    <row r="861927" spans="1:1">
      <c r="A861927" s="590"/>
    </row>
    <row r="861928" spans="1:1">
      <c r="A861928" s="590"/>
    </row>
    <row r="861929" spans="1:1">
      <c r="A861929" s="590"/>
    </row>
    <row r="861930" spans="1:1">
      <c r="A861930" s="590"/>
    </row>
    <row r="861931" spans="1:1">
      <c r="A861931" s="590"/>
    </row>
    <row r="861932" spans="1:1">
      <c r="A861932" s="590"/>
    </row>
    <row r="861933" spans="1:1">
      <c r="A861933" s="590"/>
    </row>
    <row r="861934" spans="1:1">
      <c r="A861934" s="590"/>
    </row>
    <row r="861935" spans="1:1">
      <c r="A861935" s="590"/>
    </row>
    <row r="861936" spans="1:1">
      <c r="A861936" s="590"/>
    </row>
    <row r="861937" spans="1:1">
      <c r="A861937" s="590"/>
    </row>
    <row r="861938" spans="1:1">
      <c r="A861938" s="590"/>
    </row>
    <row r="861939" spans="1:1">
      <c r="A861939" s="590"/>
    </row>
    <row r="861940" spans="1:1">
      <c r="A861940" s="590"/>
    </row>
    <row r="861941" spans="1:1">
      <c r="A861941" s="590"/>
    </row>
    <row r="861942" spans="1:1">
      <c r="A861942" s="590"/>
    </row>
    <row r="861943" spans="1:1">
      <c r="A861943" s="590"/>
    </row>
    <row r="861944" spans="1:1">
      <c r="A861944" s="590"/>
    </row>
    <row r="861945" spans="1:1">
      <c r="A861945" s="590"/>
    </row>
    <row r="861946" spans="1:1">
      <c r="A861946" s="590"/>
    </row>
    <row r="861947" spans="1:1">
      <c r="A861947" s="590"/>
    </row>
    <row r="861948" spans="1:1">
      <c r="A861948" s="590"/>
    </row>
    <row r="861949" spans="1:1">
      <c r="A861949" s="590"/>
    </row>
    <row r="861950" spans="1:1">
      <c r="A861950" s="590"/>
    </row>
    <row r="861951" spans="1:1">
      <c r="A861951" s="590"/>
    </row>
    <row r="861952" spans="1:1">
      <c r="A861952" s="590"/>
    </row>
    <row r="861953" spans="1:1">
      <c r="A861953" s="590"/>
    </row>
    <row r="861954" spans="1:1">
      <c r="A861954" s="590"/>
    </row>
    <row r="861955" spans="1:1">
      <c r="A861955" s="590"/>
    </row>
    <row r="861956" spans="1:1">
      <c r="A861956" s="590"/>
    </row>
    <row r="861957" spans="1:1">
      <c r="A861957" s="590"/>
    </row>
    <row r="861958" spans="1:1">
      <c r="A861958" s="590"/>
    </row>
    <row r="861959" spans="1:1">
      <c r="A861959" s="590"/>
    </row>
    <row r="861960" spans="1:1">
      <c r="A861960" s="590"/>
    </row>
    <row r="861961" spans="1:1">
      <c r="A861961" s="590"/>
    </row>
    <row r="861962" spans="1:1">
      <c r="A861962" s="590"/>
    </row>
    <row r="861963" spans="1:1">
      <c r="A861963" s="590"/>
    </row>
    <row r="861964" spans="1:1">
      <c r="A861964" s="590"/>
    </row>
    <row r="861965" spans="1:1">
      <c r="A861965" s="590"/>
    </row>
    <row r="861966" spans="1:1">
      <c r="A861966" s="590"/>
    </row>
    <row r="861967" spans="1:1">
      <c r="A861967" s="590"/>
    </row>
    <row r="861968" spans="1:1">
      <c r="A861968" s="590"/>
    </row>
    <row r="861969" spans="1:1">
      <c r="A861969" s="590"/>
    </row>
    <row r="861970" spans="1:1">
      <c r="A861970" s="590"/>
    </row>
    <row r="861971" spans="1:1">
      <c r="A861971" s="590"/>
    </row>
    <row r="861972" spans="1:1">
      <c r="A861972" s="590"/>
    </row>
    <row r="861973" spans="1:1">
      <c r="A861973" s="590"/>
    </row>
    <row r="861974" spans="1:1">
      <c r="A861974" s="590"/>
    </row>
    <row r="861975" spans="1:1">
      <c r="A861975" s="590"/>
    </row>
    <row r="861976" spans="1:1">
      <c r="A861976" s="590"/>
    </row>
    <row r="861977" spans="1:1">
      <c r="A861977" s="590"/>
    </row>
    <row r="861978" spans="1:1">
      <c r="A861978" s="590"/>
    </row>
    <row r="861979" spans="1:1">
      <c r="A861979" s="590"/>
    </row>
    <row r="861980" spans="1:1">
      <c r="A861980" s="590"/>
    </row>
    <row r="861981" spans="1:1">
      <c r="A861981" s="590"/>
    </row>
    <row r="861982" spans="1:1">
      <c r="A861982" s="590"/>
    </row>
    <row r="861983" spans="1:1">
      <c r="A861983" s="590"/>
    </row>
    <row r="861984" spans="1:1">
      <c r="A861984" s="590"/>
    </row>
    <row r="861985" spans="1:1">
      <c r="A861985" s="590"/>
    </row>
    <row r="861986" spans="1:1">
      <c r="A861986" s="590"/>
    </row>
    <row r="861987" spans="1:1">
      <c r="A861987" s="590"/>
    </row>
    <row r="861988" spans="1:1">
      <c r="A861988" s="590"/>
    </row>
    <row r="861989" spans="1:1">
      <c r="A861989" s="590"/>
    </row>
    <row r="861990" spans="1:1">
      <c r="A861990" s="590"/>
    </row>
    <row r="861991" spans="1:1">
      <c r="A861991" s="590"/>
    </row>
    <row r="861992" spans="1:1">
      <c r="A861992" s="590"/>
    </row>
    <row r="861993" spans="1:1">
      <c r="A861993" s="590"/>
    </row>
    <row r="861994" spans="1:1">
      <c r="A861994" s="590"/>
    </row>
    <row r="861995" spans="1:1">
      <c r="A861995" s="590"/>
    </row>
    <row r="861996" spans="1:1">
      <c r="A861996" s="590"/>
    </row>
    <row r="861997" spans="1:1">
      <c r="A861997" s="590"/>
    </row>
    <row r="861998" spans="1:1">
      <c r="A861998" s="590"/>
    </row>
    <row r="861999" spans="1:1">
      <c r="A861999" s="590"/>
    </row>
    <row r="862000" spans="1:1">
      <c r="A862000" s="590"/>
    </row>
    <row r="862001" spans="1:1">
      <c r="A862001" s="590"/>
    </row>
    <row r="862002" spans="1:1">
      <c r="A862002" s="590"/>
    </row>
    <row r="862003" spans="1:1">
      <c r="A862003" s="590"/>
    </row>
    <row r="862004" spans="1:1">
      <c r="A862004" s="590"/>
    </row>
    <row r="862005" spans="1:1">
      <c r="A862005" s="590"/>
    </row>
    <row r="862006" spans="1:1">
      <c r="A862006" s="590"/>
    </row>
    <row r="862007" spans="1:1">
      <c r="A862007" s="590"/>
    </row>
    <row r="862008" spans="1:1">
      <c r="A862008" s="590"/>
    </row>
    <row r="862009" spans="1:1">
      <c r="A862009" s="590"/>
    </row>
    <row r="862010" spans="1:1">
      <c r="A862010" s="590"/>
    </row>
    <row r="862011" spans="1:1">
      <c r="A862011" s="590"/>
    </row>
    <row r="862012" spans="1:1">
      <c r="A862012" s="590"/>
    </row>
    <row r="862013" spans="1:1">
      <c r="A862013" s="590"/>
    </row>
    <row r="862014" spans="1:1">
      <c r="A862014" s="590"/>
    </row>
    <row r="862015" spans="1:1">
      <c r="A862015" s="590"/>
    </row>
    <row r="862016" spans="1:1">
      <c r="A862016" s="590"/>
    </row>
    <row r="862017" spans="1:1">
      <c r="A862017" s="590"/>
    </row>
    <row r="862018" spans="1:1">
      <c r="A862018" s="590"/>
    </row>
    <row r="862019" spans="1:1">
      <c r="A862019" s="590"/>
    </row>
    <row r="862020" spans="1:1">
      <c r="A862020" s="590"/>
    </row>
    <row r="862021" spans="1:1">
      <c r="A862021" s="590"/>
    </row>
    <row r="862022" spans="1:1">
      <c r="A862022" s="590"/>
    </row>
    <row r="862023" spans="1:1">
      <c r="A862023" s="590"/>
    </row>
    <row r="862024" spans="1:1">
      <c r="A862024" s="590"/>
    </row>
    <row r="862025" spans="1:1">
      <c r="A862025" s="590"/>
    </row>
    <row r="862026" spans="1:1">
      <c r="A862026" s="590"/>
    </row>
    <row r="862027" spans="1:1">
      <c r="A862027" s="590"/>
    </row>
    <row r="862028" spans="1:1">
      <c r="A862028" s="590"/>
    </row>
    <row r="862029" spans="1:1">
      <c r="A862029" s="590"/>
    </row>
    <row r="862030" spans="1:1">
      <c r="A862030" s="590"/>
    </row>
    <row r="862031" spans="1:1">
      <c r="A862031" s="590"/>
    </row>
    <row r="862032" spans="1:1">
      <c r="A862032" s="590"/>
    </row>
    <row r="862033" spans="1:1">
      <c r="A862033" s="590"/>
    </row>
    <row r="862034" spans="1:1">
      <c r="A862034" s="590"/>
    </row>
    <row r="862035" spans="1:1">
      <c r="A862035" s="590"/>
    </row>
    <row r="862036" spans="1:1">
      <c r="A862036" s="590"/>
    </row>
    <row r="862037" spans="1:1">
      <c r="A862037" s="590"/>
    </row>
    <row r="862038" spans="1:1">
      <c r="A862038" s="590"/>
    </row>
    <row r="862039" spans="1:1">
      <c r="A862039" s="590"/>
    </row>
    <row r="862040" spans="1:1">
      <c r="A862040" s="590"/>
    </row>
    <row r="862041" spans="1:1">
      <c r="A862041" s="590"/>
    </row>
    <row r="862042" spans="1:1">
      <c r="A862042" s="590"/>
    </row>
    <row r="862043" spans="1:1">
      <c r="A862043" s="590"/>
    </row>
    <row r="862044" spans="1:1">
      <c r="A862044" s="590"/>
    </row>
    <row r="862045" spans="1:1">
      <c r="A862045" s="590"/>
    </row>
    <row r="862046" spans="1:1">
      <c r="A862046" s="590"/>
    </row>
    <row r="862047" spans="1:1">
      <c r="A862047" s="590"/>
    </row>
    <row r="862048" spans="1:1">
      <c r="A862048" s="590"/>
    </row>
    <row r="862049" spans="1:1">
      <c r="A862049" s="590"/>
    </row>
    <row r="862050" spans="1:1">
      <c r="A862050" s="590"/>
    </row>
    <row r="862051" spans="1:1">
      <c r="A862051" s="590"/>
    </row>
    <row r="862052" spans="1:1">
      <c r="A862052" s="590"/>
    </row>
    <row r="862053" spans="1:1">
      <c r="A862053" s="590"/>
    </row>
    <row r="862054" spans="1:1">
      <c r="A862054" s="590"/>
    </row>
    <row r="862055" spans="1:1">
      <c r="A862055" s="590"/>
    </row>
    <row r="862056" spans="1:1">
      <c r="A862056" s="590"/>
    </row>
    <row r="862057" spans="1:1">
      <c r="A862057" s="590"/>
    </row>
    <row r="862058" spans="1:1">
      <c r="A862058" s="590"/>
    </row>
    <row r="862059" spans="1:1">
      <c r="A862059" s="590"/>
    </row>
    <row r="862060" spans="1:1">
      <c r="A862060" s="590"/>
    </row>
    <row r="862061" spans="1:1">
      <c r="A862061" s="590"/>
    </row>
    <row r="862062" spans="1:1">
      <c r="A862062" s="590"/>
    </row>
    <row r="862063" spans="1:1">
      <c r="A862063" s="590"/>
    </row>
    <row r="862064" spans="1:1">
      <c r="A862064" s="590"/>
    </row>
    <row r="862065" spans="1:1">
      <c r="A862065" s="590"/>
    </row>
    <row r="862066" spans="1:1">
      <c r="A862066" s="590"/>
    </row>
    <row r="862067" spans="1:1">
      <c r="A862067" s="590"/>
    </row>
    <row r="862068" spans="1:1">
      <c r="A862068" s="590"/>
    </row>
    <row r="862069" spans="1:1">
      <c r="A862069" s="590"/>
    </row>
    <row r="862070" spans="1:1">
      <c r="A862070" s="590"/>
    </row>
    <row r="862071" spans="1:1">
      <c r="A862071" s="590"/>
    </row>
    <row r="862072" spans="1:1">
      <c r="A862072" s="590"/>
    </row>
    <row r="862073" spans="1:1">
      <c r="A862073" s="590"/>
    </row>
    <row r="862074" spans="1:1">
      <c r="A862074" s="590"/>
    </row>
    <row r="862075" spans="1:1">
      <c r="A862075" s="590"/>
    </row>
    <row r="862076" spans="1:1">
      <c r="A862076" s="590"/>
    </row>
    <row r="862077" spans="1:1">
      <c r="A862077" s="590"/>
    </row>
    <row r="862078" spans="1:1">
      <c r="A862078" s="590"/>
    </row>
    <row r="862079" spans="1:1">
      <c r="A862079" s="590"/>
    </row>
    <row r="862080" spans="1:1">
      <c r="A862080" s="590"/>
    </row>
    <row r="862081" spans="1:1">
      <c r="A862081" s="590"/>
    </row>
    <row r="862082" spans="1:1">
      <c r="A862082" s="590"/>
    </row>
    <row r="862083" spans="1:1">
      <c r="A862083" s="590"/>
    </row>
    <row r="862084" spans="1:1">
      <c r="A862084" s="590"/>
    </row>
    <row r="862085" spans="1:1">
      <c r="A862085" s="590"/>
    </row>
    <row r="862086" spans="1:1">
      <c r="A862086" s="590"/>
    </row>
    <row r="862087" spans="1:1">
      <c r="A862087" s="590"/>
    </row>
    <row r="862088" spans="1:1">
      <c r="A862088" s="590"/>
    </row>
    <row r="862089" spans="1:1">
      <c r="A862089" s="590"/>
    </row>
    <row r="862090" spans="1:1">
      <c r="A862090" s="590"/>
    </row>
    <row r="862091" spans="1:1">
      <c r="A862091" s="590"/>
    </row>
    <row r="862092" spans="1:1">
      <c r="A862092" s="590"/>
    </row>
    <row r="862093" spans="1:1">
      <c r="A862093" s="590"/>
    </row>
    <row r="862094" spans="1:1">
      <c r="A862094" s="590"/>
    </row>
    <row r="862095" spans="1:1">
      <c r="A862095" s="590"/>
    </row>
    <row r="862096" spans="1:1">
      <c r="A862096" s="590"/>
    </row>
    <row r="862097" spans="1:1">
      <c r="A862097" s="590"/>
    </row>
    <row r="862098" spans="1:1">
      <c r="A862098" s="590"/>
    </row>
    <row r="862099" spans="1:1">
      <c r="A862099" s="590"/>
    </row>
    <row r="862100" spans="1:1">
      <c r="A862100" s="590"/>
    </row>
    <row r="862101" spans="1:1">
      <c r="A862101" s="590"/>
    </row>
    <row r="862102" spans="1:1">
      <c r="A862102" s="590"/>
    </row>
    <row r="862103" spans="1:1">
      <c r="A862103" s="590"/>
    </row>
    <row r="862104" spans="1:1">
      <c r="A862104" s="590"/>
    </row>
    <row r="862105" spans="1:1">
      <c r="A862105" s="590"/>
    </row>
    <row r="862106" spans="1:1">
      <c r="A862106" s="590"/>
    </row>
    <row r="862107" spans="1:1">
      <c r="A862107" s="590"/>
    </row>
    <row r="862108" spans="1:1">
      <c r="A862108" s="590"/>
    </row>
    <row r="862109" spans="1:1">
      <c r="A862109" s="590"/>
    </row>
    <row r="862110" spans="1:1">
      <c r="A862110" s="590"/>
    </row>
    <row r="862111" spans="1:1">
      <c r="A862111" s="590"/>
    </row>
    <row r="862112" spans="1:1">
      <c r="A862112" s="590"/>
    </row>
    <row r="862113" spans="1:1">
      <c r="A862113" s="590"/>
    </row>
    <row r="862114" spans="1:1">
      <c r="A862114" s="590"/>
    </row>
    <row r="862115" spans="1:1">
      <c r="A862115" s="590"/>
    </row>
    <row r="862116" spans="1:1">
      <c r="A862116" s="590"/>
    </row>
    <row r="862117" spans="1:1">
      <c r="A862117" s="590"/>
    </row>
    <row r="862118" spans="1:1">
      <c r="A862118" s="590"/>
    </row>
    <row r="862119" spans="1:1">
      <c r="A862119" s="590"/>
    </row>
    <row r="862120" spans="1:1">
      <c r="A862120" s="590"/>
    </row>
    <row r="862121" spans="1:1">
      <c r="A862121" s="590"/>
    </row>
    <row r="862122" spans="1:1">
      <c r="A862122" s="590"/>
    </row>
    <row r="862123" spans="1:1">
      <c r="A862123" s="590"/>
    </row>
    <row r="862124" spans="1:1">
      <c r="A862124" s="590"/>
    </row>
    <row r="862125" spans="1:1">
      <c r="A862125" s="590"/>
    </row>
    <row r="862126" spans="1:1">
      <c r="A862126" s="590"/>
    </row>
    <row r="862127" spans="1:1">
      <c r="A862127" s="590"/>
    </row>
    <row r="862128" spans="1:1">
      <c r="A862128" s="590"/>
    </row>
    <row r="862129" spans="1:1">
      <c r="A862129" s="590"/>
    </row>
    <row r="862130" spans="1:1">
      <c r="A862130" s="590"/>
    </row>
    <row r="862131" spans="1:1">
      <c r="A862131" s="590"/>
    </row>
    <row r="862132" spans="1:1">
      <c r="A862132" s="590"/>
    </row>
    <row r="862133" spans="1:1">
      <c r="A862133" s="590"/>
    </row>
    <row r="862134" spans="1:1">
      <c r="A862134" s="590"/>
    </row>
    <row r="862135" spans="1:1">
      <c r="A862135" s="590"/>
    </row>
    <row r="862136" spans="1:1">
      <c r="A862136" s="590"/>
    </row>
    <row r="862137" spans="1:1">
      <c r="A862137" s="590"/>
    </row>
    <row r="862138" spans="1:1">
      <c r="A862138" s="590"/>
    </row>
    <row r="862139" spans="1:1">
      <c r="A862139" s="590"/>
    </row>
    <row r="862140" spans="1:1">
      <c r="A862140" s="590"/>
    </row>
    <row r="862141" spans="1:1">
      <c r="A862141" s="590"/>
    </row>
    <row r="862142" spans="1:1">
      <c r="A862142" s="590"/>
    </row>
    <row r="862143" spans="1:1">
      <c r="A862143" s="590"/>
    </row>
    <row r="862144" spans="1:1">
      <c r="A862144" s="590"/>
    </row>
    <row r="862145" spans="1:1">
      <c r="A862145" s="590"/>
    </row>
    <row r="862146" spans="1:1">
      <c r="A862146" s="590"/>
    </row>
    <row r="862147" spans="1:1">
      <c r="A862147" s="590"/>
    </row>
    <row r="862148" spans="1:1">
      <c r="A862148" s="590"/>
    </row>
    <row r="862149" spans="1:1">
      <c r="A862149" s="590"/>
    </row>
    <row r="862150" spans="1:1">
      <c r="A862150" s="590"/>
    </row>
    <row r="862151" spans="1:1">
      <c r="A862151" s="590"/>
    </row>
    <row r="862152" spans="1:1">
      <c r="A862152" s="590"/>
    </row>
    <row r="862153" spans="1:1">
      <c r="A862153" s="590"/>
    </row>
    <row r="862154" spans="1:1">
      <c r="A862154" s="590"/>
    </row>
    <row r="862155" spans="1:1">
      <c r="A862155" s="590"/>
    </row>
    <row r="862156" spans="1:1">
      <c r="A862156" s="590"/>
    </row>
    <row r="862157" spans="1:1">
      <c r="A862157" s="590"/>
    </row>
    <row r="862158" spans="1:1">
      <c r="A862158" s="590"/>
    </row>
    <row r="862159" spans="1:1">
      <c r="A862159" s="590"/>
    </row>
    <row r="862160" spans="1:1">
      <c r="A862160" s="590"/>
    </row>
    <row r="862161" spans="1:1">
      <c r="A862161" s="590"/>
    </row>
    <row r="862162" spans="1:1">
      <c r="A862162" s="590"/>
    </row>
    <row r="862163" spans="1:1">
      <c r="A862163" s="590"/>
    </row>
    <row r="862164" spans="1:1">
      <c r="A862164" s="590"/>
    </row>
    <row r="862165" spans="1:1">
      <c r="A862165" s="590"/>
    </row>
    <row r="862166" spans="1:1">
      <c r="A862166" s="590"/>
    </row>
    <row r="862167" spans="1:1">
      <c r="A862167" s="590"/>
    </row>
    <row r="862168" spans="1:1">
      <c r="A862168" s="590"/>
    </row>
    <row r="862169" spans="1:1">
      <c r="A862169" s="590"/>
    </row>
    <row r="862170" spans="1:1">
      <c r="A862170" s="590"/>
    </row>
    <row r="862171" spans="1:1">
      <c r="A862171" s="590"/>
    </row>
    <row r="862172" spans="1:1">
      <c r="A862172" s="590"/>
    </row>
    <row r="862173" spans="1:1">
      <c r="A862173" s="590"/>
    </row>
    <row r="862174" spans="1:1">
      <c r="A862174" s="590"/>
    </row>
    <row r="862175" spans="1:1">
      <c r="A862175" s="590"/>
    </row>
    <row r="862176" spans="1:1">
      <c r="A862176" s="590"/>
    </row>
    <row r="862177" spans="1:1">
      <c r="A862177" s="590"/>
    </row>
    <row r="862178" spans="1:1">
      <c r="A862178" s="590"/>
    </row>
    <row r="862179" spans="1:1">
      <c r="A862179" s="590"/>
    </row>
    <row r="862180" spans="1:1">
      <c r="A862180" s="590"/>
    </row>
    <row r="862181" spans="1:1">
      <c r="A862181" s="590"/>
    </row>
    <row r="862182" spans="1:1">
      <c r="A862182" s="590"/>
    </row>
    <row r="862183" spans="1:1">
      <c r="A862183" s="590"/>
    </row>
    <row r="862184" spans="1:1">
      <c r="A862184" s="590"/>
    </row>
    <row r="862185" spans="1:1">
      <c r="A862185" s="590"/>
    </row>
    <row r="862186" spans="1:1">
      <c r="A862186" s="590"/>
    </row>
    <row r="862187" spans="1:1">
      <c r="A862187" s="590"/>
    </row>
    <row r="862188" spans="1:1">
      <c r="A862188" s="590"/>
    </row>
    <row r="862189" spans="1:1">
      <c r="A862189" s="590"/>
    </row>
    <row r="862190" spans="1:1">
      <c r="A862190" s="590"/>
    </row>
    <row r="862191" spans="1:1">
      <c r="A862191" s="590"/>
    </row>
    <row r="862192" spans="1:1">
      <c r="A862192" s="590"/>
    </row>
    <row r="862193" spans="1:1">
      <c r="A862193" s="590"/>
    </row>
    <row r="862194" spans="1:1">
      <c r="A862194" s="590"/>
    </row>
    <row r="862195" spans="1:1">
      <c r="A862195" s="590"/>
    </row>
    <row r="862196" spans="1:1">
      <c r="A862196" s="590"/>
    </row>
    <row r="862197" spans="1:1">
      <c r="A862197" s="590"/>
    </row>
    <row r="862198" spans="1:1">
      <c r="A862198" s="590"/>
    </row>
    <row r="862199" spans="1:1">
      <c r="A862199" s="590"/>
    </row>
    <row r="862200" spans="1:1">
      <c r="A862200" s="590"/>
    </row>
    <row r="862201" spans="1:1">
      <c r="A862201" s="590"/>
    </row>
    <row r="862202" spans="1:1">
      <c r="A862202" s="590"/>
    </row>
    <row r="862203" spans="1:1">
      <c r="A862203" s="590"/>
    </row>
    <row r="862204" spans="1:1">
      <c r="A862204" s="590"/>
    </row>
    <row r="862205" spans="1:1">
      <c r="A862205" s="590"/>
    </row>
    <row r="862206" spans="1:1">
      <c r="A862206" s="590"/>
    </row>
    <row r="862207" spans="1:1">
      <c r="A862207" s="590"/>
    </row>
    <row r="862208" spans="1:1">
      <c r="A862208" s="590"/>
    </row>
    <row r="862209" spans="1:1">
      <c r="A862209" s="590"/>
    </row>
    <row r="862210" spans="1:1">
      <c r="A862210" s="590"/>
    </row>
    <row r="862211" spans="1:1">
      <c r="A862211" s="590"/>
    </row>
    <row r="862212" spans="1:1">
      <c r="A862212" s="590"/>
    </row>
    <row r="862213" spans="1:1">
      <c r="A862213" s="590"/>
    </row>
    <row r="862214" spans="1:1">
      <c r="A862214" s="590"/>
    </row>
    <row r="862215" spans="1:1">
      <c r="A862215" s="590"/>
    </row>
    <row r="862216" spans="1:1">
      <c r="A862216" s="590"/>
    </row>
    <row r="862217" spans="1:1">
      <c r="A862217" s="590"/>
    </row>
    <row r="862218" spans="1:1">
      <c r="A862218" s="590"/>
    </row>
    <row r="862219" spans="1:1">
      <c r="A862219" s="590"/>
    </row>
    <row r="862220" spans="1:1">
      <c r="A862220" s="590"/>
    </row>
    <row r="862221" spans="1:1">
      <c r="A862221" s="590"/>
    </row>
    <row r="862222" spans="1:1">
      <c r="A862222" s="590"/>
    </row>
    <row r="862223" spans="1:1">
      <c r="A862223" s="590"/>
    </row>
    <row r="862224" spans="1:1">
      <c r="A862224" s="590"/>
    </row>
    <row r="862225" spans="1:1">
      <c r="A862225" s="590"/>
    </row>
    <row r="862226" spans="1:1">
      <c r="A862226" s="590"/>
    </row>
    <row r="862227" spans="1:1">
      <c r="A862227" s="590"/>
    </row>
    <row r="862228" spans="1:1">
      <c r="A862228" s="590"/>
    </row>
    <row r="862229" spans="1:1">
      <c r="A862229" s="590"/>
    </row>
    <row r="862230" spans="1:1">
      <c r="A862230" s="590"/>
    </row>
    <row r="862231" spans="1:1">
      <c r="A862231" s="590"/>
    </row>
    <row r="862232" spans="1:1">
      <c r="A862232" s="590"/>
    </row>
    <row r="862233" spans="1:1">
      <c r="A862233" s="590"/>
    </row>
    <row r="862234" spans="1:1">
      <c r="A862234" s="590"/>
    </row>
    <row r="862235" spans="1:1">
      <c r="A862235" s="590"/>
    </row>
    <row r="862236" spans="1:1">
      <c r="A862236" s="590"/>
    </row>
    <row r="862237" spans="1:1">
      <c r="A862237" s="590"/>
    </row>
    <row r="862238" spans="1:1">
      <c r="A862238" s="590"/>
    </row>
    <row r="862239" spans="1:1">
      <c r="A862239" s="590"/>
    </row>
    <row r="862240" spans="1:1">
      <c r="A862240" s="590"/>
    </row>
    <row r="862241" spans="1:1">
      <c r="A862241" s="590"/>
    </row>
    <row r="862242" spans="1:1">
      <c r="A862242" s="590"/>
    </row>
    <row r="862243" spans="1:1">
      <c r="A862243" s="590"/>
    </row>
    <row r="862244" spans="1:1">
      <c r="A862244" s="590"/>
    </row>
    <row r="862245" spans="1:1">
      <c r="A862245" s="590"/>
    </row>
    <row r="862246" spans="1:1">
      <c r="A862246" s="590"/>
    </row>
    <row r="862247" spans="1:1">
      <c r="A862247" s="590"/>
    </row>
    <row r="862248" spans="1:1">
      <c r="A862248" s="590"/>
    </row>
    <row r="862249" spans="1:1">
      <c r="A862249" s="590"/>
    </row>
    <row r="862250" spans="1:1">
      <c r="A862250" s="590"/>
    </row>
    <row r="862251" spans="1:1">
      <c r="A862251" s="590"/>
    </row>
    <row r="862252" spans="1:1">
      <c r="A862252" s="590"/>
    </row>
    <row r="862253" spans="1:1">
      <c r="A862253" s="590"/>
    </row>
    <row r="862254" spans="1:1">
      <c r="A862254" s="590"/>
    </row>
    <row r="862255" spans="1:1">
      <c r="A862255" s="590"/>
    </row>
    <row r="862256" spans="1:1">
      <c r="A862256" s="590"/>
    </row>
    <row r="862257" spans="1:1">
      <c r="A862257" s="590"/>
    </row>
    <row r="862258" spans="1:1">
      <c r="A862258" s="590"/>
    </row>
    <row r="862259" spans="1:1">
      <c r="A862259" s="590"/>
    </row>
    <row r="862260" spans="1:1">
      <c r="A862260" s="590"/>
    </row>
    <row r="862261" spans="1:1">
      <c r="A862261" s="590"/>
    </row>
    <row r="862262" spans="1:1">
      <c r="A862262" s="590"/>
    </row>
    <row r="862263" spans="1:1">
      <c r="A862263" s="590"/>
    </row>
    <row r="862264" spans="1:1">
      <c r="A862264" s="590"/>
    </row>
    <row r="862265" spans="1:1">
      <c r="A862265" s="590"/>
    </row>
    <row r="862266" spans="1:1">
      <c r="A862266" s="590"/>
    </row>
    <row r="862267" spans="1:1">
      <c r="A862267" s="590"/>
    </row>
    <row r="862268" spans="1:1">
      <c r="A862268" s="590"/>
    </row>
    <row r="862269" spans="1:1">
      <c r="A862269" s="590"/>
    </row>
    <row r="862270" spans="1:1">
      <c r="A862270" s="590"/>
    </row>
    <row r="862271" spans="1:1">
      <c r="A862271" s="590"/>
    </row>
    <row r="862272" spans="1:1">
      <c r="A862272" s="590"/>
    </row>
    <row r="862273" spans="1:1">
      <c r="A862273" s="590"/>
    </row>
    <row r="862274" spans="1:1">
      <c r="A862274" s="590"/>
    </row>
    <row r="862275" spans="1:1">
      <c r="A862275" s="590"/>
    </row>
    <row r="862276" spans="1:1">
      <c r="A862276" s="590"/>
    </row>
    <row r="862277" spans="1:1">
      <c r="A862277" s="590"/>
    </row>
    <row r="862278" spans="1:1">
      <c r="A862278" s="590"/>
    </row>
    <row r="862279" spans="1:1">
      <c r="A862279" s="590"/>
    </row>
    <row r="862280" spans="1:1">
      <c r="A862280" s="590"/>
    </row>
    <row r="862281" spans="1:1">
      <c r="A862281" s="590"/>
    </row>
    <row r="862282" spans="1:1">
      <c r="A862282" s="590"/>
    </row>
    <row r="862283" spans="1:1">
      <c r="A862283" s="590"/>
    </row>
    <row r="862284" spans="1:1">
      <c r="A862284" s="590"/>
    </row>
    <row r="862285" spans="1:1">
      <c r="A862285" s="590"/>
    </row>
    <row r="862286" spans="1:1">
      <c r="A862286" s="590"/>
    </row>
    <row r="862287" spans="1:1">
      <c r="A862287" s="590"/>
    </row>
    <row r="862288" spans="1:1">
      <c r="A862288" s="590"/>
    </row>
    <row r="862289" spans="1:1">
      <c r="A862289" s="590"/>
    </row>
    <row r="862290" spans="1:1">
      <c r="A862290" s="590"/>
    </row>
    <row r="862291" spans="1:1">
      <c r="A862291" s="590"/>
    </row>
    <row r="862292" spans="1:1">
      <c r="A862292" s="590"/>
    </row>
    <row r="862293" spans="1:1">
      <c r="A862293" s="590"/>
    </row>
    <row r="862294" spans="1:1">
      <c r="A862294" s="590"/>
    </row>
    <row r="862295" spans="1:1">
      <c r="A862295" s="590"/>
    </row>
    <row r="862296" spans="1:1">
      <c r="A862296" s="590"/>
    </row>
    <row r="862297" spans="1:1">
      <c r="A862297" s="590"/>
    </row>
    <row r="862298" spans="1:1">
      <c r="A862298" s="590"/>
    </row>
    <row r="862299" spans="1:1">
      <c r="A862299" s="590"/>
    </row>
    <row r="862300" spans="1:1">
      <c r="A862300" s="590"/>
    </row>
    <row r="862301" spans="1:1">
      <c r="A862301" s="590"/>
    </row>
    <row r="862302" spans="1:1">
      <c r="A862302" s="590"/>
    </row>
    <row r="862303" spans="1:1">
      <c r="A862303" s="590"/>
    </row>
    <row r="862304" spans="1:1">
      <c r="A862304" s="590"/>
    </row>
    <row r="862305" spans="1:1">
      <c r="A862305" s="590"/>
    </row>
    <row r="862306" spans="1:1">
      <c r="A862306" s="590"/>
    </row>
    <row r="862307" spans="1:1">
      <c r="A862307" s="590"/>
    </row>
    <row r="862308" spans="1:1">
      <c r="A862308" s="590"/>
    </row>
    <row r="862309" spans="1:1">
      <c r="A862309" s="590"/>
    </row>
    <row r="862310" spans="1:1">
      <c r="A862310" s="590"/>
    </row>
    <row r="862311" spans="1:1">
      <c r="A862311" s="590"/>
    </row>
    <row r="862312" spans="1:1">
      <c r="A862312" s="590"/>
    </row>
    <row r="862313" spans="1:1">
      <c r="A862313" s="590"/>
    </row>
    <row r="862314" spans="1:1">
      <c r="A862314" s="590"/>
    </row>
    <row r="862315" spans="1:1">
      <c r="A862315" s="590"/>
    </row>
    <row r="862316" spans="1:1">
      <c r="A862316" s="590"/>
    </row>
    <row r="862317" spans="1:1">
      <c r="A862317" s="590"/>
    </row>
    <row r="862318" spans="1:1">
      <c r="A862318" s="590"/>
    </row>
    <row r="862319" spans="1:1">
      <c r="A862319" s="590"/>
    </row>
    <row r="862320" spans="1:1">
      <c r="A862320" s="590"/>
    </row>
    <row r="862321" spans="1:1">
      <c r="A862321" s="590"/>
    </row>
    <row r="862322" spans="1:1">
      <c r="A862322" s="590"/>
    </row>
    <row r="862323" spans="1:1">
      <c r="A862323" s="590"/>
    </row>
    <row r="862324" spans="1:1">
      <c r="A862324" s="590"/>
    </row>
    <row r="862325" spans="1:1">
      <c r="A862325" s="590"/>
    </row>
    <row r="862326" spans="1:1">
      <c r="A862326" s="590"/>
    </row>
    <row r="862327" spans="1:1">
      <c r="A862327" s="590"/>
    </row>
    <row r="862328" spans="1:1">
      <c r="A862328" s="590"/>
    </row>
    <row r="862329" spans="1:1">
      <c r="A862329" s="590"/>
    </row>
    <row r="862330" spans="1:1">
      <c r="A862330" s="590"/>
    </row>
    <row r="862331" spans="1:1">
      <c r="A862331" s="590"/>
    </row>
    <row r="862332" spans="1:1">
      <c r="A862332" s="590"/>
    </row>
    <row r="862333" spans="1:1">
      <c r="A862333" s="590"/>
    </row>
    <row r="862334" spans="1:1">
      <c r="A862334" s="590"/>
    </row>
    <row r="862335" spans="1:1">
      <c r="A862335" s="590"/>
    </row>
    <row r="862336" spans="1:1">
      <c r="A862336" s="590"/>
    </row>
    <row r="862337" spans="1:1">
      <c r="A862337" s="590"/>
    </row>
    <row r="862338" spans="1:1">
      <c r="A862338" s="590"/>
    </row>
    <row r="862339" spans="1:1">
      <c r="A862339" s="590"/>
    </row>
    <row r="862340" spans="1:1">
      <c r="A862340" s="590"/>
    </row>
    <row r="862341" spans="1:1">
      <c r="A862341" s="590"/>
    </row>
    <row r="862342" spans="1:1">
      <c r="A862342" s="590"/>
    </row>
    <row r="862343" spans="1:1">
      <c r="A862343" s="590"/>
    </row>
    <row r="862344" spans="1:1">
      <c r="A862344" s="590"/>
    </row>
    <row r="862345" spans="1:1">
      <c r="A862345" s="590"/>
    </row>
    <row r="862346" spans="1:1">
      <c r="A862346" s="590"/>
    </row>
    <row r="862347" spans="1:1">
      <c r="A862347" s="590"/>
    </row>
    <row r="862348" spans="1:1">
      <c r="A862348" s="590"/>
    </row>
    <row r="862349" spans="1:1">
      <c r="A862349" s="590"/>
    </row>
    <row r="862350" spans="1:1">
      <c r="A862350" s="590"/>
    </row>
    <row r="862351" spans="1:1">
      <c r="A862351" s="590"/>
    </row>
    <row r="862352" spans="1:1">
      <c r="A862352" s="590"/>
    </row>
    <row r="862353" spans="1:1">
      <c r="A862353" s="590"/>
    </row>
    <row r="862354" spans="1:1">
      <c r="A862354" s="590"/>
    </row>
    <row r="862355" spans="1:1">
      <c r="A862355" s="590"/>
    </row>
    <row r="862356" spans="1:1">
      <c r="A862356" s="590"/>
    </row>
    <row r="862357" spans="1:1">
      <c r="A862357" s="590"/>
    </row>
    <row r="862358" spans="1:1">
      <c r="A862358" s="590"/>
    </row>
    <row r="862359" spans="1:1">
      <c r="A862359" s="590"/>
    </row>
    <row r="862360" spans="1:1">
      <c r="A862360" s="590"/>
    </row>
    <row r="862361" spans="1:1">
      <c r="A862361" s="590"/>
    </row>
    <row r="862362" spans="1:1">
      <c r="A862362" s="590"/>
    </row>
    <row r="862363" spans="1:1">
      <c r="A862363" s="590"/>
    </row>
    <row r="862364" spans="1:1">
      <c r="A862364" s="590"/>
    </row>
    <row r="862365" spans="1:1">
      <c r="A862365" s="590"/>
    </row>
    <row r="862366" spans="1:1">
      <c r="A862366" s="590"/>
    </row>
    <row r="862367" spans="1:1">
      <c r="A862367" s="590"/>
    </row>
    <row r="862368" spans="1:1">
      <c r="A862368" s="590"/>
    </row>
    <row r="862369" spans="1:1">
      <c r="A862369" s="590"/>
    </row>
    <row r="862370" spans="1:1">
      <c r="A862370" s="590"/>
    </row>
    <row r="862371" spans="1:1">
      <c r="A862371" s="590"/>
    </row>
    <row r="862372" spans="1:1">
      <c r="A862372" s="590"/>
    </row>
    <row r="862373" spans="1:1">
      <c r="A862373" s="590"/>
    </row>
    <row r="862374" spans="1:1">
      <c r="A862374" s="590"/>
    </row>
    <row r="862375" spans="1:1">
      <c r="A862375" s="590"/>
    </row>
    <row r="862376" spans="1:1">
      <c r="A862376" s="590"/>
    </row>
    <row r="862377" spans="1:1">
      <c r="A862377" s="590"/>
    </row>
    <row r="862378" spans="1:1">
      <c r="A862378" s="590"/>
    </row>
    <row r="862379" spans="1:1">
      <c r="A862379" s="590"/>
    </row>
    <row r="862380" spans="1:1">
      <c r="A862380" s="590"/>
    </row>
    <row r="862381" spans="1:1">
      <c r="A862381" s="590"/>
    </row>
    <row r="862382" spans="1:1">
      <c r="A862382" s="590"/>
    </row>
    <row r="862383" spans="1:1">
      <c r="A862383" s="590"/>
    </row>
    <row r="862384" spans="1:1">
      <c r="A862384" s="590"/>
    </row>
    <row r="862385" spans="1:1">
      <c r="A862385" s="590"/>
    </row>
    <row r="862386" spans="1:1">
      <c r="A862386" s="590"/>
    </row>
    <row r="862387" spans="1:1">
      <c r="A862387" s="590"/>
    </row>
    <row r="862388" spans="1:1">
      <c r="A862388" s="590"/>
    </row>
    <row r="862389" spans="1:1">
      <c r="A862389" s="590"/>
    </row>
    <row r="862390" spans="1:1">
      <c r="A862390" s="590"/>
    </row>
    <row r="862391" spans="1:1">
      <c r="A862391" s="590"/>
    </row>
    <row r="862392" spans="1:1">
      <c r="A862392" s="590"/>
    </row>
    <row r="862393" spans="1:1">
      <c r="A862393" s="590"/>
    </row>
    <row r="862394" spans="1:1">
      <c r="A862394" s="590"/>
    </row>
    <row r="862395" spans="1:1">
      <c r="A862395" s="590"/>
    </row>
    <row r="862396" spans="1:1">
      <c r="A862396" s="590"/>
    </row>
    <row r="862397" spans="1:1">
      <c r="A862397" s="590"/>
    </row>
    <row r="862398" spans="1:1">
      <c r="A862398" s="590"/>
    </row>
    <row r="862399" spans="1:1">
      <c r="A862399" s="590"/>
    </row>
    <row r="862400" spans="1:1">
      <c r="A862400" s="590"/>
    </row>
    <row r="862401" spans="1:1">
      <c r="A862401" s="590"/>
    </row>
    <row r="862402" spans="1:1">
      <c r="A862402" s="590"/>
    </row>
    <row r="862403" spans="1:1">
      <c r="A862403" s="590"/>
    </row>
    <row r="862404" spans="1:1">
      <c r="A862404" s="590"/>
    </row>
    <row r="862405" spans="1:1">
      <c r="A862405" s="590"/>
    </row>
    <row r="862406" spans="1:1">
      <c r="A862406" s="590"/>
    </row>
    <row r="862407" spans="1:1">
      <c r="A862407" s="590"/>
    </row>
    <row r="862408" spans="1:1">
      <c r="A862408" s="590"/>
    </row>
    <row r="862409" spans="1:1">
      <c r="A862409" s="590"/>
    </row>
    <row r="862410" spans="1:1">
      <c r="A862410" s="590"/>
    </row>
    <row r="862411" spans="1:1">
      <c r="A862411" s="590"/>
    </row>
    <row r="862412" spans="1:1">
      <c r="A862412" s="590"/>
    </row>
    <row r="862413" spans="1:1">
      <c r="A862413" s="590"/>
    </row>
    <row r="862414" spans="1:1">
      <c r="A862414" s="590"/>
    </row>
    <row r="862415" spans="1:1">
      <c r="A862415" s="590"/>
    </row>
    <row r="862416" spans="1:1">
      <c r="A862416" s="590"/>
    </row>
    <row r="862417" spans="1:1">
      <c r="A862417" s="590"/>
    </row>
    <row r="862418" spans="1:1">
      <c r="A862418" s="590"/>
    </row>
    <row r="862419" spans="1:1">
      <c r="A862419" s="590"/>
    </row>
    <row r="862420" spans="1:1">
      <c r="A862420" s="590"/>
    </row>
    <row r="862421" spans="1:1">
      <c r="A862421" s="590"/>
    </row>
    <row r="862422" spans="1:1">
      <c r="A862422" s="590"/>
    </row>
    <row r="862423" spans="1:1">
      <c r="A862423" s="590"/>
    </row>
    <row r="862424" spans="1:1">
      <c r="A862424" s="590"/>
    </row>
    <row r="862425" spans="1:1">
      <c r="A862425" s="590"/>
    </row>
    <row r="862426" spans="1:1">
      <c r="A862426" s="590"/>
    </row>
    <row r="862427" spans="1:1">
      <c r="A862427" s="590"/>
    </row>
    <row r="862428" spans="1:1">
      <c r="A862428" s="590"/>
    </row>
    <row r="862429" spans="1:1">
      <c r="A862429" s="590"/>
    </row>
    <row r="862430" spans="1:1">
      <c r="A862430" s="590"/>
    </row>
    <row r="862431" spans="1:1">
      <c r="A862431" s="590"/>
    </row>
    <row r="862432" spans="1:1">
      <c r="A862432" s="590"/>
    </row>
    <row r="862433" spans="1:1">
      <c r="A862433" s="590"/>
    </row>
    <row r="862434" spans="1:1">
      <c r="A862434" s="590"/>
    </row>
    <row r="862435" spans="1:1">
      <c r="A862435" s="590"/>
    </row>
    <row r="862436" spans="1:1">
      <c r="A862436" s="590"/>
    </row>
    <row r="862437" spans="1:1">
      <c r="A862437" s="590"/>
    </row>
    <row r="862438" spans="1:1">
      <c r="A862438" s="590"/>
    </row>
    <row r="862439" spans="1:1">
      <c r="A862439" s="590"/>
    </row>
    <row r="862440" spans="1:1">
      <c r="A862440" s="590"/>
    </row>
    <row r="862441" spans="1:1">
      <c r="A862441" s="590"/>
    </row>
    <row r="862442" spans="1:1">
      <c r="A862442" s="590"/>
    </row>
    <row r="862443" spans="1:1">
      <c r="A862443" s="590"/>
    </row>
    <row r="862444" spans="1:1">
      <c r="A862444" s="590"/>
    </row>
    <row r="862445" spans="1:1">
      <c r="A862445" s="590"/>
    </row>
    <row r="862446" spans="1:1">
      <c r="A862446" s="590"/>
    </row>
    <row r="862447" spans="1:1">
      <c r="A862447" s="590"/>
    </row>
    <row r="862448" spans="1:1">
      <c r="A862448" s="590"/>
    </row>
    <row r="862449" spans="1:1">
      <c r="A862449" s="590"/>
    </row>
    <row r="862450" spans="1:1">
      <c r="A862450" s="590"/>
    </row>
    <row r="862451" spans="1:1">
      <c r="A862451" s="590"/>
    </row>
    <row r="862452" spans="1:1">
      <c r="A862452" s="590"/>
    </row>
    <row r="862453" spans="1:1">
      <c r="A862453" s="590"/>
    </row>
    <row r="862454" spans="1:1">
      <c r="A862454" s="590"/>
    </row>
    <row r="862455" spans="1:1">
      <c r="A862455" s="590"/>
    </row>
    <row r="862456" spans="1:1">
      <c r="A862456" s="590"/>
    </row>
    <row r="862457" spans="1:1">
      <c r="A862457" s="590"/>
    </row>
    <row r="862458" spans="1:1">
      <c r="A862458" s="590"/>
    </row>
    <row r="862459" spans="1:1">
      <c r="A862459" s="590"/>
    </row>
    <row r="862460" spans="1:1">
      <c r="A862460" s="590"/>
    </row>
    <row r="862461" spans="1:1">
      <c r="A862461" s="590"/>
    </row>
    <row r="862462" spans="1:1">
      <c r="A862462" s="590"/>
    </row>
    <row r="862463" spans="1:1">
      <c r="A862463" s="590"/>
    </row>
    <row r="862464" spans="1:1">
      <c r="A862464" s="590"/>
    </row>
    <row r="862465" spans="1:1">
      <c r="A862465" s="590"/>
    </row>
    <row r="862466" spans="1:1">
      <c r="A862466" s="590"/>
    </row>
    <row r="862467" spans="1:1">
      <c r="A862467" s="590"/>
    </row>
    <row r="862468" spans="1:1">
      <c r="A862468" s="590"/>
    </row>
    <row r="862469" spans="1:1">
      <c r="A862469" s="590"/>
    </row>
    <row r="862470" spans="1:1">
      <c r="A862470" s="590"/>
    </row>
    <row r="862471" spans="1:1">
      <c r="A862471" s="590"/>
    </row>
    <row r="862472" spans="1:1">
      <c r="A862472" s="590"/>
    </row>
    <row r="862473" spans="1:1">
      <c r="A862473" s="590"/>
    </row>
    <row r="862474" spans="1:1">
      <c r="A862474" s="590"/>
    </row>
    <row r="862475" spans="1:1">
      <c r="A862475" s="590"/>
    </row>
    <row r="862476" spans="1:1">
      <c r="A862476" s="590"/>
    </row>
    <row r="862477" spans="1:1">
      <c r="A862477" s="590"/>
    </row>
    <row r="862478" spans="1:1">
      <c r="A862478" s="590"/>
    </row>
    <row r="862479" spans="1:1">
      <c r="A862479" s="590"/>
    </row>
    <row r="862480" spans="1:1">
      <c r="A862480" s="590"/>
    </row>
    <row r="862481" spans="1:1">
      <c r="A862481" s="590"/>
    </row>
    <row r="862482" spans="1:1">
      <c r="A862482" s="590"/>
    </row>
    <row r="862483" spans="1:1">
      <c r="A862483" s="590"/>
    </row>
    <row r="862484" spans="1:1">
      <c r="A862484" s="590"/>
    </row>
    <row r="862485" spans="1:1">
      <c r="A862485" s="590"/>
    </row>
    <row r="862486" spans="1:1">
      <c r="A862486" s="590"/>
    </row>
    <row r="862487" spans="1:1">
      <c r="A862487" s="590"/>
    </row>
    <row r="862488" spans="1:1">
      <c r="A862488" s="590"/>
    </row>
    <row r="862489" spans="1:1">
      <c r="A862489" s="590"/>
    </row>
    <row r="862490" spans="1:1">
      <c r="A862490" s="590"/>
    </row>
    <row r="862491" spans="1:1">
      <c r="A862491" s="590"/>
    </row>
    <row r="862492" spans="1:1">
      <c r="A862492" s="590"/>
    </row>
    <row r="862493" spans="1:1">
      <c r="A862493" s="590"/>
    </row>
    <row r="862494" spans="1:1">
      <c r="A862494" s="590"/>
    </row>
    <row r="862495" spans="1:1">
      <c r="A862495" s="590"/>
    </row>
    <row r="862496" spans="1:1">
      <c r="A862496" s="590"/>
    </row>
    <row r="862497" spans="1:1">
      <c r="A862497" s="590"/>
    </row>
    <row r="862498" spans="1:1">
      <c r="A862498" s="590"/>
    </row>
    <row r="862499" spans="1:1">
      <c r="A862499" s="590"/>
    </row>
    <row r="862500" spans="1:1">
      <c r="A862500" s="590"/>
    </row>
    <row r="862501" spans="1:1">
      <c r="A862501" s="590"/>
    </row>
    <row r="862502" spans="1:1">
      <c r="A862502" s="590"/>
    </row>
    <row r="862503" spans="1:1">
      <c r="A862503" s="590"/>
    </row>
    <row r="862504" spans="1:1">
      <c r="A862504" s="590"/>
    </row>
    <row r="862505" spans="1:1">
      <c r="A862505" s="590"/>
    </row>
    <row r="862506" spans="1:1">
      <c r="A862506" s="590"/>
    </row>
    <row r="862507" spans="1:1">
      <c r="A862507" s="590"/>
    </row>
    <row r="862508" spans="1:1">
      <c r="A862508" s="590"/>
    </row>
    <row r="862509" spans="1:1">
      <c r="A862509" s="590"/>
    </row>
    <row r="862510" spans="1:1">
      <c r="A862510" s="590"/>
    </row>
    <row r="862511" spans="1:1">
      <c r="A862511" s="590"/>
    </row>
    <row r="862512" spans="1:1">
      <c r="A862512" s="590"/>
    </row>
    <row r="862513" spans="1:1">
      <c r="A862513" s="590"/>
    </row>
    <row r="862514" spans="1:1">
      <c r="A862514" s="590"/>
    </row>
    <row r="862515" spans="1:1">
      <c r="A862515" s="590"/>
    </row>
    <row r="862516" spans="1:1">
      <c r="A862516" s="590"/>
    </row>
    <row r="862517" spans="1:1">
      <c r="A862517" s="590"/>
    </row>
    <row r="862518" spans="1:1">
      <c r="A862518" s="590"/>
    </row>
    <row r="862519" spans="1:1">
      <c r="A862519" s="590"/>
    </row>
    <row r="862520" spans="1:1">
      <c r="A862520" s="590"/>
    </row>
    <row r="862521" spans="1:1">
      <c r="A862521" s="590"/>
    </row>
    <row r="862522" spans="1:1">
      <c r="A862522" s="590"/>
    </row>
    <row r="862523" spans="1:1">
      <c r="A862523" s="590"/>
    </row>
    <row r="862524" spans="1:1">
      <c r="A862524" s="590"/>
    </row>
    <row r="862525" spans="1:1">
      <c r="A862525" s="590"/>
    </row>
    <row r="862526" spans="1:1">
      <c r="A862526" s="590"/>
    </row>
    <row r="862527" spans="1:1">
      <c r="A862527" s="590"/>
    </row>
    <row r="862528" spans="1:1">
      <c r="A862528" s="590"/>
    </row>
    <row r="862529" spans="1:1">
      <c r="A862529" s="590"/>
    </row>
    <row r="862530" spans="1:1">
      <c r="A862530" s="590"/>
    </row>
    <row r="862531" spans="1:1">
      <c r="A862531" s="590"/>
    </row>
    <row r="862532" spans="1:1">
      <c r="A862532" s="590"/>
    </row>
    <row r="862533" spans="1:1">
      <c r="A862533" s="590"/>
    </row>
    <row r="862534" spans="1:1">
      <c r="A862534" s="590"/>
    </row>
    <row r="862535" spans="1:1">
      <c r="A862535" s="590"/>
    </row>
    <row r="862536" spans="1:1">
      <c r="A862536" s="590"/>
    </row>
    <row r="862537" spans="1:1">
      <c r="A862537" s="590"/>
    </row>
    <row r="862538" spans="1:1">
      <c r="A862538" s="590"/>
    </row>
    <row r="862539" spans="1:1">
      <c r="A862539" s="590"/>
    </row>
    <row r="862540" spans="1:1">
      <c r="A862540" s="590"/>
    </row>
    <row r="862541" spans="1:1">
      <c r="A862541" s="590"/>
    </row>
    <row r="862542" spans="1:1">
      <c r="A862542" s="590"/>
    </row>
    <row r="862543" spans="1:1">
      <c r="A862543" s="590"/>
    </row>
    <row r="862544" spans="1:1">
      <c r="A862544" s="590"/>
    </row>
    <row r="862545" spans="1:1">
      <c r="A862545" s="590"/>
    </row>
    <row r="862546" spans="1:1">
      <c r="A862546" s="590"/>
    </row>
    <row r="862547" spans="1:1">
      <c r="A862547" s="590"/>
    </row>
    <row r="862548" spans="1:1">
      <c r="A862548" s="590"/>
    </row>
    <row r="862549" spans="1:1">
      <c r="A862549" s="590"/>
    </row>
    <row r="862550" spans="1:1">
      <c r="A862550" s="590"/>
    </row>
    <row r="862551" spans="1:1">
      <c r="A862551" s="590"/>
    </row>
    <row r="862552" spans="1:1">
      <c r="A862552" s="590"/>
    </row>
    <row r="862553" spans="1:1">
      <c r="A862553" s="590"/>
    </row>
    <row r="862554" spans="1:1">
      <c r="A862554" s="590"/>
    </row>
    <row r="862555" spans="1:1">
      <c r="A862555" s="590"/>
    </row>
    <row r="862556" spans="1:1">
      <c r="A862556" s="590"/>
    </row>
    <row r="862557" spans="1:1">
      <c r="A862557" s="590"/>
    </row>
    <row r="862558" spans="1:1">
      <c r="A862558" s="590"/>
    </row>
    <row r="862559" spans="1:1">
      <c r="A862559" s="590"/>
    </row>
    <row r="862560" spans="1:1">
      <c r="A862560" s="590"/>
    </row>
    <row r="862561" spans="1:1">
      <c r="A862561" s="590"/>
    </row>
    <row r="862562" spans="1:1">
      <c r="A862562" s="590"/>
    </row>
    <row r="862563" spans="1:1">
      <c r="A862563" s="590"/>
    </row>
    <row r="862564" spans="1:1">
      <c r="A862564" s="590"/>
    </row>
    <row r="862565" spans="1:1">
      <c r="A862565" s="590"/>
    </row>
    <row r="862566" spans="1:1">
      <c r="A862566" s="590"/>
    </row>
    <row r="862567" spans="1:1">
      <c r="A862567" s="590"/>
    </row>
    <row r="862568" spans="1:1">
      <c r="A862568" s="590"/>
    </row>
    <row r="862569" spans="1:1">
      <c r="A862569" s="590"/>
    </row>
    <row r="862570" spans="1:1">
      <c r="A862570" s="590"/>
    </row>
    <row r="862571" spans="1:1">
      <c r="A862571" s="590"/>
    </row>
    <row r="862572" spans="1:1">
      <c r="A862572" s="590"/>
    </row>
    <row r="862573" spans="1:1">
      <c r="A862573" s="590"/>
    </row>
    <row r="862574" spans="1:1">
      <c r="A862574" s="590"/>
    </row>
    <row r="862575" spans="1:1">
      <c r="A862575" s="590"/>
    </row>
    <row r="862576" spans="1:1">
      <c r="A862576" s="590"/>
    </row>
    <row r="862577" spans="1:1">
      <c r="A862577" s="590"/>
    </row>
    <row r="862578" spans="1:1">
      <c r="A862578" s="590"/>
    </row>
    <row r="862579" spans="1:1">
      <c r="A862579" s="590"/>
    </row>
    <row r="862580" spans="1:1">
      <c r="A862580" s="590"/>
    </row>
    <row r="862581" spans="1:1">
      <c r="A862581" s="590"/>
    </row>
    <row r="862582" spans="1:1">
      <c r="A862582" s="590"/>
    </row>
    <row r="862583" spans="1:1">
      <c r="A862583" s="590"/>
    </row>
    <row r="862584" spans="1:1">
      <c r="A862584" s="590"/>
    </row>
    <row r="862585" spans="1:1">
      <c r="A862585" s="590"/>
    </row>
    <row r="862586" spans="1:1">
      <c r="A862586" s="590"/>
    </row>
    <row r="862587" spans="1:1">
      <c r="A862587" s="590"/>
    </row>
    <row r="862588" spans="1:1">
      <c r="A862588" s="590"/>
    </row>
    <row r="862589" spans="1:1">
      <c r="A862589" s="590"/>
    </row>
    <row r="862590" spans="1:1">
      <c r="A862590" s="590"/>
    </row>
    <row r="862591" spans="1:1">
      <c r="A862591" s="590"/>
    </row>
    <row r="862592" spans="1:1">
      <c r="A862592" s="590"/>
    </row>
    <row r="862593" spans="1:1">
      <c r="A862593" s="590"/>
    </row>
    <row r="862594" spans="1:1">
      <c r="A862594" s="590"/>
    </row>
    <row r="862595" spans="1:1">
      <c r="A862595" s="590"/>
    </row>
    <row r="862596" spans="1:1">
      <c r="A862596" s="590"/>
    </row>
    <row r="862597" spans="1:1">
      <c r="A862597" s="590"/>
    </row>
    <row r="862598" spans="1:1">
      <c r="A862598" s="590"/>
    </row>
    <row r="862599" spans="1:1">
      <c r="A862599" s="590"/>
    </row>
    <row r="862600" spans="1:1">
      <c r="A862600" s="590"/>
    </row>
    <row r="862601" spans="1:1">
      <c r="A862601" s="590"/>
    </row>
    <row r="862602" spans="1:1">
      <c r="A862602" s="590"/>
    </row>
    <row r="862603" spans="1:1">
      <c r="A862603" s="590"/>
    </row>
    <row r="862604" spans="1:1">
      <c r="A862604" s="590"/>
    </row>
    <row r="862605" spans="1:1">
      <c r="A862605" s="590"/>
    </row>
    <row r="862606" spans="1:1">
      <c r="A862606" s="590"/>
    </row>
    <row r="862607" spans="1:1">
      <c r="A862607" s="590"/>
    </row>
    <row r="862608" spans="1:1">
      <c r="A862608" s="590"/>
    </row>
    <row r="862609" spans="1:1">
      <c r="A862609" s="590"/>
    </row>
    <row r="862610" spans="1:1">
      <c r="A862610" s="590"/>
    </row>
    <row r="862611" spans="1:1">
      <c r="A862611" s="590"/>
    </row>
    <row r="862612" spans="1:1">
      <c r="A862612" s="590"/>
    </row>
    <row r="862613" spans="1:1">
      <c r="A862613" s="590"/>
    </row>
    <row r="862614" spans="1:1">
      <c r="A862614" s="590"/>
    </row>
    <row r="862615" spans="1:1">
      <c r="A862615" s="590"/>
    </row>
    <row r="862616" spans="1:1">
      <c r="A862616" s="590"/>
    </row>
    <row r="862617" spans="1:1">
      <c r="A862617" s="590"/>
    </row>
    <row r="862618" spans="1:1">
      <c r="A862618" s="590"/>
    </row>
    <row r="862619" spans="1:1">
      <c r="A862619" s="590"/>
    </row>
    <row r="862620" spans="1:1">
      <c r="A862620" s="590"/>
    </row>
    <row r="862621" spans="1:1">
      <c r="A862621" s="590"/>
    </row>
    <row r="862622" spans="1:1">
      <c r="A862622" s="590"/>
    </row>
    <row r="862623" spans="1:1">
      <c r="A862623" s="590"/>
    </row>
    <row r="862624" spans="1:1">
      <c r="A862624" s="590"/>
    </row>
    <row r="862625" spans="1:1">
      <c r="A862625" s="590"/>
    </row>
    <row r="862626" spans="1:1">
      <c r="A862626" s="590"/>
    </row>
    <row r="862627" spans="1:1">
      <c r="A862627" s="590"/>
    </row>
    <row r="862628" spans="1:1">
      <c r="A862628" s="590"/>
    </row>
    <row r="862629" spans="1:1">
      <c r="A862629" s="590"/>
    </row>
    <row r="862630" spans="1:1">
      <c r="A862630" s="590"/>
    </row>
    <row r="862631" spans="1:1">
      <c r="A862631" s="590"/>
    </row>
    <row r="862632" spans="1:1">
      <c r="A862632" s="590"/>
    </row>
    <row r="862633" spans="1:1">
      <c r="A862633" s="590"/>
    </row>
    <row r="862634" spans="1:1">
      <c r="A862634" s="590"/>
    </row>
    <row r="862635" spans="1:1">
      <c r="A862635" s="590"/>
    </row>
    <row r="862636" spans="1:1">
      <c r="A862636" s="590"/>
    </row>
    <row r="862637" spans="1:1">
      <c r="A862637" s="590"/>
    </row>
    <row r="862638" spans="1:1">
      <c r="A862638" s="590"/>
    </row>
    <row r="862639" spans="1:1">
      <c r="A862639" s="590"/>
    </row>
    <row r="862640" spans="1:1">
      <c r="A862640" s="590"/>
    </row>
    <row r="862641" spans="1:1">
      <c r="A862641" s="590"/>
    </row>
    <row r="862642" spans="1:1">
      <c r="A862642" s="590"/>
    </row>
    <row r="862643" spans="1:1">
      <c r="A862643" s="590"/>
    </row>
    <row r="862644" spans="1:1">
      <c r="A862644" s="590"/>
    </row>
    <row r="862645" spans="1:1">
      <c r="A862645" s="590"/>
    </row>
    <row r="862646" spans="1:1">
      <c r="A862646" s="590"/>
    </row>
    <row r="862647" spans="1:1">
      <c r="A862647" s="590"/>
    </row>
    <row r="862648" spans="1:1">
      <c r="A862648" s="590"/>
    </row>
    <row r="862649" spans="1:1">
      <c r="A862649" s="590"/>
    </row>
    <row r="862650" spans="1:1">
      <c r="A862650" s="590"/>
    </row>
    <row r="862651" spans="1:1">
      <c r="A862651" s="590"/>
    </row>
    <row r="862652" spans="1:1">
      <c r="A862652" s="590"/>
    </row>
    <row r="862653" spans="1:1">
      <c r="A862653" s="590"/>
    </row>
    <row r="862654" spans="1:1">
      <c r="A862654" s="590"/>
    </row>
    <row r="862655" spans="1:1">
      <c r="A862655" s="590"/>
    </row>
    <row r="862656" spans="1:1">
      <c r="A862656" s="590"/>
    </row>
    <row r="862657" spans="1:1">
      <c r="A862657" s="590"/>
    </row>
    <row r="862658" spans="1:1">
      <c r="A862658" s="590"/>
    </row>
    <row r="862659" spans="1:1">
      <c r="A862659" s="590"/>
    </row>
    <row r="862660" spans="1:1">
      <c r="A862660" s="590"/>
    </row>
    <row r="862661" spans="1:1">
      <c r="A862661" s="590"/>
    </row>
    <row r="862662" spans="1:1">
      <c r="A862662" s="590"/>
    </row>
    <row r="862663" spans="1:1">
      <c r="A862663" s="590"/>
    </row>
    <row r="862664" spans="1:1">
      <c r="A862664" s="590"/>
    </row>
    <row r="862665" spans="1:1">
      <c r="A862665" s="590"/>
    </row>
    <row r="862666" spans="1:1">
      <c r="A862666" s="590"/>
    </row>
    <row r="862667" spans="1:1">
      <c r="A862667" s="590"/>
    </row>
    <row r="862668" spans="1:1">
      <c r="A862668" s="590"/>
    </row>
    <row r="862669" spans="1:1">
      <c r="A862669" s="590"/>
    </row>
    <row r="862670" spans="1:1">
      <c r="A862670" s="590"/>
    </row>
    <row r="862671" spans="1:1">
      <c r="A862671" s="590"/>
    </row>
    <row r="862672" spans="1:1">
      <c r="A862672" s="590"/>
    </row>
    <row r="862673" spans="1:1">
      <c r="A862673" s="590"/>
    </row>
    <row r="862674" spans="1:1">
      <c r="A862674" s="590"/>
    </row>
    <row r="862675" spans="1:1">
      <c r="A862675" s="590"/>
    </row>
    <row r="862676" spans="1:1">
      <c r="A862676" s="590"/>
    </row>
    <row r="862677" spans="1:1">
      <c r="A862677" s="590"/>
    </row>
    <row r="862678" spans="1:1">
      <c r="A862678" s="590"/>
    </row>
    <row r="862679" spans="1:1">
      <c r="A862679" s="590"/>
    </row>
    <row r="862680" spans="1:1">
      <c r="A862680" s="590"/>
    </row>
    <row r="862681" spans="1:1">
      <c r="A862681" s="590"/>
    </row>
    <row r="862682" spans="1:1">
      <c r="A862682" s="590"/>
    </row>
    <row r="862683" spans="1:1">
      <c r="A862683" s="590"/>
    </row>
    <row r="862684" spans="1:1">
      <c r="A862684" s="590"/>
    </row>
    <row r="862685" spans="1:1">
      <c r="A862685" s="590"/>
    </row>
    <row r="862686" spans="1:1">
      <c r="A862686" s="590"/>
    </row>
    <row r="862687" spans="1:1">
      <c r="A862687" s="590"/>
    </row>
    <row r="862688" spans="1:1">
      <c r="A862688" s="590"/>
    </row>
    <row r="862689" spans="1:1">
      <c r="A862689" s="590"/>
    </row>
    <row r="862690" spans="1:1">
      <c r="A862690" s="590"/>
    </row>
    <row r="862691" spans="1:1">
      <c r="A862691" s="590"/>
    </row>
    <row r="862692" spans="1:1">
      <c r="A862692" s="590"/>
    </row>
    <row r="862693" spans="1:1">
      <c r="A862693" s="590"/>
    </row>
    <row r="862694" spans="1:1">
      <c r="A862694" s="590"/>
    </row>
    <row r="862695" spans="1:1">
      <c r="A862695" s="590"/>
    </row>
    <row r="862696" spans="1:1">
      <c r="A862696" s="590"/>
    </row>
    <row r="862697" spans="1:1">
      <c r="A862697" s="590"/>
    </row>
    <row r="862698" spans="1:1">
      <c r="A862698" s="590"/>
    </row>
    <row r="862699" spans="1:1">
      <c r="A862699" s="590"/>
    </row>
    <row r="862700" spans="1:1">
      <c r="A862700" s="590"/>
    </row>
    <row r="862701" spans="1:1">
      <c r="A862701" s="590"/>
    </row>
    <row r="862702" spans="1:1">
      <c r="A862702" s="590"/>
    </row>
    <row r="862703" spans="1:1">
      <c r="A862703" s="590"/>
    </row>
    <row r="862704" spans="1:1">
      <c r="A862704" s="590"/>
    </row>
    <row r="862705" spans="1:1">
      <c r="A862705" s="590"/>
    </row>
    <row r="862706" spans="1:1">
      <c r="A862706" s="590"/>
    </row>
    <row r="862707" spans="1:1">
      <c r="A862707" s="590"/>
    </row>
    <row r="862708" spans="1:1">
      <c r="A862708" s="590"/>
    </row>
    <row r="862709" spans="1:1">
      <c r="A862709" s="590"/>
    </row>
    <row r="862710" spans="1:1">
      <c r="A862710" s="590"/>
    </row>
    <row r="862711" spans="1:1">
      <c r="A862711" s="590"/>
    </row>
    <row r="862712" spans="1:1">
      <c r="A862712" s="590"/>
    </row>
    <row r="862713" spans="1:1">
      <c r="A862713" s="590"/>
    </row>
    <row r="862714" spans="1:1">
      <c r="A862714" s="590"/>
    </row>
    <row r="862715" spans="1:1">
      <c r="A862715" s="590"/>
    </row>
    <row r="862716" spans="1:1">
      <c r="A862716" s="590"/>
    </row>
    <row r="862717" spans="1:1">
      <c r="A862717" s="590"/>
    </row>
    <row r="862718" spans="1:1">
      <c r="A862718" s="590"/>
    </row>
    <row r="862719" spans="1:1">
      <c r="A862719" s="590"/>
    </row>
    <row r="862720" spans="1:1">
      <c r="A862720" s="590"/>
    </row>
    <row r="862721" spans="1:1">
      <c r="A862721" s="590"/>
    </row>
    <row r="862722" spans="1:1">
      <c r="A862722" s="590"/>
    </row>
    <row r="862723" spans="1:1">
      <c r="A862723" s="590"/>
    </row>
    <row r="862724" spans="1:1">
      <c r="A862724" s="590"/>
    </row>
    <row r="862725" spans="1:1">
      <c r="A862725" s="590"/>
    </row>
    <row r="862726" spans="1:1">
      <c r="A862726" s="590"/>
    </row>
    <row r="862727" spans="1:1">
      <c r="A862727" s="590"/>
    </row>
    <row r="862728" spans="1:1">
      <c r="A862728" s="590"/>
    </row>
    <row r="862729" spans="1:1">
      <c r="A862729" s="590"/>
    </row>
    <row r="862730" spans="1:1">
      <c r="A862730" s="590"/>
    </row>
    <row r="862731" spans="1:1">
      <c r="A862731" s="590"/>
    </row>
    <row r="862732" spans="1:1">
      <c r="A862732" s="590"/>
    </row>
    <row r="862733" spans="1:1">
      <c r="A862733" s="590"/>
    </row>
    <row r="862734" spans="1:1">
      <c r="A862734" s="590"/>
    </row>
    <row r="862735" spans="1:1">
      <c r="A862735" s="590"/>
    </row>
    <row r="862736" spans="1:1">
      <c r="A862736" s="590"/>
    </row>
    <row r="862737" spans="1:1">
      <c r="A862737" s="590"/>
    </row>
    <row r="862738" spans="1:1">
      <c r="A862738" s="590"/>
    </row>
    <row r="862739" spans="1:1">
      <c r="A862739" s="590"/>
    </row>
    <row r="862740" spans="1:1">
      <c r="A862740" s="590"/>
    </row>
    <row r="862741" spans="1:1">
      <c r="A862741" s="590"/>
    </row>
    <row r="862742" spans="1:1">
      <c r="A862742" s="590"/>
    </row>
    <row r="862743" spans="1:1">
      <c r="A862743" s="590"/>
    </row>
    <row r="862744" spans="1:1">
      <c r="A862744" s="590"/>
    </row>
    <row r="862745" spans="1:1">
      <c r="A862745" s="590"/>
    </row>
    <row r="862746" spans="1:1">
      <c r="A862746" s="590"/>
    </row>
    <row r="862747" spans="1:1">
      <c r="A862747" s="590"/>
    </row>
    <row r="862748" spans="1:1">
      <c r="A862748" s="590"/>
    </row>
    <row r="862749" spans="1:1">
      <c r="A862749" s="590"/>
    </row>
    <row r="862750" spans="1:1">
      <c r="A862750" s="590"/>
    </row>
    <row r="862751" spans="1:1">
      <c r="A862751" s="590"/>
    </row>
    <row r="862752" spans="1:1">
      <c r="A862752" s="590"/>
    </row>
    <row r="862753" spans="1:1">
      <c r="A862753" s="590"/>
    </row>
    <row r="862754" spans="1:1">
      <c r="A862754" s="590"/>
    </row>
    <row r="862755" spans="1:1">
      <c r="A862755" s="590"/>
    </row>
    <row r="862756" spans="1:1">
      <c r="A862756" s="590"/>
    </row>
    <row r="862757" spans="1:1">
      <c r="A862757" s="590"/>
    </row>
    <row r="862758" spans="1:1">
      <c r="A862758" s="590"/>
    </row>
    <row r="862759" spans="1:1">
      <c r="A862759" s="590"/>
    </row>
    <row r="862760" spans="1:1">
      <c r="A862760" s="590"/>
    </row>
    <row r="862761" spans="1:1">
      <c r="A862761" s="590"/>
    </row>
    <row r="862762" spans="1:1">
      <c r="A862762" s="590"/>
    </row>
    <row r="862763" spans="1:1">
      <c r="A862763" s="590"/>
    </row>
    <row r="862764" spans="1:1">
      <c r="A862764" s="590"/>
    </row>
    <row r="862765" spans="1:1">
      <c r="A862765" s="590"/>
    </row>
    <row r="862766" spans="1:1">
      <c r="A862766" s="590"/>
    </row>
    <row r="862767" spans="1:1">
      <c r="A862767" s="590"/>
    </row>
    <row r="862768" spans="1:1">
      <c r="A862768" s="590"/>
    </row>
    <row r="862769" spans="1:1">
      <c r="A862769" s="590"/>
    </row>
    <row r="862770" spans="1:1">
      <c r="A862770" s="590"/>
    </row>
    <row r="862771" spans="1:1">
      <c r="A862771" s="590"/>
    </row>
    <row r="862772" spans="1:1">
      <c r="A862772" s="590"/>
    </row>
    <row r="862773" spans="1:1">
      <c r="A862773" s="590"/>
    </row>
    <row r="862774" spans="1:1">
      <c r="A862774" s="590"/>
    </row>
    <row r="862775" spans="1:1">
      <c r="A862775" s="590"/>
    </row>
    <row r="862776" spans="1:1">
      <c r="A862776" s="590"/>
    </row>
    <row r="862777" spans="1:1">
      <c r="A862777" s="590"/>
    </row>
    <row r="862778" spans="1:1">
      <c r="A862778" s="590"/>
    </row>
    <row r="862779" spans="1:1">
      <c r="A862779" s="590"/>
    </row>
    <row r="862780" spans="1:1">
      <c r="A862780" s="590"/>
    </row>
    <row r="862781" spans="1:1">
      <c r="A862781" s="590"/>
    </row>
    <row r="862782" spans="1:1">
      <c r="A862782" s="590"/>
    </row>
    <row r="862783" spans="1:1">
      <c r="A862783" s="590"/>
    </row>
    <row r="862784" spans="1:1">
      <c r="A862784" s="590"/>
    </row>
    <row r="862785" spans="1:1">
      <c r="A862785" s="590"/>
    </row>
    <row r="862786" spans="1:1">
      <c r="A862786" s="590"/>
    </row>
    <row r="862787" spans="1:1">
      <c r="A862787" s="590"/>
    </row>
    <row r="862788" spans="1:1">
      <c r="A862788" s="590"/>
    </row>
    <row r="862789" spans="1:1">
      <c r="A862789" s="590"/>
    </row>
    <row r="862790" spans="1:1">
      <c r="A862790" s="590"/>
    </row>
    <row r="862791" spans="1:1">
      <c r="A862791" s="590"/>
    </row>
    <row r="862792" spans="1:1">
      <c r="A862792" s="590"/>
    </row>
    <row r="862793" spans="1:1">
      <c r="A862793" s="590"/>
    </row>
    <row r="862794" spans="1:1">
      <c r="A862794" s="590"/>
    </row>
    <row r="862795" spans="1:1">
      <c r="A862795" s="590"/>
    </row>
    <row r="862796" spans="1:1">
      <c r="A862796" s="590"/>
    </row>
    <row r="862797" spans="1:1">
      <c r="A862797" s="590"/>
    </row>
    <row r="862798" spans="1:1">
      <c r="A862798" s="590"/>
    </row>
    <row r="862799" spans="1:1">
      <c r="A862799" s="590"/>
    </row>
    <row r="862800" spans="1:1">
      <c r="A862800" s="590"/>
    </row>
    <row r="862801" spans="1:1">
      <c r="A862801" s="590"/>
    </row>
    <row r="862802" spans="1:1">
      <c r="A862802" s="590"/>
    </row>
    <row r="862803" spans="1:1">
      <c r="A862803" s="590"/>
    </row>
    <row r="862804" spans="1:1">
      <c r="A862804" s="590"/>
    </row>
    <row r="862805" spans="1:1">
      <c r="A862805" s="590"/>
    </row>
    <row r="862806" spans="1:1">
      <c r="A862806" s="590"/>
    </row>
    <row r="862807" spans="1:1">
      <c r="A862807" s="590"/>
    </row>
    <row r="862808" spans="1:1">
      <c r="A862808" s="590"/>
    </row>
    <row r="862809" spans="1:1">
      <c r="A862809" s="590"/>
    </row>
    <row r="862810" spans="1:1">
      <c r="A862810" s="590"/>
    </row>
    <row r="862811" spans="1:1">
      <c r="A862811" s="590"/>
    </row>
    <row r="862812" spans="1:1">
      <c r="A862812" s="590"/>
    </row>
    <row r="862813" spans="1:1">
      <c r="A862813" s="590"/>
    </row>
    <row r="862814" spans="1:1">
      <c r="A862814" s="590"/>
    </row>
    <row r="862815" spans="1:1">
      <c r="A862815" s="590"/>
    </row>
    <row r="862816" spans="1:1">
      <c r="A862816" s="590"/>
    </row>
    <row r="862817" spans="1:1">
      <c r="A862817" s="590"/>
    </row>
    <row r="862818" spans="1:1">
      <c r="A862818" s="590"/>
    </row>
    <row r="862819" spans="1:1">
      <c r="A862819" s="590"/>
    </row>
    <row r="862820" spans="1:1">
      <c r="A862820" s="590"/>
    </row>
    <row r="862821" spans="1:1">
      <c r="A862821" s="590"/>
    </row>
    <row r="862822" spans="1:1">
      <c r="A862822" s="590"/>
    </row>
    <row r="862823" spans="1:1">
      <c r="A862823" s="590"/>
    </row>
    <row r="862824" spans="1:1">
      <c r="A862824" s="590"/>
    </row>
    <row r="862825" spans="1:1">
      <c r="A862825" s="590"/>
    </row>
    <row r="862826" spans="1:1">
      <c r="A862826" s="590"/>
    </row>
    <row r="862827" spans="1:1">
      <c r="A862827" s="590"/>
    </row>
    <row r="862828" spans="1:1">
      <c r="A862828" s="590"/>
    </row>
    <row r="862829" spans="1:1">
      <c r="A862829" s="590"/>
    </row>
    <row r="862830" spans="1:1">
      <c r="A862830" s="590"/>
    </row>
    <row r="862831" spans="1:1">
      <c r="A862831" s="590"/>
    </row>
    <row r="862832" spans="1:1">
      <c r="A862832" s="590"/>
    </row>
    <row r="862833" spans="1:1">
      <c r="A862833" s="590"/>
    </row>
    <row r="862834" spans="1:1">
      <c r="A862834" s="590"/>
    </row>
    <row r="862835" spans="1:1">
      <c r="A862835" s="590"/>
    </row>
    <row r="862836" spans="1:1">
      <c r="A862836" s="590"/>
    </row>
    <row r="862837" spans="1:1">
      <c r="A862837" s="590"/>
    </row>
    <row r="862838" spans="1:1">
      <c r="A862838" s="590"/>
    </row>
    <row r="862839" spans="1:1">
      <c r="A862839" s="590"/>
    </row>
    <row r="862840" spans="1:1">
      <c r="A862840" s="590"/>
    </row>
    <row r="862841" spans="1:1">
      <c r="A862841" s="590"/>
    </row>
    <row r="862842" spans="1:1">
      <c r="A862842" s="590"/>
    </row>
    <row r="862843" spans="1:1">
      <c r="A862843" s="590"/>
    </row>
    <row r="862844" spans="1:1">
      <c r="A862844" s="590"/>
    </row>
    <row r="862845" spans="1:1">
      <c r="A862845" s="590"/>
    </row>
    <row r="862846" spans="1:1">
      <c r="A862846" s="590"/>
    </row>
    <row r="862847" spans="1:1">
      <c r="A862847" s="590"/>
    </row>
    <row r="862848" spans="1:1">
      <c r="A862848" s="590"/>
    </row>
    <row r="862849" spans="1:1">
      <c r="A862849" s="590"/>
    </row>
    <row r="862850" spans="1:1">
      <c r="A862850" s="590"/>
    </row>
    <row r="862851" spans="1:1">
      <c r="A862851" s="590"/>
    </row>
    <row r="862852" spans="1:1">
      <c r="A862852" s="590"/>
    </row>
    <row r="862853" spans="1:1">
      <c r="A862853" s="590"/>
    </row>
    <row r="862854" spans="1:1">
      <c r="A862854" s="590"/>
    </row>
    <row r="862855" spans="1:1">
      <c r="A862855" s="590"/>
    </row>
    <row r="862856" spans="1:1">
      <c r="A862856" s="590"/>
    </row>
    <row r="862857" spans="1:1">
      <c r="A862857" s="590"/>
    </row>
    <row r="862858" spans="1:1">
      <c r="A862858" s="590"/>
    </row>
    <row r="862859" spans="1:1">
      <c r="A862859" s="590"/>
    </row>
    <row r="862860" spans="1:1">
      <c r="A862860" s="590"/>
    </row>
    <row r="862861" spans="1:1">
      <c r="A862861" s="590"/>
    </row>
    <row r="862862" spans="1:1">
      <c r="A862862" s="590"/>
    </row>
    <row r="862863" spans="1:1">
      <c r="A862863" s="590"/>
    </row>
    <row r="862864" spans="1:1">
      <c r="A862864" s="590"/>
    </row>
    <row r="862865" spans="1:1">
      <c r="A862865" s="590"/>
    </row>
    <row r="862866" spans="1:1">
      <c r="A862866" s="590"/>
    </row>
    <row r="862867" spans="1:1">
      <c r="A862867" s="590"/>
    </row>
    <row r="862868" spans="1:1">
      <c r="A862868" s="590"/>
    </row>
    <row r="862869" spans="1:1">
      <c r="A862869" s="590"/>
    </row>
    <row r="862870" spans="1:1">
      <c r="A862870" s="590"/>
    </row>
    <row r="862871" spans="1:1">
      <c r="A862871" s="590"/>
    </row>
    <row r="862872" spans="1:1">
      <c r="A862872" s="590"/>
    </row>
    <row r="862873" spans="1:1">
      <c r="A862873" s="590"/>
    </row>
    <row r="862874" spans="1:1">
      <c r="A862874" s="590"/>
    </row>
    <row r="862875" spans="1:1">
      <c r="A862875" s="590"/>
    </row>
    <row r="862876" spans="1:1">
      <c r="A862876" s="590"/>
    </row>
    <row r="862877" spans="1:1">
      <c r="A862877" s="590"/>
    </row>
    <row r="862878" spans="1:1">
      <c r="A862878" s="590"/>
    </row>
    <row r="862879" spans="1:1">
      <c r="A862879" s="590"/>
    </row>
    <row r="862880" spans="1:1">
      <c r="A862880" s="590"/>
    </row>
    <row r="862881" spans="1:1">
      <c r="A862881" s="590"/>
    </row>
    <row r="862882" spans="1:1">
      <c r="A862882" s="590"/>
    </row>
    <row r="862883" spans="1:1">
      <c r="A862883" s="590"/>
    </row>
    <row r="862884" spans="1:1">
      <c r="A862884" s="590"/>
    </row>
    <row r="862885" spans="1:1">
      <c r="A862885" s="590"/>
    </row>
    <row r="862886" spans="1:1">
      <c r="A862886" s="590"/>
    </row>
    <row r="862887" spans="1:1">
      <c r="A862887" s="590"/>
    </row>
    <row r="862888" spans="1:1">
      <c r="A862888" s="590"/>
    </row>
    <row r="862889" spans="1:1">
      <c r="A862889" s="590"/>
    </row>
    <row r="862890" spans="1:1">
      <c r="A862890" s="590"/>
    </row>
    <row r="862891" spans="1:1">
      <c r="A862891" s="590"/>
    </row>
    <row r="862892" spans="1:1">
      <c r="A862892" s="590"/>
    </row>
    <row r="862893" spans="1:1">
      <c r="A862893" s="590"/>
    </row>
    <row r="862894" spans="1:1">
      <c r="A862894" s="590"/>
    </row>
    <row r="862895" spans="1:1">
      <c r="A862895" s="590"/>
    </row>
    <row r="862896" spans="1:1">
      <c r="A862896" s="590"/>
    </row>
    <row r="862897" spans="1:1">
      <c r="A862897" s="590"/>
    </row>
    <row r="862898" spans="1:1">
      <c r="A862898" s="590"/>
    </row>
    <row r="862899" spans="1:1">
      <c r="A862899" s="590"/>
    </row>
    <row r="862900" spans="1:1">
      <c r="A862900" s="590"/>
    </row>
    <row r="862901" spans="1:1">
      <c r="A862901" s="590"/>
    </row>
    <row r="862902" spans="1:1">
      <c r="A862902" s="590"/>
    </row>
    <row r="862903" spans="1:1">
      <c r="A862903" s="590"/>
    </row>
    <row r="862904" spans="1:1">
      <c r="A862904" s="590"/>
    </row>
    <row r="862905" spans="1:1">
      <c r="A862905" s="590"/>
    </row>
    <row r="862906" spans="1:1">
      <c r="A862906" s="590"/>
    </row>
    <row r="862907" spans="1:1">
      <c r="A862907" s="590"/>
    </row>
    <row r="862908" spans="1:1">
      <c r="A862908" s="590"/>
    </row>
    <row r="862909" spans="1:1">
      <c r="A862909" s="590"/>
    </row>
    <row r="862910" spans="1:1">
      <c r="A862910" s="590"/>
    </row>
    <row r="862911" spans="1:1">
      <c r="A862911" s="590"/>
    </row>
    <row r="862912" spans="1:1">
      <c r="A862912" s="590"/>
    </row>
    <row r="862913" spans="1:1">
      <c r="A862913" s="590"/>
    </row>
    <row r="862914" spans="1:1">
      <c r="A862914" s="590"/>
    </row>
    <row r="862915" spans="1:1">
      <c r="A862915" s="590"/>
    </row>
    <row r="862916" spans="1:1">
      <c r="A862916" s="590"/>
    </row>
    <row r="862917" spans="1:1">
      <c r="A862917" s="590"/>
    </row>
    <row r="862918" spans="1:1">
      <c r="A862918" s="590"/>
    </row>
    <row r="862919" spans="1:1">
      <c r="A862919" s="590"/>
    </row>
    <row r="862920" spans="1:1">
      <c r="A862920" s="590"/>
    </row>
    <row r="862921" spans="1:1">
      <c r="A862921" s="590"/>
    </row>
    <row r="862922" spans="1:1">
      <c r="A862922" s="590"/>
    </row>
    <row r="862923" spans="1:1">
      <c r="A862923" s="590"/>
    </row>
    <row r="862924" spans="1:1">
      <c r="A862924" s="590"/>
    </row>
    <row r="862925" spans="1:1">
      <c r="A862925" s="590"/>
    </row>
    <row r="862926" spans="1:1">
      <c r="A862926" s="590"/>
    </row>
    <row r="862927" spans="1:1">
      <c r="A862927" s="590"/>
    </row>
    <row r="862928" spans="1:1">
      <c r="A862928" s="590"/>
    </row>
    <row r="862929" spans="1:1">
      <c r="A862929" s="590"/>
    </row>
    <row r="862930" spans="1:1">
      <c r="A862930" s="590"/>
    </row>
    <row r="862931" spans="1:1">
      <c r="A862931" s="590"/>
    </row>
    <row r="862932" spans="1:1">
      <c r="A862932" s="590"/>
    </row>
    <row r="862933" spans="1:1">
      <c r="A862933" s="590"/>
    </row>
    <row r="862934" spans="1:1">
      <c r="A862934" s="590"/>
    </row>
    <row r="862935" spans="1:1">
      <c r="A862935" s="590"/>
    </row>
    <row r="862936" spans="1:1">
      <c r="A862936" s="590"/>
    </row>
    <row r="862937" spans="1:1">
      <c r="A862937" s="590"/>
    </row>
    <row r="862938" spans="1:1">
      <c r="A862938" s="590"/>
    </row>
    <row r="862939" spans="1:1">
      <c r="A862939" s="590"/>
    </row>
    <row r="862940" spans="1:1">
      <c r="A862940" s="590"/>
    </row>
    <row r="862941" spans="1:1">
      <c r="A862941" s="590"/>
    </row>
    <row r="862942" spans="1:1">
      <c r="A862942" s="590"/>
    </row>
    <row r="862943" spans="1:1">
      <c r="A862943" s="590"/>
    </row>
    <row r="862944" spans="1:1">
      <c r="A862944" s="590"/>
    </row>
    <row r="862945" spans="1:1">
      <c r="A862945" s="590"/>
    </row>
    <row r="862946" spans="1:1">
      <c r="A862946" s="590"/>
    </row>
    <row r="862947" spans="1:1">
      <c r="A862947" s="590"/>
    </row>
    <row r="862948" spans="1:1">
      <c r="A862948" s="590"/>
    </row>
    <row r="862949" spans="1:1">
      <c r="A862949" s="590"/>
    </row>
    <row r="862950" spans="1:1">
      <c r="A862950" s="590"/>
    </row>
    <row r="862951" spans="1:1">
      <c r="A862951" s="590"/>
    </row>
    <row r="862952" spans="1:1">
      <c r="A862952" s="590"/>
    </row>
    <row r="862953" spans="1:1">
      <c r="A862953" s="590"/>
    </row>
    <row r="862954" spans="1:1">
      <c r="A862954" s="590"/>
    </row>
    <row r="862955" spans="1:1">
      <c r="A862955" s="590"/>
    </row>
    <row r="862956" spans="1:1">
      <c r="A862956" s="590"/>
    </row>
    <row r="862957" spans="1:1">
      <c r="A862957" s="590"/>
    </row>
    <row r="862958" spans="1:1">
      <c r="A862958" s="590"/>
    </row>
    <row r="862959" spans="1:1">
      <c r="A862959" s="590"/>
    </row>
    <row r="862960" spans="1:1">
      <c r="A862960" s="590"/>
    </row>
    <row r="862961" spans="1:1">
      <c r="A862961" s="590"/>
    </row>
    <row r="862962" spans="1:1">
      <c r="A862962" s="590"/>
    </row>
    <row r="862963" spans="1:1">
      <c r="A862963" s="590"/>
    </row>
    <row r="862964" spans="1:1">
      <c r="A862964" s="590"/>
    </row>
    <row r="862965" spans="1:1">
      <c r="A862965" s="590"/>
    </row>
    <row r="862966" spans="1:1">
      <c r="A862966" s="590"/>
    </row>
    <row r="862967" spans="1:1">
      <c r="A862967" s="590"/>
    </row>
    <row r="862968" spans="1:1">
      <c r="A862968" s="590"/>
    </row>
    <row r="862969" spans="1:1">
      <c r="A862969" s="590"/>
    </row>
    <row r="862970" spans="1:1">
      <c r="A862970" s="590"/>
    </row>
    <row r="862971" spans="1:1">
      <c r="A862971" s="590"/>
    </row>
    <row r="862972" spans="1:1">
      <c r="A862972" s="590"/>
    </row>
    <row r="862973" spans="1:1">
      <c r="A862973" s="590"/>
    </row>
    <row r="862974" spans="1:1">
      <c r="A862974" s="590"/>
    </row>
    <row r="862975" spans="1:1">
      <c r="A862975" s="590"/>
    </row>
    <row r="862976" spans="1:1">
      <c r="A862976" s="590"/>
    </row>
    <row r="862977" spans="1:1">
      <c r="A862977" s="590"/>
    </row>
    <row r="862978" spans="1:1">
      <c r="A862978" s="590"/>
    </row>
    <row r="862979" spans="1:1">
      <c r="A862979" s="590"/>
    </row>
    <row r="862980" spans="1:1">
      <c r="A862980" s="590"/>
    </row>
    <row r="862981" spans="1:1">
      <c r="A862981" s="590"/>
    </row>
    <row r="862982" spans="1:1">
      <c r="A862982" s="590"/>
    </row>
    <row r="862983" spans="1:1">
      <c r="A862983" s="590"/>
    </row>
    <row r="862984" spans="1:1">
      <c r="A862984" s="590"/>
    </row>
    <row r="862985" spans="1:1">
      <c r="A862985" s="590"/>
    </row>
    <row r="862986" spans="1:1">
      <c r="A862986" s="590"/>
    </row>
    <row r="862987" spans="1:1">
      <c r="A862987" s="590"/>
    </row>
    <row r="862988" spans="1:1">
      <c r="A862988" s="590"/>
    </row>
    <row r="862989" spans="1:1">
      <c r="A862989" s="590"/>
    </row>
    <row r="862990" spans="1:1">
      <c r="A862990" s="590"/>
    </row>
    <row r="862991" spans="1:1">
      <c r="A862991" s="590"/>
    </row>
    <row r="862992" spans="1:1">
      <c r="A862992" s="590"/>
    </row>
    <row r="862993" spans="1:1">
      <c r="A862993" s="590"/>
    </row>
    <row r="862994" spans="1:1">
      <c r="A862994" s="590"/>
    </row>
    <row r="862995" spans="1:1">
      <c r="A862995" s="590"/>
    </row>
    <row r="862996" spans="1:1">
      <c r="A862996" s="590"/>
    </row>
    <row r="862997" spans="1:1">
      <c r="A862997" s="590"/>
    </row>
    <row r="862998" spans="1:1">
      <c r="A862998" s="590"/>
    </row>
    <row r="862999" spans="1:1">
      <c r="A862999" s="590"/>
    </row>
    <row r="863000" spans="1:1">
      <c r="A863000" s="590"/>
    </row>
    <row r="863001" spans="1:1">
      <c r="A863001" s="590"/>
    </row>
    <row r="863002" spans="1:1">
      <c r="A863002" s="590"/>
    </row>
    <row r="863003" spans="1:1">
      <c r="A863003" s="590"/>
    </row>
    <row r="863004" spans="1:1">
      <c r="A863004" s="590"/>
    </row>
    <row r="863005" spans="1:1">
      <c r="A863005" s="590"/>
    </row>
    <row r="863006" spans="1:1">
      <c r="A863006" s="590"/>
    </row>
    <row r="863007" spans="1:1">
      <c r="A863007" s="590"/>
    </row>
    <row r="863008" spans="1:1">
      <c r="A863008" s="590"/>
    </row>
    <row r="863009" spans="1:1">
      <c r="A863009" s="590"/>
    </row>
    <row r="863010" spans="1:1">
      <c r="A863010" s="590"/>
    </row>
    <row r="863011" spans="1:1">
      <c r="A863011" s="590"/>
    </row>
    <row r="863012" spans="1:1">
      <c r="A863012" s="590"/>
    </row>
    <row r="863013" spans="1:1">
      <c r="A863013" s="590"/>
    </row>
    <row r="863014" spans="1:1">
      <c r="A863014" s="590"/>
    </row>
    <row r="863015" spans="1:1">
      <c r="A863015" s="590"/>
    </row>
    <row r="863016" spans="1:1">
      <c r="A863016" s="590"/>
    </row>
    <row r="863017" spans="1:1">
      <c r="A863017" s="590"/>
    </row>
    <row r="863018" spans="1:1">
      <c r="A863018" s="590"/>
    </row>
    <row r="863019" spans="1:1">
      <c r="A863019" s="590"/>
    </row>
    <row r="863020" spans="1:1">
      <c r="A863020" s="590"/>
    </row>
    <row r="863021" spans="1:1">
      <c r="A863021" s="590"/>
    </row>
    <row r="863022" spans="1:1">
      <c r="A863022" s="590"/>
    </row>
    <row r="863023" spans="1:1">
      <c r="A863023" s="590"/>
    </row>
    <row r="863024" spans="1:1">
      <c r="A863024" s="590"/>
    </row>
    <row r="863025" spans="1:1">
      <c r="A863025" s="590"/>
    </row>
    <row r="863026" spans="1:1">
      <c r="A863026" s="590"/>
    </row>
    <row r="863027" spans="1:1">
      <c r="A863027" s="590"/>
    </row>
    <row r="863028" spans="1:1">
      <c r="A863028" s="590"/>
    </row>
    <row r="863029" spans="1:1">
      <c r="A863029" s="590"/>
    </row>
    <row r="863030" spans="1:1">
      <c r="A863030" s="590"/>
    </row>
    <row r="863031" spans="1:1">
      <c r="A863031" s="590"/>
    </row>
    <row r="863032" spans="1:1">
      <c r="A863032" s="590"/>
    </row>
    <row r="863033" spans="1:1">
      <c r="A863033" s="590"/>
    </row>
    <row r="863034" spans="1:1">
      <c r="A863034" s="590"/>
    </row>
    <row r="863035" spans="1:1">
      <c r="A863035" s="590"/>
    </row>
    <row r="863036" spans="1:1">
      <c r="A863036" s="590"/>
    </row>
    <row r="863037" spans="1:1">
      <c r="A863037" s="590"/>
    </row>
    <row r="863038" spans="1:1">
      <c r="A863038" s="590"/>
    </row>
    <row r="863039" spans="1:1">
      <c r="A863039" s="590"/>
    </row>
    <row r="863040" spans="1:1">
      <c r="A863040" s="590"/>
    </row>
    <row r="863041" spans="1:1">
      <c r="A863041" s="590"/>
    </row>
    <row r="863042" spans="1:1">
      <c r="A863042" s="590"/>
    </row>
    <row r="863043" spans="1:1">
      <c r="A863043" s="590"/>
    </row>
    <row r="863044" spans="1:1">
      <c r="A863044" s="590"/>
    </row>
    <row r="863045" spans="1:1">
      <c r="A863045" s="590"/>
    </row>
    <row r="863046" spans="1:1">
      <c r="A863046" s="590"/>
    </row>
    <row r="863047" spans="1:1">
      <c r="A863047" s="590"/>
    </row>
    <row r="863048" spans="1:1">
      <c r="A863048" s="590"/>
    </row>
    <row r="863049" spans="1:1">
      <c r="A863049" s="590"/>
    </row>
    <row r="863050" spans="1:1">
      <c r="A863050" s="590"/>
    </row>
    <row r="863051" spans="1:1">
      <c r="A863051" s="590"/>
    </row>
    <row r="863052" spans="1:1">
      <c r="A863052" s="590"/>
    </row>
    <row r="863053" spans="1:1">
      <c r="A863053" s="590"/>
    </row>
    <row r="863054" spans="1:1">
      <c r="A863054" s="590"/>
    </row>
    <row r="863055" spans="1:1">
      <c r="A863055" s="590"/>
    </row>
    <row r="863056" spans="1:1">
      <c r="A863056" s="590"/>
    </row>
    <row r="863057" spans="1:1">
      <c r="A863057" s="590"/>
    </row>
    <row r="863058" spans="1:1">
      <c r="A863058" s="590"/>
    </row>
    <row r="863059" spans="1:1">
      <c r="A863059" s="590"/>
    </row>
    <row r="863060" spans="1:1">
      <c r="A863060" s="590"/>
    </row>
    <row r="863061" spans="1:1">
      <c r="A863061" s="590"/>
    </row>
    <row r="863062" spans="1:1">
      <c r="A863062" s="590"/>
    </row>
    <row r="863063" spans="1:1">
      <c r="A863063" s="590"/>
    </row>
    <row r="863064" spans="1:1">
      <c r="A863064" s="590"/>
    </row>
    <row r="863065" spans="1:1">
      <c r="A863065" s="590"/>
    </row>
    <row r="863066" spans="1:1">
      <c r="A863066" s="590"/>
    </row>
    <row r="863067" spans="1:1">
      <c r="A863067" s="590"/>
    </row>
    <row r="863068" spans="1:1">
      <c r="A863068" s="590"/>
    </row>
    <row r="863069" spans="1:1">
      <c r="A863069" s="590"/>
    </row>
    <row r="863070" spans="1:1">
      <c r="A863070" s="590"/>
    </row>
    <row r="863071" spans="1:1">
      <c r="A863071" s="590"/>
    </row>
    <row r="863072" spans="1:1">
      <c r="A863072" s="590"/>
    </row>
    <row r="863073" spans="1:1">
      <c r="A863073" s="590"/>
    </row>
    <row r="863074" spans="1:1">
      <c r="A863074" s="590"/>
    </row>
    <row r="863075" spans="1:1">
      <c r="A863075" s="590"/>
    </row>
    <row r="863076" spans="1:1">
      <c r="A863076" s="590"/>
    </row>
    <row r="863077" spans="1:1">
      <c r="A863077" s="590"/>
    </row>
    <row r="863078" spans="1:1">
      <c r="A863078" s="590"/>
    </row>
    <row r="863079" spans="1:1">
      <c r="A863079" s="590"/>
    </row>
    <row r="863080" spans="1:1">
      <c r="A863080" s="590"/>
    </row>
    <row r="863081" spans="1:1">
      <c r="A863081" s="590"/>
    </row>
    <row r="863082" spans="1:1">
      <c r="A863082" s="590"/>
    </row>
    <row r="863083" spans="1:1">
      <c r="A863083" s="590"/>
    </row>
    <row r="863084" spans="1:1">
      <c r="A863084" s="590"/>
    </row>
    <row r="863085" spans="1:1">
      <c r="A863085" s="590"/>
    </row>
    <row r="863086" spans="1:1">
      <c r="A863086" s="590"/>
    </row>
    <row r="863087" spans="1:1">
      <c r="A863087" s="590"/>
    </row>
    <row r="863088" spans="1:1">
      <c r="A863088" s="590"/>
    </row>
    <row r="863089" spans="1:1">
      <c r="A863089" s="590"/>
    </row>
    <row r="863090" spans="1:1">
      <c r="A863090" s="590"/>
    </row>
    <row r="863091" spans="1:1">
      <c r="A863091" s="590"/>
    </row>
    <row r="863092" spans="1:1">
      <c r="A863092" s="590"/>
    </row>
    <row r="863093" spans="1:1">
      <c r="A863093" s="590"/>
    </row>
    <row r="863094" spans="1:1">
      <c r="A863094" s="590"/>
    </row>
    <row r="863095" spans="1:1">
      <c r="A863095" s="590"/>
    </row>
    <row r="863096" spans="1:1">
      <c r="A863096" s="590"/>
    </row>
    <row r="863097" spans="1:1">
      <c r="A863097" s="590"/>
    </row>
    <row r="863098" spans="1:1">
      <c r="A863098" s="590"/>
    </row>
    <row r="863099" spans="1:1">
      <c r="A863099" s="590"/>
    </row>
    <row r="863100" spans="1:1">
      <c r="A863100" s="590"/>
    </row>
    <row r="863101" spans="1:1">
      <c r="A863101" s="590"/>
    </row>
    <row r="863102" spans="1:1">
      <c r="A863102" s="590"/>
    </row>
    <row r="863103" spans="1:1">
      <c r="A863103" s="590"/>
    </row>
    <row r="863104" spans="1:1">
      <c r="A863104" s="590"/>
    </row>
    <row r="863105" spans="1:1">
      <c r="A863105" s="590"/>
    </row>
    <row r="863106" spans="1:1">
      <c r="A863106" s="590"/>
    </row>
    <row r="863107" spans="1:1">
      <c r="A863107" s="590"/>
    </row>
    <row r="863108" spans="1:1">
      <c r="A863108" s="590"/>
    </row>
    <row r="863109" spans="1:1">
      <c r="A863109" s="590"/>
    </row>
    <row r="863110" spans="1:1">
      <c r="A863110" s="590"/>
    </row>
    <row r="863111" spans="1:1">
      <c r="A863111" s="590"/>
    </row>
    <row r="863112" spans="1:1">
      <c r="A863112" s="590"/>
    </row>
    <row r="863113" spans="1:1">
      <c r="A863113" s="590"/>
    </row>
    <row r="863114" spans="1:1">
      <c r="A863114" s="590"/>
    </row>
    <row r="863115" spans="1:1">
      <c r="A863115" s="590"/>
    </row>
    <row r="863116" spans="1:1">
      <c r="A863116" s="590"/>
    </row>
    <row r="863117" spans="1:1">
      <c r="A863117" s="590"/>
    </row>
    <row r="863118" spans="1:1">
      <c r="A863118" s="590"/>
    </row>
    <row r="863119" spans="1:1">
      <c r="A863119" s="590"/>
    </row>
    <row r="863120" spans="1:1">
      <c r="A863120" s="590"/>
    </row>
    <row r="863121" spans="1:1">
      <c r="A863121" s="590"/>
    </row>
    <row r="863122" spans="1:1">
      <c r="A863122" s="590"/>
    </row>
    <row r="863123" spans="1:1">
      <c r="A863123" s="590"/>
    </row>
    <row r="863124" spans="1:1">
      <c r="A863124" s="590"/>
    </row>
    <row r="863125" spans="1:1">
      <c r="A863125" s="590"/>
    </row>
    <row r="863126" spans="1:1">
      <c r="A863126" s="590"/>
    </row>
    <row r="863127" spans="1:1">
      <c r="A863127" s="590"/>
    </row>
    <row r="863128" spans="1:1">
      <c r="A863128" s="590"/>
    </row>
    <row r="863129" spans="1:1">
      <c r="A863129" s="590"/>
    </row>
    <row r="863130" spans="1:1">
      <c r="A863130" s="590"/>
    </row>
    <row r="863131" spans="1:1">
      <c r="A863131" s="590"/>
    </row>
    <row r="863132" spans="1:1">
      <c r="A863132" s="590"/>
    </row>
    <row r="863133" spans="1:1">
      <c r="A863133" s="590"/>
    </row>
    <row r="863134" spans="1:1">
      <c r="A863134" s="590"/>
    </row>
    <row r="863135" spans="1:1">
      <c r="A863135" s="590"/>
    </row>
    <row r="863136" spans="1:1">
      <c r="A863136" s="590"/>
    </row>
    <row r="863137" spans="1:1">
      <c r="A863137" s="590"/>
    </row>
    <row r="863138" spans="1:1">
      <c r="A863138" s="590"/>
    </row>
    <row r="863139" spans="1:1">
      <c r="A863139" s="590"/>
    </row>
    <row r="863140" spans="1:1">
      <c r="A863140" s="590"/>
    </row>
    <row r="863141" spans="1:1">
      <c r="A863141" s="590"/>
    </row>
    <row r="863142" spans="1:1">
      <c r="A863142" s="590"/>
    </row>
    <row r="863143" spans="1:1">
      <c r="A863143" s="590"/>
    </row>
    <row r="863144" spans="1:1">
      <c r="A863144" s="590"/>
    </row>
    <row r="863145" spans="1:1">
      <c r="A863145" s="590"/>
    </row>
    <row r="863146" spans="1:1">
      <c r="A863146" s="590"/>
    </row>
    <row r="863147" spans="1:1">
      <c r="A863147" s="590"/>
    </row>
    <row r="863148" spans="1:1">
      <c r="A863148" s="590"/>
    </row>
    <row r="863149" spans="1:1">
      <c r="A863149" s="590"/>
    </row>
    <row r="863150" spans="1:1">
      <c r="A863150" s="590"/>
    </row>
    <row r="863151" spans="1:1">
      <c r="A863151" s="590"/>
    </row>
    <row r="863152" spans="1:1">
      <c r="A863152" s="590"/>
    </row>
    <row r="863153" spans="1:1">
      <c r="A863153" s="590"/>
    </row>
    <row r="863154" spans="1:1">
      <c r="A863154" s="590"/>
    </row>
    <row r="863155" spans="1:1">
      <c r="A863155" s="590"/>
    </row>
    <row r="863156" spans="1:1">
      <c r="A863156" s="590"/>
    </row>
    <row r="863157" spans="1:1">
      <c r="A863157" s="590"/>
    </row>
    <row r="863158" spans="1:1">
      <c r="A863158" s="590"/>
    </row>
    <row r="863159" spans="1:1">
      <c r="A863159" s="590"/>
    </row>
    <row r="863160" spans="1:1">
      <c r="A863160" s="590"/>
    </row>
    <row r="863161" spans="1:1">
      <c r="A863161" s="590"/>
    </row>
    <row r="863162" spans="1:1">
      <c r="A863162" s="590"/>
    </row>
    <row r="863163" spans="1:1">
      <c r="A863163" s="590"/>
    </row>
    <row r="863164" spans="1:1">
      <c r="A863164" s="590"/>
    </row>
    <row r="863165" spans="1:1">
      <c r="A863165" s="590"/>
    </row>
    <row r="863166" spans="1:1">
      <c r="A863166" s="590"/>
    </row>
    <row r="863167" spans="1:1">
      <c r="A863167" s="590"/>
    </row>
    <row r="863168" spans="1:1">
      <c r="A863168" s="590"/>
    </row>
    <row r="863169" spans="1:1">
      <c r="A863169" s="590"/>
    </row>
    <row r="863170" spans="1:1">
      <c r="A863170" s="590"/>
    </row>
    <row r="863171" spans="1:1">
      <c r="A863171" s="590"/>
    </row>
    <row r="863172" spans="1:1">
      <c r="A863172" s="590"/>
    </row>
    <row r="863173" spans="1:1">
      <c r="A863173" s="590"/>
    </row>
    <row r="863174" spans="1:1">
      <c r="A863174" s="590"/>
    </row>
    <row r="863175" spans="1:1">
      <c r="A863175" s="590"/>
    </row>
    <row r="863176" spans="1:1">
      <c r="A863176" s="590"/>
    </row>
    <row r="863177" spans="1:1">
      <c r="A863177" s="590"/>
    </row>
    <row r="863178" spans="1:1">
      <c r="A863178" s="590"/>
    </row>
    <row r="863179" spans="1:1">
      <c r="A863179" s="590"/>
    </row>
    <row r="863180" spans="1:1">
      <c r="A863180" s="590"/>
    </row>
    <row r="863181" spans="1:1">
      <c r="A863181" s="590"/>
    </row>
    <row r="863182" spans="1:1">
      <c r="A863182" s="590"/>
    </row>
    <row r="863183" spans="1:1">
      <c r="A863183" s="590"/>
    </row>
    <row r="863184" spans="1:1">
      <c r="A863184" s="590"/>
    </row>
    <row r="863185" spans="1:1">
      <c r="A863185" s="590"/>
    </row>
    <row r="863186" spans="1:1">
      <c r="A863186" s="590"/>
    </row>
    <row r="863187" spans="1:1">
      <c r="A863187" s="590"/>
    </row>
    <row r="863188" spans="1:1">
      <c r="A863188" s="590"/>
    </row>
    <row r="863189" spans="1:1">
      <c r="A863189" s="590"/>
    </row>
    <row r="863190" spans="1:1">
      <c r="A863190" s="590"/>
    </row>
    <row r="863191" spans="1:1">
      <c r="A863191" s="590"/>
    </row>
    <row r="863192" spans="1:1">
      <c r="A863192" s="590"/>
    </row>
    <row r="863193" spans="1:1">
      <c r="A863193" s="590"/>
    </row>
    <row r="863194" spans="1:1">
      <c r="A863194" s="590"/>
    </row>
    <row r="863195" spans="1:1">
      <c r="A863195" s="590"/>
    </row>
    <row r="863196" spans="1:1">
      <c r="A863196" s="590"/>
    </row>
    <row r="863197" spans="1:1">
      <c r="A863197" s="590"/>
    </row>
    <row r="863198" spans="1:1">
      <c r="A863198" s="590"/>
    </row>
    <row r="863199" spans="1:1">
      <c r="A863199" s="590"/>
    </row>
    <row r="863200" spans="1:1">
      <c r="A863200" s="590"/>
    </row>
    <row r="863201" spans="1:1">
      <c r="A863201" s="590"/>
    </row>
    <row r="863202" spans="1:1">
      <c r="A863202" s="590"/>
    </row>
    <row r="863203" spans="1:1">
      <c r="A863203" s="590"/>
    </row>
    <row r="863204" spans="1:1">
      <c r="A863204" s="590"/>
    </row>
    <row r="863205" spans="1:1">
      <c r="A863205" s="590"/>
    </row>
    <row r="863206" spans="1:1">
      <c r="A863206" s="590"/>
    </row>
    <row r="863207" spans="1:1">
      <c r="A863207" s="590"/>
    </row>
    <row r="863208" spans="1:1">
      <c r="A863208" s="590"/>
    </row>
    <row r="863209" spans="1:1">
      <c r="A863209" s="590"/>
    </row>
    <row r="863210" spans="1:1">
      <c r="A863210" s="590"/>
    </row>
    <row r="863211" spans="1:1">
      <c r="A863211" s="590"/>
    </row>
    <row r="863212" spans="1:1">
      <c r="A863212" s="590"/>
    </row>
    <row r="863213" spans="1:1">
      <c r="A863213" s="590"/>
    </row>
    <row r="863214" spans="1:1">
      <c r="A863214" s="590"/>
    </row>
    <row r="863215" spans="1:1">
      <c r="A863215" s="590"/>
    </row>
    <row r="863216" spans="1:1">
      <c r="A863216" s="590"/>
    </row>
    <row r="863217" spans="1:1">
      <c r="A863217" s="590"/>
    </row>
    <row r="863218" spans="1:1">
      <c r="A863218" s="590"/>
    </row>
    <row r="863219" spans="1:1">
      <c r="A863219" s="590"/>
    </row>
    <row r="863220" spans="1:1">
      <c r="A863220" s="590"/>
    </row>
    <row r="863221" spans="1:1">
      <c r="A863221" s="590"/>
    </row>
    <row r="863222" spans="1:1">
      <c r="A863222" s="590"/>
    </row>
    <row r="863223" spans="1:1">
      <c r="A863223" s="590"/>
    </row>
    <row r="863224" spans="1:1">
      <c r="A863224" s="590"/>
    </row>
    <row r="863225" spans="1:1">
      <c r="A863225" s="590"/>
    </row>
    <row r="863226" spans="1:1">
      <c r="A863226" s="590"/>
    </row>
    <row r="863227" spans="1:1">
      <c r="A863227" s="590"/>
    </row>
    <row r="863228" spans="1:1">
      <c r="A863228" s="590"/>
    </row>
    <row r="863229" spans="1:1">
      <c r="A863229" s="590"/>
    </row>
    <row r="863230" spans="1:1">
      <c r="A863230" s="590"/>
    </row>
    <row r="863231" spans="1:1">
      <c r="A863231" s="590"/>
    </row>
    <row r="863232" spans="1:1">
      <c r="A863232" s="590"/>
    </row>
    <row r="863233" spans="1:1">
      <c r="A863233" s="590"/>
    </row>
    <row r="863234" spans="1:1">
      <c r="A863234" s="590"/>
    </row>
    <row r="863235" spans="1:1">
      <c r="A863235" s="590"/>
    </row>
    <row r="863236" spans="1:1">
      <c r="A863236" s="590"/>
    </row>
    <row r="863237" spans="1:1">
      <c r="A863237" s="590"/>
    </row>
    <row r="863238" spans="1:1">
      <c r="A863238" s="590"/>
    </row>
    <row r="863239" spans="1:1">
      <c r="A863239" s="590"/>
    </row>
    <row r="863240" spans="1:1">
      <c r="A863240" s="590"/>
    </row>
    <row r="863241" spans="1:1">
      <c r="A863241" s="590"/>
    </row>
    <row r="863242" spans="1:1">
      <c r="A863242" s="590"/>
    </row>
    <row r="863243" spans="1:1">
      <c r="A863243" s="590"/>
    </row>
    <row r="863244" spans="1:1">
      <c r="A863244" s="590"/>
    </row>
    <row r="863245" spans="1:1">
      <c r="A863245" s="590"/>
    </row>
    <row r="863246" spans="1:1">
      <c r="A863246" s="590"/>
    </row>
    <row r="863247" spans="1:1">
      <c r="A863247" s="590"/>
    </row>
    <row r="863248" spans="1:1">
      <c r="A863248" s="590"/>
    </row>
    <row r="863249" spans="1:1">
      <c r="A863249" s="590"/>
    </row>
    <row r="863250" spans="1:1">
      <c r="A863250" s="590"/>
    </row>
    <row r="863251" spans="1:1">
      <c r="A863251" s="590"/>
    </row>
    <row r="863252" spans="1:1">
      <c r="A863252" s="590"/>
    </row>
    <row r="863253" spans="1:1">
      <c r="A863253" s="590"/>
    </row>
    <row r="863254" spans="1:1">
      <c r="A863254" s="590"/>
    </row>
    <row r="863255" spans="1:1">
      <c r="A863255" s="590"/>
    </row>
    <row r="863256" spans="1:1">
      <c r="A863256" s="590"/>
    </row>
    <row r="863257" spans="1:1">
      <c r="A863257" s="590"/>
    </row>
    <row r="863258" spans="1:1">
      <c r="A863258" s="590"/>
    </row>
    <row r="863259" spans="1:1">
      <c r="A863259" s="590"/>
    </row>
    <row r="863260" spans="1:1">
      <c r="A863260" s="590"/>
    </row>
    <row r="863261" spans="1:1">
      <c r="A863261" s="590"/>
    </row>
    <row r="863262" spans="1:1">
      <c r="A863262" s="590"/>
    </row>
    <row r="863263" spans="1:1">
      <c r="A863263" s="590"/>
    </row>
    <row r="863264" spans="1:1">
      <c r="A863264" s="590"/>
    </row>
    <row r="863265" spans="1:1">
      <c r="A863265" s="590"/>
    </row>
    <row r="863266" spans="1:1">
      <c r="A863266" s="590"/>
    </row>
    <row r="863267" spans="1:1">
      <c r="A863267" s="590"/>
    </row>
    <row r="863268" spans="1:1">
      <c r="A863268" s="590"/>
    </row>
    <row r="863269" spans="1:1">
      <c r="A863269" s="590"/>
    </row>
    <row r="863270" spans="1:1">
      <c r="A863270" s="590"/>
    </row>
    <row r="863271" spans="1:1">
      <c r="A863271" s="590"/>
    </row>
    <row r="863272" spans="1:1">
      <c r="A863272" s="590"/>
    </row>
    <row r="863273" spans="1:1">
      <c r="A863273" s="590"/>
    </row>
    <row r="863274" spans="1:1">
      <c r="A863274" s="590"/>
    </row>
    <row r="863275" spans="1:1">
      <c r="A863275" s="590"/>
    </row>
    <row r="863276" spans="1:1">
      <c r="A863276" s="590"/>
    </row>
    <row r="863277" spans="1:1">
      <c r="A863277" s="590"/>
    </row>
    <row r="863278" spans="1:1">
      <c r="A863278" s="590"/>
    </row>
    <row r="863279" spans="1:1">
      <c r="A863279" s="590"/>
    </row>
    <row r="863280" spans="1:1">
      <c r="A863280" s="590"/>
    </row>
    <row r="863281" spans="1:1">
      <c r="A863281" s="590"/>
    </row>
    <row r="863282" spans="1:1">
      <c r="A863282" s="590"/>
    </row>
    <row r="863283" spans="1:1">
      <c r="A863283" s="590"/>
    </row>
    <row r="863284" spans="1:1">
      <c r="A863284" s="590"/>
    </row>
    <row r="863285" spans="1:1">
      <c r="A863285" s="590"/>
    </row>
    <row r="863286" spans="1:1">
      <c r="A863286" s="590"/>
    </row>
    <row r="863287" spans="1:1">
      <c r="A863287" s="590"/>
    </row>
    <row r="863288" spans="1:1">
      <c r="A863288" s="590"/>
    </row>
    <row r="863289" spans="1:1">
      <c r="A863289" s="590"/>
    </row>
    <row r="863290" spans="1:1">
      <c r="A863290" s="590"/>
    </row>
    <row r="863291" spans="1:1">
      <c r="A863291" s="590"/>
    </row>
    <row r="863292" spans="1:1">
      <c r="A863292" s="590"/>
    </row>
    <row r="863293" spans="1:1">
      <c r="A863293" s="590"/>
    </row>
    <row r="863294" spans="1:1">
      <c r="A863294" s="590"/>
    </row>
    <row r="863295" spans="1:1">
      <c r="A863295" s="590"/>
    </row>
    <row r="863296" spans="1:1">
      <c r="A863296" s="590"/>
    </row>
    <row r="863297" spans="1:1">
      <c r="A863297" s="590"/>
    </row>
    <row r="863298" spans="1:1">
      <c r="A863298" s="590"/>
    </row>
    <row r="863299" spans="1:1">
      <c r="A863299" s="590"/>
    </row>
    <row r="863300" spans="1:1">
      <c r="A863300" s="590"/>
    </row>
    <row r="863301" spans="1:1">
      <c r="A863301" s="590"/>
    </row>
    <row r="863302" spans="1:1">
      <c r="A863302" s="590"/>
    </row>
    <row r="863303" spans="1:1">
      <c r="A863303" s="590"/>
    </row>
    <row r="863304" spans="1:1">
      <c r="A863304" s="590"/>
    </row>
    <row r="863305" spans="1:1">
      <c r="A863305" s="590"/>
    </row>
    <row r="863306" spans="1:1">
      <c r="A863306" s="590"/>
    </row>
    <row r="863307" spans="1:1">
      <c r="A863307" s="590"/>
    </row>
    <row r="863308" spans="1:1">
      <c r="A863308" s="590"/>
    </row>
    <row r="863309" spans="1:1">
      <c r="A863309" s="590"/>
    </row>
    <row r="863310" spans="1:1">
      <c r="A863310" s="590"/>
    </row>
    <row r="863311" spans="1:1">
      <c r="A863311" s="590"/>
    </row>
    <row r="863312" spans="1:1">
      <c r="A863312" s="590"/>
    </row>
    <row r="863313" spans="1:1">
      <c r="A863313" s="590"/>
    </row>
    <row r="863314" spans="1:1">
      <c r="A863314" s="590"/>
    </row>
    <row r="863315" spans="1:1">
      <c r="A863315" s="590"/>
    </row>
    <row r="863316" spans="1:1">
      <c r="A863316" s="590"/>
    </row>
    <row r="863317" spans="1:1">
      <c r="A863317" s="590"/>
    </row>
    <row r="863318" spans="1:1">
      <c r="A863318" s="590"/>
    </row>
    <row r="863319" spans="1:1">
      <c r="A863319" s="590"/>
    </row>
    <row r="863320" spans="1:1">
      <c r="A863320" s="590"/>
    </row>
    <row r="863321" spans="1:1">
      <c r="A863321" s="590"/>
    </row>
    <row r="863322" spans="1:1">
      <c r="A863322" s="590"/>
    </row>
    <row r="863323" spans="1:1">
      <c r="A863323" s="590"/>
    </row>
    <row r="863324" spans="1:1">
      <c r="A863324" s="590"/>
    </row>
    <row r="863325" spans="1:1">
      <c r="A863325" s="590"/>
    </row>
    <row r="863326" spans="1:1">
      <c r="A863326" s="590"/>
    </row>
    <row r="863327" spans="1:1">
      <c r="A863327" s="590"/>
    </row>
    <row r="863328" spans="1:1">
      <c r="A863328" s="590"/>
    </row>
    <row r="863329" spans="1:1">
      <c r="A863329" s="590"/>
    </row>
    <row r="863330" spans="1:1">
      <c r="A863330" s="590"/>
    </row>
    <row r="863331" spans="1:1">
      <c r="A863331" s="590"/>
    </row>
    <row r="863332" spans="1:1">
      <c r="A863332" s="590"/>
    </row>
    <row r="863333" spans="1:1">
      <c r="A863333" s="590"/>
    </row>
    <row r="863334" spans="1:1">
      <c r="A863334" s="590"/>
    </row>
    <row r="863335" spans="1:1">
      <c r="A863335" s="590"/>
    </row>
    <row r="863336" spans="1:1">
      <c r="A863336" s="590"/>
    </row>
    <row r="863337" spans="1:1">
      <c r="A863337" s="590"/>
    </row>
    <row r="863338" spans="1:1">
      <c r="A863338" s="590"/>
    </row>
    <row r="863339" spans="1:1">
      <c r="A863339" s="590"/>
    </row>
    <row r="863340" spans="1:1">
      <c r="A863340" s="590"/>
    </row>
    <row r="863341" spans="1:1">
      <c r="A863341" s="590"/>
    </row>
    <row r="863342" spans="1:1">
      <c r="A863342" s="590"/>
    </row>
    <row r="863343" spans="1:1">
      <c r="A863343" s="590"/>
    </row>
    <row r="863344" spans="1:1">
      <c r="A863344" s="590"/>
    </row>
    <row r="863345" spans="1:1">
      <c r="A863345" s="590"/>
    </row>
    <row r="863346" spans="1:1">
      <c r="A863346" s="590"/>
    </row>
    <row r="863347" spans="1:1">
      <c r="A863347" s="590"/>
    </row>
    <row r="863348" spans="1:1">
      <c r="A863348" s="590"/>
    </row>
    <row r="863349" spans="1:1">
      <c r="A863349" s="590"/>
    </row>
    <row r="863350" spans="1:1">
      <c r="A863350" s="590"/>
    </row>
    <row r="863351" spans="1:1">
      <c r="A863351" s="590"/>
    </row>
    <row r="863352" spans="1:1">
      <c r="A863352" s="590"/>
    </row>
    <row r="863353" spans="1:1">
      <c r="A863353" s="590"/>
    </row>
    <row r="863354" spans="1:1">
      <c r="A863354" s="590"/>
    </row>
    <row r="863355" spans="1:1">
      <c r="A863355" s="590"/>
    </row>
    <row r="863356" spans="1:1">
      <c r="A863356" s="590"/>
    </row>
    <row r="863357" spans="1:1">
      <c r="A863357" s="590"/>
    </row>
    <row r="863358" spans="1:1">
      <c r="A863358" s="590"/>
    </row>
    <row r="863359" spans="1:1">
      <c r="A863359" s="590"/>
    </row>
    <row r="863360" spans="1:1">
      <c r="A863360" s="590"/>
    </row>
    <row r="863361" spans="1:1">
      <c r="A863361" s="590"/>
    </row>
    <row r="863362" spans="1:1">
      <c r="A863362" s="590"/>
    </row>
    <row r="863363" spans="1:1">
      <c r="A863363" s="590"/>
    </row>
    <row r="863364" spans="1:1">
      <c r="A863364" s="590"/>
    </row>
    <row r="863365" spans="1:1">
      <c r="A863365" s="590"/>
    </row>
    <row r="863366" spans="1:1">
      <c r="A863366" s="590"/>
    </row>
    <row r="863367" spans="1:1">
      <c r="A863367" s="590"/>
    </row>
    <row r="863368" spans="1:1">
      <c r="A863368" s="590"/>
    </row>
    <row r="863369" spans="1:1">
      <c r="A863369" s="590"/>
    </row>
    <row r="863370" spans="1:1">
      <c r="A863370" s="590"/>
    </row>
    <row r="863371" spans="1:1">
      <c r="A863371" s="590"/>
    </row>
    <row r="863372" spans="1:1">
      <c r="A863372" s="590"/>
    </row>
    <row r="863373" spans="1:1">
      <c r="A863373" s="590"/>
    </row>
    <row r="863374" spans="1:1">
      <c r="A863374" s="590"/>
    </row>
    <row r="863375" spans="1:1">
      <c r="A863375" s="590"/>
    </row>
    <row r="863376" spans="1:1">
      <c r="A863376" s="590"/>
    </row>
    <row r="863377" spans="1:1">
      <c r="A863377" s="590"/>
    </row>
    <row r="863378" spans="1:1">
      <c r="A863378" s="590"/>
    </row>
    <row r="863379" spans="1:1">
      <c r="A863379" s="590"/>
    </row>
    <row r="863380" spans="1:1">
      <c r="A863380" s="590"/>
    </row>
    <row r="863381" spans="1:1">
      <c r="A863381" s="590"/>
    </row>
    <row r="863382" spans="1:1">
      <c r="A863382" s="590"/>
    </row>
    <row r="863383" spans="1:1">
      <c r="A863383" s="590"/>
    </row>
    <row r="863384" spans="1:1">
      <c r="A863384" s="590"/>
    </row>
    <row r="863385" spans="1:1">
      <c r="A863385" s="590"/>
    </row>
    <row r="863386" spans="1:1">
      <c r="A863386" s="590"/>
    </row>
    <row r="863387" spans="1:1">
      <c r="A863387" s="590"/>
    </row>
    <row r="863388" spans="1:1">
      <c r="A863388" s="590"/>
    </row>
    <row r="863389" spans="1:1">
      <c r="A863389" s="590"/>
    </row>
    <row r="863390" spans="1:1">
      <c r="A863390" s="590"/>
    </row>
    <row r="863391" spans="1:1">
      <c r="A863391" s="590"/>
    </row>
    <row r="863392" spans="1:1">
      <c r="A863392" s="590"/>
    </row>
    <row r="863393" spans="1:1">
      <c r="A863393" s="590"/>
    </row>
    <row r="863394" spans="1:1">
      <c r="A863394" s="590"/>
    </row>
    <row r="863395" spans="1:1">
      <c r="A863395" s="590"/>
    </row>
    <row r="863396" spans="1:1">
      <c r="A863396" s="590"/>
    </row>
    <row r="863397" spans="1:1">
      <c r="A863397" s="590"/>
    </row>
    <row r="863398" spans="1:1">
      <c r="A863398" s="590"/>
    </row>
    <row r="863399" spans="1:1">
      <c r="A863399" s="590"/>
    </row>
    <row r="863400" spans="1:1">
      <c r="A863400" s="590"/>
    </row>
    <row r="863401" spans="1:1">
      <c r="A863401" s="590"/>
    </row>
    <row r="863402" spans="1:1">
      <c r="A863402" s="590"/>
    </row>
    <row r="863403" spans="1:1">
      <c r="A863403" s="590"/>
    </row>
    <row r="863404" spans="1:1">
      <c r="A863404" s="590"/>
    </row>
    <row r="863405" spans="1:1">
      <c r="A863405" s="590"/>
    </row>
    <row r="863406" spans="1:1">
      <c r="A863406" s="590"/>
    </row>
    <row r="863407" spans="1:1">
      <c r="A863407" s="590"/>
    </row>
    <row r="863408" spans="1:1">
      <c r="A863408" s="590"/>
    </row>
    <row r="863409" spans="1:1">
      <c r="A863409" s="590"/>
    </row>
    <row r="863410" spans="1:1">
      <c r="A863410" s="590"/>
    </row>
    <row r="863411" spans="1:1">
      <c r="A863411" s="590"/>
    </row>
    <row r="863412" spans="1:1">
      <c r="A863412" s="590"/>
    </row>
    <row r="863413" spans="1:1">
      <c r="A863413" s="590"/>
    </row>
    <row r="863414" spans="1:1">
      <c r="A863414" s="590"/>
    </row>
    <row r="863415" spans="1:1">
      <c r="A863415" s="590"/>
    </row>
    <row r="863416" spans="1:1">
      <c r="A863416" s="590"/>
    </row>
    <row r="863417" spans="1:1">
      <c r="A863417" s="590"/>
    </row>
    <row r="863418" spans="1:1">
      <c r="A863418" s="590"/>
    </row>
    <row r="863419" spans="1:1">
      <c r="A863419" s="590"/>
    </row>
    <row r="863420" spans="1:1">
      <c r="A863420" s="590"/>
    </row>
    <row r="863421" spans="1:1">
      <c r="A863421" s="590"/>
    </row>
    <row r="863422" spans="1:1">
      <c r="A863422" s="590"/>
    </row>
    <row r="863423" spans="1:1">
      <c r="A863423" s="590"/>
    </row>
    <row r="863424" spans="1:1">
      <c r="A863424" s="590"/>
    </row>
    <row r="863425" spans="1:1">
      <c r="A863425" s="590"/>
    </row>
    <row r="863426" spans="1:1">
      <c r="A863426" s="590"/>
    </row>
    <row r="863427" spans="1:1">
      <c r="A863427" s="590"/>
    </row>
    <row r="863428" spans="1:1">
      <c r="A863428" s="590"/>
    </row>
    <row r="863429" spans="1:1">
      <c r="A863429" s="590"/>
    </row>
    <row r="863430" spans="1:1">
      <c r="A863430" s="590"/>
    </row>
    <row r="863431" spans="1:1">
      <c r="A863431" s="590"/>
    </row>
    <row r="863432" spans="1:1">
      <c r="A863432" s="590"/>
    </row>
    <row r="863433" spans="1:1">
      <c r="A863433" s="590"/>
    </row>
    <row r="863434" spans="1:1">
      <c r="A863434" s="590"/>
    </row>
    <row r="863435" spans="1:1">
      <c r="A863435" s="590"/>
    </row>
    <row r="863436" spans="1:1">
      <c r="A863436" s="590"/>
    </row>
    <row r="863437" spans="1:1">
      <c r="A863437" s="590"/>
    </row>
    <row r="863438" spans="1:1">
      <c r="A863438" s="590"/>
    </row>
    <row r="863439" spans="1:1">
      <c r="A863439" s="590"/>
    </row>
    <row r="863440" spans="1:1">
      <c r="A863440" s="590"/>
    </row>
    <row r="863441" spans="1:1">
      <c r="A863441" s="590"/>
    </row>
    <row r="863442" spans="1:1">
      <c r="A863442" s="590"/>
    </row>
    <row r="863443" spans="1:1">
      <c r="A863443" s="590"/>
    </row>
    <row r="863444" spans="1:1">
      <c r="A863444" s="590"/>
    </row>
    <row r="863445" spans="1:1">
      <c r="A863445" s="590"/>
    </row>
    <row r="863446" spans="1:1">
      <c r="A863446" s="590"/>
    </row>
    <row r="863447" spans="1:1">
      <c r="A863447" s="590"/>
    </row>
    <row r="863448" spans="1:1">
      <c r="A863448" s="590"/>
    </row>
    <row r="863449" spans="1:1">
      <c r="A863449" s="590"/>
    </row>
    <row r="863450" spans="1:1">
      <c r="A863450" s="590"/>
    </row>
    <row r="863451" spans="1:1">
      <c r="A863451" s="590"/>
    </row>
    <row r="863452" spans="1:1">
      <c r="A863452" s="590"/>
    </row>
    <row r="863453" spans="1:1">
      <c r="A863453" s="590"/>
    </row>
    <row r="863454" spans="1:1">
      <c r="A863454" s="590"/>
    </row>
    <row r="863455" spans="1:1">
      <c r="A863455" s="590"/>
    </row>
    <row r="863456" spans="1:1">
      <c r="A863456" s="590"/>
    </row>
    <row r="863457" spans="1:1">
      <c r="A863457" s="590"/>
    </row>
    <row r="863458" spans="1:1">
      <c r="A863458" s="590"/>
    </row>
    <row r="863459" spans="1:1">
      <c r="A863459" s="590"/>
    </row>
    <row r="863460" spans="1:1">
      <c r="A863460" s="590"/>
    </row>
    <row r="863461" spans="1:1">
      <c r="A863461" s="590"/>
    </row>
    <row r="863462" spans="1:1">
      <c r="A863462" s="590"/>
    </row>
    <row r="863463" spans="1:1">
      <c r="A863463" s="590"/>
    </row>
    <row r="863464" spans="1:1">
      <c r="A863464" s="590"/>
    </row>
    <row r="863465" spans="1:1">
      <c r="A863465" s="590"/>
    </row>
    <row r="863466" spans="1:1">
      <c r="A863466" s="590"/>
    </row>
    <row r="863467" spans="1:1">
      <c r="A863467" s="590"/>
    </row>
    <row r="863468" spans="1:1">
      <c r="A863468" s="590"/>
    </row>
    <row r="863469" spans="1:1">
      <c r="A863469" s="590"/>
    </row>
    <row r="863470" spans="1:1">
      <c r="A863470" s="590"/>
    </row>
    <row r="863471" spans="1:1">
      <c r="A863471" s="590"/>
    </row>
    <row r="863472" spans="1:1">
      <c r="A863472" s="590"/>
    </row>
    <row r="863473" spans="1:1">
      <c r="A863473" s="590"/>
    </row>
    <row r="863474" spans="1:1">
      <c r="A863474" s="590"/>
    </row>
    <row r="863475" spans="1:1">
      <c r="A863475" s="590"/>
    </row>
    <row r="863476" spans="1:1">
      <c r="A863476" s="590"/>
    </row>
    <row r="863477" spans="1:1">
      <c r="A863477" s="590"/>
    </row>
    <row r="863478" spans="1:1">
      <c r="A863478" s="590"/>
    </row>
    <row r="863479" spans="1:1">
      <c r="A863479" s="590"/>
    </row>
    <row r="863480" spans="1:1">
      <c r="A863480" s="590"/>
    </row>
    <row r="863481" spans="1:1">
      <c r="A863481" s="590"/>
    </row>
    <row r="863482" spans="1:1">
      <c r="A863482" s="590"/>
    </row>
    <row r="863483" spans="1:1">
      <c r="A863483" s="590"/>
    </row>
    <row r="863484" spans="1:1">
      <c r="A863484" s="590"/>
    </row>
    <row r="863485" spans="1:1">
      <c r="A863485" s="590"/>
    </row>
    <row r="863486" spans="1:1">
      <c r="A863486" s="590"/>
    </row>
    <row r="863487" spans="1:1">
      <c r="A863487" s="590"/>
    </row>
    <row r="863488" spans="1:1">
      <c r="A863488" s="590"/>
    </row>
    <row r="863489" spans="1:1">
      <c r="A863489" s="590"/>
    </row>
    <row r="863490" spans="1:1">
      <c r="A863490" s="590"/>
    </row>
    <row r="863491" spans="1:1">
      <c r="A863491" s="590"/>
    </row>
    <row r="863492" spans="1:1">
      <c r="A863492" s="590"/>
    </row>
    <row r="863493" spans="1:1">
      <c r="A863493" s="590"/>
    </row>
    <row r="863494" spans="1:1">
      <c r="A863494" s="590"/>
    </row>
    <row r="863495" spans="1:1">
      <c r="A863495" s="590"/>
    </row>
    <row r="863496" spans="1:1">
      <c r="A863496" s="590"/>
    </row>
    <row r="863497" spans="1:1">
      <c r="A863497" s="590"/>
    </row>
    <row r="863498" spans="1:1">
      <c r="A863498" s="590"/>
    </row>
    <row r="863499" spans="1:1">
      <c r="A863499" s="590"/>
    </row>
    <row r="863500" spans="1:1">
      <c r="A863500" s="590"/>
    </row>
    <row r="863501" spans="1:1">
      <c r="A863501" s="590"/>
    </row>
    <row r="863502" spans="1:1">
      <c r="A863502" s="590"/>
    </row>
    <row r="863503" spans="1:1">
      <c r="A863503" s="590"/>
    </row>
    <row r="863504" spans="1:1">
      <c r="A863504" s="590"/>
    </row>
    <row r="863505" spans="1:1">
      <c r="A863505" s="590"/>
    </row>
    <row r="863506" spans="1:1">
      <c r="A863506" s="590"/>
    </row>
    <row r="863507" spans="1:1">
      <c r="A863507" s="590"/>
    </row>
    <row r="863508" spans="1:1">
      <c r="A863508" s="590"/>
    </row>
    <row r="863509" spans="1:1">
      <c r="A863509" s="590"/>
    </row>
    <row r="863510" spans="1:1">
      <c r="A863510" s="590"/>
    </row>
    <row r="863511" spans="1:1">
      <c r="A863511" s="590"/>
    </row>
    <row r="863512" spans="1:1">
      <c r="A863512" s="590"/>
    </row>
    <row r="863513" spans="1:1">
      <c r="A863513" s="590"/>
    </row>
    <row r="863514" spans="1:1">
      <c r="A863514" s="590"/>
    </row>
    <row r="863515" spans="1:1">
      <c r="A863515" s="590"/>
    </row>
    <row r="863516" spans="1:1">
      <c r="A863516" s="590"/>
    </row>
    <row r="863517" spans="1:1">
      <c r="A863517" s="590"/>
    </row>
    <row r="863518" spans="1:1">
      <c r="A863518" s="590"/>
    </row>
    <row r="863519" spans="1:1">
      <c r="A863519" s="590"/>
    </row>
    <row r="863520" spans="1:1">
      <c r="A863520" s="590"/>
    </row>
    <row r="863521" spans="1:1">
      <c r="A863521" s="590"/>
    </row>
    <row r="863522" spans="1:1">
      <c r="A863522" s="590"/>
    </row>
    <row r="863523" spans="1:1">
      <c r="A863523" s="590"/>
    </row>
    <row r="863524" spans="1:1">
      <c r="A863524" s="590"/>
    </row>
    <row r="863525" spans="1:1">
      <c r="A863525" s="590"/>
    </row>
    <row r="863526" spans="1:1">
      <c r="A863526" s="590"/>
    </row>
    <row r="863527" spans="1:1">
      <c r="A863527" s="590"/>
    </row>
    <row r="863528" spans="1:1">
      <c r="A863528" s="590"/>
    </row>
    <row r="863529" spans="1:1">
      <c r="A863529" s="590"/>
    </row>
    <row r="863530" spans="1:1">
      <c r="A863530" s="590"/>
    </row>
    <row r="863531" spans="1:1">
      <c r="A863531" s="590"/>
    </row>
    <row r="863532" spans="1:1">
      <c r="A863532" s="590"/>
    </row>
    <row r="863533" spans="1:1">
      <c r="A863533" s="590"/>
    </row>
    <row r="863534" spans="1:1">
      <c r="A863534" s="590"/>
    </row>
    <row r="863535" spans="1:1">
      <c r="A863535" s="590"/>
    </row>
    <row r="863536" spans="1:1">
      <c r="A863536" s="590"/>
    </row>
    <row r="863537" spans="1:1">
      <c r="A863537" s="590"/>
    </row>
    <row r="863538" spans="1:1">
      <c r="A863538" s="590"/>
    </row>
    <row r="863539" spans="1:1">
      <c r="A863539" s="590"/>
    </row>
    <row r="863540" spans="1:1">
      <c r="A863540" s="590"/>
    </row>
    <row r="863541" spans="1:1">
      <c r="A863541" s="590"/>
    </row>
    <row r="863542" spans="1:1">
      <c r="A863542" s="590"/>
    </row>
    <row r="863543" spans="1:1">
      <c r="A863543" s="590"/>
    </row>
    <row r="863544" spans="1:1">
      <c r="A863544" s="590"/>
    </row>
    <row r="863545" spans="1:1">
      <c r="A863545" s="590"/>
    </row>
    <row r="863546" spans="1:1">
      <c r="A863546" s="590"/>
    </row>
    <row r="863547" spans="1:1">
      <c r="A863547" s="590"/>
    </row>
    <row r="863548" spans="1:1">
      <c r="A863548" s="590"/>
    </row>
    <row r="863549" spans="1:1">
      <c r="A863549" s="590"/>
    </row>
    <row r="863550" spans="1:1">
      <c r="A863550" s="590"/>
    </row>
    <row r="863551" spans="1:1">
      <c r="A863551" s="590"/>
    </row>
    <row r="863552" spans="1:1">
      <c r="A863552" s="590"/>
    </row>
    <row r="863553" spans="1:1">
      <c r="A863553" s="590"/>
    </row>
    <row r="863554" spans="1:1">
      <c r="A863554" s="590"/>
    </row>
    <row r="863555" spans="1:1">
      <c r="A863555" s="590"/>
    </row>
    <row r="863556" spans="1:1">
      <c r="A863556" s="590"/>
    </row>
    <row r="863557" spans="1:1">
      <c r="A863557" s="590"/>
    </row>
    <row r="863558" spans="1:1">
      <c r="A863558" s="590"/>
    </row>
    <row r="863559" spans="1:1">
      <c r="A863559" s="590"/>
    </row>
    <row r="863560" spans="1:1">
      <c r="A863560" s="590"/>
    </row>
    <row r="863561" spans="1:1">
      <c r="A863561" s="590"/>
    </row>
    <row r="863562" spans="1:1">
      <c r="A863562" s="590"/>
    </row>
    <row r="863563" spans="1:1">
      <c r="A863563" s="590"/>
    </row>
    <row r="863564" spans="1:1">
      <c r="A863564" s="590"/>
    </row>
    <row r="863565" spans="1:1">
      <c r="A863565" s="590"/>
    </row>
    <row r="863566" spans="1:1">
      <c r="A863566" s="590"/>
    </row>
    <row r="863567" spans="1:1">
      <c r="A863567" s="590"/>
    </row>
    <row r="863568" spans="1:1">
      <c r="A863568" s="590"/>
    </row>
    <row r="863569" spans="1:1">
      <c r="A863569" s="590"/>
    </row>
    <row r="863570" spans="1:1">
      <c r="A863570" s="590"/>
    </row>
    <row r="863571" spans="1:1">
      <c r="A863571" s="590"/>
    </row>
    <row r="863572" spans="1:1">
      <c r="A863572" s="590"/>
    </row>
    <row r="863573" spans="1:1">
      <c r="A863573" s="590"/>
    </row>
    <row r="863574" spans="1:1">
      <c r="A863574" s="590"/>
    </row>
    <row r="863575" spans="1:1">
      <c r="A863575" s="590"/>
    </row>
    <row r="863576" spans="1:1">
      <c r="A863576" s="590"/>
    </row>
    <row r="863577" spans="1:1">
      <c r="A863577" s="590"/>
    </row>
    <row r="863578" spans="1:1">
      <c r="A863578" s="590"/>
    </row>
    <row r="863579" spans="1:1">
      <c r="A863579" s="590"/>
    </row>
    <row r="863580" spans="1:1">
      <c r="A863580" s="590"/>
    </row>
    <row r="863581" spans="1:1">
      <c r="A863581" s="590"/>
    </row>
    <row r="863582" spans="1:1">
      <c r="A863582" s="590"/>
    </row>
    <row r="863583" spans="1:1">
      <c r="A863583" s="590"/>
    </row>
    <row r="863584" spans="1:1">
      <c r="A863584" s="590"/>
    </row>
    <row r="863585" spans="1:1">
      <c r="A863585" s="590"/>
    </row>
    <row r="863586" spans="1:1">
      <c r="A863586" s="590"/>
    </row>
    <row r="863587" spans="1:1">
      <c r="A863587" s="590"/>
    </row>
    <row r="863588" spans="1:1">
      <c r="A863588" s="590"/>
    </row>
    <row r="863589" spans="1:1">
      <c r="A863589" s="590"/>
    </row>
    <row r="863590" spans="1:1">
      <c r="A863590" s="590"/>
    </row>
    <row r="863591" spans="1:1">
      <c r="A863591" s="590"/>
    </row>
    <row r="863592" spans="1:1">
      <c r="A863592" s="590"/>
    </row>
    <row r="863593" spans="1:1">
      <c r="A863593" s="590"/>
    </row>
    <row r="863594" spans="1:1">
      <c r="A863594" s="590"/>
    </row>
    <row r="863595" spans="1:1">
      <c r="A863595" s="590"/>
    </row>
    <row r="863596" spans="1:1">
      <c r="A863596" s="590"/>
    </row>
    <row r="863597" spans="1:1">
      <c r="A863597" s="590"/>
    </row>
    <row r="863598" spans="1:1">
      <c r="A863598" s="590"/>
    </row>
    <row r="863599" spans="1:1">
      <c r="A863599" s="590"/>
    </row>
    <row r="863600" spans="1:1">
      <c r="A863600" s="590"/>
    </row>
    <row r="863601" spans="1:1">
      <c r="A863601" s="590"/>
    </row>
    <row r="863602" spans="1:1">
      <c r="A863602" s="590"/>
    </row>
    <row r="863603" spans="1:1">
      <c r="A863603" s="590"/>
    </row>
    <row r="863604" spans="1:1">
      <c r="A863604" s="590"/>
    </row>
    <row r="863605" spans="1:1">
      <c r="A863605" s="590"/>
    </row>
    <row r="863606" spans="1:1">
      <c r="A863606" s="590"/>
    </row>
    <row r="863607" spans="1:1">
      <c r="A863607" s="590"/>
    </row>
    <row r="863608" spans="1:1">
      <c r="A863608" s="590"/>
    </row>
    <row r="863609" spans="1:1">
      <c r="A863609" s="590"/>
    </row>
    <row r="863610" spans="1:1">
      <c r="A863610" s="590"/>
    </row>
    <row r="863611" spans="1:1">
      <c r="A863611" s="590"/>
    </row>
    <row r="863612" spans="1:1">
      <c r="A863612" s="590"/>
    </row>
    <row r="863613" spans="1:1">
      <c r="A863613" s="590"/>
    </row>
    <row r="863614" spans="1:1">
      <c r="A863614" s="590"/>
    </row>
    <row r="863615" spans="1:1">
      <c r="A863615" s="590"/>
    </row>
    <row r="863616" spans="1:1">
      <c r="A863616" s="590"/>
    </row>
    <row r="863617" spans="1:1">
      <c r="A863617" s="590"/>
    </row>
    <row r="863618" spans="1:1">
      <c r="A863618" s="590"/>
    </row>
    <row r="863619" spans="1:1">
      <c r="A863619" s="590"/>
    </row>
    <row r="863620" spans="1:1">
      <c r="A863620" s="590"/>
    </row>
    <row r="863621" spans="1:1">
      <c r="A863621" s="590"/>
    </row>
    <row r="863622" spans="1:1">
      <c r="A863622" s="590"/>
    </row>
    <row r="863623" spans="1:1">
      <c r="A863623" s="590"/>
    </row>
    <row r="863624" spans="1:1">
      <c r="A863624" s="590"/>
    </row>
    <row r="863625" spans="1:1">
      <c r="A863625" s="590"/>
    </row>
    <row r="863626" spans="1:1">
      <c r="A863626" s="590"/>
    </row>
    <row r="863627" spans="1:1">
      <c r="A863627" s="590"/>
    </row>
    <row r="863628" spans="1:1">
      <c r="A863628" s="590"/>
    </row>
    <row r="863629" spans="1:1">
      <c r="A863629" s="590"/>
    </row>
    <row r="863630" spans="1:1">
      <c r="A863630" s="590"/>
    </row>
    <row r="863631" spans="1:1">
      <c r="A863631" s="590"/>
    </row>
    <row r="863632" spans="1:1">
      <c r="A863632" s="590"/>
    </row>
    <row r="863633" spans="1:1">
      <c r="A863633" s="590"/>
    </row>
    <row r="863634" spans="1:1">
      <c r="A863634" s="590"/>
    </row>
    <row r="863635" spans="1:1">
      <c r="A863635" s="590"/>
    </row>
    <row r="863636" spans="1:1">
      <c r="A863636" s="590"/>
    </row>
    <row r="863637" spans="1:1">
      <c r="A863637" s="590"/>
    </row>
    <row r="863638" spans="1:1">
      <c r="A863638" s="590"/>
    </row>
    <row r="863639" spans="1:1">
      <c r="A863639" s="590"/>
    </row>
    <row r="863640" spans="1:1">
      <c r="A863640" s="590"/>
    </row>
    <row r="863641" spans="1:1">
      <c r="A863641" s="590"/>
    </row>
    <row r="863642" spans="1:1">
      <c r="A863642" s="590"/>
    </row>
    <row r="863643" spans="1:1">
      <c r="A863643" s="590"/>
    </row>
    <row r="863644" spans="1:1">
      <c r="A863644" s="590"/>
    </row>
    <row r="863645" spans="1:1">
      <c r="A863645" s="590"/>
    </row>
    <row r="863646" spans="1:1">
      <c r="A863646" s="590"/>
    </row>
    <row r="863647" spans="1:1">
      <c r="A863647" s="590"/>
    </row>
    <row r="863648" spans="1:1">
      <c r="A863648" s="590"/>
    </row>
    <row r="863649" spans="1:1">
      <c r="A863649" s="590"/>
    </row>
    <row r="863650" spans="1:1">
      <c r="A863650" s="590"/>
    </row>
    <row r="863651" spans="1:1">
      <c r="A863651" s="590"/>
    </row>
    <row r="863652" spans="1:1">
      <c r="A863652" s="590"/>
    </row>
    <row r="863653" spans="1:1">
      <c r="A863653" s="590"/>
    </row>
    <row r="863654" spans="1:1">
      <c r="A863654" s="590"/>
    </row>
    <row r="863655" spans="1:1">
      <c r="A863655" s="590"/>
    </row>
    <row r="863656" spans="1:1">
      <c r="A863656" s="590"/>
    </row>
    <row r="863657" spans="1:1">
      <c r="A863657" s="590"/>
    </row>
    <row r="863658" spans="1:1">
      <c r="A863658" s="590"/>
    </row>
    <row r="863659" spans="1:1">
      <c r="A863659" s="590"/>
    </row>
    <row r="863660" spans="1:1">
      <c r="A863660" s="590"/>
    </row>
    <row r="863661" spans="1:1">
      <c r="A863661" s="590"/>
    </row>
    <row r="863662" spans="1:1">
      <c r="A863662" s="590"/>
    </row>
    <row r="863663" spans="1:1">
      <c r="A863663" s="590"/>
    </row>
    <row r="863664" spans="1:1">
      <c r="A863664" s="590"/>
    </row>
    <row r="863665" spans="1:1">
      <c r="A863665" s="590"/>
    </row>
    <row r="863666" spans="1:1">
      <c r="A863666" s="590"/>
    </row>
    <row r="863667" spans="1:1">
      <c r="A863667" s="590"/>
    </row>
    <row r="863668" spans="1:1">
      <c r="A863668" s="590"/>
    </row>
    <row r="863669" spans="1:1">
      <c r="A863669" s="590"/>
    </row>
    <row r="863670" spans="1:1">
      <c r="A863670" s="590"/>
    </row>
    <row r="863671" spans="1:1">
      <c r="A863671" s="590"/>
    </row>
    <row r="863672" spans="1:1">
      <c r="A863672" s="590"/>
    </row>
    <row r="863673" spans="1:1">
      <c r="A863673" s="590"/>
    </row>
    <row r="863674" spans="1:1">
      <c r="A863674" s="590"/>
    </row>
    <row r="863675" spans="1:1">
      <c r="A863675" s="590"/>
    </row>
    <row r="863676" spans="1:1">
      <c r="A863676" s="590"/>
    </row>
    <row r="863677" spans="1:1">
      <c r="A863677" s="590"/>
    </row>
    <row r="863678" spans="1:1">
      <c r="A863678" s="590"/>
    </row>
    <row r="863679" spans="1:1">
      <c r="A863679" s="590"/>
    </row>
    <row r="863680" spans="1:1">
      <c r="A863680" s="590"/>
    </row>
    <row r="863681" spans="1:1">
      <c r="A863681" s="590"/>
    </row>
    <row r="863682" spans="1:1">
      <c r="A863682" s="590"/>
    </row>
    <row r="863683" spans="1:1">
      <c r="A863683" s="590"/>
    </row>
    <row r="863684" spans="1:1">
      <c r="A863684" s="590"/>
    </row>
    <row r="863685" spans="1:1">
      <c r="A863685" s="590"/>
    </row>
    <row r="863686" spans="1:1">
      <c r="A863686" s="590"/>
    </row>
    <row r="863687" spans="1:1">
      <c r="A863687" s="590"/>
    </row>
    <row r="863688" spans="1:1">
      <c r="A863688" s="590"/>
    </row>
    <row r="863689" spans="1:1">
      <c r="A863689" s="590"/>
    </row>
    <row r="863690" spans="1:1">
      <c r="A863690" s="590"/>
    </row>
    <row r="863691" spans="1:1">
      <c r="A863691" s="590"/>
    </row>
    <row r="863692" spans="1:1">
      <c r="A863692" s="590"/>
    </row>
    <row r="863693" spans="1:1">
      <c r="A863693" s="590"/>
    </row>
    <row r="863694" spans="1:1">
      <c r="A863694" s="590"/>
    </row>
    <row r="863695" spans="1:1">
      <c r="A863695" s="590"/>
    </row>
    <row r="863696" spans="1:1">
      <c r="A863696" s="590"/>
    </row>
    <row r="863697" spans="1:1">
      <c r="A863697" s="590"/>
    </row>
    <row r="863698" spans="1:1">
      <c r="A863698" s="590"/>
    </row>
    <row r="863699" spans="1:1">
      <c r="A863699" s="590"/>
    </row>
    <row r="863700" spans="1:1">
      <c r="A863700" s="590"/>
    </row>
    <row r="863701" spans="1:1">
      <c r="A863701" s="590"/>
    </row>
    <row r="863702" spans="1:1">
      <c r="A863702" s="590"/>
    </row>
    <row r="863703" spans="1:1">
      <c r="A863703" s="590"/>
    </row>
    <row r="863704" spans="1:1">
      <c r="A863704" s="590"/>
    </row>
    <row r="863705" spans="1:1">
      <c r="A863705" s="590"/>
    </row>
    <row r="863706" spans="1:1">
      <c r="A863706" s="590"/>
    </row>
    <row r="863707" spans="1:1">
      <c r="A863707" s="590"/>
    </row>
    <row r="863708" spans="1:1">
      <c r="A863708" s="590"/>
    </row>
    <row r="863709" spans="1:1">
      <c r="A863709" s="590"/>
    </row>
    <row r="863710" spans="1:1">
      <c r="A863710" s="590"/>
    </row>
    <row r="863711" spans="1:1">
      <c r="A863711" s="590"/>
    </row>
    <row r="863712" spans="1:1">
      <c r="A863712" s="590"/>
    </row>
    <row r="863713" spans="1:1">
      <c r="A863713" s="590"/>
    </row>
    <row r="863714" spans="1:1">
      <c r="A863714" s="590"/>
    </row>
    <row r="863715" spans="1:1">
      <c r="A863715" s="590"/>
    </row>
    <row r="863716" spans="1:1">
      <c r="A863716" s="590"/>
    </row>
    <row r="863717" spans="1:1">
      <c r="A863717" s="590"/>
    </row>
    <row r="863718" spans="1:1">
      <c r="A863718" s="590"/>
    </row>
    <row r="863719" spans="1:1">
      <c r="A863719" s="590"/>
    </row>
    <row r="863720" spans="1:1">
      <c r="A863720" s="590"/>
    </row>
    <row r="863721" spans="1:1">
      <c r="A863721" s="590"/>
    </row>
    <row r="863722" spans="1:1">
      <c r="A863722" s="590"/>
    </row>
    <row r="863723" spans="1:1">
      <c r="A863723" s="590"/>
    </row>
    <row r="863724" spans="1:1">
      <c r="A863724" s="590"/>
    </row>
    <row r="863725" spans="1:1">
      <c r="A863725" s="590"/>
    </row>
    <row r="863726" spans="1:1">
      <c r="A863726" s="590"/>
    </row>
    <row r="863727" spans="1:1">
      <c r="A863727" s="590"/>
    </row>
    <row r="863728" spans="1:1">
      <c r="A863728" s="590"/>
    </row>
    <row r="863729" spans="1:1">
      <c r="A863729" s="590"/>
    </row>
    <row r="863730" spans="1:1">
      <c r="A863730" s="590"/>
    </row>
    <row r="863731" spans="1:1">
      <c r="A863731" s="590"/>
    </row>
    <row r="863732" spans="1:1">
      <c r="A863732" s="590"/>
    </row>
    <row r="863733" spans="1:1">
      <c r="A863733" s="590"/>
    </row>
    <row r="863734" spans="1:1">
      <c r="A863734" s="590"/>
    </row>
    <row r="863735" spans="1:1">
      <c r="A863735" s="590"/>
    </row>
    <row r="863736" spans="1:1">
      <c r="A863736" s="590"/>
    </row>
    <row r="863737" spans="1:1">
      <c r="A863737" s="590"/>
    </row>
    <row r="863738" spans="1:1">
      <c r="A863738" s="590"/>
    </row>
    <row r="863739" spans="1:1">
      <c r="A863739" s="590"/>
    </row>
    <row r="863740" spans="1:1">
      <c r="A863740" s="590"/>
    </row>
    <row r="863741" spans="1:1">
      <c r="A863741" s="590"/>
    </row>
    <row r="863742" spans="1:1">
      <c r="A863742" s="590"/>
    </row>
    <row r="863743" spans="1:1">
      <c r="A863743" s="590"/>
    </row>
    <row r="863744" spans="1:1">
      <c r="A863744" s="590"/>
    </row>
    <row r="863745" spans="1:1">
      <c r="A863745" s="590"/>
    </row>
    <row r="863746" spans="1:1">
      <c r="A863746" s="590"/>
    </row>
    <row r="863747" spans="1:1">
      <c r="A863747" s="590"/>
    </row>
    <row r="863748" spans="1:1">
      <c r="A863748" s="590"/>
    </row>
    <row r="863749" spans="1:1">
      <c r="A863749" s="590"/>
    </row>
    <row r="863750" spans="1:1">
      <c r="A863750" s="590"/>
    </row>
    <row r="863751" spans="1:1">
      <c r="A863751" s="590"/>
    </row>
    <row r="863752" spans="1:1">
      <c r="A863752" s="590"/>
    </row>
    <row r="863753" spans="1:1">
      <c r="A863753" s="590"/>
    </row>
    <row r="863754" spans="1:1">
      <c r="A863754" s="590"/>
    </row>
    <row r="863755" spans="1:1">
      <c r="A863755" s="590"/>
    </row>
    <row r="863756" spans="1:1">
      <c r="A863756" s="590"/>
    </row>
    <row r="863757" spans="1:1">
      <c r="A863757" s="590"/>
    </row>
    <row r="863758" spans="1:1">
      <c r="A863758" s="590"/>
    </row>
    <row r="863759" spans="1:1">
      <c r="A863759" s="590"/>
    </row>
    <row r="863760" spans="1:1">
      <c r="A863760" s="590"/>
    </row>
    <row r="863761" spans="1:1">
      <c r="A863761" s="590"/>
    </row>
    <row r="863762" spans="1:1">
      <c r="A863762" s="590"/>
    </row>
    <row r="863763" spans="1:1">
      <c r="A863763" s="590"/>
    </row>
    <row r="863764" spans="1:1">
      <c r="A863764" s="590"/>
    </row>
    <row r="863765" spans="1:1">
      <c r="A863765" s="590"/>
    </row>
    <row r="863766" spans="1:1">
      <c r="A863766" s="590"/>
    </row>
    <row r="863767" spans="1:1">
      <c r="A863767" s="590"/>
    </row>
    <row r="863768" spans="1:1">
      <c r="A863768" s="590"/>
    </row>
    <row r="863769" spans="1:1">
      <c r="A863769" s="590"/>
    </row>
    <row r="863770" spans="1:1">
      <c r="A863770" s="590"/>
    </row>
    <row r="863771" spans="1:1">
      <c r="A863771" s="590"/>
    </row>
    <row r="863772" spans="1:1">
      <c r="A863772" s="590"/>
    </row>
    <row r="863773" spans="1:1">
      <c r="A863773" s="590"/>
    </row>
    <row r="863774" spans="1:1">
      <c r="A863774" s="590"/>
    </row>
    <row r="863775" spans="1:1">
      <c r="A863775" s="590"/>
    </row>
    <row r="863776" spans="1:1">
      <c r="A863776" s="590"/>
    </row>
    <row r="863777" spans="1:1">
      <c r="A863777" s="590"/>
    </row>
    <row r="863778" spans="1:1">
      <c r="A863778" s="590"/>
    </row>
    <row r="863779" spans="1:1">
      <c r="A863779" s="590"/>
    </row>
    <row r="863780" spans="1:1">
      <c r="A863780" s="590"/>
    </row>
    <row r="863781" spans="1:1">
      <c r="A863781" s="590"/>
    </row>
    <row r="863782" spans="1:1">
      <c r="A863782" s="590"/>
    </row>
    <row r="863783" spans="1:1">
      <c r="A863783" s="590"/>
    </row>
    <row r="863784" spans="1:1">
      <c r="A863784" s="590"/>
    </row>
    <row r="863785" spans="1:1">
      <c r="A863785" s="590"/>
    </row>
    <row r="863786" spans="1:1">
      <c r="A863786" s="590"/>
    </row>
    <row r="863787" spans="1:1">
      <c r="A863787" s="590"/>
    </row>
    <row r="863788" spans="1:1">
      <c r="A863788" s="590"/>
    </row>
    <row r="863789" spans="1:1">
      <c r="A863789" s="590"/>
    </row>
    <row r="863790" spans="1:1">
      <c r="A863790" s="590"/>
    </row>
    <row r="863791" spans="1:1">
      <c r="A863791" s="590"/>
    </row>
    <row r="863792" spans="1:1">
      <c r="A863792" s="590"/>
    </row>
    <row r="863793" spans="1:1">
      <c r="A863793" s="590"/>
    </row>
    <row r="863794" spans="1:1">
      <c r="A863794" s="590"/>
    </row>
    <row r="863795" spans="1:1">
      <c r="A863795" s="590"/>
    </row>
    <row r="863796" spans="1:1">
      <c r="A863796" s="590"/>
    </row>
    <row r="863797" spans="1:1">
      <c r="A863797" s="590"/>
    </row>
    <row r="863798" spans="1:1">
      <c r="A863798" s="590"/>
    </row>
    <row r="863799" spans="1:1">
      <c r="A863799" s="590"/>
    </row>
    <row r="863800" spans="1:1">
      <c r="A863800" s="590"/>
    </row>
    <row r="863801" spans="1:1">
      <c r="A863801" s="590"/>
    </row>
    <row r="863802" spans="1:1">
      <c r="A863802" s="590"/>
    </row>
    <row r="863803" spans="1:1">
      <c r="A863803" s="590"/>
    </row>
    <row r="863804" spans="1:1">
      <c r="A863804" s="590"/>
    </row>
    <row r="863805" spans="1:1">
      <c r="A863805" s="590"/>
    </row>
    <row r="863806" spans="1:1">
      <c r="A863806" s="590"/>
    </row>
    <row r="863807" spans="1:1">
      <c r="A863807" s="590"/>
    </row>
    <row r="863808" spans="1:1">
      <c r="A863808" s="590"/>
    </row>
    <row r="863809" spans="1:1">
      <c r="A863809" s="590"/>
    </row>
    <row r="863810" spans="1:1">
      <c r="A863810" s="590"/>
    </row>
    <row r="863811" spans="1:1">
      <c r="A863811" s="590"/>
    </row>
    <row r="863812" spans="1:1">
      <c r="A863812" s="590"/>
    </row>
    <row r="863813" spans="1:1">
      <c r="A863813" s="590"/>
    </row>
    <row r="863814" spans="1:1">
      <c r="A863814" s="590"/>
    </row>
    <row r="863815" spans="1:1">
      <c r="A863815" s="590"/>
    </row>
    <row r="863816" spans="1:1">
      <c r="A863816" s="590"/>
    </row>
    <row r="863817" spans="1:1">
      <c r="A863817" s="590"/>
    </row>
    <row r="863818" spans="1:1">
      <c r="A863818" s="590"/>
    </row>
    <row r="863819" spans="1:1">
      <c r="A863819" s="590"/>
    </row>
    <row r="863820" spans="1:1">
      <c r="A863820" s="590"/>
    </row>
    <row r="863821" spans="1:1">
      <c r="A863821" s="590"/>
    </row>
    <row r="863822" spans="1:1">
      <c r="A863822" s="590"/>
    </row>
    <row r="863823" spans="1:1">
      <c r="A863823" s="590"/>
    </row>
    <row r="863824" spans="1:1">
      <c r="A863824" s="590"/>
    </row>
    <row r="863825" spans="1:1">
      <c r="A863825" s="590"/>
    </row>
    <row r="863826" spans="1:1">
      <c r="A863826" s="590"/>
    </row>
    <row r="863827" spans="1:1">
      <c r="A863827" s="590"/>
    </row>
    <row r="863828" spans="1:1">
      <c r="A863828" s="590"/>
    </row>
    <row r="863829" spans="1:1">
      <c r="A863829" s="590"/>
    </row>
    <row r="863830" spans="1:1">
      <c r="A863830" s="590"/>
    </row>
    <row r="863831" spans="1:1">
      <c r="A863831" s="590"/>
    </row>
    <row r="863832" spans="1:1">
      <c r="A863832" s="590"/>
    </row>
    <row r="863833" spans="1:1">
      <c r="A863833" s="590"/>
    </row>
    <row r="863834" spans="1:1">
      <c r="A863834" s="590"/>
    </row>
    <row r="863835" spans="1:1">
      <c r="A863835" s="590"/>
    </row>
    <row r="863836" spans="1:1">
      <c r="A863836" s="590"/>
    </row>
    <row r="863837" spans="1:1">
      <c r="A863837" s="590"/>
    </row>
    <row r="863838" spans="1:1">
      <c r="A863838" s="590"/>
    </row>
    <row r="863839" spans="1:1">
      <c r="A863839" s="590"/>
    </row>
    <row r="863840" spans="1:1">
      <c r="A863840" s="590"/>
    </row>
    <row r="863841" spans="1:1">
      <c r="A863841" s="590"/>
    </row>
    <row r="863842" spans="1:1">
      <c r="A863842" s="590"/>
    </row>
    <row r="863843" spans="1:1">
      <c r="A863843" s="590"/>
    </row>
    <row r="863844" spans="1:1">
      <c r="A863844" s="590"/>
    </row>
    <row r="863845" spans="1:1">
      <c r="A863845" s="590"/>
    </row>
    <row r="863846" spans="1:1">
      <c r="A863846" s="590"/>
    </row>
    <row r="863847" spans="1:1">
      <c r="A863847" s="590"/>
    </row>
    <row r="863848" spans="1:1">
      <c r="A863848" s="590"/>
    </row>
    <row r="863849" spans="1:1">
      <c r="A863849" s="590"/>
    </row>
    <row r="863850" spans="1:1">
      <c r="A863850" s="590"/>
    </row>
    <row r="863851" spans="1:1">
      <c r="A863851" s="590"/>
    </row>
    <row r="863852" spans="1:1">
      <c r="A863852" s="590"/>
    </row>
    <row r="863853" spans="1:1">
      <c r="A863853" s="590"/>
    </row>
    <row r="863854" spans="1:1">
      <c r="A863854" s="590"/>
    </row>
    <row r="863855" spans="1:1">
      <c r="A863855" s="590"/>
    </row>
    <row r="863856" spans="1:1">
      <c r="A863856" s="590"/>
    </row>
    <row r="863857" spans="1:1">
      <c r="A863857" s="590"/>
    </row>
    <row r="863858" spans="1:1">
      <c r="A863858" s="590"/>
    </row>
    <row r="863859" spans="1:1">
      <c r="A863859" s="590"/>
    </row>
    <row r="863860" spans="1:1">
      <c r="A863860" s="590"/>
    </row>
    <row r="863861" spans="1:1">
      <c r="A863861" s="590"/>
    </row>
    <row r="863862" spans="1:1">
      <c r="A863862" s="590"/>
    </row>
    <row r="863863" spans="1:1">
      <c r="A863863" s="590"/>
    </row>
    <row r="863864" spans="1:1">
      <c r="A863864" s="590"/>
    </row>
    <row r="863865" spans="1:1">
      <c r="A863865" s="590"/>
    </row>
    <row r="863866" spans="1:1">
      <c r="A863866" s="590"/>
    </row>
    <row r="863867" spans="1:1">
      <c r="A863867" s="590"/>
    </row>
    <row r="863868" spans="1:1">
      <c r="A863868" s="590"/>
    </row>
    <row r="863869" spans="1:1">
      <c r="A863869" s="590"/>
    </row>
    <row r="863870" spans="1:1">
      <c r="A863870" s="590"/>
    </row>
    <row r="863871" spans="1:1">
      <c r="A863871" s="590"/>
    </row>
    <row r="863872" spans="1:1">
      <c r="A863872" s="590"/>
    </row>
    <row r="863873" spans="1:1">
      <c r="A863873" s="590"/>
    </row>
    <row r="863874" spans="1:1">
      <c r="A863874" s="590"/>
    </row>
    <row r="863875" spans="1:1">
      <c r="A863875" s="590"/>
    </row>
    <row r="863876" spans="1:1">
      <c r="A863876" s="590"/>
    </row>
    <row r="863877" spans="1:1">
      <c r="A863877" s="590"/>
    </row>
    <row r="863878" spans="1:1">
      <c r="A863878" s="590"/>
    </row>
    <row r="863879" spans="1:1">
      <c r="A863879" s="590"/>
    </row>
    <row r="863880" spans="1:1">
      <c r="A863880" s="590"/>
    </row>
    <row r="863881" spans="1:1">
      <c r="A863881" s="590"/>
    </row>
    <row r="863882" spans="1:1">
      <c r="A863882" s="590"/>
    </row>
    <row r="863883" spans="1:1">
      <c r="A863883" s="590"/>
    </row>
    <row r="863884" spans="1:1">
      <c r="A863884" s="590"/>
    </row>
    <row r="863885" spans="1:1">
      <c r="A863885" s="590"/>
    </row>
    <row r="863886" spans="1:1">
      <c r="A863886" s="590"/>
    </row>
    <row r="863887" spans="1:1">
      <c r="A863887" s="590"/>
    </row>
    <row r="863888" spans="1:1">
      <c r="A863888" s="590"/>
    </row>
    <row r="863889" spans="1:1">
      <c r="A863889" s="590"/>
    </row>
    <row r="863890" spans="1:1">
      <c r="A863890" s="590"/>
    </row>
    <row r="863891" spans="1:1">
      <c r="A863891" s="590"/>
    </row>
    <row r="863892" spans="1:1">
      <c r="A863892" s="590"/>
    </row>
    <row r="863893" spans="1:1">
      <c r="A863893" s="590"/>
    </row>
    <row r="863894" spans="1:1">
      <c r="A863894" s="590"/>
    </row>
    <row r="863895" spans="1:1">
      <c r="A863895" s="590"/>
    </row>
    <row r="863896" spans="1:1">
      <c r="A863896" s="590"/>
    </row>
    <row r="863897" spans="1:1">
      <c r="A863897" s="590"/>
    </row>
    <row r="863898" spans="1:1">
      <c r="A863898" s="590"/>
    </row>
    <row r="863899" spans="1:1">
      <c r="A863899" s="590"/>
    </row>
    <row r="863900" spans="1:1">
      <c r="A863900" s="590"/>
    </row>
    <row r="863901" spans="1:1">
      <c r="A863901" s="590"/>
    </row>
    <row r="863902" spans="1:1">
      <c r="A863902" s="590"/>
    </row>
    <row r="863903" spans="1:1">
      <c r="A863903" s="590"/>
    </row>
    <row r="863904" spans="1:1">
      <c r="A863904" s="590"/>
    </row>
    <row r="863905" spans="1:1">
      <c r="A863905" s="590"/>
    </row>
    <row r="863906" spans="1:1">
      <c r="A863906" s="590"/>
    </row>
    <row r="863907" spans="1:1">
      <c r="A863907" s="590"/>
    </row>
    <row r="863908" spans="1:1">
      <c r="A863908" s="590"/>
    </row>
    <row r="863909" spans="1:1">
      <c r="A863909" s="590"/>
    </row>
    <row r="863910" spans="1:1">
      <c r="A863910" s="590"/>
    </row>
    <row r="863911" spans="1:1">
      <c r="A863911" s="590"/>
    </row>
    <row r="863912" spans="1:1">
      <c r="A863912" s="590"/>
    </row>
    <row r="863913" spans="1:1">
      <c r="A863913" s="590"/>
    </row>
    <row r="863914" spans="1:1">
      <c r="A863914" s="590"/>
    </row>
    <row r="863915" spans="1:1">
      <c r="A863915" s="590"/>
    </row>
    <row r="863916" spans="1:1">
      <c r="A863916" s="590"/>
    </row>
    <row r="863917" spans="1:1">
      <c r="A863917" s="590"/>
    </row>
    <row r="863918" spans="1:1">
      <c r="A863918" s="590"/>
    </row>
    <row r="863919" spans="1:1">
      <c r="A863919" s="590"/>
    </row>
    <row r="863920" spans="1:1">
      <c r="A863920" s="590"/>
    </row>
    <row r="863921" spans="1:1">
      <c r="A863921" s="590"/>
    </row>
    <row r="863922" spans="1:1">
      <c r="A863922" s="590"/>
    </row>
    <row r="863923" spans="1:1">
      <c r="A863923" s="590"/>
    </row>
    <row r="863924" spans="1:1">
      <c r="A863924" s="590"/>
    </row>
    <row r="863925" spans="1:1">
      <c r="A863925" s="590"/>
    </row>
    <row r="863926" spans="1:1">
      <c r="A863926" s="590"/>
    </row>
    <row r="863927" spans="1:1">
      <c r="A863927" s="590"/>
    </row>
    <row r="863928" spans="1:1">
      <c r="A863928" s="590"/>
    </row>
    <row r="863929" spans="1:1">
      <c r="A863929" s="590"/>
    </row>
    <row r="863930" spans="1:1">
      <c r="A863930" s="590"/>
    </row>
    <row r="863931" spans="1:1">
      <c r="A863931" s="590"/>
    </row>
    <row r="863932" spans="1:1">
      <c r="A863932" s="590"/>
    </row>
    <row r="863933" spans="1:1">
      <c r="A863933" s="590"/>
    </row>
    <row r="863934" spans="1:1">
      <c r="A863934" s="590"/>
    </row>
    <row r="863935" spans="1:1">
      <c r="A863935" s="590"/>
    </row>
    <row r="863936" spans="1:1">
      <c r="A863936" s="590"/>
    </row>
    <row r="863937" spans="1:1">
      <c r="A863937" s="590"/>
    </row>
    <row r="863938" spans="1:1">
      <c r="A863938" s="590"/>
    </row>
    <row r="863939" spans="1:1">
      <c r="A863939" s="590"/>
    </row>
    <row r="863940" spans="1:1">
      <c r="A863940" s="590"/>
    </row>
    <row r="863941" spans="1:1">
      <c r="A863941" s="590"/>
    </row>
    <row r="863942" spans="1:1">
      <c r="A863942" s="590"/>
    </row>
    <row r="863943" spans="1:1">
      <c r="A863943" s="590"/>
    </row>
    <row r="863944" spans="1:1">
      <c r="A863944" s="590"/>
    </row>
    <row r="863945" spans="1:1">
      <c r="A863945" s="590"/>
    </row>
    <row r="863946" spans="1:1">
      <c r="A863946" s="590"/>
    </row>
    <row r="863947" spans="1:1">
      <c r="A863947" s="590"/>
    </row>
    <row r="863948" spans="1:1">
      <c r="A863948" s="590"/>
    </row>
    <row r="863949" spans="1:1">
      <c r="A863949" s="590"/>
    </row>
    <row r="863950" spans="1:1">
      <c r="A863950" s="590"/>
    </row>
    <row r="863951" spans="1:1">
      <c r="A863951" s="590"/>
    </row>
    <row r="863952" spans="1:1">
      <c r="A863952" s="590"/>
    </row>
    <row r="863953" spans="1:1">
      <c r="A863953" s="590"/>
    </row>
    <row r="863954" spans="1:1">
      <c r="A863954" s="590"/>
    </row>
    <row r="863955" spans="1:1">
      <c r="A863955" s="590"/>
    </row>
    <row r="863956" spans="1:1">
      <c r="A863956" s="590"/>
    </row>
    <row r="863957" spans="1:1">
      <c r="A863957" s="590"/>
    </row>
    <row r="863958" spans="1:1">
      <c r="A863958" s="590"/>
    </row>
    <row r="863959" spans="1:1">
      <c r="A863959" s="590"/>
    </row>
    <row r="863960" spans="1:1">
      <c r="A863960" s="590"/>
    </row>
    <row r="863961" spans="1:1">
      <c r="A863961" s="590"/>
    </row>
    <row r="863962" spans="1:1">
      <c r="A863962" s="590"/>
    </row>
    <row r="863963" spans="1:1">
      <c r="A863963" s="590"/>
    </row>
    <row r="863964" spans="1:1">
      <c r="A863964" s="590"/>
    </row>
    <row r="863965" spans="1:1">
      <c r="A863965" s="590"/>
    </row>
    <row r="863966" spans="1:1">
      <c r="A863966" s="590"/>
    </row>
    <row r="863967" spans="1:1">
      <c r="A863967" s="590"/>
    </row>
    <row r="863968" spans="1:1">
      <c r="A863968" s="590"/>
    </row>
    <row r="863969" spans="1:1">
      <c r="A863969" s="590"/>
    </row>
    <row r="863970" spans="1:1">
      <c r="A863970" s="590"/>
    </row>
    <row r="863971" spans="1:1">
      <c r="A863971" s="590"/>
    </row>
    <row r="863972" spans="1:1">
      <c r="A863972" s="590"/>
    </row>
    <row r="863973" spans="1:1">
      <c r="A863973" s="590"/>
    </row>
    <row r="863974" spans="1:1">
      <c r="A863974" s="590"/>
    </row>
    <row r="863975" spans="1:1">
      <c r="A863975" s="590"/>
    </row>
    <row r="863976" spans="1:1">
      <c r="A863976" s="590"/>
    </row>
    <row r="863977" spans="1:1">
      <c r="A863977" s="590"/>
    </row>
    <row r="863978" spans="1:1">
      <c r="A863978" s="590"/>
    </row>
    <row r="863979" spans="1:1">
      <c r="A863979" s="590"/>
    </row>
    <row r="863980" spans="1:1">
      <c r="A863980" s="590"/>
    </row>
    <row r="863981" spans="1:1">
      <c r="A863981" s="590"/>
    </row>
    <row r="863982" spans="1:1">
      <c r="A863982" s="590"/>
    </row>
    <row r="863983" spans="1:1">
      <c r="A863983" s="590"/>
    </row>
    <row r="863984" spans="1:1">
      <c r="A863984" s="590"/>
    </row>
    <row r="863985" spans="1:1">
      <c r="A863985" s="590"/>
    </row>
    <row r="863986" spans="1:1">
      <c r="A863986" s="590"/>
    </row>
    <row r="863987" spans="1:1">
      <c r="A863987" s="590"/>
    </row>
    <row r="863988" spans="1:1">
      <c r="A863988" s="590"/>
    </row>
    <row r="863989" spans="1:1">
      <c r="A863989" s="590"/>
    </row>
    <row r="863990" spans="1:1">
      <c r="A863990" s="590"/>
    </row>
    <row r="863991" spans="1:1">
      <c r="A863991" s="590"/>
    </row>
    <row r="863992" spans="1:1">
      <c r="A863992" s="590"/>
    </row>
    <row r="863993" spans="1:1">
      <c r="A863993" s="590"/>
    </row>
    <row r="863994" spans="1:1">
      <c r="A863994" s="590"/>
    </row>
    <row r="863995" spans="1:1">
      <c r="A863995" s="590"/>
    </row>
    <row r="863996" spans="1:1">
      <c r="A863996" s="590"/>
    </row>
    <row r="863997" spans="1:1">
      <c r="A863997" s="590"/>
    </row>
    <row r="863998" spans="1:1">
      <c r="A863998" s="590"/>
    </row>
    <row r="863999" spans="1:1">
      <c r="A863999" s="590"/>
    </row>
    <row r="864000" spans="1:1">
      <c r="A864000" s="590"/>
    </row>
    <row r="864001" spans="1:1">
      <c r="A864001" s="590"/>
    </row>
    <row r="864002" spans="1:1">
      <c r="A864002" s="590"/>
    </row>
    <row r="864003" spans="1:1">
      <c r="A864003" s="590"/>
    </row>
    <row r="864004" spans="1:1">
      <c r="A864004" s="590"/>
    </row>
    <row r="864005" spans="1:1">
      <c r="A864005" s="590"/>
    </row>
    <row r="864006" spans="1:1">
      <c r="A864006" s="590"/>
    </row>
    <row r="864007" spans="1:1">
      <c r="A864007" s="590"/>
    </row>
    <row r="864008" spans="1:1">
      <c r="A864008" s="590"/>
    </row>
    <row r="864009" spans="1:1">
      <c r="A864009" s="590"/>
    </row>
    <row r="864010" spans="1:1">
      <c r="A864010" s="590"/>
    </row>
    <row r="864011" spans="1:1">
      <c r="A864011" s="590"/>
    </row>
    <row r="864012" spans="1:1">
      <c r="A864012" s="590"/>
    </row>
    <row r="864013" spans="1:1">
      <c r="A864013" s="590"/>
    </row>
    <row r="864014" spans="1:1">
      <c r="A864014" s="590"/>
    </row>
    <row r="864015" spans="1:1">
      <c r="A864015" s="590"/>
    </row>
    <row r="864016" spans="1:1">
      <c r="A864016" s="590"/>
    </row>
    <row r="864017" spans="1:1">
      <c r="A864017" s="590"/>
    </row>
    <row r="864018" spans="1:1">
      <c r="A864018" s="590"/>
    </row>
    <row r="864019" spans="1:1">
      <c r="A864019" s="590"/>
    </row>
    <row r="864020" spans="1:1">
      <c r="A864020" s="590"/>
    </row>
    <row r="864021" spans="1:1">
      <c r="A864021" s="590"/>
    </row>
    <row r="864022" spans="1:1">
      <c r="A864022" s="590"/>
    </row>
    <row r="864023" spans="1:1">
      <c r="A864023" s="590"/>
    </row>
    <row r="864024" spans="1:1">
      <c r="A864024" s="590"/>
    </row>
    <row r="864025" spans="1:1">
      <c r="A864025" s="590"/>
    </row>
    <row r="864026" spans="1:1">
      <c r="A864026" s="590"/>
    </row>
    <row r="864027" spans="1:1">
      <c r="A864027" s="590"/>
    </row>
    <row r="864028" spans="1:1">
      <c r="A864028" s="590"/>
    </row>
    <row r="864029" spans="1:1">
      <c r="A864029" s="590"/>
    </row>
    <row r="864030" spans="1:1">
      <c r="A864030" s="590"/>
    </row>
    <row r="864031" spans="1:1">
      <c r="A864031" s="590"/>
    </row>
    <row r="864032" spans="1:1">
      <c r="A864032" s="590"/>
    </row>
    <row r="864033" spans="1:1">
      <c r="A864033" s="590"/>
    </row>
    <row r="864034" spans="1:1">
      <c r="A864034" s="590"/>
    </row>
    <row r="864035" spans="1:1">
      <c r="A864035" s="590"/>
    </row>
    <row r="864036" spans="1:1">
      <c r="A864036" s="590"/>
    </row>
    <row r="864037" spans="1:1">
      <c r="A864037" s="590"/>
    </row>
    <row r="864038" spans="1:1">
      <c r="A864038" s="590"/>
    </row>
    <row r="864039" spans="1:1">
      <c r="A864039" s="590"/>
    </row>
    <row r="864040" spans="1:1">
      <c r="A864040" s="590"/>
    </row>
    <row r="864041" spans="1:1">
      <c r="A864041" s="590"/>
    </row>
    <row r="864042" spans="1:1">
      <c r="A864042" s="590"/>
    </row>
    <row r="864043" spans="1:1">
      <c r="A864043" s="590"/>
    </row>
    <row r="864044" spans="1:1">
      <c r="A864044" s="590"/>
    </row>
    <row r="864045" spans="1:1">
      <c r="A864045" s="590"/>
    </row>
    <row r="864046" spans="1:1">
      <c r="A864046" s="590"/>
    </row>
    <row r="864047" spans="1:1">
      <c r="A864047" s="590"/>
    </row>
    <row r="864048" spans="1:1">
      <c r="A864048" s="590"/>
    </row>
    <row r="864049" spans="1:1">
      <c r="A864049" s="590"/>
    </row>
    <row r="864050" spans="1:1">
      <c r="A864050" s="590"/>
    </row>
    <row r="864051" spans="1:1">
      <c r="A864051" s="590"/>
    </row>
    <row r="864052" spans="1:1">
      <c r="A864052" s="590"/>
    </row>
    <row r="864053" spans="1:1">
      <c r="A864053" s="590"/>
    </row>
    <row r="864054" spans="1:1">
      <c r="A864054" s="590"/>
    </row>
    <row r="864055" spans="1:1">
      <c r="A864055" s="590"/>
    </row>
    <row r="864056" spans="1:1">
      <c r="A864056" s="590"/>
    </row>
    <row r="864057" spans="1:1">
      <c r="A864057" s="590"/>
    </row>
    <row r="864058" spans="1:1">
      <c r="A864058" s="590"/>
    </row>
    <row r="864059" spans="1:1">
      <c r="A864059" s="590"/>
    </row>
    <row r="864060" spans="1:1">
      <c r="A864060" s="590"/>
    </row>
    <row r="864061" spans="1:1">
      <c r="A864061" s="590"/>
    </row>
    <row r="864062" spans="1:1">
      <c r="A864062" s="590"/>
    </row>
    <row r="864063" spans="1:1">
      <c r="A864063" s="590"/>
    </row>
    <row r="864064" spans="1:1">
      <c r="A864064" s="590"/>
    </row>
    <row r="864065" spans="1:1">
      <c r="A864065" s="590"/>
    </row>
    <row r="864066" spans="1:1">
      <c r="A864066" s="590"/>
    </row>
    <row r="864067" spans="1:1">
      <c r="A864067" s="590"/>
    </row>
    <row r="864068" spans="1:1">
      <c r="A864068" s="590"/>
    </row>
    <row r="864069" spans="1:1">
      <c r="A864069" s="590"/>
    </row>
    <row r="864070" spans="1:1">
      <c r="A864070" s="590"/>
    </row>
    <row r="864071" spans="1:1">
      <c r="A864071" s="590"/>
    </row>
    <row r="864072" spans="1:1">
      <c r="A864072" s="590"/>
    </row>
    <row r="864073" spans="1:1">
      <c r="A864073" s="590"/>
    </row>
    <row r="864074" spans="1:1">
      <c r="A864074" s="590"/>
    </row>
    <row r="864075" spans="1:1">
      <c r="A864075" s="590"/>
    </row>
    <row r="864076" spans="1:1">
      <c r="A864076" s="590"/>
    </row>
    <row r="864077" spans="1:1">
      <c r="A864077" s="590"/>
    </row>
    <row r="864078" spans="1:1">
      <c r="A864078" s="590"/>
    </row>
    <row r="864079" spans="1:1">
      <c r="A864079" s="590"/>
    </row>
    <row r="864080" spans="1:1">
      <c r="A864080" s="590"/>
    </row>
    <row r="864081" spans="1:1">
      <c r="A864081" s="590"/>
    </row>
    <row r="864082" spans="1:1">
      <c r="A864082" s="590"/>
    </row>
    <row r="864083" spans="1:1">
      <c r="A864083" s="590"/>
    </row>
    <row r="864084" spans="1:1">
      <c r="A864084" s="590"/>
    </row>
    <row r="864085" spans="1:1">
      <c r="A864085" s="590"/>
    </row>
    <row r="864086" spans="1:1">
      <c r="A864086" s="590"/>
    </row>
    <row r="864087" spans="1:1">
      <c r="A864087" s="590"/>
    </row>
    <row r="864088" spans="1:1">
      <c r="A864088" s="590"/>
    </row>
    <row r="864089" spans="1:1">
      <c r="A864089" s="590"/>
    </row>
    <row r="864090" spans="1:1">
      <c r="A864090" s="590"/>
    </row>
    <row r="864091" spans="1:1">
      <c r="A864091" s="590"/>
    </row>
    <row r="864092" spans="1:1">
      <c r="A864092" s="590"/>
    </row>
    <row r="864093" spans="1:1">
      <c r="A864093" s="590"/>
    </row>
    <row r="864094" spans="1:1">
      <c r="A864094" s="590"/>
    </row>
    <row r="864095" spans="1:1">
      <c r="A864095" s="590"/>
    </row>
    <row r="864096" spans="1:1">
      <c r="A864096" s="590"/>
    </row>
    <row r="864097" spans="1:1">
      <c r="A864097" s="590"/>
    </row>
    <row r="864098" spans="1:1">
      <c r="A864098" s="590"/>
    </row>
    <row r="864099" spans="1:1">
      <c r="A864099" s="590"/>
    </row>
    <row r="864100" spans="1:1">
      <c r="A864100" s="590"/>
    </row>
    <row r="864101" spans="1:1">
      <c r="A864101" s="590"/>
    </row>
    <row r="864102" spans="1:1">
      <c r="A864102" s="590"/>
    </row>
    <row r="864103" spans="1:1">
      <c r="A864103" s="590"/>
    </row>
    <row r="864104" spans="1:1">
      <c r="A864104" s="590"/>
    </row>
    <row r="864105" spans="1:1">
      <c r="A864105" s="590"/>
    </row>
    <row r="864106" spans="1:1">
      <c r="A864106" s="590"/>
    </row>
    <row r="864107" spans="1:1">
      <c r="A864107" s="590"/>
    </row>
    <row r="864108" spans="1:1">
      <c r="A864108" s="590"/>
    </row>
    <row r="864109" spans="1:1">
      <c r="A864109" s="590"/>
    </row>
    <row r="864110" spans="1:1">
      <c r="A864110" s="590"/>
    </row>
    <row r="864111" spans="1:1">
      <c r="A864111" s="590"/>
    </row>
    <row r="864112" spans="1:1">
      <c r="A864112" s="590"/>
    </row>
    <row r="864113" spans="1:1">
      <c r="A864113" s="590"/>
    </row>
    <row r="864114" spans="1:1">
      <c r="A864114" s="590"/>
    </row>
    <row r="864115" spans="1:1">
      <c r="A864115" s="590"/>
    </row>
    <row r="864116" spans="1:1">
      <c r="A864116" s="590"/>
    </row>
    <row r="864117" spans="1:1">
      <c r="A864117" s="590"/>
    </row>
    <row r="864118" spans="1:1">
      <c r="A864118" s="590"/>
    </row>
    <row r="864119" spans="1:1">
      <c r="A864119" s="590"/>
    </row>
    <row r="864120" spans="1:1">
      <c r="A864120" s="590"/>
    </row>
    <row r="864121" spans="1:1">
      <c r="A864121" s="590"/>
    </row>
    <row r="864122" spans="1:1">
      <c r="A864122" s="590"/>
    </row>
    <row r="864123" spans="1:1">
      <c r="A864123" s="590"/>
    </row>
    <row r="864124" spans="1:1">
      <c r="A864124" s="590"/>
    </row>
    <row r="864125" spans="1:1">
      <c r="A864125" s="590"/>
    </row>
    <row r="864126" spans="1:1">
      <c r="A864126" s="590"/>
    </row>
    <row r="864127" spans="1:1">
      <c r="A864127" s="590"/>
    </row>
    <row r="864128" spans="1:1">
      <c r="A864128" s="590"/>
    </row>
    <row r="864129" spans="1:1">
      <c r="A864129" s="590"/>
    </row>
    <row r="864130" spans="1:1">
      <c r="A864130" s="590"/>
    </row>
    <row r="864131" spans="1:1">
      <c r="A864131" s="590"/>
    </row>
    <row r="864132" spans="1:1">
      <c r="A864132" s="590"/>
    </row>
    <row r="864133" spans="1:1">
      <c r="A864133" s="590"/>
    </row>
    <row r="864134" spans="1:1">
      <c r="A864134" s="590"/>
    </row>
    <row r="864135" spans="1:1">
      <c r="A864135" s="590"/>
    </row>
    <row r="864136" spans="1:1">
      <c r="A864136" s="590"/>
    </row>
    <row r="864137" spans="1:1">
      <c r="A864137" s="590"/>
    </row>
    <row r="864138" spans="1:1">
      <c r="A864138" s="590"/>
    </row>
    <row r="864139" spans="1:1">
      <c r="A864139" s="590"/>
    </row>
    <row r="864140" spans="1:1">
      <c r="A864140" s="590"/>
    </row>
    <row r="864141" spans="1:1">
      <c r="A864141" s="590"/>
    </row>
    <row r="864142" spans="1:1">
      <c r="A864142" s="590"/>
    </row>
    <row r="864143" spans="1:1">
      <c r="A864143" s="590"/>
    </row>
    <row r="864144" spans="1:1">
      <c r="A864144" s="590"/>
    </row>
    <row r="864145" spans="1:1">
      <c r="A864145" s="590"/>
    </row>
    <row r="864146" spans="1:1">
      <c r="A864146" s="590"/>
    </row>
    <row r="864147" spans="1:1">
      <c r="A864147" s="590"/>
    </row>
    <row r="864148" spans="1:1">
      <c r="A864148" s="590"/>
    </row>
    <row r="864149" spans="1:1">
      <c r="A864149" s="590"/>
    </row>
    <row r="864150" spans="1:1">
      <c r="A864150" s="590"/>
    </row>
    <row r="864151" spans="1:1">
      <c r="A864151" s="590"/>
    </row>
    <row r="864152" spans="1:1">
      <c r="A864152" s="590"/>
    </row>
    <row r="864153" spans="1:1">
      <c r="A864153" s="590"/>
    </row>
    <row r="864154" spans="1:1">
      <c r="A864154" s="590"/>
    </row>
    <row r="864155" spans="1:1">
      <c r="A864155" s="590"/>
    </row>
    <row r="864156" spans="1:1">
      <c r="A864156" s="590"/>
    </row>
    <row r="864157" spans="1:1">
      <c r="A864157" s="590"/>
    </row>
    <row r="864158" spans="1:1">
      <c r="A864158" s="590"/>
    </row>
    <row r="864159" spans="1:1">
      <c r="A864159" s="590"/>
    </row>
    <row r="864160" spans="1:1">
      <c r="A864160" s="590"/>
    </row>
    <row r="864161" spans="1:1">
      <c r="A864161" s="590"/>
    </row>
    <row r="864162" spans="1:1">
      <c r="A864162" s="590"/>
    </row>
    <row r="864163" spans="1:1">
      <c r="A864163" s="590"/>
    </row>
    <row r="864164" spans="1:1">
      <c r="A864164" s="590"/>
    </row>
    <row r="864165" spans="1:1">
      <c r="A864165" s="590"/>
    </row>
    <row r="864166" spans="1:1">
      <c r="A864166" s="590"/>
    </row>
    <row r="864167" spans="1:1">
      <c r="A864167" s="590"/>
    </row>
    <row r="864168" spans="1:1">
      <c r="A864168" s="590"/>
    </row>
    <row r="864169" spans="1:1">
      <c r="A864169" s="590"/>
    </row>
    <row r="864170" spans="1:1">
      <c r="A864170" s="590"/>
    </row>
    <row r="864171" spans="1:1">
      <c r="A864171" s="590"/>
    </row>
    <row r="864172" spans="1:1">
      <c r="A864172" s="590"/>
    </row>
    <row r="864173" spans="1:1">
      <c r="A864173" s="590"/>
    </row>
    <row r="864174" spans="1:1">
      <c r="A864174" s="590"/>
    </row>
    <row r="864175" spans="1:1">
      <c r="A864175" s="590"/>
    </row>
    <row r="864176" spans="1:1">
      <c r="A864176" s="590"/>
    </row>
    <row r="864177" spans="1:1">
      <c r="A864177" s="590"/>
    </row>
    <row r="864178" spans="1:1">
      <c r="A864178" s="590"/>
    </row>
    <row r="864179" spans="1:1">
      <c r="A864179" s="590"/>
    </row>
    <row r="864180" spans="1:1">
      <c r="A864180" s="590"/>
    </row>
    <row r="864181" spans="1:1">
      <c r="A864181" s="590"/>
    </row>
    <row r="864182" spans="1:1">
      <c r="A864182" s="590"/>
    </row>
    <row r="864183" spans="1:1">
      <c r="A864183" s="590"/>
    </row>
    <row r="864184" spans="1:1">
      <c r="A864184" s="590"/>
    </row>
    <row r="864185" spans="1:1">
      <c r="A864185" s="590"/>
    </row>
    <row r="864186" spans="1:1">
      <c r="A864186" s="590"/>
    </row>
    <row r="864187" spans="1:1">
      <c r="A864187" s="590"/>
    </row>
    <row r="864188" spans="1:1">
      <c r="A864188" s="590"/>
    </row>
    <row r="864189" spans="1:1">
      <c r="A864189" s="590"/>
    </row>
    <row r="864190" spans="1:1">
      <c r="A864190" s="590"/>
    </row>
    <row r="864191" spans="1:1">
      <c r="A864191" s="590"/>
    </row>
    <row r="864192" spans="1:1">
      <c r="A864192" s="590"/>
    </row>
    <row r="864193" spans="1:1">
      <c r="A864193" s="590"/>
    </row>
    <row r="864194" spans="1:1">
      <c r="A864194" s="590"/>
    </row>
    <row r="864195" spans="1:1">
      <c r="A864195" s="590"/>
    </row>
    <row r="864196" spans="1:1">
      <c r="A864196" s="590"/>
    </row>
    <row r="864197" spans="1:1">
      <c r="A864197" s="590"/>
    </row>
    <row r="864198" spans="1:1">
      <c r="A864198" s="590"/>
    </row>
    <row r="864199" spans="1:1">
      <c r="A864199" s="590"/>
    </row>
    <row r="864200" spans="1:1">
      <c r="A864200" s="590"/>
    </row>
    <row r="864201" spans="1:1">
      <c r="A864201" s="590"/>
    </row>
    <row r="864202" spans="1:1">
      <c r="A864202" s="590"/>
    </row>
    <row r="864203" spans="1:1">
      <c r="A864203" s="590"/>
    </row>
    <row r="864204" spans="1:1">
      <c r="A864204" s="590"/>
    </row>
    <row r="864205" spans="1:1">
      <c r="A864205" s="590"/>
    </row>
    <row r="864206" spans="1:1">
      <c r="A864206" s="590"/>
    </row>
    <row r="864207" spans="1:1">
      <c r="A864207" s="590"/>
    </row>
    <row r="864208" spans="1:1">
      <c r="A864208" s="590"/>
    </row>
    <row r="864209" spans="1:1">
      <c r="A864209" s="590"/>
    </row>
    <row r="864210" spans="1:1">
      <c r="A864210" s="590"/>
    </row>
    <row r="864211" spans="1:1">
      <c r="A864211" s="590"/>
    </row>
    <row r="864212" spans="1:1">
      <c r="A864212" s="590"/>
    </row>
    <row r="864213" spans="1:1">
      <c r="A864213" s="590"/>
    </row>
    <row r="864214" spans="1:1">
      <c r="A864214" s="590"/>
    </row>
    <row r="864215" spans="1:1">
      <c r="A864215" s="590"/>
    </row>
    <row r="864216" spans="1:1">
      <c r="A864216" s="590"/>
    </row>
    <row r="864217" spans="1:1">
      <c r="A864217" s="590"/>
    </row>
    <row r="864218" spans="1:1">
      <c r="A864218" s="590"/>
    </row>
    <row r="864219" spans="1:1">
      <c r="A864219" s="590"/>
    </row>
    <row r="864220" spans="1:1">
      <c r="A864220" s="590"/>
    </row>
    <row r="864221" spans="1:1">
      <c r="A864221" s="590"/>
    </row>
    <row r="864222" spans="1:1">
      <c r="A864222" s="590"/>
    </row>
    <row r="864223" spans="1:1">
      <c r="A864223" s="590"/>
    </row>
    <row r="864224" spans="1:1">
      <c r="A864224" s="590"/>
    </row>
    <row r="864225" spans="1:1">
      <c r="A864225" s="590"/>
    </row>
    <row r="864226" spans="1:1">
      <c r="A864226" s="590"/>
    </row>
    <row r="864227" spans="1:1">
      <c r="A864227" s="590"/>
    </row>
    <row r="864228" spans="1:1">
      <c r="A864228" s="590"/>
    </row>
    <row r="864229" spans="1:1">
      <c r="A864229" s="590"/>
    </row>
    <row r="864230" spans="1:1">
      <c r="A864230" s="590"/>
    </row>
    <row r="864231" spans="1:1">
      <c r="A864231" s="590"/>
    </row>
    <row r="864232" spans="1:1">
      <c r="A864232" s="590"/>
    </row>
    <row r="864233" spans="1:1">
      <c r="A864233" s="590"/>
    </row>
    <row r="864234" spans="1:1">
      <c r="A864234" s="590"/>
    </row>
    <row r="864235" spans="1:1">
      <c r="A864235" s="590"/>
    </row>
    <row r="864236" spans="1:1">
      <c r="A864236" s="590"/>
    </row>
    <row r="864237" spans="1:1">
      <c r="A864237" s="590"/>
    </row>
    <row r="864238" spans="1:1">
      <c r="A864238" s="590"/>
    </row>
    <row r="864239" spans="1:1">
      <c r="A864239" s="590"/>
    </row>
    <row r="864240" spans="1:1">
      <c r="A864240" s="590"/>
    </row>
    <row r="864241" spans="1:1">
      <c r="A864241" s="590"/>
    </row>
    <row r="864242" spans="1:1">
      <c r="A864242" s="590"/>
    </row>
    <row r="864243" spans="1:1">
      <c r="A864243" s="590"/>
    </row>
    <row r="864244" spans="1:1">
      <c r="A864244" s="590"/>
    </row>
    <row r="864245" spans="1:1">
      <c r="A864245" s="590"/>
    </row>
    <row r="864246" spans="1:1">
      <c r="A864246" s="590"/>
    </row>
    <row r="864247" spans="1:1">
      <c r="A864247" s="590"/>
    </row>
    <row r="864248" spans="1:1">
      <c r="A864248" s="590"/>
    </row>
    <row r="864249" spans="1:1">
      <c r="A864249" s="590"/>
    </row>
    <row r="864250" spans="1:1">
      <c r="A864250" s="590"/>
    </row>
    <row r="864251" spans="1:1">
      <c r="A864251" s="590"/>
    </row>
    <row r="864252" spans="1:1">
      <c r="A864252" s="590"/>
    </row>
    <row r="864253" spans="1:1">
      <c r="A864253" s="590"/>
    </row>
    <row r="864254" spans="1:1">
      <c r="A864254" s="590"/>
    </row>
    <row r="864255" spans="1:1">
      <c r="A864255" s="590"/>
    </row>
    <row r="864256" spans="1:1">
      <c r="A864256" s="590"/>
    </row>
    <row r="864257" spans="1:1">
      <c r="A864257" s="590"/>
    </row>
    <row r="864258" spans="1:1">
      <c r="A864258" s="590"/>
    </row>
    <row r="864259" spans="1:1">
      <c r="A864259" s="590"/>
    </row>
    <row r="864260" spans="1:1">
      <c r="A864260" s="590"/>
    </row>
    <row r="864261" spans="1:1">
      <c r="A864261" s="590"/>
    </row>
    <row r="864262" spans="1:1">
      <c r="A864262" s="590"/>
    </row>
    <row r="864263" spans="1:1">
      <c r="A864263" s="590"/>
    </row>
    <row r="864264" spans="1:1">
      <c r="A864264" s="590"/>
    </row>
    <row r="864265" spans="1:1">
      <c r="A864265" s="590"/>
    </row>
    <row r="864266" spans="1:1">
      <c r="A864266" s="590"/>
    </row>
    <row r="864267" spans="1:1">
      <c r="A864267" s="590"/>
    </row>
    <row r="864268" spans="1:1">
      <c r="A864268" s="590"/>
    </row>
    <row r="864269" spans="1:1">
      <c r="A864269" s="590"/>
    </row>
    <row r="864270" spans="1:1">
      <c r="A864270" s="590"/>
    </row>
    <row r="864271" spans="1:1">
      <c r="A864271" s="590"/>
    </row>
    <row r="864272" spans="1:1">
      <c r="A864272" s="590"/>
    </row>
    <row r="864273" spans="1:1">
      <c r="A864273" s="590"/>
    </row>
    <row r="864274" spans="1:1">
      <c r="A864274" s="590"/>
    </row>
    <row r="864275" spans="1:1">
      <c r="A864275" s="590"/>
    </row>
    <row r="864276" spans="1:1">
      <c r="A864276" s="590"/>
    </row>
    <row r="864277" spans="1:1">
      <c r="A864277" s="590"/>
    </row>
    <row r="864278" spans="1:1">
      <c r="A864278" s="590"/>
    </row>
    <row r="864279" spans="1:1">
      <c r="A864279" s="590"/>
    </row>
    <row r="864280" spans="1:1">
      <c r="A864280" s="590"/>
    </row>
    <row r="864281" spans="1:1">
      <c r="A864281" s="590"/>
    </row>
    <row r="864282" spans="1:1">
      <c r="A864282" s="590"/>
    </row>
    <row r="864283" spans="1:1">
      <c r="A864283" s="590"/>
    </row>
    <row r="864284" spans="1:1">
      <c r="A864284" s="590"/>
    </row>
    <row r="864285" spans="1:1">
      <c r="A864285" s="590"/>
    </row>
    <row r="864286" spans="1:1">
      <c r="A864286" s="590"/>
    </row>
    <row r="864287" spans="1:1">
      <c r="A864287" s="590"/>
    </row>
    <row r="864288" spans="1:1">
      <c r="A864288" s="590"/>
    </row>
    <row r="864289" spans="1:1">
      <c r="A864289" s="590"/>
    </row>
    <row r="864290" spans="1:1">
      <c r="A864290" s="590"/>
    </row>
    <row r="864291" spans="1:1">
      <c r="A864291" s="590"/>
    </row>
    <row r="864292" spans="1:1">
      <c r="A864292" s="590"/>
    </row>
    <row r="864293" spans="1:1">
      <c r="A864293" s="590"/>
    </row>
    <row r="864294" spans="1:1">
      <c r="A864294" s="590"/>
    </row>
    <row r="864295" spans="1:1">
      <c r="A864295" s="590"/>
    </row>
    <row r="864296" spans="1:1">
      <c r="A864296" s="590"/>
    </row>
    <row r="864297" spans="1:1">
      <c r="A864297" s="590"/>
    </row>
    <row r="864298" spans="1:1">
      <c r="A864298" s="590"/>
    </row>
    <row r="864299" spans="1:1">
      <c r="A864299" s="590"/>
    </row>
    <row r="864300" spans="1:1">
      <c r="A864300" s="590"/>
    </row>
    <row r="864301" spans="1:1">
      <c r="A864301" s="590"/>
    </row>
    <row r="864302" spans="1:1">
      <c r="A864302" s="590"/>
    </row>
    <row r="864303" spans="1:1">
      <c r="A864303" s="590"/>
    </row>
    <row r="864304" spans="1:1">
      <c r="A864304" s="590"/>
    </row>
    <row r="864305" spans="1:1">
      <c r="A864305" s="590"/>
    </row>
    <row r="864306" spans="1:1">
      <c r="A864306" s="590"/>
    </row>
    <row r="864307" spans="1:1">
      <c r="A864307" s="590"/>
    </row>
    <row r="864308" spans="1:1">
      <c r="A864308" s="590"/>
    </row>
    <row r="864309" spans="1:1">
      <c r="A864309" s="590"/>
    </row>
    <row r="864310" spans="1:1">
      <c r="A864310" s="590"/>
    </row>
    <row r="864311" spans="1:1">
      <c r="A864311" s="590"/>
    </row>
    <row r="864312" spans="1:1">
      <c r="A864312" s="590"/>
    </row>
    <row r="864313" spans="1:1">
      <c r="A864313" s="590"/>
    </row>
    <row r="864314" spans="1:1">
      <c r="A864314" s="590"/>
    </row>
    <row r="864315" spans="1:1">
      <c r="A864315" s="590"/>
    </row>
    <row r="864316" spans="1:1">
      <c r="A864316" s="590"/>
    </row>
    <row r="864317" spans="1:1">
      <c r="A864317" s="590"/>
    </row>
    <row r="864318" spans="1:1">
      <c r="A864318" s="590"/>
    </row>
    <row r="864319" spans="1:1">
      <c r="A864319" s="590"/>
    </row>
    <row r="864320" spans="1:1">
      <c r="A864320" s="590"/>
    </row>
    <row r="864321" spans="1:1">
      <c r="A864321" s="590"/>
    </row>
    <row r="864322" spans="1:1">
      <c r="A864322" s="590"/>
    </row>
    <row r="864323" spans="1:1">
      <c r="A864323" s="590"/>
    </row>
    <row r="864324" spans="1:1">
      <c r="A864324" s="590"/>
    </row>
    <row r="864325" spans="1:1">
      <c r="A864325" s="590"/>
    </row>
    <row r="864326" spans="1:1">
      <c r="A864326" s="590"/>
    </row>
    <row r="864327" spans="1:1">
      <c r="A864327" s="590"/>
    </row>
    <row r="864328" spans="1:1">
      <c r="A864328" s="590"/>
    </row>
    <row r="864329" spans="1:1">
      <c r="A864329" s="590"/>
    </row>
    <row r="864330" spans="1:1">
      <c r="A864330" s="590"/>
    </row>
    <row r="864331" spans="1:1">
      <c r="A864331" s="590"/>
    </row>
    <row r="864332" spans="1:1">
      <c r="A864332" s="590"/>
    </row>
    <row r="864333" spans="1:1">
      <c r="A864333" s="590"/>
    </row>
    <row r="864334" spans="1:1">
      <c r="A864334" s="590"/>
    </row>
    <row r="864335" spans="1:1">
      <c r="A864335" s="590"/>
    </row>
    <row r="864336" spans="1:1">
      <c r="A864336" s="590"/>
    </row>
    <row r="864337" spans="1:1">
      <c r="A864337" s="590"/>
    </row>
    <row r="864338" spans="1:1">
      <c r="A864338" s="590"/>
    </row>
    <row r="864339" spans="1:1">
      <c r="A864339" s="590"/>
    </row>
    <row r="864340" spans="1:1">
      <c r="A864340" s="590"/>
    </row>
    <row r="864341" spans="1:1">
      <c r="A864341" s="590"/>
    </row>
    <row r="864342" spans="1:1">
      <c r="A864342" s="590"/>
    </row>
    <row r="864343" spans="1:1">
      <c r="A864343" s="590"/>
    </row>
    <row r="864344" spans="1:1">
      <c r="A864344" s="590"/>
    </row>
    <row r="864345" spans="1:1">
      <c r="A864345" s="590"/>
    </row>
    <row r="864346" spans="1:1">
      <c r="A864346" s="590"/>
    </row>
    <row r="864347" spans="1:1">
      <c r="A864347" s="590"/>
    </row>
    <row r="864348" spans="1:1">
      <c r="A864348" s="590"/>
    </row>
    <row r="864349" spans="1:1">
      <c r="A864349" s="590"/>
    </row>
    <row r="864350" spans="1:1">
      <c r="A864350" s="590"/>
    </row>
    <row r="864351" spans="1:1">
      <c r="A864351" s="590"/>
    </row>
    <row r="864352" spans="1:1">
      <c r="A864352" s="590"/>
    </row>
    <row r="864353" spans="1:1">
      <c r="A864353" s="590"/>
    </row>
    <row r="864354" spans="1:1">
      <c r="A864354" s="590"/>
    </row>
    <row r="864355" spans="1:1">
      <c r="A864355" s="590"/>
    </row>
    <row r="864356" spans="1:1">
      <c r="A864356" s="590"/>
    </row>
    <row r="864357" spans="1:1">
      <c r="A864357" s="590"/>
    </row>
    <row r="864358" spans="1:1">
      <c r="A864358" s="590"/>
    </row>
    <row r="864359" spans="1:1">
      <c r="A864359" s="590"/>
    </row>
    <row r="864360" spans="1:1">
      <c r="A864360" s="590"/>
    </row>
    <row r="864361" spans="1:1">
      <c r="A864361" s="590"/>
    </row>
    <row r="864362" spans="1:1">
      <c r="A864362" s="590"/>
    </row>
    <row r="864363" spans="1:1">
      <c r="A864363" s="590"/>
    </row>
    <row r="864364" spans="1:1">
      <c r="A864364" s="590"/>
    </row>
    <row r="864365" spans="1:1">
      <c r="A864365" s="590"/>
    </row>
    <row r="864366" spans="1:1">
      <c r="A864366" s="590"/>
    </row>
    <row r="864367" spans="1:1">
      <c r="A864367" s="590"/>
    </row>
    <row r="864368" spans="1:1">
      <c r="A864368" s="590"/>
    </row>
    <row r="864369" spans="1:1">
      <c r="A864369" s="590"/>
    </row>
    <row r="864370" spans="1:1">
      <c r="A864370" s="590"/>
    </row>
    <row r="864371" spans="1:1">
      <c r="A864371" s="590"/>
    </row>
    <row r="864372" spans="1:1">
      <c r="A864372" s="590"/>
    </row>
    <row r="864373" spans="1:1">
      <c r="A864373" s="590"/>
    </row>
    <row r="864374" spans="1:1">
      <c r="A864374" s="590"/>
    </row>
    <row r="864375" spans="1:1">
      <c r="A864375" s="590"/>
    </row>
    <row r="864376" spans="1:1">
      <c r="A864376" s="590"/>
    </row>
    <row r="864377" spans="1:1">
      <c r="A864377" s="590"/>
    </row>
    <row r="864378" spans="1:1">
      <c r="A864378" s="590"/>
    </row>
    <row r="864379" spans="1:1">
      <c r="A864379" s="590"/>
    </row>
    <row r="864380" spans="1:1">
      <c r="A864380" s="590"/>
    </row>
    <row r="864381" spans="1:1">
      <c r="A864381" s="590"/>
    </row>
    <row r="864382" spans="1:1">
      <c r="A864382" s="590"/>
    </row>
    <row r="864383" spans="1:1">
      <c r="A864383" s="590"/>
    </row>
    <row r="864384" spans="1:1">
      <c r="A864384" s="590"/>
    </row>
    <row r="864385" spans="1:1">
      <c r="A864385" s="590"/>
    </row>
    <row r="864386" spans="1:1">
      <c r="A864386" s="590"/>
    </row>
    <row r="864387" spans="1:1">
      <c r="A864387" s="590"/>
    </row>
    <row r="864388" spans="1:1">
      <c r="A864388" s="590"/>
    </row>
    <row r="864389" spans="1:1">
      <c r="A864389" s="590"/>
    </row>
    <row r="864390" spans="1:1">
      <c r="A864390" s="590"/>
    </row>
    <row r="864391" spans="1:1">
      <c r="A864391" s="590"/>
    </row>
    <row r="864392" spans="1:1">
      <c r="A864392" s="590"/>
    </row>
    <row r="864393" spans="1:1">
      <c r="A864393" s="590"/>
    </row>
    <row r="864394" spans="1:1">
      <c r="A864394" s="590"/>
    </row>
    <row r="864395" spans="1:1">
      <c r="A864395" s="590"/>
    </row>
    <row r="864396" spans="1:1">
      <c r="A864396" s="590"/>
    </row>
    <row r="864397" spans="1:1">
      <c r="A864397" s="590"/>
    </row>
    <row r="864398" spans="1:1">
      <c r="A864398" s="590"/>
    </row>
    <row r="864399" spans="1:1">
      <c r="A864399" s="590"/>
    </row>
    <row r="864400" spans="1:1">
      <c r="A864400" s="590"/>
    </row>
    <row r="864401" spans="1:1">
      <c r="A864401" s="590"/>
    </row>
    <row r="864402" spans="1:1">
      <c r="A864402" s="590"/>
    </row>
    <row r="864403" spans="1:1">
      <c r="A864403" s="590"/>
    </row>
    <row r="864404" spans="1:1">
      <c r="A864404" s="590"/>
    </row>
    <row r="864405" spans="1:1">
      <c r="A864405" s="590"/>
    </row>
    <row r="864406" spans="1:1">
      <c r="A864406" s="590"/>
    </row>
    <row r="864407" spans="1:1">
      <c r="A864407" s="590"/>
    </row>
    <row r="864408" spans="1:1">
      <c r="A864408" s="590"/>
    </row>
    <row r="864409" spans="1:1">
      <c r="A864409" s="590"/>
    </row>
    <row r="864410" spans="1:1">
      <c r="A864410" s="590"/>
    </row>
    <row r="864411" spans="1:1">
      <c r="A864411" s="590"/>
    </row>
    <row r="864412" spans="1:1">
      <c r="A864412" s="590"/>
    </row>
    <row r="864413" spans="1:1">
      <c r="A864413" s="590"/>
    </row>
    <row r="864414" spans="1:1">
      <c r="A864414" s="590"/>
    </row>
    <row r="864415" spans="1:1">
      <c r="A864415" s="590"/>
    </row>
    <row r="864416" spans="1:1">
      <c r="A864416" s="590"/>
    </row>
    <row r="864417" spans="1:1">
      <c r="A864417" s="590"/>
    </row>
    <row r="864418" spans="1:1">
      <c r="A864418" s="590"/>
    </row>
    <row r="864419" spans="1:1">
      <c r="A864419" s="590"/>
    </row>
    <row r="864420" spans="1:1">
      <c r="A864420" s="590"/>
    </row>
    <row r="864421" spans="1:1">
      <c r="A864421" s="590"/>
    </row>
    <row r="864422" spans="1:1">
      <c r="A864422" s="590"/>
    </row>
    <row r="864423" spans="1:1">
      <c r="A864423" s="590"/>
    </row>
    <row r="864424" spans="1:1">
      <c r="A864424" s="590"/>
    </row>
    <row r="864425" spans="1:1">
      <c r="A864425" s="590"/>
    </row>
    <row r="864426" spans="1:1">
      <c r="A864426" s="590"/>
    </row>
    <row r="864427" spans="1:1">
      <c r="A864427" s="590"/>
    </row>
    <row r="864428" spans="1:1">
      <c r="A864428" s="590"/>
    </row>
    <row r="864429" spans="1:1">
      <c r="A864429" s="590"/>
    </row>
    <row r="864430" spans="1:1">
      <c r="A864430" s="590"/>
    </row>
    <row r="864431" spans="1:1">
      <c r="A864431" s="590"/>
    </row>
    <row r="864432" spans="1:1">
      <c r="A864432" s="590"/>
    </row>
    <row r="864433" spans="1:1">
      <c r="A864433" s="590"/>
    </row>
    <row r="864434" spans="1:1">
      <c r="A864434" s="590"/>
    </row>
    <row r="864435" spans="1:1">
      <c r="A864435" s="590"/>
    </row>
    <row r="864436" spans="1:1">
      <c r="A864436" s="590"/>
    </row>
    <row r="864437" spans="1:1">
      <c r="A864437" s="590"/>
    </row>
    <row r="864438" spans="1:1">
      <c r="A864438" s="590"/>
    </row>
    <row r="864439" spans="1:1">
      <c r="A864439" s="590"/>
    </row>
    <row r="864440" spans="1:1">
      <c r="A864440" s="590"/>
    </row>
    <row r="864441" spans="1:1">
      <c r="A864441" s="590"/>
    </row>
    <row r="864442" spans="1:1">
      <c r="A864442" s="590"/>
    </row>
    <row r="864443" spans="1:1">
      <c r="A864443" s="590"/>
    </row>
    <row r="864444" spans="1:1">
      <c r="A864444" s="590"/>
    </row>
    <row r="864445" spans="1:1">
      <c r="A864445" s="590"/>
    </row>
    <row r="864446" spans="1:1">
      <c r="A864446" s="590"/>
    </row>
    <row r="864447" spans="1:1">
      <c r="A864447" s="590"/>
    </row>
    <row r="864448" spans="1:1">
      <c r="A864448" s="590"/>
    </row>
    <row r="864449" spans="1:1">
      <c r="A864449" s="590"/>
    </row>
    <row r="864450" spans="1:1">
      <c r="A864450" s="590"/>
    </row>
    <row r="864451" spans="1:1">
      <c r="A864451" s="590"/>
    </row>
    <row r="864452" spans="1:1">
      <c r="A864452" s="590"/>
    </row>
    <row r="864453" spans="1:1">
      <c r="A864453" s="590"/>
    </row>
    <row r="864454" spans="1:1">
      <c r="A864454" s="590"/>
    </row>
    <row r="864455" spans="1:1">
      <c r="A864455" s="590"/>
    </row>
    <row r="864456" spans="1:1">
      <c r="A864456" s="590"/>
    </row>
    <row r="864457" spans="1:1">
      <c r="A864457" s="590"/>
    </row>
    <row r="864458" spans="1:1">
      <c r="A864458" s="590"/>
    </row>
    <row r="864459" spans="1:1">
      <c r="A864459" s="590"/>
    </row>
    <row r="864460" spans="1:1">
      <c r="A864460" s="590"/>
    </row>
    <row r="864461" spans="1:1">
      <c r="A864461" s="590"/>
    </row>
    <row r="864462" spans="1:1">
      <c r="A864462" s="590"/>
    </row>
    <row r="864463" spans="1:1">
      <c r="A864463" s="590"/>
    </row>
    <row r="864464" spans="1:1">
      <c r="A864464" s="590"/>
    </row>
    <row r="864465" spans="1:1">
      <c r="A864465" s="590"/>
    </row>
    <row r="864466" spans="1:1">
      <c r="A864466" s="590"/>
    </row>
    <row r="864467" spans="1:1">
      <c r="A864467" s="590"/>
    </row>
    <row r="864468" spans="1:1">
      <c r="A864468" s="590"/>
    </row>
    <row r="864469" spans="1:1">
      <c r="A864469" s="590"/>
    </row>
    <row r="864470" spans="1:1">
      <c r="A864470" s="590"/>
    </row>
    <row r="864471" spans="1:1">
      <c r="A864471" s="590"/>
    </row>
    <row r="864472" spans="1:1">
      <c r="A864472" s="590"/>
    </row>
    <row r="864473" spans="1:1">
      <c r="A864473" s="590"/>
    </row>
    <row r="864474" spans="1:1">
      <c r="A864474" s="590"/>
    </row>
    <row r="864475" spans="1:1">
      <c r="A864475" s="590"/>
    </row>
    <row r="864476" spans="1:1">
      <c r="A864476" s="590"/>
    </row>
    <row r="864477" spans="1:1">
      <c r="A864477" s="590"/>
    </row>
    <row r="864478" spans="1:1">
      <c r="A864478" s="590"/>
    </row>
    <row r="864479" spans="1:1">
      <c r="A864479" s="590"/>
    </row>
    <row r="864480" spans="1:1">
      <c r="A864480" s="590"/>
    </row>
    <row r="864481" spans="1:1">
      <c r="A864481" s="590"/>
    </row>
    <row r="864482" spans="1:1">
      <c r="A864482" s="590"/>
    </row>
    <row r="864483" spans="1:1">
      <c r="A864483" s="590"/>
    </row>
    <row r="864484" spans="1:1">
      <c r="A864484" s="590"/>
    </row>
    <row r="864485" spans="1:1">
      <c r="A864485" s="590"/>
    </row>
    <row r="864486" spans="1:1">
      <c r="A864486" s="590"/>
    </row>
    <row r="864487" spans="1:1">
      <c r="A864487" s="590"/>
    </row>
    <row r="864488" spans="1:1">
      <c r="A864488" s="590"/>
    </row>
    <row r="864489" spans="1:1">
      <c r="A864489" s="590"/>
    </row>
    <row r="864490" spans="1:1">
      <c r="A864490" s="590"/>
    </row>
    <row r="864491" spans="1:1">
      <c r="A864491" s="590"/>
    </row>
    <row r="864492" spans="1:1">
      <c r="A864492" s="590"/>
    </row>
    <row r="864493" spans="1:1">
      <c r="A864493" s="590"/>
    </row>
    <row r="864494" spans="1:1">
      <c r="A864494" s="590"/>
    </row>
    <row r="864495" spans="1:1">
      <c r="A864495" s="590"/>
    </row>
    <row r="864496" spans="1:1">
      <c r="A864496" s="590"/>
    </row>
    <row r="864497" spans="1:1">
      <c r="A864497" s="590"/>
    </row>
    <row r="864498" spans="1:1">
      <c r="A864498" s="590"/>
    </row>
    <row r="864499" spans="1:1">
      <c r="A864499" s="590"/>
    </row>
    <row r="864500" spans="1:1">
      <c r="A864500" s="590"/>
    </row>
    <row r="864501" spans="1:1">
      <c r="A864501" s="590"/>
    </row>
    <row r="864502" spans="1:1">
      <c r="A864502" s="590"/>
    </row>
    <row r="864503" spans="1:1">
      <c r="A864503" s="590"/>
    </row>
    <row r="864504" spans="1:1">
      <c r="A864504" s="590"/>
    </row>
    <row r="864505" spans="1:1">
      <c r="A864505" s="590"/>
    </row>
    <row r="864506" spans="1:1">
      <c r="A864506" s="590"/>
    </row>
    <row r="864507" spans="1:1">
      <c r="A864507" s="590"/>
    </row>
    <row r="864508" spans="1:1">
      <c r="A864508" s="590"/>
    </row>
    <row r="864509" spans="1:1">
      <c r="A864509" s="590"/>
    </row>
    <row r="864510" spans="1:1">
      <c r="A864510" s="590"/>
    </row>
    <row r="864511" spans="1:1">
      <c r="A864511" s="590"/>
    </row>
    <row r="864512" spans="1:1">
      <c r="A864512" s="590"/>
    </row>
    <row r="864513" spans="1:1">
      <c r="A864513" s="590"/>
    </row>
    <row r="864514" spans="1:1">
      <c r="A864514" s="590"/>
    </row>
    <row r="864515" spans="1:1">
      <c r="A864515" s="590"/>
    </row>
    <row r="864516" spans="1:1">
      <c r="A864516" s="590"/>
    </row>
    <row r="864517" spans="1:1">
      <c r="A864517" s="590"/>
    </row>
    <row r="864518" spans="1:1">
      <c r="A864518" s="590"/>
    </row>
    <row r="864519" spans="1:1">
      <c r="A864519" s="590"/>
    </row>
    <row r="864520" spans="1:1">
      <c r="A864520" s="590"/>
    </row>
    <row r="864521" spans="1:1">
      <c r="A864521" s="590"/>
    </row>
    <row r="864522" spans="1:1">
      <c r="A864522" s="590"/>
    </row>
    <row r="864523" spans="1:1">
      <c r="A864523" s="590"/>
    </row>
    <row r="864524" spans="1:1">
      <c r="A864524" s="590"/>
    </row>
    <row r="864525" spans="1:1">
      <c r="A864525" s="590"/>
    </row>
    <row r="864526" spans="1:1">
      <c r="A864526" s="590"/>
    </row>
    <row r="864527" spans="1:1">
      <c r="A864527" s="590"/>
    </row>
    <row r="864528" spans="1:1">
      <c r="A864528" s="590"/>
    </row>
    <row r="864529" spans="1:1">
      <c r="A864529" s="590"/>
    </row>
    <row r="864530" spans="1:1">
      <c r="A864530" s="590"/>
    </row>
    <row r="864531" spans="1:1">
      <c r="A864531" s="590"/>
    </row>
    <row r="864532" spans="1:1">
      <c r="A864532" s="590"/>
    </row>
    <row r="864533" spans="1:1">
      <c r="A864533" s="590"/>
    </row>
    <row r="864534" spans="1:1">
      <c r="A864534" s="590"/>
    </row>
    <row r="864535" spans="1:1">
      <c r="A864535" s="590"/>
    </row>
    <row r="864536" spans="1:1">
      <c r="A864536" s="590"/>
    </row>
    <row r="864537" spans="1:1">
      <c r="A864537" s="590"/>
    </row>
    <row r="864538" spans="1:1">
      <c r="A864538" s="590"/>
    </row>
    <row r="864539" spans="1:1">
      <c r="A864539" s="590"/>
    </row>
    <row r="864540" spans="1:1">
      <c r="A864540" s="590"/>
    </row>
    <row r="864541" spans="1:1">
      <c r="A864541" s="590"/>
    </row>
    <row r="864542" spans="1:1">
      <c r="A864542" s="590"/>
    </row>
    <row r="864543" spans="1:1">
      <c r="A864543" s="590"/>
    </row>
    <row r="864544" spans="1:1">
      <c r="A864544" s="590"/>
    </row>
    <row r="864545" spans="1:1">
      <c r="A864545" s="590"/>
    </row>
    <row r="864546" spans="1:1">
      <c r="A864546" s="590"/>
    </row>
    <row r="864547" spans="1:1">
      <c r="A864547" s="590"/>
    </row>
    <row r="864548" spans="1:1">
      <c r="A864548" s="590"/>
    </row>
    <row r="864549" spans="1:1">
      <c r="A864549" s="590"/>
    </row>
    <row r="864550" spans="1:1">
      <c r="A864550" s="590"/>
    </row>
    <row r="864551" spans="1:1">
      <c r="A864551" s="590"/>
    </row>
    <row r="864552" spans="1:1">
      <c r="A864552" s="590"/>
    </row>
    <row r="864553" spans="1:1">
      <c r="A864553" s="590"/>
    </row>
    <row r="864554" spans="1:1">
      <c r="A864554" s="590"/>
    </row>
    <row r="864555" spans="1:1">
      <c r="A864555" s="590"/>
    </row>
    <row r="864556" spans="1:1">
      <c r="A864556" s="590"/>
    </row>
    <row r="864557" spans="1:1">
      <c r="A864557" s="590"/>
    </row>
    <row r="864558" spans="1:1">
      <c r="A864558" s="590"/>
    </row>
    <row r="864559" spans="1:1">
      <c r="A864559" s="590"/>
    </row>
    <row r="864560" spans="1:1">
      <c r="A864560" s="590"/>
    </row>
    <row r="864561" spans="1:1">
      <c r="A864561" s="590"/>
    </row>
    <row r="864562" spans="1:1">
      <c r="A864562" s="590"/>
    </row>
    <row r="864563" spans="1:1">
      <c r="A864563" s="590"/>
    </row>
    <row r="864564" spans="1:1">
      <c r="A864564" s="590"/>
    </row>
    <row r="864565" spans="1:1">
      <c r="A864565" s="590"/>
    </row>
    <row r="864566" spans="1:1">
      <c r="A864566" s="590"/>
    </row>
    <row r="864567" spans="1:1">
      <c r="A864567" s="590"/>
    </row>
    <row r="864568" spans="1:1">
      <c r="A864568" s="590"/>
    </row>
    <row r="864569" spans="1:1">
      <c r="A864569" s="590"/>
    </row>
    <row r="864570" spans="1:1">
      <c r="A864570" s="590"/>
    </row>
    <row r="864571" spans="1:1">
      <c r="A864571" s="590"/>
    </row>
    <row r="864572" spans="1:1">
      <c r="A864572" s="590"/>
    </row>
    <row r="864573" spans="1:1">
      <c r="A864573" s="590"/>
    </row>
    <row r="864574" spans="1:1">
      <c r="A864574" s="590"/>
    </row>
    <row r="864575" spans="1:1">
      <c r="A864575" s="590"/>
    </row>
    <row r="864576" spans="1:1">
      <c r="A864576" s="590"/>
    </row>
    <row r="864577" spans="1:1">
      <c r="A864577" s="590"/>
    </row>
    <row r="864578" spans="1:1">
      <c r="A864578" s="590"/>
    </row>
    <row r="864579" spans="1:1">
      <c r="A864579" s="590"/>
    </row>
    <row r="864580" spans="1:1">
      <c r="A864580" s="590"/>
    </row>
    <row r="864581" spans="1:1">
      <c r="A864581" s="590"/>
    </row>
    <row r="864582" spans="1:1">
      <c r="A864582" s="590"/>
    </row>
    <row r="864583" spans="1:1">
      <c r="A864583" s="590"/>
    </row>
    <row r="864584" spans="1:1">
      <c r="A864584" s="590"/>
    </row>
    <row r="864585" spans="1:1">
      <c r="A864585" s="590"/>
    </row>
    <row r="864586" spans="1:1">
      <c r="A864586" s="590"/>
    </row>
    <row r="864587" spans="1:1">
      <c r="A864587" s="590"/>
    </row>
    <row r="864588" spans="1:1">
      <c r="A864588" s="590"/>
    </row>
    <row r="864589" spans="1:1">
      <c r="A864589" s="590"/>
    </row>
    <row r="864590" spans="1:1">
      <c r="A864590" s="590"/>
    </row>
    <row r="864591" spans="1:1">
      <c r="A864591" s="590"/>
    </row>
    <row r="864592" spans="1:1">
      <c r="A864592" s="590"/>
    </row>
    <row r="864593" spans="1:1">
      <c r="A864593" s="590"/>
    </row>
    <row r="864594" spans="1:1">
      <c r="A864594" s="590"/>
    </row>
    <row r="864595" spans="1:1">
      <c r="A864595" s="590"/>
    </row>
    <row r="864596" spans="1:1">
      <c r="A864596" s="590"/>
    </row>
    <row r="864597" spans="1:1">
      <c r="A864597" s="590"/>
    </row>
    <row r="864598" spans="1:1">
      <c r="A864598" s="590"/>
    </row>
    <row r="864599" spans="1:1">
      <c r="A864599" s="590"/>
    </row>
    <row r="864600" spans="1:1">
      <c r="A864600" s="590"/>
    </row>
    <row r="864601" spans="1:1">
      <c r="A864601" s="590"/>
    </row>
    <row r="864602" spans="1:1">
      <c r="A864602" s="590"/>
    </row>
    <row r="864603" spans="1:1">
      <c r="A864603" s="590"/>
    </row>
    <row r="864604" spans="1:1">
      <c r="A864604" s="590"/>
    </row>
    <row r="864605" spans="1:1">
      <c r="A864605" s="590"/>
    </row>
    <row r="864606" spans="1:1">
      <c r="A864606" s="590"/>
    </row>
    <row r="864607" spans="1:1">
      <c r="A864607" s="590"/>
    </row>
    <row r="864608" spans="1:1">
      <c r="A864608" s="590"/>
    </row>
    <row r="864609" spans="1:1">
      <c r="A864609" s="590"/>
    </row>
    <row r="864610" spans="1:1">
      <c r="A864610" s="590"/>
    </row>
    <row r="864611" spans="1:1">
      <c r="A864611" s="590"/>
    </row>
    <row r="864612" spans="1:1">
      <c r="A864612" s="590"/>
    </row>
    <row r="864613" spans="1:1">
      <c r="A864613" s="590"/>
    </row>
    <row r="864614" spans="1:1">
      <c r="A864614" s="590"/>
    </row>
    <row r="864615" spans="1:1">
      <c r="A864615" s="590"/>
    </row>
    <row r="864616" spans="1:1">
      <c r="A864616" s="590"/>
    </row>
    <row r="864617" spans="1:1">
      <c r="A864617" s="590"/>
    </row>
    <row r="864618" spans="1:1">
      <c r="A864618" s="590"/>
    </row>
    <row r="864619" spans="1:1">
      <c r="A864619" s="590"/>
    </row>
    <row r="864620" spans="1:1">
      <c r="A864620" s="590"/>
    </row>
    <row r="864621" spans="1:1">
      <c r="A864621" s="590"/>
    </row>
    <row r="864622" spans="1:1">
      <c r="A864622" s="590"/>
    </row>
    <row r="864623" spans="1:1">
      <c r="A864623" s="590"/>
    </row>
    <row r="864624" spans="1:1">
      <c r="A864624" s="590"/>
    </row>
    <row r="864625" spans="1:1">
      <c r="A864625" s="590"/>
    </row>
    <row r="864626" spans="1:1">
      <c r="A864626" s="590"/>
    </row>
    <row r="864627" spans="1:1">
      <c r="A864627" s="590"/>
    </row>
    <row r="864628" spans="1:1">
      <c r="A864628" s="590"/>
    </row>
    <row r="864629" spans="1:1">
      <c r="A864629" s="590"/>
    </row>
    <row r="864630" spans="1:1">
      <c r="A864630" s="590"/>
    </row>
    <row r="864631" spans="1:1">
      <c r="A864631" s="590"/>
    </row>
    <row r="864632" spans="1:1">
      <c r="A864632" s="590"/>
    </row>
    <row r="864633" spans="1:1">
      <c r="A864633" s="590"/>
    </row>
    <row r="864634" spans="1:1">
      <c r="A864634" s="590"/>
    </row>
    <row r="864635" spans="1:1">
      <c r="A864635" s="590"/>
    </row>
    <row r="864636" spans="1:1">
      <c r="A864636" s="590"/>
    </row>
    <row r="864637" spans="1:1">
      <c r="A864637" s="590"/>
    </row>
    <row r="864638" spans="1:1">
      <c r="A864638" s="590"/>
    </row>
    <row r="864639" spans="1:1">
      <c r="A864639" s="590"/>
    </row>
    <row r="864640" spans="1:1">
      <c r="A864640" s="590"/>
    </row>
    <row r="864641" spans="1:1">
      <c r="A864641" s="590"/>
    </row>
    <row r="864642" spans="1:1">
      <c r="A864642" s="590"/>
    </row>
    <row r="864643" spans="1:1">
      <c r="A864643" s="590"/>
    </row>
    <row r="864644" spans="1:1">
      <c r="A864644" s="590"/>
    </row>
    <row r="864645" spans="1:1">
      <c r="A864645" s="590"/>
    </row>
    <row r="864646" spans="1:1">
      <c r="A864646" s="590"/>
    </row>
    <row r="864647" spans="1:1">
      <c r="A864647" s="590"/>
    </row>
    <row r="864648" spans="1:1">
      <c r="A864648" s="590"/>
    </row>
    <row r="864649" spans="1:1">
      <c r="A864649" s="590"/>
    </row>
    <row r="864650" spans="1:1">
      <c r="A864650" s="590"/>
    </row>
    <row r="864651" spans="1:1">
      <c r="A864651" s="590"/>
    </row>
    <row r="864652" spans="1:1">
      <c r="A864652" s="590"/>
    </row>
    <row r="864653" spans="1:1">
      <c r="A864653" s="590"/>
    </row>
    <row r="864654" spans="1:1">
      <c r="A864654" s="590"/>
    </row>
    <row r="864655" spans="1:1">
      <c r="A864655" s="590"/>
    </row>
    <row r="864656" spans="1:1">
      <c r="A864656" s="590"/>
    </row>
    <row r="864657" spans="1:1">
      <c r="A864657" s="590"/>
    </row>
    <row r="864658" spans="1:1">
      <c r="A864658" s="590"/>
    </row>
    <row r="864659" spans="1:1">
      <c r="A864659" s="590"/>
    </row>
    <row r="864660" spans="1:1">
      <c r="A864660" s="590"/>
    </row>
    <row r="864661" spans="1:1">
      <c r="A864661" s="590"/>
    </row>
    <row r="864662" spans="1:1">
      <c r="A864662" s="590"/>
    </row>
    <row r="864663" spans="1:1">
      <c r="A864663" s="590"/>
    </row>
    <row r="864664" spans="1:1">
      <c r="A864664" s="590"/>
    </row>
    <row r="864665" spans="1:1">
      <c r="A864665" s="590"/>
    </row>
    <row r="864666" spans="1:1">
      <c r="A864666" s="590"/>
    </row>
    <row r="864667" spans="1:1">
      <c r="A864667" s="590"/>
    </row>
    <row r="864668" spans="1:1">
      <c r="A864668" s="590"/>
    </row>
    <row r="864669" spans="1:1">
      <c r="A864669" s="590"/>
    </row>
    <row r="864670" spans="1:1">
      <c r="A864670" s="590"/>
    </row>
    <row r="864671" spans="1:1">
      <c r="A864671" s="590"/>
    </row>
    <row r="864672" spans="1:1">
      <c r="A864672" s="590"/>
    </row>
    <row r="864673" spans="1:1">
      <c r="A864673" s="590"/>
    </row>
    <row r="864674" spans="1:1">
      <c r="A864674" s="590"/>
    </row>
    <row r="864675" spans="1:1">
      <c r="A864675" s="590"/>
    </row>
    <row r="864676" spans="1:1">
      <c r="A864676" s="590"/>
    </row>
    <row r="864677" spans="1:1">
      <c r="A864677" s="590"/>
    </row>
    <row r="864678" spans="1:1">
      <c r="A864678" s="590"/>
    </row>
    <row r="864679" spans="1:1">
      <c r="A864679" s="590"/>
    </row>
    <row r="864680" spans="1:1">
      <c r="A864680" s="590"/>
    </row>
    <row r="864681" spans="1:1">
      <c r="A864681" s="590"/>
    </row>
    <row r="864682" spans="1:1">
      <c r="A864682" s="590"/>
    </row>
    <row r="864683" spans="1:1">
      <c r="A864683" s="590"/>
    </row>
    <row r="864684" spans="1:1">
      <c r="A864684" s="590"/>
    </row>
    <row r="864685" spans="1:1">
      <c r="A864685" s="590"/>
    </row>
    <row r="864686" spans="1:1">
      <c r="A864686" s="590"/>
    </row>
    <row r="864687" spans="1:1">
      <c r="A864687" s="590"/>
    </row>
    <row r="864688" spans="1:1">
      <c r="A864688" s="590"/>
    </row>
    <row r="864689" spans="1:1">
      <c r="A864689" s="590"/>
    </row>
    <row r="864690" spans="1:1">
      <c r="A864690" s="590"/>
    </row>
    <row r="864691" spans="1:1">
      <c r="A864691" s="590"/>
    </row>
    <row r="864692" spans="1:1">
      <c r="A864692" s="590"/>
    </row>
    <row r="864693" spans="1:1">
      <c r="A864693" s="590"/>
    </row>
    <row r="864694" spans="1:1">
      <c r="A864694" s="590"/>
    </row>
    <row r="864695" spans="1:1">
      <c r="A864695" s="590"/>
    </row>
    <row r="864696" spans="1:1">
      <c r="A864696" s="590"/>
    </row>
    <row r="864697" spans="1:1">
      <c r="A864697" s="590"/>
    </row>
    <row r="864698" spans="1:1">
      <c r="A864698" s="590"/>
    </row>
    <row r="864699" spans="1:1">
      <c r="A864699" s="590"/>
    </row>
    <row r="864700" spans="1:1">
      <c r="A864700" s="590"/>
    </row>
    <row r="864701" spans="1:1">
      <c r="A864701" s="590"/>
    </row>
    <row r="864702" spans="1:1">
      <c r="A864702" s="590"/>
    </row>
    <row r="864703" spans="1:1">
      <c r="A864703" s="590"/>
    </row>
    <row r="864704" spans="1:1">
      <c r="A864704" s="590"/>
    </row>
    <row r="864705" spans="1:1">
      <c r="A864705" s="590"/>
    </row>
    <row r="864706" spans="1:1">
      <c r="A864706" s="590"/>
    </row>
    <row r="864707" spans="1:1">
      <c r="A864707" s="590"/>
    </row>
    <row r="864708" spans="1:1">
      <c r="A864708" s="590"/>
    </row>
    <row r="864709" spans="1:1">
      <c r="A864709" s="590"/>
    </row>
    <row r="864710" spans="1:1">
      <c r="A864710" s="590"/>
    </row>
    <row r="864711" spans="1:1">
      <c r="A864711" s="590"/>
    </row>
    <row r="864712" spans="1:1">
      <c r="A864712" s="590"/>
    </row>
    <row r="864713" spans="1:1">
      <c r="A864713" s="590"/>
    </row>
    <row r="864714" spans="1:1">
      <c r="A864714" s="590"/>
    </row>
    <row r="864715" spans="1:1">
      <c r="A864715" s="590"/>
    </row>
    <row r="864716" spans="1:1">
      <c r="A864716" s="590"/>
    </row>
    <row r="864717" spans="1:1">
      <c r="A864717" s="590"/>
    </row>
    <row r="864718" spans="1:1">
      <c r="A864718" s="590"/>
    </row>
    <row r="864719" spans="1:1">
      <c r="A864719" s="590"/>
    </row>
    <row r="864720" spans="1:1">
      <c r="A864720" s="590"/>
    </row>
    <row r="864721" spans="1:1">
      <c r="A864721" s="590"/>
    </row>
    <row r="864722" spans="1:1">
      <c r="A864722" s="590"/>
    </row>
    <row r="864723" spans="1:1">
      <c r="A864723" s="590"/>
    </row>
    <row r="864724" spans="1:1">
      <c r="A864724" s="590"/>
    </row>
    <row r="864725" spans="1:1">
      <c r="A864725" s="590"/>
    </row>
    <row r="864726" spans="1:1">
      <c r="A864726" s="590"/>
    </row>
    <row r="864727" spans="1:1">
      <c r="A864727" s="590"/>
    </row>
    <row r="864728" spans="1:1">
      <c r="A864728" s="590"/>
    </row>
    <row r="864729" spans="1:1">
      <c r="A864729" s="590"/>
    </row>
    <row r="864730" spans="1:1">
      <c r="A864730" s="590"/>
    </row>
    <row r="864731" spans="1:1">
      <c r="A864731" s="590"/>
    </row>
    <row r="864732" spans="1:1">
      <c r="A864732" s="590"/>
    </row>
    <row r="864733" spans="1:1">
      <c r="A864733" s="590"/>
    </row>
    <row r="864734" spans="1:1">
      <c r="A864734" s="590"/>
    </row>
    <row r="864735" spans="1:1">
      <c r="A864735" s="590"/>
    </row>
    <row r="864736" spans="1:1">
      <c r="A864736" s="590"/>
    </row>
    <row r="864737" spans="1:1">
      <c r="A864737" s="590"/>
    </row>
    <row r="864738" spans="1:1">
      <c r="A864738" s="590"/>
    </row>
    <row r="864739" spans="1:1">
      <c r="A864739" s="590"/>
    </row>
    <row r="864740" spans="1:1">
      <c r="A864740" s="590"/>
    </row>
    <row r="864741" spans="1:1">
      <c r="A864741" s="590"/>
    </row>
    <row r="864742" spans="1:1">
      <c r="A864742" s="590"/>
    </row>
    <row r="864743" spans="1:1">
      <c r="A864743" s="590"/>
    </row>
    <row r="864744" spans="1:1">
      <c r="A864744" s="590"/>
    </row>
    <row r="864745" spans="1:1">
      <c r="A864745" s="590"/>
    </row>
    <row r="864746" spans="1:1">
      <c r="A864746" s="590"/>
    </row>
    <row r="864747" spans="1:1">
      <c r="A864747" s="590"/>
    </row>
    <row r="864748" spans="1:1">
      <c r="A864748" s="590"/>
    </row>
    <row r="864749" spans="1:1">
      <c r="A864749" s="590"/>
    </row>
    <row r="864750" spans="1:1">
      <c r="A864750" s="590"/>
    </row>
    <row r="864751" spans="1:1">
      <c r="A864751" s="590"/>
    </row>
    <row r="864752" spans="1:1">
      <c r="A864752" s="590"/>
    </row>
    <row r="864753" spans="1:1">
      <c r="A864753" s="590"/>
    </row>
    <row r="864754" spans="1:1">
      <c r="A864754" s="590"/>
    </row>
    <row r="864755" spans="1:1">
      <c r="A864755" s="590"/>
    </row>
    <row r="864756" spans="1:1">
      <c r="A864756" s="590"/>
    </row>
    <row r="864757" spans="1:1">
      <c r="A864757" s="590"/>
    </row>
    <row r="864758" spans="1:1">
      <c r="A864758" s="590"/>
    </row>
    <row r="864759" spans="1:1">
      <c r="A864759" s="590"/>
    </row>
    <row r="864760" spans="1:1">
      <c r="A864760" s="590"/>
    </row>
    <row r="864761" spans="1:1">
      <c r="A864761" s="590"/>
    </row>
    <row r="864762" spans="1:1">
      <c r="A864762" s="590"/>
    </row>
    <row r="864763" spans="1:1">
      <c r="A864763" s="590"/>
    </row>
    <row r="864764" spans="1:1">
      <c r="A864764" s="590"/>
    </row>
    <row r="864765" spans="1:1">
      <c r="A864765" s="590"/>
    </row>
    <row r="864766" spans="1:1">
      <c r="A864766" s="590"/>
    </row>
    <row r="864767" spans="1:1">
      <c r="A864767" s="590"/>
    </row>
    <row r="864768" spans="1:1">
      <c r="A864768" s="590"/>
    </row>
    <row r="864769" spans="1:1">
      <c r="A864769" s="590"/>
    </row>
    <row r="864770" spans="1:1">
      <c r="A864770" s="590"/>
    </row>
    <row r="864771" spans="1:1">
      <c r="A864771" s="590"/>
    </row>
    <row r="864772" spans="1:1">
      <c r="A864772" s="590"/>
    </row>
    <row r="864773" spans="1:1">
      <c r="A864773" s="590"/>
    </row>
    <row r="864774" spans="1:1">
      <c r="A864774" s="590"/>
    </row>
    <row r="864775" spans="1:1">
      <c r="A864775" s="590"/>
    </row>
    <row r="864776" spans="1:1">
      <c r="A864776" s="590"/>
    </row>
    <row r="864777" spans="1:1">
      <c r="A864777" s="590"/>
    </row>
    <row r="864778" spans="1:1">
      <c r="A864778" s="590"/>
    </row>
    <row r="864779" spans="1:1">
      <c r="A864779" s="590"/>
    </row>
    <row r="864780" spans="1:1">
      <c r="A864780" s="590"/>
    </row>
    <row r="864781" spans="1:1">
      <c r="A864781" s="590"/>
    </row>
    <row r="864782" spans="1:1">
      <c r="A864782" s="590"/>
    </row>
    <row r="864783" spans="1:1">
      <c r="A864783" s="590"/>
    </row>
    <row r="864784" spans="1:1">
      <c r="A864784" s="590"/>
    </row>
    <row r="864785" spans="1:1">
      <c r="A864785" s="590"/>
    </row>
    <row r="864786" spans="1:1">
      <c r="A864786" s="590"/>
    </row>
    <row r="864787" spans="1:1">
      <c r="A864787" s="590"/>
    </row>
    <row r="864788" spans="1:1">
      <c r="A864788" s="590"/>
    </row>
    <row r="864789" spans="1:1">
      <c r="A864789" s="590"/>
    </row>
    <row r="864790" spans="1:1">
      <c r="A864790" s="590"/>
    </row>
    <row r="864791" spans="1:1">
      <c r="A864791" s="590"/>
    </row>
    <row r="864792" spans="1:1">
      <c r="A864792" s="590"/>
    </row>
    <row r="864793" spans="1:1">
      <c r="A864793" s="590"/>
    </row>
    <row r="864794" spans="1:1">
      <c r="A864794" s="590"/>
    </row>
    <row r="864795" spans="1:1">
      <c r="A864795" s="590"/>
    </row>
    <row r="864796" spans="1:1">
      <c r="A864796" s="590"/>
    </row>
    <row r="864797" spans="1:1">
      <c r="A864797" s="590"/>
    </row>
    <row r="864798" spans="1:1">
      <c r="A864798" s="590"/>
    </row>
    <row r="864799" spans="1:1">
      <c r="A864799" s="590"/>
    </row>
    <row r="864800" spans="1:1">
      <c r="A864800" s="590"/>
    </row>
    <row r="864801" spans="1:1">
      <c r="A864801" s="590"/>
    </row>
    <row r="864802" spans="1:1">
      <c r="A864802" s="590"/>
    </row>
    <row r="864803" spans="1:1">
      <c r="A864803" s="590"/>
    </row>
    <row r="864804" spans="1:1">
      <c r="A864804" s="590"/>
    </row>
    <row r="864805" spans="1:1">
      <c r="A864805" s="590"/>
    </row>
    <row r="864806" spans="1:1">
      <c r="A864806" s="590"/>
    </row>
    <row r="864807" spans="1:1">
      <c r="A864807" s="590"/>
    </row>
    <row r="864808" spans="1:1">
      <c r="A864808" s="590"/>
    </row>
    <row r="864809" spans="1:1">
      <c r="A864809" s="590"/>
    </row>
    <row r="864810" spans="1:1">
      <c r="A864810" s="590"/>
    </row>
    <row r="864811" spans="1:1">
      <c r="A864811" s="590"/>
    </row>
    <row r="864812" spans="1:1">
      <c r="A864812" s="590"/>
    </row>
    <row r="864813" spans="1:1">
      <c r="A864813" s="590"/>
    </row>
    <row r="864814" spans="1:1">
      <c r="A864814" s="590"/>
    </row>
    <row r="864815" spans="1:1">
      <c r="A864815" s="590"/>
    </row>
    <row r="864816" spans="1:1">
      <c r="A864816" s="590"/>
    </row>
    <row r="864817" spans="1:1">
      <c r="A864817" s="590"/>
    </row>
    <row r="864818" spans="1:1">
      <c r="A864818" s="590"/>
    </row>
    <row r="864819" spans="1:1">
      <c r="A864819" s="590"/>
    </row>
    <row r="864820" spans="1:1">
      <c r="A864820" s="590"/>
    </row>
    <row r="864821" spans="1:1">
      <c r="A864821" s="590"/>
    </row>
    <row r="864822" spans="1:1">
      <c r="A864822" s="590"/>
    </row>
    <row r="864823" spans="1:1">
      <c r="A864823" s="590"/>
    </row>
    <row r="864824" spans="1:1">
      <c r="A864824" s="590"/>
    </row>
    <row r="864825" spans="1:1">
      <c r="A864825" s="590"/>
    </row>
    <row r="864826" spans="1:1">
      <c r="A864826" s="590"/>
    </row>
    <row r="864827" spans="1:1">
      <c r="A864827" s="590"/>
    </row>
    <row r="864828" spans="1:1">
      <c r="A864828" s="590"/>
    </row>
    <row r="864829" spans="1:1">
      <c r="A864829" s="590"/>
    </row>
    <row r="864830" spans="1:1">
      <c r="A864830" s="590"/>
    </row>
    <row r="864831" spans="1:1">
      <c r="A864831" s="590"/>
    </row>
    <row r="864832" spans="1:1">
      <c r="A864832" s="590"/>
    </row>
    <row r="864833" spans="1:1">
      <c r="A864833" s="590"/>
    </row>
    <row r="864834" spans="1:1">
      <c r="A864834" s="590"/>
    </row>
    <row r="864835" spans="1:1">
      <c r="A864835" s="590"/>
    </row>
    <row r="864836" spans="1:1">
      <c r="A864836" s="590"/>
    </row>
    <row r="864837" spans="1:1">
      <c r="A864837" s="590"/>
    </row>
    <row r="864838" spans="1:1">
      <c r="A864838" s="590"/>
    </row>
    <row r="864839" spans="1:1">
      <c r="A864839" s="590"/>
    </row>
    <row r="864840" spans="1:1">
      <c r="A864840" s="590"/>
    </row>
    <row r="864841" spans="1:1">
      <c r="A864841" s="590"/>
    </row>
    <row r="864842" spans="1:1">
      <c r="A864842" s="590"/>
    </row>
    <row r="864843" spans="1:1">
      <c r="A864843" s="590"/>
    </row>
    <row r="864844" spans="1:1">
      <c r="A864844" s="590"/>
    </row>
    <row r="864845" spans="1:1">
      <c r="A864845" s="590"/>
    </row>
    <row r="864846" spans="1:1">
      <c r="A864846" s="590"/>
    </row>
    <row r="864847" spans="1:1">
      <c r="A864847" s="590"/>
    </row>
    <row r="864848" spans="1:1">
      <c r="A864848" s="590"/>
    </row>
    <row r="864849" spans="1:1">
      <c r="A864849" s="590"/>
    </row>
    <row r="864850" spans="1:1">
      <c r="A864850" s="590"/>
    </row>
    <row r="864851" spans="1:1">
      <c r="A864851" s="590"/>
    </row>
    <row r="864852" spans="1:1">
      <c r="A864852" s="590"/>
    </row>
    <row r="864853" spans="1:1">
      <c r="A864853" s="590"/>
    </row>
    <row r="864854" spans="1:1">
      <c r="A864854" s="590"/>
    </row>
    <row r="864855" spans="1:1">
      <c r="A864855" s="590"/>
    </row>
    <row r="864856" spans="1:1">
      <c r="A864856" s="590"/>
    </row>
    <row r="864857" spans="1:1">
      <c r="A864857" s="590"/>
    </row>
    <row r="864858" spans="1:1">
      <c r="A864858" s="590"/>
    </row>
    <row r="864859" spans="1:1">
      <c r="A864859" s="590"/>
    </row>
    <row r="864860" spans="1:1">
      <c r="A864860" s="590"/>
    </row>
    <row r="864861" spans="1:1">
      <c r="A864861" s="590"/>
    </row>
    <row r="864862" spans="1:1">
      <c r="A864862" s="590"/>
    </row>
    <row r="864863" spans="1:1">
      <c r="A864863" s="590"/>
    </row>
    <row r="864864" spans="1:1">
      <c r="A864864" s="590"/>
    </row>
    <row r="864865" spans="1:1">
      <c r="A864865" s="590"/>
    </row>
    <row r="864866" spans="1:1">
      <c r="A864866" s="590"/>
    </row>
    <row r="864867" spans="1:1">
      <c r="A864867" s="590"/>
    </row>
    <row r="864868" spans="1:1">
      <c r="A864868" s="590"/>
    </row>
    <row r="864869" spans="1:1">
      <c r="A864869" s="590"/>
    </row>
    <row r="864870" spans="1:1">
      <c r="A864870" s="590"/>
    </row>
    <row r="864871" spans="1:1">
      <c r="A864871" s="590"/>
    </row>
    <row r="864872" spans="1:1">
      <c r="A864872" s="590"/>
    </row>
    <row r="864873" spans="1:1">
      <c r="A864873" s="590"/>
    </row>
    <row r="864874" spans="1:1">
      <c r="A864874" s="590"/>
    </row>
    <row r="864875" spans="1:1">
      <c r="A864875" s="590"/>
    </row>
    <row r="864876" spans="1:1">
      <c r="A864876" s="590"/>
    </row>
    <row r="864877" spans="1:1">
      <c r="A864877" s="590"/>
    </row>
    <row r="864878" spans="1:1">
      <c r="A864878" s="590"/>
    </row>
    <row r="864879" spans="1:1">
      <c r="A864879" s="590"/>
    </row>
    <row r="864880" spans="1:1">
      <c r="A864880" s="590"/>
    </row>
    <row r="864881" spans="1:1">
      <c r="A864881" s="590"/>
    </row>
    <row r="864882" spans="1:1">
      <c r="A864882" s="590"/>
    </row>
    <row r="864883" spans="1:1">
      <c r="A864883" s="590"/>
    </row>
    <row r="864884" spans="1:1">
      <c r="A864884" s="590"/>
    </row>
    <row r="864885" spans="1:1">
      <c r="A864885" s="590"/>
    </row>
    <row r="864886" spans="1:1">
      <c r="A864886" s="590"/>
    </row>
    <row r="864887" spans="1:1">
      <c r="A864887" s="590"/>
    </row>
    <row r="864888" spans="1:1">
      <c r="A864888" s="590"/>
    </row>
    <row r="864889" spans="1:1">
      <c r="A864889" s="590"/>
    </row>
    <row r="864890" spans="1:1">
      <c r="A864890" s="590"/>
    </row>
    <row r="864891" spans="1:1">
      <c r="A864891" s="590"/>
    </row>
    <row r="864892" spans="1:1">
      <c r="A864892" s="590"/>
    </row>
    <row r="864893" spans="1:1">
      <c r="A864893" s="590"/>
    </row>
    <row r="864894" spans="1:1">
      <c r="A864894" s="590"/>
    </row>
    <row r="864895" spans="1:1">
      <c r="A864895" s="590"/>
    </row>
    <row r="864896" spans="1:1">
      <c r="A864896" s="590"/>
    </row>
    <row r="864897" spans="1:1">
      <c r="A864897" s="590"/>
    </row>
    <row r="864898" spans="1:1">
      <c r="A864898" s="590"/>
    </row>
    <row r="864899" spans="1:1">
      <c r="A864899" s="590"/>
    </row>
    <row r="864900" spans="1:1">
      <c r="A864900" s="590"/>
    </row>
    <row r="864901" spans="1:1">
      <c r="A864901" s="590"/>
    </row>
    <row r="864902" spans="1:1">
      <c r="A864902" s="590"/>
    </row>
    <row r="864903" spans="1:1">
      <c r="A864903" s="590"/>
    </row>
    <row r="864904" spans="1:1">
      <c r="A864904" s="590"/>
    </row>
    <row r="864905" spans="1:1">
      <c r="A864905" s="590"/>
    </row>
    <row r="864906" spans="1:1">
      <c r="A864906" s="590"/>
    </row>
    <row r="864907" spans="1:1">
      <c r="A864907" s="590"/>
    </row>
    <row r="864908" spans="1:1">
      <c r="A864908" s="590"/>
    </row>
    <row r="864909" spans="1:1">
      <c r="A864909" s="590"/>
    </row>
    <row r="864910" spans="1:1">
      <c r="A864910" s="590"/>
    </row>
    <row r="864911" spans="1:1">
      <c r="A864911" s="590"/>
    </row>
    <row r="864912" spans="1:1">
      <c r="A864912" s="590"/>
    </row>
    <row r="864913" spans="1:1">
      <c r="A864913" s="590"/>
    </row>
    <row r="864914" spans="1:1">
      <c r="A864914" s="590"/>
    </row>
    <row r="864915" spans="1:1">
      <c r="A864915" s="590"/>
    </row>
    <row r="864916" spans="1:1">
      <c r="A864916" s="590"/>
    </row>
    <row r="864917" spans="1:1">
      <c r="A864917" s="590"/>
    </row>
    <row r="864918" spans="1:1">
      <c r="A864918" s="590"/>
    </row>
    <row r="864919" spans="1:1">
      <c r="A864919" s="590"/>
    </row>
    <row r="864920" spans="1:1">
      <c r="A864920" s="590"/>
    </row>
    <row r="864921" spans="1:1">
      <c r="A864921" s="590"/>
    </row>
    <row r="864922" spans="1:1">
      <c r="A864922" s="590"/>
    </row>
    <row r="864923" spans="1:1">
      <c r="A864923" s="590"/>
    </row>
    <row r="864924" spans="1:1">
      <c r="A864924" s="590"/>
    </row>
    <row r="864925" spans="1:1">
      <c r="A864925" s="590"/>
    </row>
    <row r="864926" spans="1:1">
      <c r="A864926" s="590"/>
    </row>
    <row r="864927" spans="1:1">
      <c r="A864927" s="590"/>
    </row>
    <row r="864928" spans="1:1">
      <c r="A864928" s="590"/>
    </row>
    <row r="864929" spans="1:1">
      <c r="A864929" s="590"/>
    </row>
    <row r="864930" spans="1:1">
      <c r="A864930" s="590"/>
    </row>
    <row r="864931" spans="1:1">
      <c r="A864931" s="590"/>
    </row>
    <row r="864932" spans="1:1">
      <c r="A864932" s="590"/>
    </row>
    <row r="864933" spans="1:1">
      <c r="A864933" s="590"/>
    </row>
    <row r="864934" spans="1:1">
      <c r="A864934" s="590"/>
    </row>
    <row r="864935" spans="1:1">
      <c r="A864935" s="590"/>
    </row>
    <row r="864936" spans="1:1">
      <c r="A864936" s="590"/>
    </row>
    <row r="864937" spans="1:1">
      <c r="A864937" s="590"/>
    </row>
    <row r="864938" spans="1:1">
      <c r="A864938" s="590"/>
    </row>
    <row r="864939" spans="1:1">
      <c r="A864939" s="590"/>
    </row>
    <row r="864940" spans="1:1">
      <c r="A864940" s="590"/>
    </row>
    <row r="864941" spans="1:1">
      <c r="A864941" s="590"/>
    </row>
    <row r="864942" spans="1:1">
      <c r="A864942" s="590"/>
    </row>
    <row r="864943" spans="1:1">
      <c r="A864943" s="590"/>
    </row>
    <row r="864944" spans="1:1">
      <c r="A864944" s="590"/>
    </row>
    <row r="864945" spans="1:1">
      <c r="A864945" s="590"/>
    </row>
    <row r="864946" spans="1:1">
      <c r="A864946" s="590"/>
    </row>
    <row r="864947" spans="1:1">
      <c r="A864947" s="590"/>
    </row>
    <row r="864948" spans="1:1">
      <c r="A864948" s="590"/>
    </row>
    <row r="864949" spans="1:1">
      <c r="A864949" s="590"/>
    </row>
    <row r="864950" spans="1:1">
      <c r="A864950" s="590"/>
    </row>
    <row r="864951" spans="1:1">
      <c r="A864951" s="590"/>
    </row>
    <row r="864952" spans="1:1">
      <c r="A864952" s="590"/>
    </row>
    <row r="864953" spans="1:1">
      <c r="A864953" s="590"/>
    </row>
    <row r="864954" spans="1:1">
      <c r="A864954" s="590"/>
    </row>
    <row r="864955" spans="1:1">
      <c r="A864955" s="590"/>
    </row>
    <row r="864956" spans="1:1">
      <c r="A864956" s="590"/>
    </row>
    <row r="864957" spans="1:1">
      <c r="A864957" s="590"/>
    </row>
    <row r="864958" spans="1:1">
      <c r="A864958" s="590"/>
    </row>
    <row r="864959" spans="1:1">
      <c r="A864959" s="590"/>
    </row>
    <row r="864960" spans="1:1">
      <c r="A864960" s="590"/>
    </row>
    <row r="864961" spans="1:1">
      <c r="A864961" s="590"/>
    </row>
    <row r="864962" spans="1:1">
      <c r="A864962" s="590"/>
    </row>
    <row r="864963" spans="1:1">
      <c r="A864963" s="590"/>
    </row>
    <row r="864964" spans="1:1">
      <c r="A864964" s="590"/>
    </row>
    <row r="864965" spans="1:1">
      <c r="A864965" s="590"/>
    </row>
    <row r="864966" spans="1:1">
      <c r="A864966" s="590"/>
    </row>
    <row r="864967" spans="1:1">
      <c r="A864967" s="590"/>
    </row>
    <row r="864968" spans="1:1">
      <c r="A864968" s="590"/>
    </row>
    <row r="864969" spans="1:1">
      <c r="A864969" s="590"/>
    </row>
    <row r="864970" spans="1:1">
      <c r="A864970" s="590"/>
    </row>
    <row r="864971" spans="1:1">
      <c r="A864971" s="590"/>
    </row>
    <row r="864972" spans="1:1">
      <c r="A864972" s="590"/>
    </row>
    <row r="864973" spans="1:1">
      <c r="A864973" s="590"/>
    </row>
    <row r="864974" spans="1:1">
      <c r="A864974" s="590"/>
    </row>
    <row r="864975" spans="1:1">
      <c r="A864975" s="590"/>
    </row>
    <row r="864976" spans="1:1">
      <c r="A864976" s="590"/>
    </row>
    <row r="864977" spans="1:1">
      <c r="A864977" s="590"/>
    </row>
    <row r="864978" spans="1:1">
      <c r="A864978" s="590"/>
    </row>
    <row r="864979" spans="1:1">
      <c r="A864979" s="590"/>
    </row>
    <row r="864980" spans="1:1">
      <c r="A864980" s="590"/>
    </row>
    <row r="864981" spans="1:1">
      <c r="A864981" s="590"/>
    </row>
    <row r="864982" spans="1:1">
      <c r="A864982" s="590"/>
    </row>
    <row r="864983" spans="1:1">
      <c r="A864983" s="590"/>
    </row>
    <row r="864984" spans="1:1">
      <c r="A864984" s="590"/>
    </row>
    <row r="864985" spans="1:1">
      <c r="A864985" s="590"/>
    </row>
    <row r="864986" spans="1:1">
      <c r="A864986" s="590"/>
    </row>
    <row r="864987" spans="1:1">
      <c r="A864987" s="590"/>
    </row>
    <row r="864988" spans="1:1">
      <c r="A864988" s="590"/>
    </row>
    <row r="864989" spans="1:1">
      <c r="A864989" s="590"/>
    </row>
    <row r="864990" spans="1:1">
      <c r="A864990" s="590"/>
    </row>
    <row r="864991" spans="1:1">
      <c r="A864991" s="590"/>
    </row>
    <row r="864992" spans="1:1">
      <c r="A864992" s="590"/>
    </row>
    <row r="864993" spans="1:1">
      <c r="A864993" s="590"/>
    </row>
    <row r="864994" spans="1:1">
      <c r="A864994" s="590"/>
    </row>
    <row r="864995" spans="1:1">
      <c r="A864995" s="590"/>
    </row>
    <row r="864996" spans="1:1">
      <c r="A864996" s="590"/>
    </row>
    <row r="864997" spans="1:1">
      <c r="A864997" s="590"/>
    </row>
    <row r="864998" spans="1:1">
      <c r="A864998" s="590"/>
    </row>
    <row r="864999" spans="1:1">
      <c r="A864999" s="590"/>
    </row>
    <row r="865000" spans="1:1">
      <c r="A865000" s="590"/>
    </row>
    <row r="865001" spans="1:1">
      <c r="A865001" s="590"/>
    </row>
    <row r="865002" spans="1:1">
      <c r="A865002" s="590"/>
    </row>
    <row r="865003" spans="1:1">
      <c r="A865003" s="590"/>
    </row>
    <row r="865004" spans="1:1">
      <c r="A865004" s="590"/>
    </row>
    <row r="865005" spans="1:1">
      <c r="A865005" s="590"/>
    </row>
    <row r="865006" spans="1:1">
      <c r="A865006" s="590"/>
    </row>
    <row r="865007" spans="1:1">
      <c r="A865007" s="590"/>
    </row>
    <row r="865008" spans="1:1">
      <c r="A865008" s="590"/>
    </row>
    <row r="865009" spans="1:1">
      <c r="A865009" s="590"/>
    </row>
    <row r="865010" spans="1:1">
      <c r="A865010" s="590"/>
    </row>
    <row r="865011" spans="1:1">
      <c r="A865011" s="590"/>
    </row>
    <row r="865012" spans="1:1">
      <c r="A865012" s="590"/>
    </row>
    <row r="865013" spans="1:1">
      <c r="A865013" s="590"/>
    </row>
    <row r="865014" spans="1:1">
      <c r="A865014" s="590"/>
    </row>
    <row r="865015" spans="1:1">
      <c r="A865015" s="590"/>
    </row>
    <row r="865016" spans="1:1">
      <c r="A865016" s="590"/>
    </row>
    <row r="865017" spans="1:1">
      <c r="A865017" s="590"/>
    </row>
    <row r="865018" spans="1:1">
      <c r="A865018" s="590"/>
    </row>
    <row r="865019" spans="1:1">
      <c r="A865019" s="590"/>
    </row>
    <row r="865020" spans="1:1">
      <c r="A865020" s="590"/>
    </row>
    <row r="865021" spans="1:1">
      <c r="A865021" s="590"/>
    </row>
    <row r="865022" spans="1:1">
      <c r="A865022" s="590"/>
    </row>
    <row r="865023" spans="1:1">
      <c r="A865023" s="590"/>
    </row>
    <row r="865024" spans="1:1">
      <c r="A865024" s="590"/>
    </row>
    <row r="865025" spans="1:1">
      <c r="A865025" s="590"/>
    </row>
    <row r="865026" spans="1:1">
      <c r="A865026" s="590"/>
    </row>
    <row r="865027" spans="1:1">
      <c r="A865027" s="590"/>
    </row>
    <row r="865028" spans="1:1">
      <c r="A865028" s="590"/>
    </row>
    <row r="865029" spans="1:1">
      <c r="A865029" s="590"/>
    </row>
    <row r="865030" spans="1:1">
      <c r="A865030" s="590"/>
    </row>
    <row r="865031" spans="1:1">
      <c r="A865031" s="590"/>
    </row>
    <row r="865032" spans="1:1">
      <c r="A865032" s="590"/>
    </row>
    <row r="865033" spans="1:1">
      <c r="A865033" s="590"/>
    </row>
    <row r="865034" spans="1:1">
      <c r="A865034" s="590"/>
    </row>
    <row r="865035" spans="1:1">
      <c r="A865035" s="590"/>
    </row>
    <row r="865036" spans="1:1">
      <c r="A865036" s="590"/>
    </row>
    <row r="865037" spans="1:1">
      <c r="A865037" s="590"/>
    </row>
    <row r="865038" spans="1:1">
      <c r="A865038" s="590"/>
    </row>
    <row r="865039" spans="1:1">
      <c r="A865039" s="590"/>
    </row>
    <row r="865040" spans="1:1">
      <c r="A865040" s="590"/>
    </row>
    <row r="865041" spans="1:1">
      <c r="A865041" s="590"/>
    </row>
    <row r="865042" spans="1:1">
      <c r="A865042" s="590"/>
    </row>
    <row r="865043" spans="1:1">
      <c r="A865043" s="590"/>
    </row>
    <row r="865044" spans="1:1">
      <c r="A865044" s="590"/>
    </row>
    <row r="865045" spans="1:1">
      <c r="A865045" s="590"/>
    </row>
    <row r="865046" spans="1:1">
      <c r="A865046" s="590"/>
    </row>
    <row r="865047" spans="1:1">
      <c r="A865047" s="590"/>
    </row>
    <row r="865048" spans="1:1">
      <c r="A865048" s="590"/>
    </row>
    <row r="865049" spans="1:1">
      <c r="A865049" s="590"/>
    </row>
    <row r="865050" spans="1:1">
      <c r="A865050" s="590"/>
    </row>
    <row r="865051" spans="1:1">
      <c r="A865051" s="590"/>
    </row>
    <row r="865052" spans="1:1">
      <c r="A865052" s="590"/>
    </row>
    <row r="865053" spans="1:1">
      <c r="A865053" s="590"/>
    </row>
    <row r="865054" spans="1:1">
      <c r="A865054" s="590"/>
    </row>
    <row r="865055" spans="1:1">
      <c r="A865055" s="590"/>
    </row>
    <row r="865056" spans="1:1">
      <c r="A865056" s="590"/>
    </row>
    <row r="865057" spans="1:1">
      <c r="A865057" s="590"/>
    </row>
    <row r="865058" spans="1:1">
      <c r="A865058" s="590"/>
    </row>
    <row r="865059" spans="1:1">
      <c r="A865059" s="590"/>
    </row>
    <row r="865060" spans="1:1">
      <c r="A865060" s="590"/>
    </row>
    <row r="865061" spans="1:1">
      <c r="A865061" s="590"/>
    </row>
    <row r="865062" spans="1:1">
      <c r="A865062" s="590"/>
    </row>
    <row r="865063" spans="1:1">
      <c r="A865063" s="590"/>
    </row>
    <row r="865064" spans="1:1">
      <c r="A865064" s="590"/>
    </row>
    <row r="865065" spans="1:1">
      <c r="A865065" s="590"/>
    </row>
    <row r="865066" spans="1:1">
      <c r="A865066" s="590"/>
    </row>
    <row r="865067" spans="1:1">
      <c r="A865067" s="590"/>
    </row>
    <row r="865068" spans="1:1">
      <c r="A865068" s="590"/>
    </row>
    <row r="865069" spans="1:1">
      <c r="A865069" s="590"/>
    </row>
    <row r="865070" spans="1:1">
      <c r="A865070" s="590"/>
    </row>
    <row r="865071" spans="1:1">
      <c r="A865071" s="590"/>
    </row>
    <row r="865072" spans="1:1">
      <c r="A865072" s="590"/>
    </row>
    <row r="865073" spans="1:1">
      <c r="A865073" s="590"/>
    </row>
    <row r="865074" spans="1:1">
      <c r="A865074" s="590"/>
    </row>
    <row r="865075" spans="1:1">
      <c r="A865075" s="590"/>
    </row>
    <row r="865076" spans="1:1">
      <c r="A865076" s="590"/>
    </row>
    <row r="865077" spans="1:1">
      <c r="A865077" s="590"/>
    </row>
    <row r="865078" spans="1:1">
      <c r="A865078" s="590"/>
    </row>
    <row r="865079" spans="1:1">
      <c r="A865079" s="590"/>
    </row>
    <row r="865080" spans="1:1">
      <c r="A865080" s="590"/>
    </row>
    <row r="865081" spans="1:1">
      <c r="A865081" s="590"/>
    </row>
    <row r="865082" spans="1:1">
      <c r="A865082" s="590"/>
    </row>
    <row r="865083" spans="1:1">
      <c r="A865083" s="590"/>
    </row>
    <row r="865084" spans="1:1">
      <c r="A865084" s="590"/>
    </row>
    <row r="865085" spans="1:1">
      <c r="A865085" s="590"/>
    </row>
    <row r="865086" spans="1:1">
      <c r="A865086" s="590"/>
    </row>
    <row r="865087" spans="1:1">
      <c r="A865087" s="590"/>
    </row>
    <row r="865088" spans="1:1">
      <c r="A865088" s="590"/>
    </row>
    <row r="865089" spans="1:1">
      <c r="A865089" s="590"/>
    </row>
    <row r="865090" spans="1:1">
      <c r="A865090" s="590"/>
    </row>
    <row r="865091" spans="1:1">
      <c r="A865091" s="590"/>
    </row>
    <row r="865092" spans="1:1">
      <c r="A865092" s="590"/>
    </row>
    <row r="865093" spans="1:1">
      <c r="A865093" s="590"/>
    </row>
    <row r="865094" spans="1:1">
      <c r="A865094" s="590"/>
    </row>
    <row r="865095" spans="1:1">
      <c r="A865095" s="590"/>
    </row>
    <row r="865096" spans="1:1">
      <c r="A865096" s="590"/>
    </row>
    <row r="865097" spans="1:1">
      <c r="A865097" s="590"/>
    </row>
    <row r="865098" spans="1:1">
      <c r="A865098" s="590"/>
    </row>
    <row r="865099" spans="1:1">
      <c r="A865099" s="590"/>
    </row>
    <row r="865100" spans="1:1">
      <c r="A865100" s="590"/>
    </row>
    <row r="865101" spans="1:1">
      <c r="A865101" s="590"/>
    </row>
    <row r="865102" spans="1:1">
      <c r="A865102" s="590"/>
    </row>
    <row r="865103" spans="1:1">
      <c r="A865103" s="590"/>
    </row>
    <row r="865104" spans="1:1">
      <c r="A865104" s="590"/>
    </row>
    <row r="865105" spans="1:1">
      <c r="A865105" s="590"/>
    </row>
    <row r="865106" spans="1:1">
      <c r="A865106" s="590"/>
    </row>
    <row r="865107" spans="1:1">
      <c r="A865107" s="590"/>
    </row>
    <row r="865108" spans="1:1">
      <c r="A865108" s="590"/>
    </row>
    <row r="865109" spans="1:1">
      <c r="A865109" s="590"/>
    </row>
    <row r="865110" spans="1:1">
      <c r="A865110" s="590"/>
    </row>
    <row r="865111" spans="1:1">
      <c r="A865111" s="590"/>
    </row>
    <row r="865112" spans="1:1">
      <c r="A865112" s="590"/>
    </row>
    <row r="865113" spans="1:1">
      <c r="A865113" s="590"/>
    </row>
    <row r="865114" spans="1:1">
      <c r="A865114" s="590"/>
    </row>
    <row r="865115" spans="1:1">
      <c r="A865115" s="590"/>
    </row>
    <row r="865116" spans="1:1">
      <c r="A865116" s="590"/>
    </row>
    <row r="865117" spans="1:1">
      <c r="A865117" s="590"/>
    </row>
    <row r="865118" spans="1:1">
      <c r="A865118" s="590"/>
    </row>
    <row r="865119" spans="1:1">
      <c r="A865119" s="590"/>
    </row>
    <row r="865120" spans="1:1">
      <c r="A865120" s="590"/>
    </row>
    <row r="865121" spans="1:1">
      <c r="A865121" s="590"/>
    </row>
    <row r="865122" spans="1:1">
      <c r="A865122" s="590"/>
    </row>
    <row r="865123" spans="1:1">
      <c r="A865123" s="590"/>
    </row>
    <row r="865124" spans="1:1">
      <c r="A865124" s="590"/>
    </row>
    <row r="865125" spans="1:1">
      <c r="A865125" s="590"/>
    </row>
    <row r="865126" spans="1:1">
      <c r="A865126" s="590"/>
    </row>
    <row r="865127" spans="1:1">
      <c r="A865127" s="590"/>
    </row>
    <row r="865128" spans="1:1">
      <c r="A865128" s="590"/>
    </row>
    <row r="865129" spans="1:1">
      <c r="A865129" s="590"/>
    </row>
    <row r="865130" spans="1:1">
      <c r="A865130" s="590"/>
    </row>
    <row r="865131" spans="1:1">
      <c r="A865131" s="590"/>
    </row>
    <row r="865132" spans="1:1">
      <c r="A865132" s="590"/>
    </row>
    <row r="865133" spans="1:1">
      <c r="A865133" s="590"/>
    </row>
    <row r="865134" spans="1:1">
      <c r="A865134" s="590"/>
    </row>
    <row r="865135" spans="1:1">
      <c r="A865135" s="590"/>
    </row>
    <row r="865136" spans="1:1">
      <c r="A865136" s="590"/>
    </row>
    <row r="865137" spans="1:1">
      <c r="A865137" s="590"/>
    </row>
    <row r="865138" spans="1:1">
      <c r="A865138" s="590"/>
    </row>
    <row r="865139" spans="1:1">
      <c r="A865139" s="590"/>
    </row>
    <row r="865140" spans="1:1">
      <c r="A865140" s="590"/>
    </row>
    <row r="865141" spans="1:1">
      <c r="A865141" s="590"/>
    </row>
    <row r="865142" spans="1:1">
      <c r="A865142" s="590"/>
    </row>
    <row r="865143" spans="1:1">
      <c r="A865143" s="590"/>
    </row>
    <row r="865144" spans="1:1">
      <c r="A865144" s="590"/>
    </row>
    <row r="865145" spans="1:1">
      <c r="A865145" s="590"/>
    </row>
    <row r="865146" spans="1:1">
      <c r="A865146" s="590"/>
    </row>
    <row r="865147" spans="1:1">
      <c r="A865147" s="590"/>
    </row>
    <row r="865148" spans="1:1">
      <c r="A865148" s="590"/>
    </row>
    <row r="865149" spans="1:1">
      <c r="A865149" s="590"/>
    </row>
    <row r="865150" spans="1:1">
      <c r="A865150" s="590"/>
    </row>
    <row r="865151" spans="1:1">
      <c r="A865151" s="590"/>
    </row>
    <row r="865152" spans="1:1">
      <c r="A865152" s="590"/>
    </row>
    <row r="865153" spans="1:1">
      <c r="A865153" s="590"/>
    </row>
    <row r="865154" spans="1:1">
      <c r="A865154" s="590"/>
    </row>
    <row r="865155" spans="1:1">
      <c r="A865155" s="590"/>
    </row>
    <row r="865156" spans="1:1">
      <c r="A865156" s="590"/>
    </row>
    <row r="865157" spans="1:1">
      <c r="A865157" s="590"/>
    </row>
    <row r="865158" spans="1:1">
      <c r="A865158" s="590"/>
    </row>
    <row r="865159" spans="1:1">
      <c r="A865159" s="590"/>
    </row>
    <row r="865160" spans="1:1">
      <c r="A865160" s="590"/>
    </row>
    <row r="865161" spans="1:1">
      <c r="A865161" s="590"/>
    </row>
    <row r="865162" spans="1:1">
      <c r="A865162" s="590"/>
    </row>
    <row r="865163" spans="1:1">
      <c r="A865163" s="590"/>
    </row>
    <row r="865164" spans="1:1">
      <c r="A865164" s="590"/>
    </row>
    <row r="865165" spans="1:1">
      <c r="A865165" s="590"/>
    </row>
    <row r="865166" spans="1:1">
      <c r="A865166" s="590"/>
    </row>
    <row r="865167" spans="1:1">
      <c r="A865167" s="590"/>
    </row>
    <row r="865168" spans="1:1">
      <c r="A865168" s="590"/>
    </row>
    <row r="865169" spans="1:1">
      <c r="A865169" s="590"/>
    </row>
    <row r="865170" spans="1:1">
      <c r="A865170" s="590"/>
    </row>
    <row r="865171" spans="1:1">
      <c r="A865171" s="590"/>
    </row>
    <row r="865172" spans="1:1">
      <c r="A865172" s="590"/>
    </row>
    <row r="865173" spans="1:1">
      <c r="A865173" s="590"/>
    </row>
    <row r="865174" spans="1:1">
      <c r="A865174" s="590"/>
    </row>
    <row r="865175" spans="1:1">
      <c r="A865175" s="590"/>
    </row>
    <row r="865176" spans="1:1">
      <c r="A865176" s="590"/>
    </row>
    <row r="865177" spans="1:1">
      <c r="A865177" s="590"/>
    </row>
    <row r="865178" spans="1:1">
      <c r="A865178" s="590"/>
    </row>
    <row r="865179" spans="1:1">
      <c r="A865179" s="590"/>
    </row>
    <row r="865180" spans="1:1">
      <c r="A865180" s="590"/>
    </row>
    <row r="865181" spans="1:1">
      <c r="A865181" s="590"/>
    </row>
    <row r="865182" spans="1:1">
      <c r="A865182" s="590"/>
    </row>
    <row r="865183" spans="1:1">
      <c r="A865183" s="590"/>
    </row>
    <row r="865184" spans="1:1">
      <c r="A865184" s="590"/>
    </row>
    <row r="865185" spans="1:1">
      <c r="A865185" s="590"/>
    </row>
    <row r="865186" spans="1:1">
      <c r="A865186" s="590"/>
    </row>
    <row r="865187" spans="1:1">
      <c r="A865187" s="590"/>
    </row>
    <row r="865188" spans="1:1">
      <c r="A865188" s="590"/>
    </row>
    <row r="865189" spans="1:1">
      <c r="A865189" s="590"/>
    </row>
    <row r="865190" spans="1:1">
      <c r="A865190" s="590"/>
    </row>
    <row r="865191" spans="1:1">
      <c r="A865191" s="590"/>
    </row>
    <row r="865192" spans="1:1">
      <c r="A865192" s="590"/>
    </row>
    <row r="865193" spans="1:1">
      <c r="A865193" s="590"/>
    </row>
    <row r="865194" spans="1:1">
      <c r="A865194" s="590"/>
    </row>
    <row r="865195" spans="1:1">
      <c r="A865195" s="590"/>
    </row>
    <row r="865196" spans="1:1">
      <c r="A865196" s="590"/>
    </row>
    <row r="865197" spans="1:1">
      <c r="A865197" s="590"/>
    </row>
    <row r="865198" spans="1:1">
      <c r="A865198" s="590"/>
    </row>
    <row r="865199" spans="1:1">
      <c r="A865199" s="590"/>
    </row>
    <row r="865200" spans="1:1">
      <c r="A865200" s="590"/>
    </row>
    <row r="865201" spans="1:1">
      <c r="A865201" s="590"/>
    </row>
    <row r="865202" spans="1:1">
      <c r="A865202" s="590"/>
    </row>
    <row r="865203" spans="1:1">
      <c r="A865203" s="590"/>
    </row>
    <row r="865204" spans="1:1">
      <c r="A865204" s="590"/>
    </row>
    <row r="865205" spans="1:1">
      <c r="A865205" s="590"/>
    </row>
    <row r="865206" spans="1:1">
      <c r="A865206" s="590"/>
    </row>
    <row r="865207" spans="1:1">
      <c r="A865207" s="590"/>
    </row>
    <row r="865208" spans="1:1">
      <c r="A865208" s="590"/>
    </row>
    <row r="865209" spans="1:1">
      <c r="A865209" s="590"/>
    </row>
    <row r="865210" spans="1:1">
      <c r="A865210" s="590"/>
    </row>
    <row r="865211" spans="1:1">
      <c r="A865211" s="590"/>
    </row>
    <row r="865212" spans="1:1">
      <c r="A865212" s="590"/>
    </row>
    <row r="865213" spans="1:1">
      <c r="A865213" s="590"/>
    </row>
    <row r="865214" spans="1:1">
      <c r="A865214" s="590"/>
    </row>
    <row r="865215" spans="1:1">
      <c r="A865215" s="590"/>
    </row>
    <row r="865216" spans="1:1">
      <c r="A865216" s="590"/>
    </row>
    <row r="865217" spans="1:1">
      <c r="A865217" s="590"/>
    </row>
    <row r="865218" spans="1:1">
      <c r="A865218" s="590"/>
    </row>
    <row r="865219" spans="1:1">
      <c r="A865219" s="590"/>
    </row>
    <row r="865220" spans="1:1">
      <c r="A865220" s="590"/>
    </row>
    <row r="865221" spans="1:1">
      <c r="A865221" s="590"/>
    </row>
    <row r="865222" spans="1:1">
      <c r="A865222" s="590"/>
    </row>
    <row r="865223" spans="1:1">
      <c r="A865223" s="590"/>
    </row>
    <row r="865224" spans="1:1">
      <c r="A865224" s="590"/>
    </row>
    <row r="865225" spans="1:1">
      <c r="A865225" s="590"/>
    </row>
    <row r="865226" spans="1:1">
      <c r="A865226" s="590"/>
    </row>
    <row r="865227" spans="1:1">
      <c r="A865227" s="590"/>
    </row>
    <row r="865228" spans="1:1">
      <c r="A865228" s="590"/>
    </row>
    <row r="865229" spans="1:1">
      <c r="A865229" s="590"/>
    </row>
    <row r="865230" spans="1:1">
      <c r="A865230" s="590"/>
    </row>
    <row r="865231" spans="1:1">
      <c r="A865231" s="590"/>
    </row>
    <row r="865232" spans="1:1">
      <c r="A865232" s="590"/>
    </row>
    <row r="865233" spans="1:1">
      <c r="A865233" s="590"/>
    </row>
    <row r="865234" spans="1:1">
      <c r="A865234" s="590"/>
    </row>
    <row r="865235" spans="1:1">
      <c r="A865235" s="590"/>
    </row>
    <row r="865236" spans="1:1">
      <c r="A865236" s="590"/>
    </row>
    <row r="865237" spans="1:1">
      <c r="A865237" s="590"/>
    </row>
    <row r="865238" spans="1:1">
      <c r="A865238" s="590"/>
    </row>
    <row r="865239" spans="1:1">
      <c r="A865239" s="590"/>
    </row>
    <row r="865240" spans="1:1">
      <c r="A865240" s="590"/>
    </row>
    <row r="865241" spans="1:1">
      <c r="A865241" s="590"/>
    </row>
    <row r="865242" spans="1:1">
      <c r="A865242" s="590"/>
    </row>
    <row r="865243" spans="1:1">
      <c r="A865243" s="590"/>
    </row>
    <row r="865244" spans="1:1">
      <c r="A865244" s="590"/>
    </row>
    <row r="865245" spans="1:1">
      <c r="A865245" s="590"/>
    </row>
    <row r="865246" spans="1:1">
      <c r="A865246" s="590"/>
    </row>
    <row r="865247" spans="1:1">
      <c r="A865247" s="590"/>
    </row>
    <row r="865248" spans="1:1">
      <c r="A865248" s="590"/>
    </row>
    <row r="865249" spans="1:1">
      <c r="A865249" s="590"/>
    </row>
    <row r="865250" spans="1:1">
      <c r="A865250" s="590"/>
    </row>
    <row r="865251" spans="1:1">
      <c r="A865251" s="590"/>
    </row>
    <row r="865252" spans="1:1">
      <c r="A865252" s="590"/>
    </row>
    <row r="865253" spans="1:1">
      <c r="A865253" s="590"/>
    </row>
    <row r="865254" spans="1:1">
      <c r="A865254" s="590"/>
    </row>
    <row r="865255" spans="1:1">
      <c r="A865255" s="590"/>
    </row>
    <row r="865256" spans="1:1">
      <c r="A865256" s="590"/>
    </row>
    <row r="865257" spans="1:1">
      <c r="A865257" s="590"/>
    </row>
    <row r="865258" spans="1:1">
      <c r="A865258" s="590"/>
    </row>
    <row r="865259" spans="1:1">
      <c r="A865259" s="590"/>
    </row>
    <row r="865260" spans="1:1">
      <c r="A865260" s="590"/>
    </row>
    <row r="865261" spans="1:1">
      <c r="A865261" s="590"/>
    </row>
    <row r="865262" spans="1:1">
      <c r="A865262" s="590"/>
    </row>
    <row r="865263" spans="1:1">
      <c r="A865263" s="590"/>
    </row>
    <row r="865264" spans="1:1">
      <c r="A865264" s="590"/>
    </row>
    <row r="865265" spans="1:1">
      <c r="A865265" s="590"/>
    </row>
    <row r="865266" spans="1:1">
      <c r="A865266" s="590"/>
    </row>
    <row r="865267" spans="1:1">
      <c r="A865267" s="590"/>
    </row>
    <row r="865268" spans="1:1">
      <c r="A865268" s="590"/>
    </row>
    <row r="865269" spans="1:1">
      <c r="A865269" s="590"/>
    </row>
    <row r="865270" spans="1:1">
      <c r="A865270" s="590"/>
    </row>
    <row r="865271" spans="1:1">
      <c r="A865271" s="590"/>
    </row>
    <row r="865272" spans="1:1">
      <c r="A865272" s="590"/>
    </row>
    <row r="865273" spans="1:1">
      <c r="A865273" s="590"/>
    </row>
    <row r="865274" spans="1:1">
      <c r="A865274" s="590"/>
    </row>
    <row r="865275" spans="1:1">
      <c r="A865275" s="590"/>
    </row>
    <row r="865276" spans="1:1">
      <c r="A865276" s="590"/>
    </row>
    <row r="865277" spans="1:1">
      <c r="A865277" s="590"/>
    </row>
    <row r="865278" spans="1:1">
      <c r="A865278" s="590"/>
    </row>
    <row r="865279" spans="1:1">
      <c r="A865279" s="590"/>
    </row>
    <row r="865280" spans="1:1">
      <c r="A865280" s="590"/>
    </row>
    <row r="865281" spans="1:1">
      <c r="A865281" s="590"/>
    </row>
    <row r="865282" spans="1:1">
      <c r="A865282" s="590"/>
    </row>
    <row r="865283" spans="1:1">
      <c r="A865283" s="590"/>
    </row>
    <row r="865284" spans="1:1">
      <c r="A865284" s="590"/>
    </row>
    <row r="865285" spans="1:1">
      <c r="A865285" s="590"/>
    </row>
    <row r="865286" spans="1:1">
      <c r="A865286" s="590"/>
    </row>
    <row r="865287" spans="1:1">
      <c r="A865287" s="590"/>
    </row>
    <row r="865288" spans="1:1">
      <c r="A865288" s="590"/>
    </row>
    <row r="865289" spans="1:1">
      <c r="A865289" s="590"/>
    </row>
    <row r="865290" spans="1:1">
      <c r="A865290" s="590"/>
    </row>
    <row r="865291" spans="1:1">
      <c r="A865291" s="590"/>
    </row>
    <row r="865292" spans="1:1">
      <c r="A865292" s="590"/>
    </row>
    <row r="865293" spans="1:1">
      <c r="A865293" s="590"/>
    </row>
    <row r="865294" spans="1:1">
      <c r="A865294" s="590"/>
    </row>
    <row r="865295" spans="1:1">
      <c r="A865295" s="590"/>
    </row>
    <row r="865296" spans="1:1">
      <c r="A865296" s="590"/>
    </row>
    <row r="865297" spans="1:1">
      <c r="A865297" s="590"/>
    </row>
    <row r="865298" spans="1:1">
      <c r="A865298" s="590"/>
    </row>
    <row r="865299" spans="1:1">
      <c r="A865299" s="590"/>
    </row>
    <row r="865300" spans="1:1">
      <c r="A865300" s="590"/>
    </row>
    <row r="865301" spans="1:1">
      <c r="A865301" s="590"/>
    </row>
    <row r="865302" spans="1:1">
      <c r="A865302" s="590"/>
    </row>
    <row r="865303" spans="1:1">
      <c r="A865303" s="590"/>
    </row>
    <row r="865304" spans="1:1">
      <c r="A865304" s="590"/>
    </row>
    <row r="865305" spans="1:1">
      <c r="A865305" s="590"/>
    </row>
    <row r="865306" spans="1:1">
      <c r="A865306" s="590"/>
    </row>
    <row r="865307" spans="1:1">
      <c r="A865307" s="590"/>
    </row>
    <row r="865308" spans="1:1">
      <c r="A865308" s="590"/>
    </row>
    <row r="865309" spans="1:1">
      <c r="A865309" s="590"/>
    </row>
    <row r="865310" spans="1:1">
      <c r="A865310" s="590"/>
    </row>
    <row r="865311" spans="1:1">
      <c r="A865311" s="590"/>
    </row>
    <row r="865312" spans="1:1">
      <c r="A865312" s="590"/>
    </row>
    <row r="865313" spans="1:1">
      <c r="A865313" s="590"/>
    </row>
    <row r="865314" spans="1:1">
      <c r="A865314" s="590"/>
    </row>
    <row r="865315" spans="1:1">
      <c r="A865315" s="590"/>
    </row>
    <row r="865316" spans="1:1">
      <c r="A865316" s="590"/>
    </row>
    <row r="865317" spans="1:1">
      <c r="A865317" s="590"/>
    </row>
    <row r="865318" spans="1:1">
      <c r="A865318" s="590"/>
    </row>
    <row r="865319" spans="1:1">
      <c r="A865319" s="590"/>
    </row>
    <row r="865320" spans="1:1">
      <c r="A865320" s="590"/>
    </row>
    <row r="865321" spans="1:1">
      <c r="A865321" s="590"/>
    </row>
    <row r="865322" spans="1:1">
      <c r="A865322" s="590"/>
    </row>
    <row r="865323" spans="1:1">
      <c r="A865323" s="590"/>
    </row>
    <row r="865324" spans="1:1">
      <c r="A865324" s="590"/>
    </row>
    <row r="865325" spans="1:1">
      <c r="A865325" s="590"/>
    </row>
    <row r="865326" spans="1:1">
      <c r="A865326" s="590"/>
    </row>
    <row r="865327" spans="1:1">
      <c r="A865327" s="590"/>
    </row>
    <row r="865328" spans="1:1">
      <c r="A865328" s="590"/>
    </row>
    <row r="865329" spans="1:1">
      <c r="A865329" s="590"/>
    </row>
    <row r="865330" spans="1:1">
      <c r="A865330" s="590"/>
    </row>
    <row r="865331" spans="1:1">
      <c r="A865331" s="590"/>
    </row>
    <row r="865332" spans="1:1">
      <c r="A865332" s="590"/>
    </row>
    <row r="865333" spans="1:1">
      <c r="A865333" s="590"/>
    </row>
    <row r="865334" spans="1:1">
      <c r="A865334" s="590"/>
    </row>
    <row r="865335" spans="1:1">
      <c r="A865335" s="590"/>
    </row>
    <row r="865336" spans="1:1">
      <c r="A865336" s="590"/>
    </row>
    <row r="865337" spans="1:1">
      <c r="A865337" s="590"/>
    </row>
    <row r="865338" spans="1:1">
      <c r="A865338" s="590"/>
    </row>
    <row r="865339" spans="1:1">
      <c r="A865339" s="590"/>
    </row>
    <row r="865340" spans="1:1">
      <c r="A865340" s="590"/>
    </row>
    <row r="865341" spans="1:1">
      <c r="A865341" s="590"/>
    </row>
    <row r="865342" spans="1:1">
      <c r="A865342" s="590"/>
    </row>
    <row r="865343" spans="1:1">
      <c r="A865343" s="590"/>
    </row>
    <row r="865344" spans="1:1">
      <c r="A865344" s="590"/>
    </row>
    <row r="865345" spans="1:1">
      <c r="A865345" s="590"/>
    </row>
    <row r="865346" spans="1:1">
      <c r="A865346" s="590"/>
    </row>
    <row r="865347" spans="1:1">
      <c r="A865347" s="590"/>
    </row>
    <row r="865348" spans="1:1">
      <c r="A865348" s="590"/>
    </row>
    <row r="865349" spans="1:1">
      <c r="A865349" s="590"/>
    </row>
    <row r="865350" spans="1:1">
      <c r="A865350" s="590"/>
    </row>
    <row r="865351" spans="1:1">
      <c r="A865351" s="590"/>
    </row>
    <row r="865352" spans="1:1">
      <c r="A865352" s="590"/>
    </row>
    <row r="865353" spans="1:1">
      <c r="A865353" s="590"/>
    </row>
    <row r="865354" spans="1:1">
      <c r="A865354" s="590"/>
    </row>
    <row r="865355" spans="1:1">
      <c r="A865355" s="590"/>
    </row>
    <row r="865356" spans="1:1">
      <c r="A865356" s="590"/>
    </row>
    <row r="865357" spans="1:1">
      <c r="A865357" s="590"/>
    </row>
    <row r="865358" spans="1:1">
      <c r="A865358" s="590"/>
    </row>
    <row r="865359" spans="1:1">
      <c r="A865359" s="590"/>
    </row>
    <row r="865360" spans="1:1">
      <c r="A865360" s="590"/>
    </row>
    <row r="865361" spans="1:1">
      <c r="A865361" s="590"/>
    </row>
    <row r="865362" spans="1:1">
      <c r="A865362" s="590"/>
    </row>
    <row r="865363" spans="1:1">
      <c r="A865363" s="590"/>
    </row>
    <row r="865364" spans="1:1">
      <c r="A865364" s="590"/>
    </row>
    <row r="865365" spans="1:1">
      <c r="A865365" s="590"/>
    </row>
    <row r="865366" spans="1:1">
      <c r="A865366" s="590"/>
    </row>
    <row r="865367" spans="1:1">
      <c r="A865367" s="590"/>
    </row>
    <row r="865368" spans="1:1">
      <c r="A865368" s="590"/>
    </row>
    <row r="865369" spans="1:1">
      <c r="A865369" s="590"/>
    </row>
    <row r="865370" spans="1:1">
      <c r="A865370" s="590"/>
    </row>
    <row r="865371" spans="1:1">
      <c r="A865371" s="590"/>
    </row>
    <row r="865372" spans="1:1">
      <c r="A865372" s="590"/>
    </row>
    <row r="865373" spans="1:1">
      <c r="A865373" s="590"/>
    </row>
    <row r="865374" spans="1:1">
      <c r="A865374" s="590"/>
    </row>
    <row r="865375" spans="1:1">
      <c r="A865375" s="590"/>
    </row>
    <row r="865376" spans="1:1">
      <c r="A865376" s="590"/>
    </row>
    <row r="865377" spans="1:1">
      <c r="A865377" s="590"/>
    </row>
    <row r="865378" spans="1:1">
      <c r="A865378" s="590"/>
    </row>
    <row r="865379" spans="1:1">
      <c r="A865379" s="590"/>
    </row>
    <row r="865380" spans="1:1">
      <c r="A865380" s="590"/>
    </row>
    <row r="865381" spans="1:1">
      <c r="A865381" s="590"/>
    </row>
    <row r="865382" spans="1:1">
      <c r="A865382" s="590"/>
    </row>
    <row r="865383" spans="1:1">
      <c r="A865383" s="590"/>
    </row>
    <row r="865384" spans="1:1">
      <c r="A865384" s="590"/>
    </row>
    <row r="865385" spans="1:1">
      <c r="A865385" s="590"/>
    </row>
    <row r="865386" spans="1:1">
      <c r="A865386" s="590"/>
    </row>
    <row r="865387" spans="1:1">
      <c r="A865387" s="590"/>
    </row>
    <row r="865388" spans="1:1">
      <c r="A865388" s="590"/>
    </row>
    <row r="865389" spans="1:1">
      <c r="A865389" s="590"/>
    </row>
    <row r="865390" spans="1:1">
      <c r="A865390" s="590"/>
    </row>
    <row r="865391" spans="1:1">
      <c r="A865391" s="590"/>
    </row>
    <row r="865392" spans="1:1">
      <c r="A865392" s="590"/>
    </row>
    <row r="865393" spans="1:1">
      <c r="A865393" s="590"/>
    </row>
    <row r="865394" spans="1:1">
      <c r="A865394" s="590"/>
    </row>
    <row r="865395" spans="1:1">
      <c r="A865395" s="590"/>
    </row>
    <row r="865396" spans="1:1">
      <c r="A865396" s="590"/>
    </row>
    <row r="865397" spans="1:1">
      <c r="A865397" s="590"/>
    </row>
    <row r="865398" spans="1:1">
      <c r="A865398" s="590"/>
    </row>
    <row r="865399" spans="1:1">
      <c r="A865399" s="590"/>
    </row>
    <row r="865400" spans="1:1">
      <c r="A865400" s="590"/>
    </row>
    <row r="865401" spans="1:1">
      <c r="A865401" s="590"/>
    </row>
    <row r="865402" spans="1:1">
      <c r="A865402" s="590"/>
    </row>
    <row r="865403" spans="1:1">
      <c r="A865403" s="590"/>
    </row>
    <row r="865404" spans="1:1">
      <c r="A865404" s="590"/>
    </row>
    <row r="865405" spans="1:1">
      <c r="A865405" s="590"/>
    </row>
    <row r="865406" spans="1:1">
      <c r="A865406" s="590"/>
    </row>
    <row r="865407" spans="1:1">
      <c r="A865407" s="590"/>
    </row>
    <row r="865408" spans="1:1">
      <c r="A865408" s="590"/>
    </row>
    <row r="865409" spans="1:1">
      <c r="A865409" s="590"/>
    </row>
    <row r="865410" spans="1:1">
      <c r="A865410" s="590"/>
    </row>
    <row r="865411" spans="1:1">
      <c r="A865411" s="590"/>
    </row>
    <row r="865412" spans="1:1">
      <c r="A865412" s="590"/>
    </row>
    <row r="865413" spans="1:1">
      <c r="A865413" s="590"/>
    </row>
    <row r="865414" spans="1:1">
      <c r="A865414" s="590"/>
    </row>
    <row r="865415" spans="1:1">
      <c r="A865415" s="590"/>
    </row>
    <row r="865416" spans="1:1">
      <c r="A865416" s="590"/>
    </row>
    <row r="865417" spans="1:1">
      <c r="A865417" s="590"/>
    </row>
    <row r="865418" spans="1:1">
      <c r="A865418" s="590"/>
    </row>
    <row r="865419" spans="1:1">
      <c r="A865419" s="590"/>
    </row>
    <row r="865420" spans="1:1">
      <c r="A865420" s="590"/>
    </row>
    <row r="865421" spans="1:1">
      <c r="A865421" s="590"/>
    </row>
    <row r="865422" spans="1:1">
      <c r="A865422" s="590"/>
    </row>
    <row r="865423" spans="1:1">
      <c r="A865423" s="590"/>
    </row>
    <row r="865424" spans="1:1">
      <c r="A865424" s="590"/>
    </row>
    <row r="865425" spans="1:1">
      <c r="A865425" s="590"/>
    </row>
    <row r="865426" spans="1:1">
      <c r="A865426" s="590"/>
    </row>
    <row r="865427" spans="1:1">
      <c r="A865427" s="590"/>
    </row>
    <row r="865428" spans="1:1">
      <c r="A865428" s="590"/>
    </row>
    <row r="865429" spans="1:1">
      <c r="A865429" s="590"/>
    </row>
    <row r="865430" spans="1:1">
      <c r="A865430" s="590"/>
    </row>
    <row r="865431" spans="1:1">
      <c r="A865431" s="590"/>
    </row>
    <row r="865432" spans="1:1">
      <c r="A865432" s="590"/>
    </row>
    <row r="865433" spans="1:1">
      <c r="A865433" s="590"/>
    </row>
    <row r="865434" spans="1:1">
      <c r="A865434" s="590"/>
    </row>
    <row r="865435" spans="1:1">
      <c r="A865435" s="590"/>
    </row>
    <row r="865436" spans="1:1">
      <c r="A865436" s="590"/>
    </row>
    <row r="865437" spans="1:1">
      <c r="A865437" s="590"/>
    </row>
    <row r="865438" spans="1:1">
      <c r="A865438" s="590"/>
    </row>
    <row r="865439" spans="1:1">
      <c r="A865439" s="590"/>
    </row>
    <row r="865440" spans="1:1">
      <c r="A865440" s="590"/>
    </row>
    <row r="865441" spans="1:1">
      <c r="A865441" s="590"/>
    </row>
    <row r="865442" spans="1:1">
      <c r="A865442" s="590"/>
    </row>
    <row r="865443" spans="1:1">
      <c r="A865443" s="590"/>
    </row>
    <row r="865444" spans="1:1">
      <c r="A865444" s="590"/>
    </row>
    <row r="865445" spans="1:1">
      <c r="A865445" s="590"/>
    </row>
    <row r="865446" spans="1:1">
      <c r="A865446" s="590"/>
    </row>
    <row r="865447" spans="1:1">
      <c r="A865447" s="590"/>
    </row>
    <row r="865448" spans="1:1">
      <c r="A865448" s="590"/>
    </row>
    <row r="865449" spans="1:1">
      <c r="A865449" s="590"/>
    </row>
    <row r="865450" spans="1:1">
      <c r="A865450" s="590"/>
    </row>
    <row r="865451" spans="1:1">
      <c r="A865451" s="590"/>
    </row>
    <row r="865452" spans="1:1">
      <c r="A865452" s="590"/>
    </row>
    <row r="865453" spans="1:1">
      <c r="A865453" s="590"/>
    </row>
    <row r="865454" spans="1:1">
      <c r="A865454" s="590"/>
    </row>
    <row r="865455" spans="1:1">
      <c r="A865455" s="590"/>
    </row>
    <row r="865456" spans="1:1">
      <c r="A865456" s="590"/>
    </row>
    <row r="865457" spans="1:1">
      <c r="A865457" s="590"/>
    </row>
    <row r="865458" spans="1:1">
      <c r="A865458" s="590"/>
    </row>
    <row r="865459" spans="1:1">
      <c r="A865459" s="590"/>
    </row>
    <row r="865460" spans="1:1">
      <c r="A865460" s="590"/>
    </row>
    <row r="865461" spans="1:1">
      <c r="A865461" s="590"/>
    </row>
    <row r="865462" spans="1:1">
      <c r="A865462" s="590"/>
    </row>
    <row r="865463" spans="1:1">
      <c r="A865463" s="590"/>
    </row>
    <row r="865464" spans="1:1">
      <c r="A865464" s="590"/>
    </row>
    <row r="865465" spans="1:1">
      <c r="A865465" s="590"/>
    </row>
    <row r="865466" spans="1:1">
      <c r="A865466" s="590"/>
    </row>
    <row r="865467" spans="1:1">
      <c r="A865467" s="590"/>
    </row>
    <row r="865468" spans="1:1">
      <c r="A865468" s="590"/>
    </row>
    <row r="865469" spans="1:1">
      <c r="A865469" s="590"/>
    </row>
    <row r="865470" spans="1:1">
      <c r="A865470" s="590"/>
    </row>
    <row r="865471" spans="1:1">
      <c r="A865471" s="590"/>
    </row>
    <row r="865472" spans="1:1">
      <c r="A865472" s="590"/>
    </row>
    <row r="865473" spans="1:1">
      <c r="A865473" s="590"/>
    </row>
    <row r="865474" spans="1:1">
      <c r="A865474" s="590"/>
    </row>
    <row r="865475" spans="1:1">
      <c r="A865475" s="590"/>
    </row>
    <row r="865476" spans="1:1">
      <c r="A865476" s="590"/>
    </row>
    <row r="865477" spans="1:1">
      <c r="A865477" s="590"/>
    </row>
    <row r="865478" spans="1:1">
      <c r="A865478" s="590"/>
    </row>
    <row r="865479" spans="1:1">
      <c r="A865479" s="590"/>
    </row>
    <row r="865480" spans="1:1">
      <c r="A865480" s="590"/>
    </row>
    <row r="865481" spans="1:1">
      <c r="A865481" s="590"/>
    </row>
    <row r="865482" spans="1:1">
      <c r="A865482" s="590"/>
    </row>
    <row r="865483" spans="1:1">
      <c r="A865483" s="590"/>
    </row>
    <row r="865484" spans="1:1">
      <c r="A865484" s="590"/>
    </row>
    <row r="865485" spans="1:1">
      <c r="A865485" s="590"/>
    </row>
    <row r="865486" spans="1:1">
      <c r="A865486" s="590"/>
    </row>
    <row r="865487" spans="1:1">
      <c r="A865487" s="590"/>
    </row>
    <row r="865488" spans="1:1">
      <c r="A865488" s="590"/>
    </row>
    <row r="865489" spans="1:1">
      <c r="A865489" s="590"/>
    </row>
    <row r="865490" spans="1:1">
      <c r="A865490" s="590"/>
    </row>
    <row r="865491" spans="1:1">
      <c r="A865491" s="590"/>
    </row>
    <row r="865492" spans="1:1">
      <c r="A865492" s="590"/>
    </row>
    <row r="865493" spans="1:1">
      <c r="A865493" s="590"/>
    </row>
    <row r="865494" spans="1:1">
      <c r="A865494" s="590"/>
    </row>
    <row r="865495" spans="1:1">
      <c r="A865495" s="590"/>
    </row>
    <row r="865496" spans="1:1">
      <c r="A865496" s="590"/>
    </row>
    <row r="865497" spans="1:1">
      <c r="A865497" s="590"/>
    </row>
    <row r="865498" spans="1:1">
      <c r="A865498" s="590"/>
    </row>
    <row r="865499" spans="1:1">
      <c r="A865499" s="590"/>
    </row>
    <row r="865500" spans="1:1">
      <c r="A865500" s="590"/>
    </row>
    <row r="865501" spans="1:1">
      <c r="A865501" s="590"/>
    </row>
    <row r="865502" spans="1:1">
      <c r="A865502" s="590"/>
    </row>
    <row r="865503" spans="1:1">
      <c r="A865503" s="590"/>
    </row>
    <row r="865504" spans="1:1">
      <c r="A865504" s="590"/>
    </row>
    <row r="865505" spans="1:1">
      <c r="A865505" s="590"/>
    </row>
    <row r="865506" spans="1:1">
      <c r="A865506" s="590"/>
    </row>
    <row r="865507" spans="1:1">
      <c r="A865507" s="590"/>
    </row>
    <row r="865508" spans="1:1">
      <c r="A865508" s="590"/>
    </row>
    <row r="865509" spans="1:1">
      <c r="A865509" s="590"/>
    </row>
    <row r="865510" spans="1:1">
      <c r="A865510" s="590"/>
    </row>
    <row r="865511" spans="1:1">
      <c r="A865511" s="590"/>
    </row>
    <row r="865512" spans="1:1">
      <c r="A865512" s="590"/>
    </row>
    <row r="865513" spans="1:1">
      <c r="A865513" s="590"/>
    </row>
    <row r="865514" spans="1:1">
      <c r="A865514" s="590"/>
    </row>
    <row r="865515" spans="1:1">
      <c r="A865515" s="590"/>
    </row>
    <row r="865516" spans="1:1">
      <c r="A865516" s="590"/>
    </row>
    <row r="865517" spans="1:1">
      <c r="A865517" s="590"/>
    </row>
    <row r="865518" spans="1:1">
      <c r="A865518" s="590"/>
    </row>
    <row r="865519" spans="1:1">
      <c r="A865519" s="590"/>
    </row>
    <row r="865520" spans="1:1">
      <c r="A865520" s="590"/>
    </row>
    <row r="865521" spans="1:1">
      <c r="A865521" s="590"/>
    </row>
    <row r="865522" spans="1:1">
      <c r="A865522" s="590"/>
    </row>
    <row r="865523" spans="1:1">
      <c r="A865523" s="590"/>
    </row>
    <row r="865524" spans="1:1">
      <c r="A865524" s="590"/>
    </row>
    <row r="865525" spans="1:1">
      <c r="A865525" s="590"/>
    </row>
    <row r="865526" spans="1:1">
      <c r="A865526" s="590"/>
    </row>
    <row r="865527" spans="1:1">
      <c r="A865527" s="590"/>
    </row>
    <row r="865528" spans="1:1">
      <c r="A865528" s="590"/>
    </row>
    <row r="865529" spans="1:1">
      <c r="A865529" s="590"/>
    </row>
    <row r="865530" spans="1:1">
      <c r="A865530" s="590"/>
    </row>
    <row r="865531" spans="1:1">
      <c r="A865531" s="590"/>
    </row>
    <row r="865532" spans="1:1">
      <c r="A865532" s="590"/>
    </row>
    <row r="865533" spans="1:1">
      <c r="A865533" s="590"/>
    </row>
    <row r="865534" spans="1:1">
      <c r="A865534" s="590"/>
    </row>
    <row r="865535" spans="1:1">
      <c r="A865535" s="590"/>
    </row>
    <row r="865536" spans="1:1">
      <c r="A865536" s="590"/>
    </row>
    <row r="865537" spans="1:1">
      <c r="A865537" s="590"/>
    </row>
    <row r="865538" spans="1:1">
      <c r="A865538" s="590"/>
    </row>
    <row r="865539" spans="1:1">
      <c r="A865539" s="590"/>
    </row>
    <row r="865540" spans="1:1">
      <c r="A865540" s="590"/>
    </row>
    <row r="865541" spans="1:1">
      <c r="A865541" s="590"/>
    </row>
    <row r="865542" spans="1:1">
      <c r="A865542" s="590"/>
    </row>
    <row r="865543" spans="1:1">
      <c r="A865543" s="590"/>
    </row>
    <row r="865544" spans="1:1">
      <c r="A865544" s="590"/>
    </row>
    <row r="865545" spans="1:1">
      <c r="A865545" s="590"/>
    </row>
    <row r="865546" spans="1:1">
      <c r="A865546" s="590"/>
    </row>
    <row r="865547" spans="1:1">
      <c r="A865547" s="590"/>
    </row>
    <row r="865548" spans="1:1">
      <c r="A865548" s="590"/>
    </row>
    <row r="865549" spans="1:1">
      <c r="A865549" s="590"/>
    </row>
    <row r="865550" spans="1:1">
      <c r="A865550" s="590"/>
    </row>
    <row r="865551" spans="1:1">
      <c r="A865551" s="590"/>
    </row>
    <row r="865552" spans="1:1">
      <c r="A865552" s="590"/>
    </row>
    <row r="865553" spans="1:1">
      <c r="A865553" s="590"/>
    </row>
    <row r="865554" spans="1:1">
      <c r="A865554" s="590"/>
    </row>
    <row r="865555" spans="1:1">
      <c r="A865555" s="590"/>
    </row>
    <row r="865556" spans="1:1">
      <c r="A865556" s="590"/>
    </row>
    <row r="865557" spans="1:1">
      <c r="A865557" s="590"/>
    </row>
    <row r="865558" spans="1:1">
      <c r="A865558" s="590"/>
    </row>
    <row r="865559" spans="1:1">
      <c r="A865559" s="590"/>
    </row>
    <row r="865560" spans="1:1">
      <c r="A865560" s="590"/>
    </row>
    <row r="865561" spans="1:1">
      <c r="A865561" s="590"/>
    </row>
    <row r="865562" spans="1:1">
      <c r="A865562" s="590"/>
    </row>
    <row r="865563" spans="1:1">
      <c r="A865563" s="590"/>
    </row>
    <row r="865564" spans="1:1">
      <c r="A865564" s="590"/>
    </row>
    <row r="865565" spans="1:1">
      <c r="A865565" s="590"/>
    </row>
    <row r="865566" spans="1:1">
      <c r="A865566" s="590"/>
    </row>
    <row r="865567" spans="1:1">
      <c r="A865567" s="590"/>
    </row>
    <row r="865568" spans="1:1">
      <c r="A865568" s="590"/>
    </row>
    <row r="865569" spans="1:1">
      <c r="A865569" s="590"/>
    </row>
    <row r="865570" spans="1:1">
      <c r="A865570" s="590"/>
    </row>
    <row r="865571" spans="1:1">
      <c r="A865571" s="590"/>
    </row>
    <row r="865572" spans="1:1">
      <c r="A865572" s="590"/>
    </row>
    <row r="865573" spans="1:1">
      <c r="A865573" s="590"/>
    </row>
    <row r="865574" spans="1:1">
      <c r="A865574" s="590"/>
    </row>
    <row r="865575" spans="1:1">
      <c r="A865575" s="590"/>
    </row>
    <row r="865576" spans="1:1">
      <c r="A865576" s="590"/>
    </row>
    <row r="865577" spans="1:1">
      <c r="A865577" s="590"/>
    </row>
    <row r="865578" spans="1:1">
      <c r="A865578" s="590"/>
    </row>
    <row r="865579" spans="1:1">
      <c r="A865579" s="590"/>
    </row>
    <row r="865580" spans="1:1">
      <c r="A865580" s="590"/>
    </row>
    <row r="865581" spans="1:1">
      <c r="A865581" s="590"/>
    </row>
    <row r="865582" spans="1:1">
      <c r="A865582" s="590"/>
    </row>
    <row r="865583" spans="1:1">
      <c r="A865583" s="590"/>
    </row>
    <row r="865584" spans="1:1">
      <c r="A865584" s="590"/>
    </row>
    <row r="865585" spans="1:1">
      <c r="A865585" s="590"/>
    </row>
    <row r="865586" spans="1:1">
      <c r="A865586" s="590"/>
    </row>
    <row r="865587" spans="1:1">
      <c r="A865587" s="590"/>
    </row>
    <row r="865588" spans="1:1">
      <c r="A865588" s="590"/>
    </row>
    <row r="865589" spans="1:1">
      <c r="A865589" s="590"/>
    </row>
    <row r="865590" spans="1:1">
      <c r="A865590" s="590"/>
    </row>
    <row r="865591" spans="1:1">
      <c r="A865591" s="590"/>
    </row>
    <row r="865592" spans="1:1">
      <c r="A865592" s="590"/>
    </row>
    <row r="865593" spans="1:1">
      <c r="A865593" s="590"/>
    </row>
    <row r="865594" spans="1:1">
      <c r="A865594" s="590"/>
    </row>
    <row r="865595" spans="1:1">
      <c r="A865595" s="590"/>
    </row>
    <row r="865596" spans="1:1">
      <c r="A865596" s="590"/>
    </row>
    <row r="865597" spans="1:1">
      <c r="A865597" s="590"/>
    </row>
    <row r="865598" spans="1:1">
      <c r="A865598" s="590"/>
    </row>
    <row r="865599" spans="1:1">
      <c r="A865599" s="590"/>
    </row>
    <row r="865600" spans="1:1">
      <c r="A865600" s="590"/>
    </row>
    <row r="865601" spans="1:1">
      <c r="A865601" s="590"/>
    </row>
    <row r="865602" spans="1:1">
      <c r="A865602" s="590"/>
    </row>
    <row r="865603" spans="1:1">
      <c r="A865603" s="590"/>
    </row>
    <row r="865604" spans="1:1">
      <c r="A865604" s="590"/>
    </row>
    <row r="865605" spans="1:1">
      <c r="A865605" s="590"/>
    </row>
    <row r="865606" spans="1:1">
      <c r="A865606" s="590"/>
    </row>
    <row r="865607" spans="1:1">
      <c r="A865607" s="590"/>
    </row>
    <row r="865608" spans="1:1">
      <c r="A865608" s="590"/>
    </row>
    <row r="865609" spans="1:1">
      <c r="A865609" s="590"/>
    </row>
    <row r="865610" spans="1:1">
      <c r="A865610" s="590"/>
    </row>
    <row r="865611" spans="1:1">
      <c r="A865611" s="590"/>
    </row>
    <row r="865612" spans="1:1">
      <c r="A865612" s="590"/>
    </row>
    <row r="865613" spans="1:1">
      <c r="A865613" s="590"/>
    </row>
    <row r="865614" spans="1:1">
      <c r="A865614" s="590"/>
    </row>
    <row r="865615" spans="1:1">
      <c r="A865615" s="590"/>
    </row>
    <row r="865616" spans="1:1">
      <c r="A865616" s="590"/>
    </row>
    <row r="865617" spans="1:1">
      <c r="A865617" s="590"/>
    </row>
    <row r="865618" spans="1:1">
      <c r="A865618" s="590"/>
    </row>
    <row r="865619" spans="1:1">
      <c r="A865619" s="590"/>
    </row>
    <row r="865620" spans="1:1">
      <c r="A865620" s="590"/>
    </row>
    <row r="865621" spans="1:1">
      <c r="A865621" s="590"/>
    </row>
    <row r="865622" spans="1:1">
      <c r="A865622" s="590"/>
    </row>
    <row r="865623" spans="1:1">
      <c r="A865623" s="590"/>
    </row>
    <row r="865624" spans="1:1">
      <c r="A865624" s="590"/>
    </row>
    <row r="865625" spans="1:1">
      <c r="A865625" s="590"/>
    </row>
    <row r="865626" spans="1:1">
      <c r="A865626" s="590"/>
    </row>
    <row r="865627" spans="1:1">
      <c r="A865627" s="590"/>
    </row>
    <row r="865628" spans="1:1">
      <c r="A865628" s="590"/>
    </row>
    <row r="865629" spans="1:1">
      <c r="A865629" s="590"/>
    </row>
    <row r="865630" spans="1:1">
      <c r="A865630" s="590"/>
    </row>
    <row r="865631" spans="1:1">
      <c r="A865631" s="590"/>
    </row>
    <row r="865632" spans="1:1">
      <c r="A865632" s="590"/>
    </row>
    <row r="865633" spans="1:1">
      <c r="A865633" s="590"/>
    </row>
    <row r="865634" spans="1:1">
      <c r="A865634" s="590"/>
    </row>
    <row r="865635" spans="1:1">
      <c r="A865635" s="590"/>
    </row>
    <row r="865636" spans="1:1">
      <c r="A865636" s="590"/>
    </row>
    <row r="865637" spans="1:1">
      <c r="A865637" s="590"/>
    </row>
    <row r="865638" spans="1:1">
      <c r="A865638" s="590"/>
    </row>
    <row r="865639" spans="1:1">
      <c r="A865639" s="590"/>
    </row>
    <row r="865640" spans="1:1">
      <c r="A865640" s="590"/>
    </row>
    <row r="865641" spans="1:1">
      <c r="A865641" s="590"/>
    </row>
    <row r="865642" spans="1:1">
      <c r="A865642" s="590"/>
    </row>
    <row r="865643" spans="1:1">
      <c r="A865643" s="590"/>
    </row>
    <row r="865644" spans="1:1">
      <c r="A865644" s="590"/>
    </row>
    <row r="865645" spans="1:1">
      <c r="A865645" s="590"/>
    </row>
    <row r="865646" spans="1:1">
      <c r="A865646" s="590"/>
    </row>
    <row r="865647" spans="1:1">
      <c r="A865647" s="590"/>
    </row>
    <row r="865648" spans="1:1">
      <c r="A865648" s="590"/>
    </row>
    <row r="865649" spans="1:1">
      <c r="A865649" s="590"/>
    </row>
    <row r="865650" spans="1:1">
      <c r="A865650" s="590"/>
    </row>
    <row r="865651" spans="1:1">
      <c r="A865651" s="590"/>
    </row>
    <row r="865652" spans="1:1">
      <c r="A865652" s="590"/>
    </row>
    <row r="865653" spans="1:1">
      <c r="A865653" s="590"/>
    </row>
    <row r="865654" spans="1:1">
      <c r="A865654" s="590"/>
    </row>
    <row r="865655" spans="1:1">
      <c r="A865655" s="590"/>
    </row>
    <row r="865656" spans="1:1">
      <c r="A865656" s="590"/>
    </row>
    <row r="865657" spans="1:1">
      <c r="A865657" s="590"/>
    </row>
    <row r="865658" spans="1:1">
      <c r="A865658" s="590"/>
    </row>
    <row r="865659" spans="1:1">
      <c r="A865659" s="590"/>
    </row>
    <row r="865660" spans="1:1">
      <c r="A865660" s="590"/>
    </row>
    <row r="865661" spans="1:1">
      <c r="A865661" s="590"/>
    </row>
    <row r="865662" spans="1:1">
      <c r="A865662" s="590"/>
    </row>
    <row r="865663" spans="1:1">
      <c r="A865663" s="590"/>
    </row>
    <row r="865664" spans="1:1">
      <c r="A865664" s="590"/>
    </row>
    <row r="865665" spans="1:1">
      <c r="A865665" s="590"/>
    </row>
    <row r="865666" spans="1:1">
      <c r="A865666" s="590"/>
    </row>
    <row r="865667" spans="1:1">
      <c r="A865667" s="590"/>
    </row>
    <row r="865668" spans="1:1">
      <c r="A865668" s="590"/>
    </row>
    <row r="865669" spans="1:1">
      <c r="A865669" s="590"/>
    </row>
    <row r="865670" spans="1:1">
      <c r="A865670" s="590"/>
    </row>
    <row r="865671" spans="1:1">
      <c r="A865671" s="590"/>
    </row>
    <row r="865672" spans="1:1">
      <c r="A865672" s="590"/>
    </row>
    <row r="865673" spans="1:1">
      <c r="A865673" s="590"/>
    </row>
    <row r="865674" spans="1:1">
      <c r="A865674" s="590"/>
    </row>
    <row r="865675" spans="1:1">
      <c r="A865675" s="590"/>
    </row>
    <row r="865676" spans="1:1">
      <c r="A865676" s="590"/>
    </row>
    <row r="865677" spans="1:1">
      <c r="A865677" s="590"/>
    </row>
    <row r="865678" spans="1:1">
      <c r="A865678" s="590"/>
    </row>
    <row r="865679" spans="1:1">
      <c r="A865679" s="590"/>
    </row>
    <row r="865680" spans="1:1">
      <c r="A865680" s="590"/>
    </row>
    <row r="865681" spans="1:1">
      <c r="A865681" s="590"/>
    </row>
    <row r="865682" spans="1:1">
      <c r="A865682" s="590"/>
    </row>
    <row r="865683" spans="1:1">
      <c r="A865683" s="590"/>
    </row>
    <row r="865684" spans="1:1">
      <c r="A865684" s="590"/>
    </row>
    <row r="865685" spans="1:1">
      <c r="A865685" s="590"/>
    </row>
    <row r="865686" spans="1:1">
      <c r="A865686" s="590"/>
    </row>
    <row r="865687" spans="1:1">
      <c r="A865687" s="590"/>
    </row>
    <row r="865688" spans="1:1">
      <c r="A865688" s="590"/>
    </row>
    <row r="865689" spans="1:1">
      <c r="A865689" s="590"/>
    </row>
    <row r="865690" spans="1:1">
      <c r="A865690" s="590"/>
    </row>
    <row r="865691" spans="1:1">
      <c r="A865691" s="590"/>
    </row>
    <row r="865692" spans="1:1">
      <c r="A865692" s="590"/>
    </row>
    <row r="865693" spans="1:1">
      <c r="A865693" s="590"/>
    </row>
    <row r="865694" spans="1:1">
      <c r="A865694" s="590"/>
    </row>
    <row r="865695" spans="1:1">
      <c r="A865695" s="590"/>
    </row>
    <row r="865696" spans="1:1">
      <c r="A865696" s="590"/>
    </row>
    <row r="865697" spans="1:1">
      <c r="A865697" s="590"/>
    </row>
    <row r="865698" spans="1:1">
      <c r="A865698" s="590"/>
    </row>
    <row r="865699" spans="1:1">
      <c r="A865699" s="590"/>
    </row>
    <row r="865700" spans="1:1">
      <c r="A865700" s="590"/>
    </row>
    <row r="865701" spans="1:1">
      <c r="A865701" s="590"/>
    </row>
    <row r="865702" spans="1:1">
      <c r="A865702" s="590"/>
    </row>
    <row r="865703" spans="1:1">
      <c r="A865703" s="590"/>
    </row>
    <row r="865704" spans="1:1">
      <c r="A865704" s="590"/>
    </row>
    <row r="865705" spans="1:1">
      <c r="A865705" s="590"/>
    </row>
    <row r="865706" spans="1:1">
      <c r="A865706" s="590"/>
    </row>
    <row r="865707" spans="1:1">
      <c r="A865707" s="590"/>
    </row>
    <row r="865708" spans="1:1">
      <c r="A865708" s="590"/>
    </row>
    <row r="865709" spans="1:1">
      <c r="A865709" s="590"/>
    </row>
    <row r="865710" spans="1:1">
      <c r="A865710" s="590"/>
    </row>
    <row r="865711" spans="1:1">
      <c r="A865711" s="590"/>
    </row>
    <row r="865712" spans="1:1">
      <c r="A865712" s="590"/>
    </row>
    <row r="865713" spans="1:1">
      <c r="A865713" s="590"/>
    </row>
    <row r="865714" spans="1:1">
      <c r="A865714" s="590"/>
    </row>
    <row r="865715" spans="1:1">
      <c r="A865715" s="590"/>
    </row>
    <row r="865716" spans="1:1">
      <c r="A865716" s="590"/>
    </row>
    <row r="865717" spans="1:1">
      <c r="A865717" s="590"/>
    </row>
    <row r="865718" spans="1:1">
      <c r="A865718" s="590"/>
    </row>
    <row r="865719" spans="1:1">
      <c r="A865719" s="590"/>
    </row>
    <row r="865720" spans="1:1">
      <c r="A865720" s="590"/>
    </row>
    <row r="865721" spans="1:1">
      <c r="A865721" s="590"/>
    </row>
    <row r="865722" spans="1:1">
      <c r="A865722" s="590"/>
    </row>
    <row r="865723" spans="1:1">
      <c r="A865723" s="590"/>
    </row>
    <row r="865724" spans="1:1">
      <c r="A865724" s="590"/>
    </row>
    <row r="865725" spans="1:1">
      <c r="A865725" s="590"/>
    </row>
    <row r="865726" spans="1:1">
      <c r="A865726" s="590"/>
    </row>
    <row r="865727" spans="1:1">
      <c r="A865727" s="590"/>
    </row>
    <row r="865728" spans="1:1">
      <c r="A865728" s="590"/>
    </row>
    <row r="865729" spans="1:1">
      <c r="A865729" s="590"/>
    </row>
    <row r="865730" spans="1:1">
      <c r="A865730" s="590"/>
    </row>
    <row r="865731" spans="1:1">
      <c r="A865731" s="590"/>
    </row>
    <row r="865732" spans="1:1">
      <c r="A865732" s="590"/>
    </row>
    <row r="865733" spans="1:1">
      <c r="A865733" s="590"/>
    </row>
    <row r="865734" spans="1:1">
      <c r="A865734" s="590"/>
    </row>
    <row r="865735" spans="1:1">
      <c r="A865735" s="590"/>
    </row>
    <row r="865736" spans="1:1">
      <c r="A865736" s="590"/>
    </row>
    <row r="865737" spans="1:1">
      <c r="A865737" s="590"/>
    </row>
    <row r="865738" spans="1:1">
      <c r="A865738" s="590"/>
    </row>
    <row r="865739" spans="1:1">
      <c r="A865739" s="590"/>
    </row>
    <row r="865740" spans="1:1">
      <c r="A865740" s="590"/>
    </row>
    <row r="865741" spans="1:1">
      <c r="A865741" s="590"/>
    </row>
    <row r="865742" spans="1:1">
      <c r="A865742" s="590"/>
    </row>
    <row r="865743" spans="1:1">
      <c r="A865743" s="590"/>
    </row>
    <row r="865744" spans="1:1">
      <c r="A865744" s="590"/>
    </row>
    <row r="865745" spans="1:1">
      <c r="A865745" s="590"/>
    </row>
    <row r="865746" spans="1:1">
      <c r="A865746" s="590"/>
    </row>
    <row r="865747" spans="1:1">
      <c r="A865747" s="590"/>
    </row>
    <row r="865748" spans="1:1">
      <c r="A865748" s="590"/>
    </row>
    <row r="865749" spans="1:1">
      <c r="A865749" s="590"/>
    </row>
    <row r="865750" spans="1:1">
      <c r="A865750" s="590"/>
    </row>
    <row r="865751" spans="1:1">
      <c r="A865751" s="590"/>
    </row>
    <row r="865752" spans="1:1">
      <c r="A865752" s="590"/>
    </row>
    <row r="865753" spans="1:1">
      <c r="A865753" s="590"/>
    </row>
    <row r="865754" spans="1:1">
      <c r="A865754" s="590"/>
    </row>
    <row r="865755" spans="1:1">
      <c r="A865755" s="590"/>
    </row>
    <row r="865756" spans="1:1">
      <c r="A865756" s="590"/>
    </row>
    <row r="865757" spans="1:1">
      <c r="A865757" s="590"/>
    </row>
    <row r="865758" spans="1:1">
      <c r="A865758" s="590"/>
    </row>
    <row r="865759" spans="1:1">
      <c r="A865759" s="590"/>
    </row>
    <row r="865760" spans="1:1">
      <c r="A865760" s="590"/>
    </row>
    <row r="865761" spans="1:1">
      <c r="A865761" s="590"/>
    </row>
    <row r="865762" spans="1:1">
      <c r="A865762" s="590"/>
    </row>
    <row r="865763" spans="1:1">
      <c r="A865763" s="590"/>
    </row>
    <row r="865764" spans="1:1">
      <c r="A865764" s="590"/>
    </row>
    <row r="865765" spans="1:1">
      <c r="A865765" s="590"/>
    </row>
    <row r="865766" spans="1:1">
      <c r="A865766" s="590"/>
    </row>
    <row r="865767" spans="1:1">
      <c r="A865767" s="590"/>
    </row>
    <row r="865768" spans="1:1">
      <c r="A865768" s="590"/>
    </row>
    <row r="865769" spans="1:1">
      <c r="A865769" s="590"/>
    </row>
    <row r="865770" spans="1:1">
      <c r="A865770" s="590"/>
    </row>
    <row r="865771" spans="1:1">
      <c r="A865771" s="590"/>
    </row>
    <row r="865772" spans="1:1">
      <c r="A865772" s="590"/>
    </row>
    <row r="865773" spans="1:1">
      <c r="A865773" s="590"/>
    </row>
    <row r="865774" spans="1:1">
      <c r="A865774" s="590"/>
    </row>
    <row r="865775" spans="1:1">
      <c r="A865775" s="590"/>
    </row>
    <row r="865776" spans="1:1">
      <c r="A865776" s="590"/>
    </row>
    <row r="865777" spans="1:1">
      <c r="A865777" s="590"/>
    </row>
    <row r="865778" spans="1:1">
      <c r="A865778" s="590"/>
    </row>
    <row r="865779" spans="1:1">
      <c r="A865779" s="590"/>
    </row>
    <row r="865780" spans="1:1">
      <c r="A865780" s="590"/>
    </row>
    <row r="865781" spans="1:1">
      <c r="A865781" s="590"/>
    </row>
    <row r="865782" spans="1:1">
      <c r="A865782" s="590"/>
    </row>
    <row r="865783" spans="1:1">
      <c r="A865783" s="590"/>
    </row>
    <row r="865784" spans="1:1">
      <c r="A865784" s="590"/>
    </row>
    <row r="865785" spans="1:1">
      <c r="A865785" s="590"/>
    </row>
    <row r="865786" spans="1:1">
      <c r="A865786" s="590"/>
    </row>
    <row r="865787" spans="1:1">
      <c r="A865787" s="590"/>
    </row>
    <row r="865788" spans="1:1">
      <c r="A865788" s="590"/>
    </row>
    <row r="865789" spans="1:1">
      <c r="A865789" s="590"/>
    </row>
    <row r="865790" spans="1:1">
      <c r="A865790" s="590"/>
    </row>
    <row r="865791" spans="1:1">
      <c r="A865791" s="590"/>
    </row>
    <row r="865792" spans="1:1">
      <c r="A865792" s="590"/>
    </row>
    <row r="865793" spans="1:1">
      <c r="A865793" s="590"/>
    </row>
    <row r="865794" spans="1:1">
      <c r="A865794" s="590"/>
    </row>
    <row r="865795" spans="1:1">
      <c r="A865795" s="590"/>
    </row>
    <row r="865796" spans="1:1">
      <c r="A865796" s="590"/>
    </row>
    <row r="865797" spans="1:1">
      <c r="A865797" s="590"/>
    </row>
    <row r="865798" spans="1:1">
      <c r="A865798" s="590"/>
    </row>
    <row r="865799" spans="1:1">
      <c r="A865799" s="590"/>
    </row>
    <row r="865800" spans="1:1">
      <c r="A865800" s="590"/>
    </row>
    <row r="865801" spans="1:1">
      <c r="A865801" s="590"/>
    </row>
    <row r="865802" spans="1:1">
      <c r="A865802" s="590"/>
    </row>
    <row r="865803" spans="1:1">
      <c r="A865803" s="590"/>
    </row>
    <row r="865804" spans="1:1">
      <c r="A865804" s="590"/>
    </row>
    <row r="865805" spans="1:1">
      <c r="A865805" s="590"/>
    </row>
    <row r="865806" spans="1:1">
      <c r="A865806" s="590"/>
    </row>
    <row r="865807" spans="1:1">
      <c r="A865807" s="590"/>
    </row>
    <row r="865808" spans="1:1">
      <c r="A865808" s="590"/>
    </row>
    <row r="865809" spans="1:1">
      <c r="A865809" s="590"/>
    </row>
    <row r="865810" spans="1:1">
      <c r="A865810" s="590"/>
    </row>
    <row r="865811" spans="1:1">
      <c r="A865811" s="590"/>
    </row>
    <row r="865812" spans="1:1">
      <c r="A865812" s="590"/>
    </row>
    <row r="865813" spans="1:1">
      <c r="A865813" s="590"/>
    </row>
    <row r="865814" spans="1:1">
      <c r="A865814" s="590"/>
    </row>
    <row r="865815" spans="1:1">
      <c r="A865815" s="590"/>
    </row>
    <row r="865816" spans="1:1">
      <c r="A865816" s="590"/>
    </row>
    <row r="865817" spans="1:1">
      <c r="A865817" s="590"/>
    </row>
    <row r="865818" spans="1:1">
      <c r="A865818" s="590"/>
    </row>
    <row r="865819" spans="1:1">
      <c r="A865819" s="590"/>
    </row>
    <row r="865820" spans="1:1">
      <c r="A865820" s="590"/>
    </row>
    <row r="865821" spans="1:1">
      <c r="A865821" s="590"/>
    </row>
    <row r="865822" spans="1:1">
      <c r="A865822" s="590"/>
    </row>
    <row r="865823" spans="1:1">
      <c r="A865823" s="590"/>
    </row>
    <row r="865824" spans="1:1">
      <c r="A865824" s="590"/>
    </row>
    <row r="865825" spans="1:1">
      <c r="A865825" s="590"/>
    </row>
    <row r="865826" spans="1:1">
      <c r="A865826" s="590"/>
    </row>
    <row r="865827" spans="1:1">
      <c r="A865827" s="590"/>
    </row>
    <row r="865828" spans="1:1">
      <c r="A865828" s="590"/>
    </row>
    <row r="865829" spans="1:1">
      <c r="A865829" s="590"/>
    </row>
    <row r="865830" spans="1:1">
      <c r="A865830" s="590"/>
    </row>
    <row r="865831" spans="1:1">
      <c r="A865831" s="590"/>
    </row>
    <row r="865832" spans="1:1">
      <c r="A865832" s="590"/>
    </row>
    <row r="865833" spans="1:1">
      <c r="A865833" s="590"/>
    </row>
    <row r="865834" spans="1:1">
      <c r="A865834" s="590"/>
    </row>
    <row r="865835" spans="1:1">
      <c r="A865835" s="590"/>
    </row>
    <row r="865836" spans="1:1">
      <c r="A865836" s="590"/>
    </row>
    <row r="865837" spans="1:1">
      <c r="A865837" s="590"/>
    </row>
    <row r="865838" spans="1:1">
      <c r="A865838" s="590"/>
    </row>
    <row r="865839" spans="1:1">
      <c r="A865839" s="590"/>
    </row>
    <row r="865840" spans="1:1">
      <c r="A865840" s="590"/>
    </row>
    <row r="865841" spans="1:1">
      <c r="A865841" s="590"/>
    </row>
    <row r="865842" spans="1:1">
      <c r="A865842" s="590"/>
    </row>
    <row r="865843" spans="1:1">
      <c r="A865843" s="590"/>
    </row>
    <row r="865844" spans="1:1">
      <c r="A865844" s="590"/>
    </row>
    <row r="865845" spans="1:1">
      <c r="A865845" s="590"/>
    </row>
    <row r="865846" spans="1:1">
      <c r="A865846" s="590"/>
    </row>
    <row r="865847" spans="1:1">
      <c r="A865847" s="590"/>
    </row>
    <row r="865848" spans="1:1">
      <c r="A865848" s="590"/>
    </row>
    <row r="865849" spans="1:1">
      <c r="A865849" s="590"/>
    </row>
    <row r="865850" spans="1:1">
      <c r="A865850" s="590"/>
    </row>
    <row r="865851" spans="1:1">
      <c r="A865851" s="590"/>
    </row>
    <row r="865852" spans="1:1">
      <c r="A865852" s="590"/>
    </row>
    <row r="865853" spans="1:1">
      <c r="A865853" s="590"/>
    </row>
    <row r="865854" spans="1:1">
      <c r="A865854" s="590"/>
    </row>
    <row r="865855" spans="1:1">
      <c r="A865855" s="590"/>
    </row>
    <row r="865856" spans="1:1">
      <c r="A865856" s="590"/>
    </row>
    <row r="865857" spans="1:1">
      <c r="A865857" s="590"/>
    </row>
    <row r="865858" spans="1:1">
      <c r="A865858" s="590"/>
    </row>
    <row r="865859" spans="1:1">
      <c r="A865859" s="590"/>
    </row>
    <row r="865860" spans="1:1">
      <c r="A865860" s="590"/>
    </row>
    <row r="865861" spans="1:1">
      <c r="A865861" s="590"/>
    </row>
    <row r="865862" spans="1:1">
      <c r="A865862" s="590"/>
    </row>
    <row r="865863" spans="1:1">
      <c r="A865863" s="590"/>
    </row>
    <row r="865864" spans="1:1">
      <c r="A865864" s="590"/>
    </row>
    <row r="865865" spans="1:1">
      <c r="A865865" s="590"/>
    </row>
    <row r="865866" spans="1:1">
      <c r="A865866" s="590"/>
    </row>
    <row r="865867" spans="1:1">
      <c r="A865867" s="590"/>
    </row>
    <row r="865868" spans="1:1">
      <c r="A865868" s="590"/>
    </row>
    <row r="865869" spans="1:1">
      <c r="A865869" s="590"/>
    </row>
    <row r="865870" spans="1:1">
      <c r="A865870" s="590"/>
    </row>
    <row r="865871" spans="1:1">
      <c r="A865871" s="590"/>
    </row>
    <row r="865872" spans="1:1">
      <c r="A865872" s="590"/>
    </row>
    <row r="865873" spans="1:1">
      <c r="A865873" s="590"/>
    </row>
    <row r="865874" spans="1:1">
      <c r="A865874" s="590"/>
    </row>
    <row r="865875" spans="1:1">
      <c r="A865875" s="590"/>
    </row>
    <row r="865876" spans="1:1">
      <c r="A865876" s="590"/>
    </row>
    <row r="865877" spans="1:1">
      <c r="A865877" s="590"/>
    </row>
    <row r="865878" spans="1:1">
      <c r="A865878" s="590"/>
    </row>
    <row r="865879" spans="1:1">
      <c r="A865879" s="590"/>
    </row>
    <row r="865880" spans="1:1">
      <c r="A865880" s="590"/>
    </row>
    <row r="865881" spans="1:1">
      <c r="A865881" s="590"/>
    </row>
    <row r="865882" spans="1:1">
      <c r="A865882" s="590"/>
    </row>
    <row r="865883" spans="1:1">
      <c r="A865883" s="590"/>
    </row>
    <row r="865884" spans="1:1">
      <c r="A865884" s="590"/>
    </row>
    <row r="865885" spans="1:1">
      <c r="A865885" s="590"/>
    </row>
    <row r="865886" spans="1:1">
      <c r="A865886" s="590"/>
    </row>
    <row r="865887" spans="1:1">
      <c r="A865887" s="590"/>
    </row>
    <row r="865888" spans="1:1">
      <c r="A865888" s="590"/>
    </row>
    <row r="865889" spans="1:1">
      <c r="A865889" s="590"/>
    </row>
    <row r="865890" spans="1:1">
      <c r="A865890" s="590"/>
    </row>
    <row r="865891" spans="1:1">
      <c r="A865891" s="590"/>
    </row>
    <row r="865892" spans="1:1">
      <c r="A865892" s="590"/>
    </row>
    <row r="865893" spans="1:1">
      <c r="A865893" s="590"/>
    </row>
    <row r="865894" spans="1:1">
      <c r="A865894" s="590"/>
    </row>
    <row r="865895" spans="1:1">
      <c r="A865895" s="590"/>
    </row>
    <row r="865896" spans="1:1">
      <c r="A865896" s="590"/>
    </row>
    <row r="865897" spans="1:1">
      <c r="A865897" s="590"/>
    </row>
    <row r="865898" spans="1:1">
      <c r="A865898" s="590"/>
    </row>
    <row r="865899" spans="1:1">
      <c r="A865899" s="590"/>
    </row>
    <row r="865900" spans="1:1">
      <c r="A865900" s="590"/>
    </row>
    <row r="865901" spans="1:1">
      <c r="A865901" s="590"/>
    </row>
    <row r="865902" spans="1:1">
      <c r="A865902" s="590"/>
    </row>
    <row r="865903" spans="1:1">
      <c r="A865903" s="590"/>
    </row>
    <row r="865904" spans="1:1">
      <c r="A865904" s="590"/>
    </row>
    <row r="865905" spans="1:1">
      <c r="A865905" s="590"/>
    </row>
    <row r="865906" spans="1:1">
      <c r="A865906" s="590"/>
    </row>
    <row r="865907" spans="1:1">
      <c r="A865907" s="590"/>
    </row>
    <row r="865908" spans="1:1">
      <c r="A865908" s="590"/>
    </row>
    <row r="865909" spans="1:1">
      <c r="A865909" s="590"/>
    </row>
    <row r="865910" spans="1:1">
      <c r="A865910" s="590"/>
    </row>
    <row r="865911" spans="1:1">
      <c r="A865911" s="590"/>
    </row>
    <row r="865912" spans="1:1">
      <c r="A865912" s="590"/>
    </row>
    <row r="865913" spans="1:1">
      <c r="A865913" s="590"/>
    </row>
    <row r="865914" spans="1:1">
      <c r="A865914" s="590"/>
    </row>
    <row r="865915" spans="1:1">
      <c r="A865915" s="590"/>
    </row>
    <row r="865916" spans="1:1">
      <c r="A865916" s="590"/>
    </row>
    <row r="865917" spans="1:1">
      <c r="A865917" s="590"/>
    </row>
    <row r="865918" spans="1:1">
      <c r="A865918" s="590"/>
    </row>
    <row r="865919" spans="1:1">
      <c r="A865919" s="590"/>
    </row>
    <row r="865920" spans="1:1">
      <c r="A865920" s="590"/>
    </row>
    <row r="865921" spans="1:1">
      <c r="A865921" s="590"/>
    </row>
    <row r="865922" spans="1:1">
      <c r="A865922" s="590"/>
    </row>
    <row r="865923" spans="1:1">
      <c r="A865923" s="590"/>
    </row>
    <row r="865924" spans="1:1">
      <c r="A865924" s="590"/>
    </row>
    <row r="865925" spans="1:1">
      <c r="A865925" s="590"/>
    </row>
    <row r="865926" spans="1:1">
      <c r="A865926" s="590"/>
    </row>
    <row r="865927" spans="1:1">
      <c r="A865927" s="590"/>
    </row>
    <row r="865928" spans="1:1">
      <c r="A865928" s="590"/>
    </row>
    <row r="865929" spans="1:1">
      <c r="A865929" s="590"/>
    </row>
    <row r="865930" spans="1:1">
      <c r="A865930" s="590"/>
    </row>
    <row r="865931" spans="1:1">
      <c r="A865931" s="590"/>
    </row>
    <row r="865932" spans="1:1">
      <c r="A865932" s="590"/>
    </row>
    <row r="865933" spans="1:1">
      <c r="A865933" s="590"/>
    </row>
    <row r="865934" spans="1:1">
      <c r="A865934" s="590"/>
    </row>
    <row r="865935" spans="1:1">
      <c r="A865935" s="590"/>
    </row>
    <row r="865936" spans="1:1">
      <c r="A865936" s="590"/>
    </row>
    <row r="865937" spans="1:1">
      <c r="A865937" s="590"/>
    </row>
    <row r="865938" spans="1:1">
      <c r="A865938" s="590"/>
    </row>
    <row r="865939" spans="1:1">
      <c r="A865939" s="590"/>
    </row>
    <row r="865940" spans="1:1">
      <c r="A865940" s="590"/>
    </row>
    <row r="865941" spans="1:1">
      <c r="A865941" s="590"/>
    </row>
    <row r="865942" spans="1:1">
      <c r="A865942" s="590"/>
    </row>
    <row r="865943" spans="1:1">
      <c r="A865943" s="590"/>
    </row>
    <row r="865944" spans="1:1">
      <c r="A865944" s="590"/>
    </row>
    <row r="865945" spans="1:1">
      <c r="A865945" s="590"/>
    </row>
    <row r="865946" spans="1:1">
      <c r="A865946" s="590"/>
    </row>
    <row r="865947" spans="1:1">
      <c r="A865947" s="590"/>
    </row>
    <row r="865948" spans="1:1">
      <c r="A865948" s="590"/>
    </row>
    <row r="865949" spans="1:1">
      <c r="A865949" s="590"/>
    </row>
    <row r="865950" spans="1:1">
      <c r="A865950" s="590"/>
    </row>
    <row r="865951" spans="1:1">
      <c r="A865951" s="590"/>
    </row>
    <row r="865952" spans="1:1">
      <c r="A865952" s="590"/>
    </row>
    <row r="865953" spans="1:1">
      <c r="A865953" s="590"/>
    </row>
    <row r="865954" spans="1:1">
      <c r="A865954" s="590"/>
    </row>
    <row r="865955" spans="1:1">
      <c r="A865955" s="590"/>
    </row>
    <row r="865956" spans="1:1">
      <c r="A865956" s="590"/>
    </row>
    <row r="865957" spans="1:1">
      <c r="A865957" s="590"/>
    </row>
    <row r="865958" spans="1:1">
      <c r="A865958" s="590"/>
    </row>
    <row r="865959" spans="1:1">
      <c r="A865959" s="590"/>
    </row>
    <row r="865960" spans="1:1">
      <c r="A865960" s="590"/>
    </row>
    <row r="865961" spans="1:1">
      <c r="A865961" s="590"/>
    </row>
    <row r="865962" spans="1:1">
      <c r="A865962" s="590"/>
    </row>
    <row r="865963" spans="1:1">
      <c r="A865963" s="590"/>
    </row>
    <row r="865964" spans="1:1">
      <c r="A865964" s="590"/>
    </row>
    <row r="865965" spans="1:1">
      <c r="A865965" s="590"/>
    </row>
    <row r="865966" spans="1:1">
      <c r="A865966" s="590"/>
    </row>
    <row r="865967" spans="1:1">
      <c r="A865967" s="590"/>
    </row>
    <row r="865968" spans="1:1">
      <c r="A865968" s="590"/>
    </row>
    <row r="865969" spans="1:1">
      <c r="A865969" s="590"/>
    </row>
    <row r="865970" spans="1:1">
      <c r="A865970" s="590"/>
    </row>
    <row r="865971" spans="1:1">
      <c r="A865971" s="590"/>
    </row>
    <row r="865972" spans="1:1">
      <c r="A865972" s="590"/>
    </row>
    <row r="865973" spans="1:1">
      <c r="A865973" s="590"/>
    </row>
    <row r="865974" spans="1:1">
      <c r="A865974" s="590"/>
    </row>
    <row r="865975" spans="1:1">
      <c r="A865975" s="590"/>
    </row>
    <row r="865976" spans="1:1">
      <c r="A865976" s="590"/>
    </row>
    <row r="865977" spans="1:1">
      <c r="A865977" s="590"/>
    </row>
    <row r="865978" spans="1:1">
      <c r="A865978" s="590"/>
    </row>
    <row r="865979" spans="1:1">
      <c r="A865979" s="590"/>
    </row>
    <row r="865980" spans="1:1">
      <c r="A865980" s="590"/>
    </row>
    <row r="865981" spans="1:1">
      <c r="A865981" s="590"/>
    </row>
    <row r="865982" spans="1:1">
      <c r="A865982" s="590"/>
    </row>
    <row r="865983" spans="1:1">
      <c r="A865983" s="590"/>
    </row>
    <row r="865984" spans="1:1">
      <c r="A865984" s="590"/>
    </row>
    <row r="865985" spans="1:1">
      <c r="A865985" s="590"/>
    </row>
    <row r="865986" spans="1:1">
      <c r="A865986" s="590"/>
    </row>
    <row r="865987" spans="1:1">
      <c r="A865987" s="590"/>
    </row>
    <row r="865988" spans="1:1">
      <c r="A865988" s="590"/>
    </row>
    <row r="865989" spans="1:1">
      <c r="A865989" s="590"/>
    </row>
    <row r="865990" spans="1:1">
      <c r="A865990" s="590"/>
    </row>
    <row r="865991" spans="1:1">
      <c r="A865991" s="590"/>
    </row>
    <row r="865992" spans="1:1">
      <c r="A865992" s="590"/>
    </row>
    <row r="865993" spans="1:1">
      <c r="A865993" s="590"/>
    </row>
    <row r="865994" spans="1:1">
      <c r="A865994" s="590"/>
    </row>
    <row r="865995" spans="1:1">
      <c r="A865995" s="590"/>
    </row>
    <row r="865996" spans="1:1">
      <c r="A865996" s="590"/>
    </row>
    <row r="865997" spans="1:1">
      <c r="A865997" s="590"/>
    </row>
    <row r="865998" spans="1:1">
      <c r="A865998" s="590"/>
    </row>
    <row r="865999" spans="1:1">
      <c r="A865999" s="590"/>
    </row>
    <row r="866000" spans="1:1">
      <c r="A866000" s="590"/>
    </row>
    <row r="866001" spans="1:1">
      <c r="A866001" s="590"/>
    </row>
    <row r="866002" spans="1:1">
      <c r="A866002" s="590"/>
    </row>
    <row r="866003" spans="1:1">
      <c r="A866003" s="590"/>
    </row>
    <row r="866004" spans="1:1">
      <c r="A866004" s="590"/>
    </row>
    <row r="866005" spans="1:1">
      <c r="A866005" s="590"/>
    </row>
    <row r="866006" spans="1:1">
      <c r="A866006" s="590"/>
    </row>
    <row r="866007" spans="1:1">
      <c r="A866007" s="590"/>
    </row>
    <row r="866008" spans="1:1">
      <c r="A866008" s="590"/>
    </row>
    <row r="866009" spans="1:1">
      <c r="A866009" s="590"/>
    </row>
    <row r="866010" spans="1:1">
      <c r="A866010" s="590"/>
    </row>
    <row r="866011" spans="1:1">
      <c r="A866011" s="590"/>
    </row>
    <row r="866012" spans="1:1">
      <c r="A866012" s="590"/>
    </row>
    <row r="866013" spans="1:1">
      <c r="A866013" s="590"/>
    </row>
    <row r="866014" spans="1:1">
      <c r="A866014" s="590"/>
    </row>
    <row r="866015" spans="1:1">
      <c r="A866015" s="590"/>
    </row>
    <row r="866016" spans="1:1">
      <c r="A866016" s="590"/>
    </row>
    <row r="866017" spans="1:1">
      <c r="A866017" s="590"/>
    </row>
    <row r="866018" spans="1:1">
      <c r="A866018" s="590"/>
    </row>
    <row r="866019" spans="1:1">
      <c r="A866019" s="590"/>
    </row>
    <row r="866020" spans="1:1">
      <c r="A866020" s="590"/>
    </row>
    <row r="866021" spans="1:1">
      <c r="A866021" s="590"/>
    </row>
    <row r="866022" spans="1:1">
      <c r="A866022" s="590"/>
    </row>
    <row r="866023" spans="1:1">
      <c r="A866023" s="590"/>
    </row>
    <row r="866024" spans="1:1">
      <c r="A866024" s="590"/>
    </row>
    <row r="866025" spans="1:1">
      <c r="A866025" s="590"/>
    </row>
    <row r="866026" spans="1:1">
      <c r="A866026" s="590"/>
    </row>
    <row r="866027" spans="1:1">
      <c r="A866027" s="590"/>
    </row>
    <row r="866028" spans="1:1">
      <c r="A866028" s="590"/>
    </row>
    <row r="866029" spans="1:1">
      <c r="A866029" s="590"/>
    </row>
    <row r="866030" spans="1:1">
      <c r="A866030" s="590"/>
    </row>
    <row r="866031" spans="1:1">
      <c r="A866031" s="590"/>
    </row>
    <row r="866032" spans="1:1">
      <c r="A866032" s="590"/>
    </row>
    <row r="866033" spans="1:1">
      <c r="A866033" s="590"/>
    </row>
    <row r="866034" spans="1:1">
      <c r="A866034" s="590"/>
    </row>
    <row r="866035" spans="1:1">
      <c r="A866035" s="590"/>
    </row>
    <row r="866036" spans="1:1">
      <c r="A866036" s="590"/>
    </row>
    <row r="866037" spans="1:1">
      <c r="A866037" s="590"/>
    </row>
    <row r="866038" spans="1:1">
      <c r="A866038" s="590"/>
    </row>
    <row r="866039" spans="1:1">
      <c r="A866039" s="590"/>
    </row>
    <row r="866040" spans="1:1">
      <c r="A866040" s="590"/>
    </row>
    <row r="866041" spans="1:1">
      <c r="A866041" s="590"/>
    </row>
    <row r="866042" spans="1:1">
      <c r="A866042" s="590"/>
    </row>
    <row r="866043" spans="1:1">
      <c r="A866043" s="590"/>
    </row>
    <row r="866044" spans="1:1">
      <c r="A866044" s="590"/>
    </row>
    <row r="866045" spans="1:1">
      <c r="A866045" s="590"/>
    </row>
    <row r="866046" spans="1:1">
      <c r="A866046" s="590"/>
    </row>
    <row r="866047" spans="1:1">
      <c r="A866047" s="590"/>
    </row>
    <row r="866048" spans="1:1">
      <c r="A866048" s="590"/>
    </row>
    <row r="866049" spans="1:1">
      <c r="A866049" s="590"/>
    </row>
    <row r="866050" spans="1:1">
      <c r="A866050" s="590"/>
    </row>
    <row r="866051" spans="1:1">
      <c r="A866051" s="590"/>
    </row>
    <row r="866052" spans="1:1">
      <c r="A866052" s="590"/>
    </row>
    <row r="866053" spans="1:1">
      <c r="A866053" s="590"/>
    </row>
    <row r="866054" spans="1:1">
      <c r="A866054" s="590"/>
    </row>
    <row r="866055" spans="1:1">
      <c r="A866055" s="590"/>
    </row>
    <row r="866056" spans="1:1">
      <c r="A866056" s="590"/>
    </row>
    <row r="866057" spans="1:1">
      <c r="A866057" s="590"/>
    </row>
    <row r="866058" spans="1:1">
      <c r="A866058" s="590"/>
    </row>
    <row r="866059" spans="1:1">
      <c r="A866059" s="590"/>
    </row>
    <row r="866060" spans="1:1">
      <c r="A866060" s="590"/>
    </row>
    <row r="866061" spans="1:1">
      <c r="A866061" s="590"/>
    </row>
    <row r="866062" spans="1:1">
      <c r="A866062" s="590"/>
    </row>
    <row r="866063" spans="1:1">
      <c r="A866063" s="590"/>
    </row>
    <row r="866064" spans="1:1">
      <c r="A866064" s="590"/>
    </row>
    <row r="866065" spans="1:1">
      <c r="A866065" s="590"/>
    </row>
    <row r="866066" spans="1:1">
      <c r="A866066" s="590"/>
    </row>
    <row r="866067" spans="1:1">
      <c r="A866067" s="590"/>
    </row>
    <row r="866068" spans="1:1">
      <c r="A866068" s="590"/>
    </row>
    <row r="866069" spans="1:1">
      <c r="A866069" s="590"/>
    </row>
    <row r="866070" spans="1:1">
      <c r="A866070" s="590"/>
    </row>
    <row r="866071" spans="1:1">
      <c r="A866071" s="590"/>
    </row>
    <row r="866072" spans="1:1">
      <c r="A866072" s="590"/>
    </row>
    <row r="866073" spans="1:1">
      <c r="A866073" s="590"/>
    </row>
    <row r="866074" spans="1:1">
      <c r="A866074" s="590"/>
    </row>
    <row r="866075" spans="1:1">
      <c r="A866075" s="590"/>
    </row>
    <row r="866076" spans="1:1">
      <c r="A866076" s="590"/>
    </row>
    <row r="866077" spans="1:1">
      <c r="A866077" s="590"/>
    </row>
    <row r="866078" spans="1:1">
      <c r="A866078" s="590"/>
    </row>
    <row r="866079" spans="1:1">
      <c r="A866079" s="590"/>
    </row>
    <row r="866080" spans="1:1">
      <c r="A866080" s="590"/>
    </row>
    <row r="866081" spans="1:1">
      <c r="A866081" s="590"/>
    </row>
    <row r="866082" spans="1:1">
      <c r="A866082" s="590"/>
    </row>
    <row r="866083" spans="1:1">
      <c r="A866083" s="590"/>
    </row>
    <row r="866084" spans="1:1">
      <c r="A866084" s="590"/>
    </row>
    <row r="866085" spans="1:1">
      <c r="A866085" s="590"/>
    </row>
    <row r="866086" spans="1:1">
      <c r="A866086" s="590"/>
    </row>
    <row r="866087" spans="1:1">
      <c r="A866087" s="590"/>
    </row>
    <row r="866088" spans="1:1">
      <c r="A866088" s="590"/>
    </row>
    <row r="866089" spans="1:1">
      <c r="A866089" s="590"/>
    </row>
    <row r="866090" spans="1:1">
      <c r="A866090" s="590"/>
    </row>
    <row r="866091" spans="1:1">
      <c r="A866091" s="590"/>
    </row>
    <row r="866092" spans="1:1">
      <c r="A866092" s="590"/>
    </row>
    <row r="866093" spans="1:1">
      <c r="A866093" s="590"/>
    </row>
    <row r="866094" spans="1:1">
      <c r="A866094" s="590"/>
    </row>
    <row r="866095" spans="1:1">
      <c r="A866095" s="590"/>
    </row>
    <row r="866096" spans="1:1">
      <c r="A866096" s="590"/>
    </row>
    <row r="866097" spans="1:1">
      <c r="A866097" s="590"/>
    </row>
    <row r="866098" spans="1:1">
      <c r="A866098" s="590"/>
    </row>
    <row r="866099" spans="1:1">
      <c r="A866099" s="590"/>
    </row>
    <row r="866100" spans="1:1">
      <c r="A866100" s="590"/>
    </row>
    <row r="866101" spans="1:1">
      <c r="A866101" s="590"/>
    </row>
    <row r="866102" spans="1:1">
      <c r="A866102" s="590"/>
    </row>
    <row r="866103" spans="1:1">
      <c r="A866103" s="590"/>
    </row>
    <row r="866104" spans="1:1">
      <c r="A866104" s="590"/>
    </row>
    <row r="866105" spans="1:1">
      <c r="A866105" s="590"/>
    </row>
    <row r="866106" spans="1:1">
      <c r="A866106" s="590"/>
    </row>
    <row r="866107" spans="1:1">
      <c r="A866107" s="590"/>
    </row>
    <row r="866108" spans="1:1">
      <c r="A866108" s="590"/>
    </row>
    <row r="866109" spans="1:1">
      <c r="A866109" s="590"/>
    </row>
    <row r="866110" spans="1:1">
      <c r="A866110" s="590"/>
    </row>
    <row r="866111" spans="1:1">
      <c r="A866111" s="590"/>
    </row>
    <row r="866112" spans="1:1">
      <c r="A866112" s="590"/>
    </row>
    <row r="866113" spans="1:1">
      <c r="A866113" s="590"/>
    </row>
    <row r="866114" spans="1:1">
      <c r="A866114" s="590"/>
    </row>
    <row r="866115" spans="1:1">
      <c r="A866115" s="590"/>
    </row>
    <row r="866116" spans="1:1">
      <c r="A866116" s="590"/>
    </row>
    <row r="866117" spans="1:1">
      <c r="A866117" s="590"/>
    </row>
    <row r="866118" spans="1:1">
      <c r="A866118" s="590"/>
    </row>
    <row r="866119" spans="1:1">
      <c r="A866119" s="590"/>
    </row>
    <row r="866120" spans="1:1">
      <c r="A866120" s="590"/>
    </row>
    <row r="866121" spans="1:1">
      <c r="A866121" s="590"/>
    </row>
    <row r="866122" spans="1:1">
      <c r="A866122" s="590"/>
    </row>
    <row r="866123" spans="1:1">
      <c r="A866123" s="590"/>
    </row>
    <row r="866124" spans="1:1">
      <c r="A866124" s="590"/>
    </row>
    <row r="866125" spans="1:1">
      <c r="A866125" s="590"/>
    </row>
    <row r="866126" spans="1:1">
      <c r="A866126" s="590"/>
    </row>
    <row r="866127" spans="1:1">
      <c r="A866127" s="590"/>
    </row>
    <row r="866128" spans="1:1">
      <c r="A866128" s="590"/>
    </row>
    <row r="866129" spans="1:1">
      <c r="A866129" s="590"/>
    </row>
    <row r="866130" spans="1:1">
      <c r="A866130" s="590"/>
    </row>
    <row r="866131" spans="1:1">
      <c r="A866131" s="590"/>
    </row>
    <row r="866132" spans="1:1">
      <c r="A866132" s="590"/>
    </row>
    <row r="866133" spans="1:1">
      <c r="A866133" s="590"/>
    </row>
    <row r="866134" spans="1:1">
      <c r="A866134" s="590"/>
    </row>
    <row r="866135" spans="1:1">
      <c r="A866135" s="590"/>
    </row>
    <row r="866136" spans="1:1">
      <c r="A866136" s="590"/>
    </row>
    <row r="866137" spans="1:1">
      <c r="A866137" s="590"/>
    </row>
    <row r="866138" spans="1:1">
      <c r="A866138" s="590"/>
    </row>
    <row r="866139" spans="1:1">
      <c r="A866139" s="590"/>
    </row>
    <row r="866140" spans="1:1">
      <c r="A866140" s="590"/>
    </row>
    <row r="866141" spans="1:1">
      <c r="A866141" s="590"/>
    </row>
    <row r="866142" spans="1:1">
      <c r="A866142" s="590"/>
    </row>
    <row r="866143" spans="1:1">
      <c r="A866143" s="590"/>
    </row>
    <row r="866144" spans="1:1">
      <c r="A866144" s="590"/>
    </row>
    <row r="866145" spans="1:1">
      <c r="A866145" s="590"/>
    </row>
    <row r="866146" spans="1:1">
      <c r="A866146" s="590"/>
    </row>
    <row r="866147" spans="1:1">
      <c r="A866147" s="590"/>
    </row>
    <row r="866148" spans="1:1">
      <c r="A866148" s="590"/>
    </row>
    <row r="866149" spans="1:1">
      <c r="A866149" s="590"/>
    </row>
    <row r="866150" spans="1:1">
      <c r="A866150" s="590"/>
    </row>
    <row r="866151" spans="1:1">
      <c r="A866151" s="590"/>
    </row>
    <row r="866152" spans="1:1">
      <c r="A866152" s="590"/>
    </row>
    <row r="866153" spans="1:1">
      <c r="A866153" s="590"/>
    </row>
    <row r="866154" spans="1:1">
      <c r="A866154" s="590"/>
    </row>
    <row r="866155" spans="1:1">
      <c r="A866155" s="590"/>
    </row>
    <row r="866156" spans="1:1">
      <c r="A866156" s="590"/>
    </row>
    <row r="866157" spans="1:1">
      <c r="A866157" s="590"/>
    </row>
    <row r="866158" spans="1:1">
      <c r="A866158" s="590"/>
    </row>
    <row r="866159" spans="1:1">
      <c r="A866159" s="590"/>
    </row>
    <row r="866160" spans="1:1">
      <c r="A866160" s="590"/>
    </row>
    <row r="866161" spans="1:1">
      <c r="A866161" s="590"/>
    </row>
    <row r="866162" spans="1:1">
      <c r="A866162" s="590"/>
    </row>
    <row r="866163" spans="1:1">
      <c r="A866163" s="590"/>
    </row>
    <row r="866164" spans="1:1">
      <c r="A866164" s="590"/>
    </row>
    <row r="866165" spans="1:1">
      <c r="A866165" s="590"/>
    </row>
    <row r="866166" spans="1:1">
      <c r="A866166" s="590"/>
    </row>
    <row r="866167" spans="1:1">
      <c r="A866167" s="590"/>
    </row>
    <row r="866168" spans="1:1">
      <c r="A866168" s="590"/>
    </row>
    <row r="866169" spans="1:1">
      <c r="A866169" s="590"/>
    </row>
    <row r="866170" spans="1:1">
      <c r="A866170" s="590"/>
    </row>
    <row r="866171" spans="1:1">
      <c r="A866171" s="590"/>
    </row>
    <row r="866172" spans="1:1">
      <c r="A866172" s="590"/>
    </row>
    <row r="866173" spans="1:1">
      <c r="A866173" s="590"/>
    </row>
    <row r="866174" spans="1:1">
      <c r="A866174" s="590"/>
    </row>
    <row r="866175" spans="1:1">
      <c r="A866175" s="590"/>
    </row>
    <row r="866176" spans="1:1">
      <c r="A866176" s="590"/>
    </row>
    <row r="866177" spans="1:1">
      <c r="A866177" s="590"/>
    </row>
    <row r="866178" spans="1:1">
      <c r="A866178" s="590"/>
    </row>
    <row r="866179" spans="1:1">
      <c r="A866179" s="590"/>
    </row>
    <row r="866180" spans="1:1">
      <c r="A866180" s="590"/>
    </row>
    <row r="866181" spans="1:1">
      <c r="A866181" s="590"/>
    </row>
    <row r="866182" spans="1:1">
      <c r="A866182" s="590"/>
    </row>
    <row r="866183" spans="1:1">
      <c r="A866183" s="590"/>
    </row>
    <row r="866184" spans="1:1">
      <c r="A866184" s="590"/>
    </row>
    <row r="866185" spans="1:1">
      <c r="A866185" s="590"/>
    </row>
    <row r="866186" spans="1:1">
      <c r="A866186" s="590"/>
    </row>
    <row r="866187" spans="1:1">
      <c r="A866187" s="590"/>
    </row>
    <row r="866188" spans="1:1">
      <c r="A866188" s="590"/>
    </row>
    <row r="866189" spans="1:1">
      <c r="A866189" s="590"/>
    </row>
    <row r="866190" spans="1:1">
      <c r="A866190" s="590"/>
    </row>
    <row r="866191" spans="1:1">
      <c r="A866191" s="590"/>
    </row>
    <row r="866192" spans="1:1">
      <c r="A866192" s="590"/>
    </row>
    <row r="866193" spans="1:1">
      <c r="A866193" s="590"/>
    </row>
    <row r="866194" spans="1:1">
      <c r="A866194" s="590"/>
    </row>
    <row r="866195" spans="1:1">
      <c r="A866195" s="590"/>
    </row>
    <row r="866196" spans="1:1">
      <c r="A866196" s="590"/>
    </row>
    <row r="866197" spans="1:1">
      <c r="A866197" s="590"/>
    </row>
    <row r="866198" spans="1:1">
      <c r="A866198" s="590"/>
    </row>
    <row r="866199" spans="1:1">
      <c r="A866199" s="590"/>
    </row>
    <row r="866200" spans="1:1">
      <c r="A866200" s="590"/>
    </row>
    <row r="866201" spans="1:1">
      <c r="A866201" s="590"/>
    </row>
    <row r="866202" spans="1:1">
      <c r="A866202" s="590"/>
    </row>
    <row r="866203" spans="1:1">
      <c r="A866203" s="590"/>
    </row>
    <row r="866204" spans="1:1">
      <c r="A866204" s="590"/>
    </row>
    <row r="866205" spans="1:1">
      <c r="A866205" s="590"/>
    </row>
    <row r="866206" spans="1:1">
      <c r="A866206" s="590"/>
    </row>
    <row r="866207" spans="1:1">
      <c r="A866207" s="590"/>
    </row>
    <row r="866208" spans="1:1">
      <c r="A866208" s="590"/>
    </row>
    <row r="866209" spans="1:1">
      <c r="A866209" s="590"/>
    </row>
    <row r="866210" spans="1:1">
      <c r="A866210" s="590"/>
    </row>
    <row r="866211" spans="1:1">
      <c r="A866211" s="590"/>
    </row>
    <row r="866212" spans="1:1">
      <c r="A866212" s="590"/>
    </row>
    <row r="866213" spans="1:1">
      <c r="A866213" s="590"/>
    </row>
    <row r="866214" spans="1:1">
      <c r="A866214" s="590"/>
    </row>
    <row r="866215" spans="1:1">
      <c r="A866215" s="590"/>
    </row>
    <row r="866216" spans="1:1">
      <c r="A866216" s="590"/>
    </row>
    <row r="866217" spans="1:1">
      <c r="A866217" s="590"/>
    </row>
    <row r="866218" spans="1:1">
      <c r="A866218" s="590"/>
    </row>
    <row r="866219" spans="1:1">
      <c r="A866219" s="590"/>
    </row>
    <row r="866220" spans="1:1">
      <c r="A866220" s="590"/>
    </row>
    <row r="866221" spans="1:1">
      <c r="A866221" s="590"/>
    </row>
    <row r="866222" spans="1:1">
      <c r="A866222" s="590"/>
    </row>
    <row r="866223" spans="1:1">
      <c r="A866223" s="590"/>
    </row>
    <row r="866224" spans="1:1">
      <c r="A866224" s="590"/>
    </row>
    <row r="866225" spans="1:1">
      <c r="A866225" s="590"/>
    </row>
    <row r="866226" spans="1:1">
      <c r="A866226" s="590"/>
    </row>
    <row r="866227" spans="1:1">
      <c r="A866227" s="590"/>
    </row>
    <row r="866228" spans="1:1">
      <c r="A866228" s="590"/>
    </row>
    <row r="866229" spans="1:1">
      <c r="A866229" s="590"/>
    </row>
    <row r="866230" spans="1:1">
      <c r="A866230" s="590"/>
    </row>
    <row r="866231" spans="1:1">
      <c r="A866231" s="590"/>
    </row>
    <row r="866232" spans="1:1">
      <c r="A866232" s="590"/>
    </row>
    <row r="866233" spans="1:1">
      <c r="A866233" s="590"/>
    </row>
    <row r="866234" spans="1:1">
      <c r="A866234" s="590"/>
    </row>
    <row r="866235" spans="1:1">
      <c r="A866235" s="590"/>
    </row>
    <row r="866236" spans="1:1">
      <c r="A866236" s="590"/>
    </row>
    <row r="866237" spans="1:1">
      <c r="A866237" s="590"/>
    </row>
    <row r="866238" spans="1:1">
      <c r="A866238" s="590"/>
    </row>
    <row r="866239" spans="1:1">
      <c r="A866239" s="590"/>
    </row>
    <row r="866240" spans="1:1">
      <c r="A866240" s="590"/>
    </row>
    <row r="866241" spans="1:1">
      <c r="A866241" s="590"/>
    </row>
    <row r="866242" spans="1:1">
      <c r="A866242" s="590"/>
    </row>
    <row r="866243" spans="1:1">
      <c r="A866243" s="590"/>
    </row>
    <row r="866244" spans="1:1">
      <c r="A866244" s="590"/>
    </row>
    <row r="866245" spans="1:1">
      <c r="A866245" s="590"/>
    </row>
    <row r="866246" spans="1:1">
      <c r="A866246" s="590"/>
    </row>
    <row r="866247" spans="1:1">
      <c r="A866247" s="590"/>
    </row>
    <row r="866248" spans="1:1">
      <c r="A866248" s="590"/>
    </row>
    <row r="866249" spans="1:1">
      <c r="A866249" s="590"/>
    </row>
    <row r="866250" spans="1:1">
      <c r="A866250" s="590"/>
    </row>
    <row r="866251" spans="1:1">
      <c r="A866251" s="590"/>
    </row>
    <row r="866252" spans="1:1">
      <c r="A866252" s="590"/>
    </row>
    <row r="866253" spans="1:1">
      <c r="A866253" s="590"/>
    </row>
    <row r="866254" spans="1:1">
      <c r="A866254" s="590"/>
    </row>
    <row r="866255" spans="1:1">
      <c r="A866255" s="590"/>
    </row>
    <row r="866256" spans="1:1">
      <c r="A866256" s="590"/>
    </row>
    <row r="866257" spans="1:1">
      <c r="A866257" s="590"/>
    </row>
    <row r="866258" spans="1:1">
      <c r="A866258" s="590"/>
    </row>
    <row r="866259" spans="1:1">
      <c r="A866259" s="590"/>
    </row>
    <row r="866260" spans="1:1">
      <c r="A866260" s="590"/>
    </row>
    <row r="866261" spans="1:1">
      <c r="A866261" s="590"/>
    </row>
    <row r="866262" spans="1:1">
      <c r="A866262" s="590"/>
    </row>
    <row r="866263" spans="1:1">
      <c r="A866263" s="590"/>
    </row>
    <row r="866264" spans="1:1">
      <c r="A866264" s="590"/>
    </row>
    <row r="866265" spans="1:1">
      <c r="A866265" s="590"/>
    </row>
    <row r="866266" spans="1:1">
      <c r="A866266" s="590"/>
    </row>
    <row r="866267" spans="1:1">
      <c r="A866267" s="590"/>
    </row>
    <row r="866268" spans="1:1">
      <c r="A866268" s="590"/>
    </row>
    <row r="866269" spans="1:1">
      <c r="A866269" s="590"/>
    </row>
    <row r="866270" spans="1:1">
      <c r="A866270" s="590"/>
    </row>
    <row r="866271" spans="1:1">
      <c r="A866271" s="590"/>
    </row>
    <row r="866272" spans="1:1">
      <c r="A866272" s="590"/>
    </row>
    <row r="866273" spans="1:1">
      <c r="A866273" s="590"/>
    </row>
    <row r="866274" spans="1:1">
      <c r="A866274" s="590"/>
    </row>
    <row r="866275" spans="1:1">
      <c r="A866275" s="590"/>
    </row>
    <row r="866276" spans="1:1">
      <c r="A866276" s="590"/>
    </row>
    <row r="866277" spans="1:1">
      <c r="A866277" s="590"/>
    </row>
    <row r="866278" spans="1:1">
      <c r="A866278" s="590"/>
    </row>
    <row r="866279" spans="1:1">
      <c r="A866279" s="590"/>
    </row>
    <row r="866280" spans="1:1">
      <c r="A866280" s="590"/>
    </row>
    <row r="866281" spans="1:1">
      <c r="A866281" s="590"/>
    </row>
    <row r="866282" spans="1:1">
      <c r="A866282" s="590"/>
    </row>
    <row r="866283" spans="1:1">
      <c r="A866283" s="590"/>
    </row>
    <row r="866284" spans="1:1">
      <c r="A866284" s="590"/>
    </row>
    <row r="866285" spans="1:1">
      <c r="A866285" s="590"/>
    </row>
    <row r="866286" spans="1:1">
      <c r="A866286" s="590"/>
    </row>
    <row r="866287" spans="1:1">
      <c r="A866287" s="590"/>
    </row>
    <row r="866288" spans="1:1">
      <c r="A866288" s="590"/>
    </row>
    <row r="866289" spans="1:1">
      <c r="A866289" s="590"/>
    </row>
    <row r="866290" spans="1:1">
      <c r="A866290" s="590"/>
    </row>
    <row r="866291" spans="1:1">
      <c r="A866291" s="590"/>
    </row>
    <row r="866292" spans="1:1">
      <c r="A866292" s="590"/>
    </row>
    <row r="866293" spans="1:1">
      <c r="A866293" s="590"/>
    </row>
    <row r="866294" spans="1:1">
      <c r="A866294" s="590"/>
    </row>
    <row r="866295" spans="1:1">
      <c r="A866295" s="590"/>
    </row>
    <row r="866296" spans="1:1">
      <c r="A866296" s="590"/>
    </row>
    <row r="866297" spans="1:1">
      <c r="A866297" s="590"/>
    </row>
    <row r="866298" spans="1:1">
      <c r="A866298" s="590"/>
    </row>
    <row r="866299" spans="1:1">
      <c r="A866299" s="590"/>
    </row>
    <row r="866300" spans="1:1">
      <c r="A866300" s="590"/>
    </row>
    <row r="866301" spans="1:1">
      <c r="A866301" s="590"/>
    </row>
    <row r="866302" spans="1:1">
      <c r="A866302" s="590"/>
    </row>
    <row r="866303" spans="1:1">
      <c r="A866303" s="590"/>
    </row>
    <row r="866304" spans="1:1">
      <c r="A866304" s="590"/>
    </row>
    <row r="866305" spans="1:1">
      <c r="A866305" s="590"/>
    </row>
    <row r="866306" spans="1:1">
      <c r="A866306" s="590"/>
    </row>
    <row r="866307" spans="1:1">
      <c r="A866307" s="590"/>
    </row>
    <row r="866308" spans="1:1">
      <c r="A866308" s="590"/>
    </row>
    <row r="866309" spans="1:1">
      <c r="A866309" s="590"/>
    </row>
    <row r="866310" spans="1:1">
      <c r="A866310" s="590"/>
    </row>
    <row r="866311" spans="1:1">
      <c r="A866311" s="590"/>
    </row>
    <row r="866312" spans="1:1">
      <c r="A866312" s="590"/>
    </row>
    <row r="866313" spans="1:1">
      <c r="A866313" s="590"/>
    </row>
    <row r="866314" spans="1:1">
      <c r="A866314" s="590"/>
    </row>
    <row r="866315" spans="1:1">
      <c r="A866315" s="590"/>
    </row>
    <row r="866316" spans="1:1">
      <c r="A866316" s="590"/>
    </row>
    <row r="866317" spans="1:1">
      <c r="A866317" s="590"/>
    </row>
    <row r="866318" spans="1:1">
      <c r="A866318" s="590"/>
    </row>
    <row r="866319" spans="1:1">
      <c r="A866319" s="590"/>
    </row>
    <row r="866320" spans="1:1">
      <c r="A866320" s="590"/>
    </row>
    <row r="866321" spans="1:1">
      <c r="A866321" s="590"/>
    </row>
    <row r="866322" spans="1:1">
      <c r="A866322" s="590"/>
    </row>
    <row r="866323" spans="1:1">
      <c r="A866323" s="590"/>
    </row>
    <row r="866324" spans="1:1">
      <c r="A866324" s="590"/>
    </row>
    <row r="866325" spans="1:1">
      <c r="A866325" s="590"/>
    </row>
    <row r="866326" spans="1:1">
      <c r="A866326" s="590"/>
    </row>
    <row r="866327" spans="1:1">
      <c r="A866327" s="590"/>
    </row>
    <row r="866328" spans="1:1">
      <c r="A866328" s="590"/>
    </row>
    <row r="866329" spans="1:1">
      <c r="A866329" s="590"/>
    </row>
    <row r="866330" spans="1:1">
      <c r="A866330" s="590"/>
    </row>
    <row r="866331" spans="1:1">
      <c r="A866331" s="590"/>
    </row>
    <row r="866332" spans="1:1">
      <c r="A866332" s="590"/>
    </row>
    <row r="866333" spans="1:1">
      <c r="A866333" s="590"/>
    </row>
    <row r="866334" spans="1:1">
      <c r="A866334" s="590"/>
    </row>
    <row r="866335" spans="1:1">
      <c r="A866335" s="590"/>
    </row>
    <row r="866336" spans="1:1">
      <c r="A866336" s="590"/>
    </row>
    <row r="866337" spans="1:1">
      <c r="A866337" s="590"/>
    </row>
    <row r="866338" spans="1:1">
      <c r="A866338" s="590"/>
    </row>
    <row r="866339" spans="1:1">
      <c r="A866339" s="590"/>
    </row>
    <row r="866340" spans="1:1">
      <c r="A866340" s="590"/>
    </row>
    <row r="866341" spans="1:1">
      <c r="A866341" s="590"/>
    </row>
    <row r="866342" spans="1:1">
      <c r="A866342" s="590"/>
    </row>
    <row r="866343" spans="1:1">
      <c r="A866343" s="590"/>
    </row>
    <row r="866344" spans="1:1">
      <c r="A866344" s="590"/>
    </row>
    <row r="866345" spans="1:1">
      <c r="A866345" s="590"/>
    </row>
    <row r="866346" spans="1:1">
      <c r="A866346" s="590"/>
    </row>
    <row r="866347" spans="1:1">
      <c r="A866347" s="590"/>
    </row>
    <row r="866348" spans="1:1">
      <c r="A866348" s="590"/>
    </row>
    <row r="866349" spans="1:1">
      <c r="A866349" s="590"/>
    </row>
    <row r="866350" spans="1:1">
      <c r="A866350" s="590"/>
    </row>
    <row r="866351" spans="1:1">
      <c r="A866351" s="590"/>
    </row>
    <row r="866352" spans="1:1">
      <c r="A866352" s="590"/>
    </row>
    <row r="866353" spans="1:1">
      <c r="A866353" s="590"/>
    </row>
    <row r="866354" spans="1:1">
      <c r="A866354" s="590"/>
    </row>
    <row r="866355" spans="1:1">
      <c r="A866355" s="590"/>
    </row>
    <row r="866356" spans="1:1">
      <c r="A866356" s="590"/>
    </row>
    <row r="866357" spans="1:1">
      <c r="A866357" s="590"/>
    </row>
    <row r="866358" spans="1:1">
      <c r="A866358" s="590"/>
    </row>
    <row r="866359" spans="1:1">
      <c r="A866359" s="590"/>
    </row>
    <row r="866360" spans="1:1">
      <c r="A866360" s="590"/>
    </row>
    <row r="866361" spans="1:1">
      <c r="A866361" s="590"/>
    </row>
    <row r="866362" spans="1:1">
      <c r="A866362" s="590"/>
    </row>
    <row r="866363" spans="1:1">
      <c r="A866363" s="590"/>
    </row>
    <row r="866364" spans="1:1">
      <c r="A866364" s="590"/>
    </row>
    <row r="866365" spans="1:1">
      <c r="A866365" s="590"/>
    </row>
    <row r="866366" spans="1:1">
      <c r="A866366" s="590"/>
    </row>
    <row r="866367" spans="1:1">
      <c r="A866367" s="590"/>
    </row>
    <row r="866368" spans="1:1">
      <c r="A866368" s="590"/>
    </row>
    <row r="866369" spans="1:1">
      <c r="A866369" s="590"/>
    </row>
    <row r="866370" spans="1:1">
      <c r="A866370" s="590"/>
    </row>
    <row r="866371" spans="1:1">
      <c r="A866371" s="590"/>
    </row>
    <row r="866372" spans="1:1">
      <c r="A866372" s="590"/>
    </row>
    <row r="866373" spans="1:1">
      <c r="A866373" s="590"/>
    </row>
    <row r="866374" spans="1:1">
      <c r="A866374" s="590"/>
    </row>
    <row r="866375" spans="1:1">
      <c r="A866375" s="590"/>
    </row>
    <row r="866376" spans="1:1">
      <c r="A866376" s="590"/>
    </row>
    <row r="866377" spans="1:1">
      <c r="A866377" s="590"/>
    </row>
    <row r="866378" spans="1:1">
      <c r="A866378" s="590"/>
    </row>
    <row r="866379" spans="1:1">
      <c r="A866379" s="590"/>
    </row>
    <row r="866380" spans="1:1">
      <c r="A866380" s="590"/>
    </row>
    <row r="866381" spans="1:1">
      <c r="A866381" s="590"/>
    </row>
    <row r="866382" spans="1:1">
      <c r="A866382" s="590"/>
    </row>
    <row r="866383" spans="1:1">
      <c r="A866383" s="590"/>
    </row>
    <row r="866384" spans="1:1">
      <c r="A866384" s="590"/>
    </row>
    <row r="866385" spans="1:1">
      <c r="A866385" s="590"/>
    </row>
    <row r="866386" spans="1:1">
      <c r="A866386" s="590"/>
    </row>
    <row r="866387" spans="1:1">
      <c r="A866387" s="590"/>
    </row>
    <row r="866388" spans="1:1">
      <c r="A866388" s="590"/>
    </row>
    <row r="866389" spans="1:1">
      <c r="A866389" s="590"/>
    </row>
    <row r="866390" spans="1:1">
      <c r="A866390" s="590"/>
    </row>
    <row r="866391" spans="1:1">
      <c r="A866391" s="590"/>
    </row>
    <row r="866392" spans="1:1">
      <c r="A866392" s="590"/>
    </row>
    <row r="866393" spans="1:1">
      <c r="A866393" s="590"/>
    </row>
    <row r="866394" spans="1:1">
      <c r="A866394" s="590"/>
    </row>
    <row r="866395" spans="1:1">
      <c r="A866395" s="590"/>
    </row>
    <row r="866396" spans="1:1">
      <c r="A866396" s="590"/>
    </row>
    <row r="866397" spans="1:1">
      <c r="A866397" s="590"/>
    </row>
    <row r="866398" spans="1:1">
      <c r="A866398" s="590"/>
    </row>
    <row r="866399" spans="1:1">
      <c r="A866399" s="590"/>
    </row>
    <row r="866400" spans="1:1">
      <c r="A866400" s="590"/>
    </row>
    <row r="866401" spans="1:1">
      <c r="A866401" s="590"/>
    </row>
    <row r="866402" spans="1:1">
      <c r="A866402" s="590"/>
    </row>
    <row r="866403" spans="1:1">
      <c r="A866403" s="590"/>
    </row>
    <row r="866404" spans="1:1">
      <c r="A866404" s="590"/>
    </row>
    <row r="866405" spans="1:1">
      <c r="A866405" s="590"/>
    </row>
    <row r="866406" spans="1:1">
      <c r="A866406" s="590"/>
    </row>
    <row r="866407" spans="1:1">
      <c r="A866407" s="590"/>
    </row>
    <row r="866408" spans="1:1">
      <c r="A866408" s="590"/>
    </row>
    <row r="866409" spans="1:1">
      <c r="A866409" s="590"/>
    </row>
    <row r="866410" spans="1:1">
      <c r="A866410" s="590"/>
    </row>
    <row r="866411" spans="1:1">
      <c r="A866411" s="590"/>
    </row>
    <row r="866412" spans="1:1">
      <c r="A866412" s="590"/>
    </row>
    <row r="866413" spans="1:1">
      <c r="A866413" s="590"/>
    </row>
    <row r="866414" spans="1:1">
      <c r="A866414" s="590"/>
    </row>
    <row r="866415" spans="1:1">
      <c r="A866415" s="590"/>
    </row>
    <row r="866416" spans="1:1">
      <c r="A866416" s="590"/>
    </row>
    <row r="866417" spans="1:1">
      <c r="A866417" s="590"/>
    </row>
    <row r="866418" spans="1:1">
      <c r="A866418" s="590"/>
    </row>
    <row r="866419" spans="1:1">
      <c r="A866419" s="590"/>
    </row>
    <row r="866420" spans="1:1">
      <c r="A866420" s="590"/>
    </row>
    <row r="866421" spans="1:1">
      <c r="A866421" s="590"/>
    </row>
    <row r="866422" spans="1:1">
      <c r="A866422" s="590"/>
    </row>
    <row r="866423" spans="1:1">
      <c r="A866423" s="590"/>
    </row>
    <row r="866424" spans="1:1">
      <c r="A866424" s="590"/>
    </row>
    <row r="866425" spans="1:1">
      <c r="A866425" s="590"/>
    </row>
    <row r="866426" spans="1:1">
      <c r="A866426" s="590"/>
    </row>
    <row r="866427" spans="1:1">
      <c r="A866427" s="590"/>
    </row>
    <row r="866428" spans="1:1">
      <c r="A866428" s="590"/>
    </row>
    <row r="866429" spans="1:1">
      <c r="A866429" s="590"/>
    </row>
    <row r="866430" spans="1:1">
      <c r="A866430" s="590"/>
    </row>
    <row r="866431" spans="1:1">
      <c r="A866431" s="590"/>
    </row>
    <row r="866432" spans="1:1">
      <c r="A866432" s="590"/>
    </row>
    <row r="866433" spans="1:1">
      <c r="A866433" s="590"/>
    </row>
    <row r="866434" spans="1:1">
      <c r="A866434" s="590"/>
    </row>
    <row r="866435" spans="1:1">
      <c r="A866435" s="590"/>
    </row>
    <row r="866436" spans="1:1">
      <c r="A866436" s="590"/>
    </row>
    <row r="866437" spans="1:1">
      <c r="A866437" s="590"/>
    </row>
    <row r="866438" spans="1:1">
      <c r="A866438" s="590"/>
    </row>
    <row r="866439" spans="1:1">
      <c r="A866439" s="590"/>
    </row>
    <row r="866440" spans="1:1">
      <c r="A866440" s="590"/>
    </row>
    <row r="866441" spans="1:1">
      <c r="A866441" s="590"/>
    </row>
    <row r="866442" spans="1:1">
      <c r="A866442" s="590"/>
    </row>
    <row r="866443" spans="1:1">
      <c r="A866443" s="590"/>
    </row>
    <row r="866444" spans="1:1">
      <c r="A866444" s="590"/>
    </row>
    <row r="866445" spans="1:1">
      <c r="A866445" s="590"/>
    </row>
    <row r="866446" spans="1:1">
      <c r="A866446" s="590"/>
    </row>
    <row r="866447" spans="1:1">
      <c r="A866447" s="590"/>
    </row>
    <row r="866448" spans="1:1">
      <c r="A866448" s="590"/>
    </row>
    <row r="866449" spans="1:1">
      <c r="A866449" s="590"/>
    </row>
    <row r="866450" spans="1:1">
      <c r="A866450" s="590"/>
    </row>
    <row r="866451" spans="1:1">
      <c r="A866451" s="590"/>
    </row>
    <row r="866452" spans="1:1">
      <c r="A866452" s="590"/>
    </row>
    <row r="866453" spans="1:1">
      <c r="A866453" s="590"/>
    </row>
    <row r="866454" spans="1:1">
      <c r="A866454" s="590"/>
    </row>
    <row r="866455" spans="1:1">
      <c r="A866455" s="590"/>
    </row>
    <row r="866456" spans="1:1">
      <c r="A866456" s="590"/>
    </row>
    <row r="866457" spans="1:1">
      <c r="A866457" s="590"/>
    </row>
    <row r="866458" spans="1:1">
      <c r="A866458" s="590"/>
    </row>
    <row r="866459" spans="1:1">
      <c r="A866459" s="590"/>
    </row>
    <row r="866460" spans="1:1">
      <c r="A866460" s="590"/>
    </row>
    <row r="866461" spans="1:1">
      <c r="A866461" s="590"/>
    </row>
    <row r="866462" spans="1:1">
      <c r="A866462" s="590"/>
    </row>
    <row r="866463" spans="1:1">
      <c r="A866463" s="590"/>
    </row>
    <row r="866464" spans="1:1">
      <c r="A866464" s="590"/>
    </row>
    <row r="866465" spans="1:1">
      <c r="A866465" s="590"/>
    </row>
    <row r="866466" spans="1:1">
      <c r="A866466" s="590"/>
    </row>
    <row r="866467" spans="1:1">
      <c r="A866467" s="590"/>
    </row>
    <row r="866468" spans="1:1">
      <c r="A866468" s="590"/>
    </row>
    <row r="866469" spans="1:1">
      <c r="A866469" s="590"/>
    </row>
    <row r="866470" spans="1:1">
      <c r="A866470" s="590"/>
    </row>
    <row r="866471" spans="1:1">
      <c r="A866471" s="590"/>
    </row>
    <row r="866472" spans="1:1">
      <c r="A866472" s="590"/>
    </row>
    <row r="866473" spans="1:1">
      <c r="A866473" s="590"/>
    </row>
    <row r="866474" spans="1:1">
      <c r="A866474" s="590"/>
    </row>
    <row r="866475" spans="1:1">
      <c r="A866475" s="590"/>
    </row>
    <row r="866476" spans="1:1">
      <c r="A866476" s="590"/>
    </row>
    <row r="866477" spans="1:1">
      <c r="A866477" s="590"/>
    </row>
    <row r="866478" spans="1:1">
      <c r="A866478" s="590"/>
    </row>
    <row r="866479" spans="1:1">
      <c r="A866479" s="590"/>
    </row>
    <row r="866480" spans="1:1">
      <c r="A866480" s="590"/>
    </row>
    <row r="866481" spans="1:1">
      <c r="A866481" s="590"/>
    </row>
    <row r="866482" spans="1:1">
      <c r="A866482" s="590"/>
    </row>
    <row r="866483" spans="1:1">
      <c r="A866483" s="590"/>
    </row>
    <row r="866484" spans="1:1">
      <c r="A866484" s="590"/>
    </row>
    <row r="866485" spans="1:1">
      <c r="A866485" s="590"/>
    </row>
    <row r="866486" spans="1:1">
      <c r="A866486" s="590"/>
    </row>
    <row r="866487" spans="1:1">
      <c r="A866487" s="590"/>
    </row>
    <row r="866488" spans="1:1">
      <c r="A866488" s="590"/>
    </row>
    <row r="866489" spans="1:1">
      <c r="A866489" s="590"/>
    </row>
    <row r="866490" spans="1:1">
      <c r="A866490" s="590"/>
    </row>
    <row r="866491" spans="1:1">
      <c r="A866491" s="590"/>
    </row>
    <row r="866492" spans="1:1">
      <c r="A866492" s="590"/>
    </row>
    <row r="866493" spans="1:1">
      <c r="A866493" s="590"/>
    </row>
    <row r="866494" spans="1:1">
      <c r="A866494" s="590"/>
    </row>
    <row r="866495" spans="1:1">
      <c r="A866495" s="590"/>
    </row>
    <row r="866496" spans="1:1">
      <c r="A866496" s="590"/>
    </row>
    <row r="866497" spans="1:1">
      <c r="A866497" s="590"/>
    </row>
    <row r="866498" spans="1:1">
      <c r="A866498" s="590"/>
    </row>
    <row r="866499" spans="1:1">
      <c r="A866499" s="590"/>
    </row>
    <row r="866500" spans="1:1">
      <c r="A866500" s="590"/>
    </row>
    <row r="866501" spans="1:1">
      <c r="A866501" s="590"/>
    </row>
    <row r="866502" spans="1:1">
      <c r="A866502" s="590"/>
    </row>
    <row r="866503" spans="1:1">
      <c r="A866503" s="590"/>
    </row>
    <row r="866504" spans="1:1">
      <c r="A866504" s="590"/>
    </row>
    <row r="866505" spans="1:1">
      <c r="A866505" s="590"/>
    </row>
    <row r="866506" spans="1:1">
      <c r="A866506" s="590"/>
    </row>
    <row r="866507" spans="1:1">
      <c r="A866507" s="590"/>
    </row>
    <row r="866508" spans="1:1">
      <c r="A866508" s="590"/>
    </row>
    <row r="866509" spans="1:1">
      <c r="A866509" s="590"/>
    </row>
    <row r="866510" spans="1:1">
      <c r="A866510" s="590"/>
    </row>
    <row r="866511" spans="1:1">
      <c r="A866511" s="590"/>
    </row>
    <row r="866512" spans="1:1">
      <c r="A866512" s="590"/>
    </row>
    <row r="866513" spans="1:1">
      <c r="A866513" s="590"/>
    </row>
    <row r="866514" spans="1:1">
      <c r="A866514" s="590"/>
    </row>
    <row r="866515" spans="1:1">
      <c r="A866515" s="590"/>
    </row>
    <row r="866516" spans="1:1">
      <c r="A866516" s="590"/>
    </row>
    <row r="866517" spans="1:1">
      <c r="A866517" s="590"/>
    </row>
    <row r="866518" spans="1:1">
      <c r="A866518" s="590"/>
    </row>
    <row r="866519" spans="1:1">
      <c r="A866519" s="590"/>
    </row>
    <row r="866520" spans="1:1">
      <c r="A866520" s="590"/>
    </row>
    <row r="866521" spans="1:1">
      <c r="A866521" s="590"/>
    </row>
    <row r="866522" spans="1:1">
      <c r="A866522" s="590"/>
    </row>
    <row r="866523" spans="1:1">
      <c r="A866523" s="590"/>
    </row>
    <row r="866524" spans="1:1">
      <c r="A866524" s="590"/>
    </row>
    <row r="866525" spans="1:1">
      <c r="A866525" s="590"/>
    </row>
    <row r="866526" spans="1:1">
      <c r="A866526" s="590"/>
    </row>
    <row r="866527" spans="1:1">
      <c r="A866527" s="590"/>
    </row>
    <row r="866528" spans="1:1">
      <c r="A866528" s="590"/>
    </row>
    <row r="866529" spans="1:1">
      <c r="A866529" s="590"/>
    </row>
    <row r="866530" spans="1:1">
      <c r="A866530" s="590"/>
    </row>
    <row r="866531" spans="1:1">
      <c r="A866531" s="590"/>
    </row>
    <row r="866532" spans="1:1">
      <c r="A866532" s="590"/>
    </row>
    <row r="866533" spans="1:1">
      <c r="A866533" s="590"/>
    </row>
    <row r="866534" spans="1:1">
      <c r="A866534" s="590"/>
    </row>
    <row r="866535" spans="1:1">
      <c r="A866535" s="590"/>
    </row>
    <row r="866536" spans="1:1">
      <c r="A866536" s="590"/>
    </row>
    <row r="866537" spans="1:1">
      <c r="A866537" s="590"/>
    </row>
    <row r="866538" spans="1:1">
      <c r="A866538" s="590"/>
    </row>
    <row r="866539" spans="1:1">
      <c r="A866539" s="590"/>
    </row>
    <row r="866540" spans="1:1">
      <c r="A866540" s="590"/>
    </row>
    <row r="866541" spans="1:1">
      <c r="A866541" s="590"/>
    </row>
    <row r="866542" spans="1:1">
      <c r="A866542" s="590"/>
    </row>
    <row r="866543" spans="1:1">
      <c r="A866543" s="590"/>
    </row>
    <row r="866544" spans="1:1">
      <c r="A866544" s="590"/>
    </row>
    <row r="866545" spans="1:1">
      <c r="A866545" s="590"/>
    </row>
    <row r="866546" spans="1:1">
      <c r="A866546" s="590"/>
    </row>
    <row r="866547" spans="1:1">
      <c r="A866547" s="590"/>
    </row>
    <row r="866548" spans="1:1">
      <c r="A866548" s="590"/>
    </row>
    <row r="866549" spans="1:1">
      <c r="A866549" s="590"/>
    </row>
    <row r="866550" spans="1:1">
      <c r="A866550" s="590"/>
    </row>
    <row r="866551" spans="1:1">
      <c r="A866551" s="590"/>
    </row>
    <row r="866552" spans="1:1">
      <c r="A866552" s="590"/>
    </row>
    <row r="866553" spans="1:1">
      <c r="A866553" s="590"/>
    </row>
    <row r="866554" spans="1:1">
      <c r="A866554" s="590"/>
    </row>
    <row r="866555" spans="1:1">
      <c r="A866555" s="590"/>
    </row>
    <row r="866556" spans="1:1">
      <c r="A866556" s="590"/>
    </row>
    <row r="866557" spans="1:1">
      <c r="A866557" s="590"/>
    </row>
    <row r="866558" spans="1:1">
      <c r="A866558" s="590"/>
    </row>
    <row r="866559" spans="1:1">
      <c r="A866559" s="590"/>
    </row>
    <row r="866560" spans="1:1">
      <c r="A866560" s="590"/>
    </row>
    <row r="866561" spans="1:1">
      <c r="A866561" s="590"/>
    </row>
    <row r="866562" spans="1:1">
      <c r="A866562" s="590"/>
    </row>
    <row r="866563" spans="1:1">
      <c r="A866563" s="590"/>
    </row>
    <row r="866564" spans="1:1">
      <c r="A866564" s="590"/>
    </row>
    <row r="866565" spans="1:1">
      <c r="A866565" s="590"/>
    </row>
    <row r="866566" spans="1:1">
      <c r="A866566" s="590"/>
    </row>
    <row r="866567" spans="1:1">
      <c r="A866567" s="590"/>
    </row>
    <row r="866568" spans="1:1">
      <c r="A866568" s="590"/>
    </row>
    <row r="866569" spans="1:1">
      <c r="A866569" s="590"/>
    </row>
    <row r="866570" spans="1:1">
      <c r="A866570" s="590"/>
    </row>
    <row r="866571" spans="1:1">
      <c r="A866571" s="590"/>
    </row>
    <row r="866572" spans="1:1">
      <c r="A866572" s="590"/>
    </row>
    <row r="866573" spans="1:1">
      <c r="A866573" s="590"/>
    </row>
    <row r="866574" spans="1:1">
      <c r="A866574" s="590"/>
    </row>
    <row r="866575" spans="1:1">
      <c r="A866575" s="590"/>
    </row>
    <row r="866576" spans="1:1">
      <c r="A866576" s="590"/>
    </row>
    <row r="866577" spans="1:1">
      <c r="A866577" s="590"/>
    </row>
    <row r="866578" spans="1:1">
      <c r="A866578" s="590"/>
    </row>
    <row r="866579" spans="1:1">
      <c r="A866579" s="590"/>
    </row>
    <row r="866580" spans="1:1">
      <c r="A866580" s="590"/>
    </row>
    <row r="866581" spans="1:1">
      <c r="A866581" s="590"/>
    </row>
    <row r="866582" spans="1:1">
      <c r="A866582" s="590"/>
    </row>
    <row r="866583" spans="1:1">
      <c r="A866583" s="590"/>
    </row>
    <row r="866584" spans="1:1">
      <c r="A866584" s="590"/>
    </row>
    <row r="866585" spans="1:1">
      <c r="A866585" s="590"/>
    </row>
    <row r="866586" spans="1:1">
      <c r="A866586" s="590"/>
    </row>
    <row r="866587" spans="1:1">
      <c r="A866587" s="590"/>
    </row>
    <row r="866588" spans="1:1">
      <c r="A866588" s="590"/>
    </row>
    <row r="866589" spans="1:1">
      <c r="A866589" s="590"/>
    </row>
    <row r="866590" spans="1:1">
      <c r="A866590" s="590"/>
    </row>
    <row r="866591" spans="1:1">
      <c r="A866591" s="590"/>
    </row>
    <row r="866592" spans="1:1">
      <c r="A866592" s="590"/>
    </row>
    <row r="866593" spans="1:1">
      <c r="A866593" s="590"/>
    </row>
    <row r="866594" spans="1:1">
      <c r="A866594" s="590"/>
    </row>
    <row r="866595" spans="1:1">
      <c r="A866595" s="590"/>
    </row>
    <row r="866596" spans="1:1">
      <c r="A866596" s="590"/>
    </row>
    <row r="866597" spans="1:1">
      <c r="A866597" s="590"/>
    </row>
    <row r="866598" spans="1:1">
      <c r="A866598" s="590"/>
    </row>
    <row r="866599" spans="1:1">
      <c r="A866599" s="590"/>
    </row>
    <row r="866600" spans="1:1">
      <c r="A866600" s="590"/>
    </row>
    <row r="866601" spans="1:1">
      <c r="A866601" s="590"/>
    </row>
    <row r="866602" spans="1:1">
      <c r="A866602" s="590"/>
    </row>
    <row r="866603" spans="1:1">
      <c r="A866603" s="590"/>
    </row>
    <row r="866604" spans="1:1">
      <c r="A866604" s="590"/>
    </row>
    <row r="866605" spans="1:1">
      <c r="A866605" s="590"/>
    </row>
    <row r="866606" spans="1:1">
      <c r="A866606" s="590"/>
    </row>
    <row r="866607" spans="1:1">
      <c r="A866607" s="590"/>
    </row>
    <row r="866608" spans="1:1">
      <c r="A866608" s="590"/>
    </row>
    <row r="866609" spans="1:1">
      <c r="A866609" s="590"/>
    </row>
    <row r="866610" spans="1:1">
      <c r="A866610" s="590"/>
    </row>
    <row r="866611" spans="1:1">
      <c r="A866611" s="590"/>
    </row>
    <row r="866612" spans="1:1">
      <c r="A866612" s="590"/>
    </row>
    <row r="866613" spans="1:1">
      <c r="A866613" s="590"/>
    </row>
    <row r="866614" spans="1:1">
      <c r="A866614" s="590"/>
    </row>
    <row r="866615" spans="1:1">
      <c r="A866615" s="590"/>
    </row>
    <row r="866616" spans="1:1">
      <c r="A866616" s="590"/>
    </row>
    <row r="866617" spans="1:1">
      <c r="A866617" s="590"/>
    </row>
    <row r="866618" spans="1:1">
      <c r="A866618" s="590"/>
    </row>
    <row r="866619" spans="1:1">
      <c r="A866619" s="590"/>
    </row>
    <row r="866620" spans="1:1">
      <c r="A866620" s="590"/>
    </row>
    <row r="866621" spans="1:1">
      <c r="A866621" s="590"/>
    </row>
    <row r="866622" spans="1:1">
      <c r="A866622" s="590"/>
    </row>
    <row r="866623" spans="1:1">
      <c r="A866623" s="590"/>
    </row>
    <row r="866624" spans="1:1">
      <c r="A866624" s="590"/>
    </row>
    <row r="866625" spans="1:1">
      <c r="A866625" s="590"/>
    </row>
    <row r="866626" spans="1:1">
      <c r="A866626" s="590"/>
    </row>
    <row r="866627" spans="1:1">
      <c r="A866627" s="590"/>
    </row>
    <row r="866628" spans="1:1">
      <c r="A866628" s="590"/>
    </row>
    <row r="866629" spans="1:1">
      <c r="A866629" s="590"/>
    </row>
    <row r="866630" spans="1:1">
      <c r="A866630" s="590"/>
    </row>
    <row r="866631" spans="1:1">
      <c r="A866631" s="590"/>
    </row>
    <row r="866632" spans="1:1">
      <c r="A866632" s="590"/>
    </row>
    <row r="866633" spans="1:1">
      <c r="A866633" s="590"/>
    </row>
    <row r="866634" spans="1:1">
      <c r="A866634" s="590"/>
    </row>
    <row r="866635" spans="1:1">
      <c r="A866635" s="590"/>
    </row>
    <row r="866636" spans="1:1">
      <c r="A866636" s="590"/>
    </row>
    <row r="866637" spans="1:1">
      <c r="A866637" s="590"/>
    </row>
    <row r="866638" spans="1:1">
      <c r="A866638" s="590"/>
    </row>
    <row r="866639" spans="1:1">
      <c r="A866639" s="590"/>
    </row>
    <row r="866640" spans="1:1">
      <c r="A866640" s="590"/>
    </row>
    <row r="866641" spans="1:1">
      <c r="A866641" s="590"/>
    </row>
    <row r="866642" spans="1:1">
      <c r="A866642" s="590"/>
    </row>
    <row r="866643" spans="1:1">
      <c r="A866643" s="590"/>
    </row>
    <row r="866644" spans="1:1">
      <c r="A866644" s="590"/>
    </row>
    <row r="866645" spans="1:1">
      <c r="A866645" s="590"/>
    </row>
    <row r="866646" spans="1:1">
      <c r="A866646" s="590"/>
    </row>
    <row r="866647" spans="1:1">
      <c r="A866647" s="590"/>
    </row>
    <row r="866648" spans="1:1">
      <c r="A866648" s="590"/>
    </row>
    <row r="866649" spans="1:1">
      <c r="A866649" s="590"/>
    </row>
    <row r="866650" spans="1:1">
      <c r="A866650" s="590"/>
    </row>
    <row r="866651" spans="1:1">
      <c r="A866651" s="590"/>
    </row>
    <row r="866652" spans="1:1">
      <c r="A866652" s="590"/>
    </row>
    <row r="866653" spans="1:1">
      <c r="A866653" s="590"/>
    </row>
    <row r="866654" spans="1:1">
      <c r="A866654" s="590"/>
    </row>
    <row r="866655" spans="1:1">
      <c r="A866655" s="590"/>
    </row>
    <row r="866656" spans="1:1">
      <c r="A866656" s="590"/>
    </row>
    <row r="866657" spans="1:1">
      <c r="A866657" s="590"/>
    </row>
    <row r="866658" spans="1:1">
      <c r="A866658" s="590"/>
    </row>
    <row r="866659" spans="1:1">
      <c r="A866659" s="590"/>
    </row>
    <row r="866660" spans="1:1">
      <c r="A866660" s="590"/>
    </row>
    <row r="866661" spans="1:1">
      <c r="A866661" s="590"/>
    </row>
    <row r="866662" spans="1:1">
      <c r="A866662" s="590"/>
    </row>
    <row r="866663" spans="1:1">
      <c r="A866663" s="590"/>
    </row>
    <row r="866664" spans="1:1">
      <c r="A866664" s="590"/>
    </row>
    <row r="866665" spans="1:1">
      <c r="A866665" s="590"/>
    </row>
    <row r="866666" spans="1:1">
      <c r="A866666" s="590"/>
    </row>
    <row r="866667" spans="1:1">
      <c r="A866667" s="590"/>
    </row>
    <row r="866668" spans="1:1">
      <c r="A866668" s="590"/>
    </row>
    <row r="866669" spans="1:1">
      <c r="A866669" s="590"/>
    </row>
    <row r="866670" spans="1:1">
      <c r="A866670" s="590"/>
    </row>
    <row r="866671" spans="1:1">
      <c r="A866671" s="590"/>
    </row>
    <row r="866672" spans="1:1">
      <c r="A866672" s="590"/>
    </row>
    <row r="866673" spans="1:1">
      <c r="A866673" s="590"/>
    </row>
    <row r="866674" spans="1:1">
      <c r="A866674" s="590"/>
    </row>
    <row r="866675" spans="1:1">
      <c r="A866675" s="590"/>
    </row>
    <row r="866676" spans="1:1">
      <c r="A866676" s="590"/>
    </row>
    <row r="866677" spans="1:1">
      <c r="A866677" s="590"/>
    </row>
    <row r="866678" spans="1:1">
      <c r="A866678" s="590"/>
    </row>
    <row r="866679" spans="1:1">
      <c r="A866679" s="590"/>
    </row>
    <row r="866680" spans="1:1">
      <c r="A866680" s="590"/>
    </row>
    <row r="866681" spans="1:1">
      <c r="A866681" s="590"/>
    </row>
    <row r="866682" spans="1:1">
      <c r="A866682" s="590"/>
    </row>
    <row r="866683" spans="1:1">
      <c r="A866683" s="590"/>
    </row>
    <row r="866684" spans="1:1">
      <c r="A866684" s="590"/>
    </row>
    <row r="866685" spans="1:1">
      <c r="A866685" s="590"/>
    </row>
    <row r="866686" spans="1:1">
      <c r="A866686" s="590"/>
    </row>
    <row r="866687" spans="1:1">
      <c r="A866687" s="590"/>
    </row>
    <row r="866688" spans="1:1">
      <c r="A866688" s="590"/>
    </row>
    <row r="866689" spans="1:1">
      <c r="A866689" s="590"/>
    </row>
    <row r="866690" spans="1:1">
      <c r="A866690" s="590"/>
    </row>
    <row r="866691" spans="1:1">
      <c r="A866691" s="590"/>
    </row>
    <row r="866692" spans="1:1">
      <c r="A866692" s="590"/>
    </row>
    <row r="866693" spans="1:1">
      <c r="A866693" s="590"/>
    </row>
    <row r="866694" spans="1:1">
      <c r="A866694" s="590"/>
    </row>
    <row r="866695" spans="1:1">
      <c r="A866695" s="590"/>
    </row>
    <row r="866696" spans="1:1">
      <c r="A866696" s="590"/>
    </row>
    <row r="866697" spans="1:1">
      <c r="A866697" s="590"/>
    </row>
    <row r="866698" spans="1:1">
      <c r="A866698" s="590"/>
    </row>
    <row r="866699" spans="1:1">
      <c r="A866699" s="590"/>
    </row>
    <row r="866700" spans="1:1">
      <c r="A866700" s="590"/>
    </row>
    <row r="866701" spans="1:1">
      <c r="A866701" s="590"/>
    </row>
    <row r="866702" spans="1:1">
      <c r="A866702" s="590"/>
    </row>
    <row r="866703" spans="1:1">
      <c r="A866703" s="590"/>
    </row>
    <row r="866704" spans="1:1">
      <c r="A866704" s="590"/>
    </row>
    <row r="866705" spans="1:1">
      <c r="A866705" s="590"/>
    </row>
    <row r="866706" spans="1:1">
      <c r="A866706" s="590"/>
    </row>
    <row r="866707" spans="1:1">
      <c r="A866707" s="590"/>
    </row>
    <row r="866708" spans="1:1">
      <c r="A866708" s="590"/>
    </row>
    <row r="866709" spans="1:1">
      <c r="A866709" s="590"/>
    </row>
    <row r="866710" spans="1:1">
      <c r="A866710" s="590"/>
    </row>
    <row r="866711" spans="1:1">
      <c r="A866711" s="590"/>
    </row>
    <row r="866712" spans="1:1">
      <c r="A866712" s="590"/>
    </row>
    <row r="866713" spans="1:1">
      <c r="A866713" s="590"/>
    </row>
    <row r="866714" spans="1:1">
      <c r="A866714" s="590"/>
    </row>
    <row r="866715" spans="1:1">
      <c r="A866715" s="590"/>
    </row>
    <row r="866716" spans="1:1">
      <c r="A866716" s="590"/>
    </row>
    <row r="866717" spans="1:1">
      <c r="A866717" s="590"/>
    </row>
    <row r="866718" spans="1:1">
      <c r="A866718" s="590"/>
    </row>
    <row r="866719" spans="1:1">
      <c r="A866719" s="590"/>
    </row>
    <row r="866720" spans="1:1">
      <c r="A866720" s="590"/>
    </row>
    <row r="866721" spans="1:1">
      <c r="A866721" s="590"/>
    </row>
    <row r="866722" spans="1:1">
      <c r="A866722" s="590"/>
    </row>
    <row r="866723" spans="1:1">
      <c r="A866723" s="590"/>
    </row>
    <row r="866724" spans="1:1">
      <c r="A866724" s="590"/>
    </row>
    <row r="866725" spans="1:1">
      <c r="A866725" s="590"/>
    </row>
    <row r="866726" spans="1:1">
      <c r="A866726" s="590"/>
    </row>
    <row r="866727" spans="1:1">
      <c r="A866727" s="590"/>
    </row>
    <row r="866728" spans="1:1">
      <c r="A866728" s="590"/>
    </row>
    <row r="866729" spans="1:1">
      <c r="A866729" s="590"/>
    </row>
    <row r="866730" spans="1:1">
      <c r="A866730" s="590"/>
    </row>
    <row r="866731" spans="1:1">
      <c r="A866731" s="590"/>
    </row>
    <row r="866732" spans="1:1">
      <c r="A866732" s="590"/>
    </row>
    <row r="866733" spans="1:1">
      <c r="A866733" s="590"/>
    </row>
    <row r="866734" spans="1:1">
      <c r="A866734" s="590"/>
    </row>
    <row r="866735" spans="1:1">
      <c r="A866735" s="590"/>
    </row>
    <row r="866736" spans="1:1">
      <c r="A866736" s="590"/>
    </row>
    <row r="866737" spans="1:1">
      <c r="A866737" s="590"/>
    </row>
    <row r="866738" spans="1:1">
      <c r="A866738" s="590"/>
    </row>
    <row r="866739" spans="1:1">
      <c r="A866739" s="590"/>
    </row>
    <row r="866740" spans="1:1">
      <c r="A866740" s="590"/>
    </row>
    <row r="866741" spans="1:1">
      <c r="A866741" s="590"/>
    </row>
    <row r="866742" spans="1:1">
      <c r="A866742" s="590"/>
    </row>
    <row r="866743" spans="1:1">
      <c r="A866743" s="590"/>
    </row>
    <row r="866744" spans="1:1">
      <c r="A866744" s="590"/>
    </row>
    <row r="866745" spans="1:1">
      <c r="A866745" s="590"/>
    </row>
    <row r="866746" spans="1:1">
      <c r="A866746" s="590"/>
    </row>
    <row r="866747" spans="1:1">
      <c r="A866747" s="590"/>
    </row>
    <row r="866748" spans="1:1">
      <c r="A866748" s="590"/>
    </row>
    <row r="866749" spans="1:1">
      <c r="A866749" s="590"/>
    </row>
    <row r="866750" spans="1:1">
      <c r="A866750" s="590"/>
    </row>
    <row r="866751" spans="1:1">
      <c r="A866751" s="590"/>
    </row>
    <row r="866752" spans="1:1">
      <c r="A866752" s="590"/>
    </row>
    <row r="866753" spans="1:1">
      <c r="A866753" s="590"/>
    </row>
    <row r="866754" spans="1:1">
      <c r="A866754" s="590"/>
    </row>
    <row r="866755" spans="1:1">
      <c r="A866755" s="590"/>
    </row>
    <row r="866756" spans="1:1">
      <c r="A866756" s="590"/>
    </row>
    <row r="866757" spans="1:1">
      <c r="A866757" s="590"/>
    </row>
    <row r="866758" spans="1:1">
      <c r="A866758" s="590"/>
    </row>
    <row r="866759" spans="1:1">
      <c r="A866759" s="590"/>
    </row>
    <row r="866760" spans="1:1">
      <c r="A866760" s="590"/>
    </row>
    <row r="866761" spans="1:1">
      <c r="A866761" s="590"/>
    </row>
    <row r="866762" spans="1:1">
      <c r="A866762" s="590"/>
    </row>
    <row r="866763" spans="1:1">
      <c r="A866763" s="590"/>
    </row>
    <row r="866764" spans="1:1">
      <c r="A866764" s="590"/>
    </row>
    <row r="866765" spans="1:1">
      <c r="A866765" s="590"/>
    </row>
    <row r="866766" spans="1:1">
      <c r="A866766" s="590"/>
    </row>
    <row r="866767" spans="1:1">
      <c r="A866767" s="590"/>
    </row>
    <row r="866768" spans="1:1">
      <c r="A866768" s="590"/>
    </row>
    <row r="866769" spans="1:1">
      <c r="A866769" s="590"/>
    </row>
    <row r="866770" spans="1:1">
      <c r="A866770" s="590"/>
    </row>
    <row r="866771" spans="1:1">
      <c r="A866771" s="590"/>
    </row>
    <row r="866772" spans="1:1">
      <c r="A866772" s="590"/>
    </row>
    <row r="866773" spans="1:1">
      <c r="A866773" s="590"/>
    </row>
    <row r="866774" spans="1:1">
      <c r="A866774" s="590"/>
    </row>
    <row r="866775" spans="1:1">
      <c r="A866775" s="590"/>
    </row>
    <row r="866776" spans="1:1">
      <c r="A866776" s="590"/>
    </row>
    <row r="866777" spans="1:1">
      <c r="A866777" s="590"/>
    </row>
    <row r="866778" spans="1:1">
      <c r="A866778" s="590"/>
    </row>
    <row r="866779" spans="1:1">
      <c r="A866779" s="590"/>
    </row>
    <row r="866780" spans="1:1">
      <c r="A866780" s="590"/>
    </row>
    <row r="866781" spans="1:1">
      <c r="A866781" s="590"/>
    </row>
    <row r="866782" spans="1:1">
      <c r="A866782" s="590"/>
    </row>
    <row r="866783" spans="1:1">
      <c r="A866783" s="590"/>
    </row>
    <row r="866784" spans="1:1">
      <c r="A866784" s="590"/>
    </row>
    <row r="866785" spans="1:1">
      <c r="A866785" s="590"/>
    </row>
    <row r="866786" spans="1:1">
      <c r="A866786" s="590"/>
    </row>
    <row r="866787" spans="1:1">
      <c r="A866787" s="590"/>
    </row>
    <row r="866788" spans="1:1">
      <c r="A866788" s="590"/>
    </row>
    <row r="866789" spans="1:1">
      <c r="A866789" s="590"/>
    </row>
    <row r="866790" spans="1:1">
      <c r="A866790" s="590"/>
    </row>
    <row r="866791" spans="1:1">
      <c r="A866791" s="590"/>
    </row>
    <row r="866792" spans="1:1">
      <c r="A866792" s="590"/>
    </row>
    <row r="866793" spans="1:1">
      <c r="A866793" s="590"/>
    </row>
    <row r="866794" spans="1:1">
      <c r="A866794" s="590"/>
    </row>
    <row r="866795" spans="1:1">
      <c r="A866795" s="590"/>
    </row>
    <row r="866796" spans="1:1">
      <c r="A866796" s="590"/>
    </row>
    <row r="866797" spans="1:1">
      <c r="A866797" s="590"/>
    </row>
    <row r="866798" spans="1:1">
      <c r="A866798" s="590"/>
    </row>
    <row r="866799" spans="1:1">
      <c r="A866799" s="590"/>
    </row>
    <row r="866800" spans="1:1">
      <c r="A866800" s="590"/>
    </row>
    <row r="866801" spans="1:1">
      <c r="A866801" s="590"/>
    </row>
    <row r="866802" spans="1:1">
      <c r="A866802" s="590"/>
    </row>
    <row r="866803" spans="1:1">
      <c r="A866803" s="590"/>
    </row>
    <row r="866804" spans="1:1">
      <c r="A866804" s="590"/>
    </row>
    <row r="866805" spans="1:1">
      <c r="A866805" s="590"/>
    </row>
    <row r="866806" spans="1:1">
      <c r="A866806" s="590"/>
    </row>
    <row r="866807" spans="1:1">
      <c r="A866807" s="590"/>
    </row>
    <row r="866808" spans="1:1">
      <c r="A866808" s="590"/>
    </row>
    <row r="866809" spans="1:1">
      <c r="A866809" s="590"/>
    </row>
    <row r="866810" spans="1:1">
      <c r="A866810" s="590"/>
    </row>
    <row r="866811" spans="1:1">
      <c r="A866811" s="590"/>
    </row>
    <row r="866812" spans="1:1">
      <c r="A866812" s="590"/>
    </row>
    <row r="866813" spans="1:1">
      <c r="A866813" s="590"/>
    </row>
    <row r="866814" spans="1:1">
      <c r="A866814" s="590"/>
    </row>
    <row r="866815" spans="1:1">
      <c r="A866815" s="590"/>
    </row>
    <row r="866816" spans="1:1">
      <c r="A866816" s="590"/>
    </row>
    <row r="866817" spans="1:1">
      <c r="A866817" s="590"/>
    </row>
    <row r="866818" spans="1:1">
      <c r="A866818" s="590"/>
    </row>
    <row r="866819" spans="1:1">
      <c r="A866819" s="590"/>
    </row>
    <row r="866820" spans="1:1">
      <c r="A866820" s="590"/>
    </row>
    <row r="866821" spans="1:1">
      <c r="A866821" s="590"/>
    </row>
    <row r="866822" spans="1:1">
      <c r="A866822" s="590"/>
    </row>
    <row r="866823" spans="1:1">
      <c r="A866823" s="590"/>
    </row>
    <row r="866824" spans="1:1">
      <c r="A866824" s="590"/>
    </row>
    <row r="866825" spans="1:1">
      <c r="A866825" s="590"/>
    </row>
    <row r="866826" spans="1:1">
      <c r="A866826" s="590"/>
    </row>
    <row r="866827" spans="1:1">
      <c r="A866827" s="590"/>
    </row>
    <row r="866828" spans="1:1">
      <c r="A866828" s="590"/>
    </row>
    <row r="866829" spans="1:1">
      <c r="A866829" s="590"/>
    </row>
    <row r="866830" spans="1:1">
      <c r="A866830" s="590"/>
    </row>
    <row r="866831" spans="1:1">
      <c r="A866831" s="590"/>
    </row>
    <row r="866832" spans="1:1">
      <c r="A866832" s="590"/>
    </row>
    <row r="866833" spans="1:1">
      <c r="A866833" s="590"/>
    </row>
    <row r="866834" spans="1:1">
      <c r="A866834" s="590"/>
    </row>
    <row r="866835" spans="1:1">
      <c r="A866835" s="590"/>
    </row>
    <row r="866836" spans="1:1">
      <c r="A866836" s="590"/>
    </row>
    <row r="866837" spans="1:1">
      <c r="A866837" s="590"/>
    </row>
    <row r="866838" spans="1:1">
      <c r="A866838" s="590"/>
    </row>
    <row r="866839" spans="1:1">
      <c r="A866839" s="590"/>
    </row>
    <row r="866840" spans="1:1">
      <c r="A866840" s="590"/>
    </row>
    <row r="866841" spans="1:1">
      <c r="A866841" s="590"/>
    </row>
    <row r="866842" spans="1:1">
      <c r="A866842" s="590"/>
    </row>
    <row r="866843" spans="1:1">
      <c r="A866843" s="590"/>
    </row>
    <row r="866844" spans="1:1">
      <c r="A866844" s="590"/>
    </row>
    <row r="866845" spans="1:1">
      <c r="A866845" s="590"/>
    </row>
    <row r="866846" spans="1:1">
      <c r="A866846" s="590"/>
    </row>
    <row r="866847" spans="1:1">
      <c r="A866847" s="590"/>
    </row>
    <row r="866848" spans="1:1">
      <c r="A866848" s="590"/>
    </row>
    <row r="866849" spans="1:1">
      <c r="A866849" s="590"/>
    </row>
    <row r="866850" spans="1:1">
      <c r="A866850" s="590"/>
    </row>
    <row r="866851" spans="1:1">
      <c r="A866851" s="590"/>
    </row>
    <row r="866852" spans="1:1">
      <c r="A866852" s="590"/>
    </row>
    <row r="866853" spans="1:1">
      <c r="A866853" s="590"/>
    </row>
    <row r="866854" spans="1:1">
      <c r="A866854" s="590"/>
    </row>
    <row r="866855" spans="1:1">
      <c r="A866855" s="590"/>
    </row>
    <row r="866856" spans="1:1">
      <c r="A866856" s="590"/>
    </row>
    <row r="866857" spans="1:1">
      <c r="A866857" s="590"/>
    </row>
    <row r="866858" spans="1:1">
      <c r="A866858" s="590"/>
    </row>
    <row r="866859" spans="1:1">
      <c r="A866859" s="590"/>
    </row>
    <row r="866860" spans="1:1">
      <c r="A866860" s="590"/>
    </row>
    <row r="866861" spans="1:1">
      <c r="A866861" s="590"/>
    </row>
    <row r="866862" spans="1:1">
      <c r="A866862" s="590"/>
    </row>
    <row r="866863" spans="1:1">
      <c r="A866863" s="590"/>
    </row>
    <row r="866864" spans="1:1">
      <c r="A866864" s="590"/>
    </row>
    <row r="866865" spans="1:1">
      <c r="A866865" s="590"/>
    </row>
    <row r="866866" spans="1:1">
      <c r="A866866" s="590"/>
    </row>
    <row r="866867" spans="1:1">
      <c r="A866867" s="590"/>
    </row>
    <row r="866868" spans="1:1">
      <c r="A866868" s="590"/>
    </row>
    <row r="866869" spans="1:1">
      <c r="A866869" s="590"/>
    </row>
    <row r="866870" spans="1:1">
      <c r="A866870" s="590"/>
    </row>
    <row r="866871" spans="1:1">
      <c r="A866871" s="590"/>
    </row>
    <row r="866872" spans="1:1">
      <c r="A866872" s="590"/>
    </row>
    <row r="866873" spans="1:1">
      <c r="A866873" s="590"/>
    </row>
    <row r="866874" spans="1:1">
      <c r="A866874" s="590"/>
    </row>
    <row r="866875" spans="1:1">
      <c r="A866875" s="590"/>
    </row>
    <row r="866876" spans="1:1">
      <c r="A866876" s="590"/>
    </row>
    <row r="866877" spans="1:1">
      <c r="A866877" s="590"/>
    </row>
    <row r="866878" spans="1:1">
      <c r="A866878" s="590"/>
    </row>
    <row r="866879" spans="1:1">
      <c r="A866879" s="590"/>
    </row>
    <row r="866880" spans="1:1">
      <c r="A866880" s="590"/>
    </row>
    <row r="866881" spans="1:1">
      <c r="A866881" s="590"/>
    </row>
    <row r="866882" spans="1:1">
      <c r="A866882" s="590"/>
    </row>
    <row r="866883" spans="1:1">
      <c r="A866883" s="590"/>
    </row>
    <row r="866884" spans="1:1">
      <c r="A866884" s="590"/>
    </row>
    <row r="866885" spans="1:1">
      <c r="A866885" s="590"/>
    </row>
    <row r="866886" spans="1:1">
      <c r="A866886" s="590"/>
    </row>
    <row r="866887" spans="1:1">
      <c r="A866887" s="590"/>
    </row>
    <row r="866888" spans="1:1">
      <c r="A866888" s="590"/>
    </row>
    <row r="866889" spans="1:1">
      <c r="A866889" s="590"/>
    </row>
    <row r="866890" spans="1:1">
      <c r="A866890" s="590"/>
    </row>
    <row r="866891" spans="1:1">
      <c r="A866891" s="590"/>
    </row>
    <row r="866892" spans="1:1">
      <c r="A866892" s="590"/>
    </row>
    <row r="866893" spans="1:1">
      <c r="A866893" s="590"/>
    </row>
    <row r="866894" spans="1:1">
      <c r="A866894" s="590"/>
    </row>
    <row r="866895" spans="1:1">
      <c r="A866895" s="590"/>
    </row>
    <row r="866896" spans="1:1">
      <c r="A866896" s="590"/>
    </row>
    <row r="866897" spans="1:1">
      <c r="A866897" s="590"/>
    </row>
    <row r="866898" spans="1:1">
      <c r="A866898" s="590"/>
    </row>
    <row r="866899" spans="1:1">
      <c r="A866899" s="590"/>
    </row>
    <row r="866900" spans="1:1">
      <c r="A866900" s="590"/>
    </row>
    <row r="866901" spans="1:1">
      <c r="A866901" s="590"/>
    </row>
    <row r="866902" spans="1:1">
      <c r="A866902" s="590"/>
    </row>
    <row r="866903" spans="1:1">
      <c r="A866903" s="590"/>
    </row>
    <row r="866904" spans="1:1">
      <c r="A866904" s="590"/>
    </row>
    <row r="866905" spans="1:1">
      <c r="A866905" s="590"/>
    </row>
    <row r="866906" spans="1:1">
      <c r="A866906" s="590"/>
    </row>
    <row r="866907" spans="1:1">
      <c r="A866907" s="590"/>
    </row>
    <row r="866908" spans="1:1">
      <c r="A866908" s="590"/>
    </row>
    <row r="866909" spans="1:1">
      <c r="A866909" s="590"/>
    </row>
    <row r="866910" spans="1:1">
      <c r="A866910" s="590"/>
    </row>
    <row r="866911" spans="1:1">
      <c r="A866911" s="590"/>
    </row>
    <row r="866912" spans="1:1">
      <c r="A866912" s="590"/>
    </row>
    <row r="866913" spans="1:1">
      <c r="A866913" s="590"/>
    </row>
    <row r="866914" spans="1:1">
      <c r="A866914" s="590"/>
    </row>
    <row r="866915" spans="1:1">
      <c r="A866915" s="590"/>
    </row>
    <row r="866916" spans="1:1">
      <c r="A866916" s="590"/>
    </row>
    <row r="866917" spans="1:1">
      <c r="A866917" s="590"/>
    </row>
    <row r="866918" spans="1:1">
      <c r="A866918" s="590"/>
    </row>
    <row r="866919" spans="1:1">
      <c r="A866919" s="590"/>
    </row>
    <row r="866920" spans="1:1">
      <c r="A866920" s="590"/>
    </row>
    <row r="866921" spans="1:1">
      <c r="A866921" s="590"/>
    </row>
    <row r="866922" spans="1:1">
      <c r="A866922" s="590"/>
    </row>
    <row r="866923" spans="1:1">
      <c r="A866923" s="590"/>
    </row>
    <row r="866924" spans="1:1">
      <c r="A866924" s="590"/>
    </row>
    <row r="866925" spans="1:1">
      <c r="A866925" s="590"/>
    </row>
    <row r="866926" spans="1:1">
      <c r="A866926" s="590"/>
    </row>
    <row r="866927" spans="1:1">
      <c r="A866927" s="590"/>
    </row>
    <row r="866928" spans="1:1">
      <c r="A866928" s="590"/>
    </row>
    <row r="866929" spans="1:1">
      <c r="A866929" s="590"/>
    </row>
    <row r="866930" spans="1:1">
      <c r="A866930" s="590"/>
    </row>
    <row r="866931" spans="1:1">
      <c r="A866931" s="590"/>
    </row>
    <row r="866932" spans="1:1">
      <c r="A866932" s="590"/>
    </row>
    <row r="866933" spans="1:1">
      <c r="A866933" s="590"/>
    </row>
    <row r="866934" spans="1:1">
      <c r="A866934" s="590"/>
    </row>
    <row r="866935" spans="1:1">
      <c r="A866935" s="590"/>
    </row>
    <row r="866936" spans="1:1">
      <c r="A866936" s="590"/>
    </row>
    <row r="866937" spans="1:1">
      <c r="A866937" s="590"/>
    </row>
    <row r="866938" spans="1:1">
      <c r="A866938" s="590"/>
    </row>
    <row r="866939" spans="1:1">
      <c r="A866939" s="590"/>
    </row>
    <row r="866940" spans="1:1">
      <c r="A866940" s="590"/>
    </row>
    <row r="866941" spans="1:1">
      <c r="A866941" s="590"/>
    </row>
    <row r="866942" spans="1:1">
      <c r="A866942" s="590"/>
    </row>
    <row r="866943" spans="1:1">
      <c r="A866943" s="590"/>
    </row>
    <row r="866944" spans="1:1">
      <c r="A866944" s="590"/>
    </row>
    <row r="866945" spans="1:1">
      <c r="A866945" s="590"/>
    </row>
    <row r="866946" spans="1:1">
      <c r="A866946" s="590"/>
    </row>
    <row r="866947" spans="1:1">
      <c r="A866947" s="590"/>
    </row>
    <row r="866948" spans="1:1">
      <c r="A866948" s="590"/>
    </row>
    <row r="866949" spans="1:1">
      <c r="A866949" s="590"/>
    </row>
    <row r="866950" spans="1:1">
      <c r="A866950" s="590"/>
    </row>
    <row r="866951" spans="1:1">
      <c r="A866951" s="590"/>
    </row>
    <row r="866952" spans="1:1">
      <c r="A866952" s="590"/>
    </row>
    <row r="866953" spans="1:1">
      <c r="A866953" s="590"/>
    </row>
    <row r="866954" spans="1:1">
      <c r="A866954" s="590"/>
    </row>
    <row r="866955" spans="1:1">
      <c r="A866955" s="590"/>
    </row>
    <row r="866956" spans="1:1">
      <c r="A866956" s="590"/>
    </row>
    <row r="866957" spans="1:1">
      <c r="A866957" s="590"/>
    </row>
    <row r="866958" spans="1:1">
      <c r="A866958" s="590"/>
    </row>
    <row r="866959" spans="1:1">
      <c r="A866959" s="590"/>
    </row>
    <row r="866960" spans="1:1">
      <c r="A866960" s="590"/>
    </row>
    <row r="866961" spans="1:1">
      <c r="A866961" s="590"/>
    </row>
    <row r="866962" spans="1:1">
      <c r="A866962" s="590"/>
    </row>
    <row r="866963" spans="1:1">
      <c r="A866963" s="590"/>
    </row>
    <row r="866964" spans="1:1">
      <c r="A866964" s="590"/>
    </row>
    <row r="866965" spans="1:1">
      <c r="A866965" s="590"/>
    </row>
    <row r="866966" spans="1:1">
      <c r="A866966" s="590"/>
    </row>
    <row r="866967" spans="1:1">
      <c r="A866967" s="590"/>
    </row>
    <row r="866968" spans="1:1">
      <c r="A866968" s="590"/>
    </row>
    <row r="866969" spans="1:1">
      <c r="A866969" s="590"/>
    </row>
    <row r="866970" spans="1:1">
      <c r="A866970" s="590"/>
    </row>
    <row r="866971" spans="1:1">
      <c r="A866971" s="590"/>
    </row>
    <row r="866972" spans="1:1">
      <c r="A866972" s="590"/>
    </row>
    <row r="866973" spans="1:1">
      <c r="A866973" s="590"/>
    </row>
    <row r="866974" spans="1:1">
      <c r="A866974" s="590"/>
    </row>
    <row r="866975" spans="1:1">
      <c r="A866975" s="590"/>
    </row>
    <row r="866976" spans="1:1">
      <c r="A866976" s="590"/>
    </row>
    <row r="866977" spans="1:1">
      <c r="A866977" s="590"/>
    </row>
    <row r="866978" spans="1:1">
      <c r="A866978" s="590"/>
    </row>
    <row r="866979" spans="1:1">
      <c r="A866979" s="590"/>
    </row>
    <row r="866980" spans="1:1">
      <c r="A866980" s="590"/>
    </row>
    <row r="866981" spans="1:1">
      <c r="A866981" s="590"/>
    </row>
    <row r="866982" spans="1:1">
      <c r="A866982" s="590"/>
    </row>
    <row r="866983" spans="1:1">
      <c r="A866983" s="590"/>
    </row>
    <row r="866984" spans="1:1">
      <c r="A866984" s="590"/>
    </row>
    <row r="866985" spans="1:1">
      <c r="A866985" s="590"/>
    </row>
    <row r="866986" spans="1:1">
      <c r="A866986" s="590"/>
    </row>
    <row r="866987" spans="1:1">
      <c r="A866987" s="590"/>
    </row>
    <row r="866988" spans="1:1">
      <c r="A866988" s="590"/>
    </row>
    <row r="866989" spans="1:1">
      <c r="A866989" s="590"/>
    </row>
    <row r="866990" spans="1:1">
      <c r="A866990" s="590"/>
    </row>
    <row r="866991" spans="1:1">
      <c r="A866991" s="590"/>
    </row>
    <row r="866992" spans="1:1">
      <c r="A866992" s="590"/>
    </row>
    <row r="866993" spans="1:1">
      <c r="A866993" s="590"/>
    </row>
    <row r="866994" spans="1:1">
      <c r="A866994" s="590"/>
    </row>
    <row r="866995" spans="1:1">
      <c r="A866995" s="590"/>
    </row>
    <row r="866996" spans="1:1">
      <c r="A866996" s="590"/>
    </row>
    <row r="866997" spans="1:1">
      <c r="A866997" s="590"/>
    </row>
    <row r="866998" spans="1:1">
      <c r="A866998" s="590"/>
    </row>
    <row r="866999" spans="1:1">
      <c r="A866999" s="590"/>
    </row>
    <row r="867000" spans="1:1">
      <c r="A867000" s="590"/>
    </row>
    <row r="867001" spans="1:1">
      <c r="A867001" s="590"/>
    </row>
    <row r="867002" spans="1:1">
      <c r="A867002" s="590"/>
    </row>
    <row r="867003" spans="1:1">
      <c r="A867003" s="590"/>
    </row>
    <row r="867004" spans="1:1">
      <c r="A867004" s="590"/>
    </row>
    <row r="867005" spans="1:1">
      <c r="A867005" s="590"/>
    </row>
    <row r="867006" spans="1:1">
      <c r="A867006" s="590"/>
    </row>
    <row r="867007" spans="1:1">
      <c r="A867007" s="590"/>
    </row>
    <row r="867008" spans="1:1">
      <c r="A867008" s="590"/>
    </row>
    <row r="867009" spans="1:1">
      <c r="A867009" s="590"/>
    </row>
    <row r="867010" spans="1:1">
      <c r="A867010" s="590"/>
    </row>
    <row r="867011" spans="1:1">
      <c r="A867011" s="590"/>
    </row>
    <row r="867012" spans="1:1">
      <c r="A867012" s="590"/>
    </row>
    <row r="867013" spans="1:1">
      <c r="A867013" s="590"/>
    </row>
    <row r="867014" spans="1:1">
      <c r="A867014" s="590"/>
    </row>
    <row r="867015" spans="1:1">
      <c r="A867015" s="590"/>
    </row>
    <row r="867016" spans="1:1">
      <c r="A867016" s="590"/>
    </row>
    <row r="867017" spans="1:1">
      <c r="A867017" s="590"/>
    </row>
    <row r="867018" spans="1:1">
      <c r="A867018" s="590"/>
    </row>
    <row r="867019" spans="1:1">
      <c r="A867019" s="590"/>
    </row>
    <row r="867020" spans="1:1">
      <c r="A867020" s="590"/>
    </row>
    <row r="867021" spans="1:1">
      <c r="A867021" s="590"/>
    </row>
    <row r="867022" spans="1:1">
      <c r="A867022" s="590"/>
    </row>
    <row r="867023" spans="1:1">
      <c r="A867023" s="590"/>
    </row>
    <row r="867024" spans="1:1">
      <c r="A867024" s="590"/>
    </row>
    <row r="867025" spans="1:1">
      <c r="A867025" s="590"/>
    </row>
    <row r="867026" spans="1:1">
      <c r="A867026" s="590"/>
    </row>
    <row r="867027" spans="1:1">
      <c r="A867027" s="590"/>
    </row>
    <row r="867028" spans="1:1">
      <c r="A867028" s="590"/>
    </row>
    <row r="867029" spans="1:1">
      <c r="A867029" s="590"/>
    </row>
    <row r="867030" spans="1:1">
      <c r="A867030" s="590"/>
    </row>
    <row r="867031" spans="1:1">
      <c r="A867031" s="590"/>
    </row>
    <row r="867032" spans="1:1">
      <c r="A867032" s="590"/>
    </row>
    <row r="867033" spans="1:1">
      <c r="A867033" s="590"/>
    </row>
    <row r="867034" spans="1:1">
      <c r="A867034" s="590"/>
    </row>
    <row r="867035" spans="1:1">
      <c r="A867035" s="590"/>
    </row>
    <row r="867036" spans="1:1">
      <c r="A867036" s="590"/>
    </row>
    <row r="867037" spans="1:1">
      <c r="A867037" s="590"/>
    </row>
    <row r="867038" spans="1:1">
      <c r="A867038" s="590"/>
    </row>
    <row r="867039" spans="1:1">
      <c r="A867039" s="590"/>
    </row>
    <row r="867040" spans="1:1">
      <c r="A867040" s="590"/>
    </row>
    <row r="867041" spans="1:1">
      <c r="A867041" s="590"/>
    </row>
    <row r="867042" spans="1:1">
      <c r="A867042" s="590"/>
    </row>
    <row r="867043" spans="1:1">
      <c r="A867043" s="590"/>
    </row>
    <row r="867044" spans="1:1">
      <c r="A867044" s="590"/>
    </row>
    <row r="867045" spans="1:1">
      <c r="A867045" s="590"/>
    </row>
    <row r="867046" spans="1:1">
      <c r="A867046" s="590"/>
    </row>
    <row r="867047" spans="1:1">
      <c r="A867047" s="590"/>
    </row>
    <row r="867048" spans="1:1">
      <c r="A867048" s="590"/>
    </row>
    <row r="867049" spans="1:1">
      <c r="A867049" s="590"/>
    </row>
    <row r="867050" spans="1:1">
      <c r="A867050" s="590"/>
    </row>
    <row r="867051" spans="1:1">
      <c r="A867051" s="590"/>
    </row>
    <row r="867052" spans="1:1">
      <c r="A867052" s="590"/>
    </row>
    <row r="867053" spans="1:1">
      <c r="A867053" s="590"/>
    </row>
    <row r="867054" spans="1:1">
      <c r="A867054" s="590"/>
    </row>
    <row r="867055" spans="1:1">
      <c r="A867055" s="590"/>
    </row>
    <row r="867056" spans="1:1">
      <c r="A867056" s="590"/>
    </row>
    <row r="867057" spans="1:1">
      <c r="A867057" s="590"/>
    </row>
    <row r="867058" spans="1:1">
      <c r="A867058" s="590"/>
    </row>
    <row r="867059" spans="1:1">
      <c r="A867059" s="590"/>
    </row>
    <row r="867060" spans="1:1">
      <c r="A867060" s="590"/>
    </row>
    <row r="867061" spans="1:1">
      <c r="A867061" s="590"/>
    </row>
    <row r="867062" spans="1:1">
      <c r="A867062" s="590"/>
    </row>
    <row r="867063" spans="1:1">
      <c r="A867063" s="590"/>
    </row>
    <row r="867064" spans="1:1">
      <c r="A867064" s="590"/>
    </row>
    <row r="867065" spans="1:1">
      <c r="A867065" s="590"/>
    </row>
    <row r="867066" spans="1:1">
      <c r="A867066" s="590"/>
    </row>
    <row r="867067" spans="1:1">
      <c r="A867067" s="590"/>
    </row>
    <row r="867068" spans="1:1">
      <c r="A867068" s="590"/>
    </row>
    <row r="867069" spans="1:1">
      <c r="A867069" s="590"/>
    </row>
    <row r="867070" spans="1:1">
      <c r="A867070" s="590"/>
    </row>
    <row r="867071" spans="1:1">
      <c r="A867071" s="590"/>
    </row>
    <row r="867072" spans="1:1">
      <c r="A867072" s="590"/>
    </row>
    <row r="867073" spans="1:1">
      <c r="A867073" s="590"/>
    </row>
    <row r="867074" spans="1:1">
      <c r="A867074" s="590"/>
    </row>
    <row r="867075" spans="1:1">
      <c r="A867075" s="590"/>
    </row>
    <row r="867076" spans="1:1">
      <c r="A867076" s="590"/>
    </row>
    <row r="867077" spans="1:1">
      <c r="A867077" s="590"/>
    </row>
    <row r="867078" spans="1:1">
      <c r="A867078" s="590"/>
    </row>
    <row r="867079" spans="1:1">
      <c r="A867079" s="590"/>
    </row>
    <row r="867080" spans="1:1">
      <c r="A867080" s="590"/>
    </row>
    <row r="867081" spans="1:1">
      <c r="A867081" s="590"/>
    </row>
    <row r="867082" spans="1:1">
      <c r="A867082" s="590"/>
    </row>
    <row r="867083" spans="1:1">
      <c r="A867083" s="590"/>
    </row>
    <row r="867084" spans="1:1">
      <c r="A867084" s="590"/>
    </row>
    <row r="867085" spans="1:1">
      <c r="A867085" s="590"/>
    </row>
    <row r="867086" spans="1:1">
      <c r="A867086" s="590"/>
    </row>
    <row r="867087" spans="1:1">
      <c r="A867087" s="590"/>
    </row>
    <row r="867088" spans="1:1">
      <c r="A867088" s="590"/>
    </row>
    <row r="867089" spans="1:1">
      <c r="A867089" s="590"/>
    </row>
    <row r="867090" spans="1:1">
      <c r="A867090" s="590"/>
    </row>
    <row r="867091" spans="1:1">
      <c r="A867091" s="590"/>
    </row>
    <row r="867092" spans="1:1">
      <c r="A867092" s="590"/>
    </row>
    <row r="867093" spans="1:1">
      <c r="A867093" s="590"/>
    </row>
    <row r="867094" spans="1:1">
      <c r="A867094" s="590"/>
    </row>
    <row r="867095" spans="1:1">
      <c r="A867095" s="590"/>
    </row>
    <row r="867096" spans="1:1">
      <c r="A867096" s="590"/>
    </row>
    <row r="867097" spans="1:1">
      <c r="A867097" s="590"/>
    </row>
    <row r="867098" spans="1:1">
      <c r="A867098" s="590"/>
    </row>
    <row r="867099" spans="1:1">
      <c r="A867099" s="590"/>
    </row>
    <row r="867100" spans="1:1">
      <c r="A867100" s="590"/>
    </row>
    <row r="867101" spans="1:1">
      <c r="A867101" s="590"/>
    </row>
    <row r="867102" spans="1:1">
      <c r="A867102" s="590"/>
    </row>
    <row r="867103" spans="1:1">
      <c r="A867103" s="590"/>
    </row>
    <row r="867104" spans="1:1">
      <c r="A867104" s="590"/>
    </row>
    <row r="867105" spans="1:1">
      <c r="A867105" s="590"/>
    </row>
    <row r="867106" spans="1:1">
      <c r="A867106" s="590"/>
    </row>
    <row r="867107" spans="1:1">
      <c r="A867107" s="590"/>
    </row>
    <row r="867108" spans="1:1">
      <c r="A867108" s="590"/>
    </row>
    <row r="867109" spans="1:1">
      <c r="A867109" s="590"/>
    </row>
    <row r="867110" spans="1:1">
      <c r="A867110" s="590"/>
    </row>
    <row r="867111" spans="1:1">
      <c r="A867111" s="590"/>
    </row>
    <row r="867112" spans="1:1">
      <c r="A867112" s="590"/>
    </row>
    <row r="867113" spans="1:1">
      <c r="A867113" s="590"/>
    </row>
    <row r="867114" spans="1:1">
      <c r="A867114" s="590"/>
    </row>
    <row r="867115" spans="1:1">
      <c r="A867115" s="590"/>
    </row>
    <row r="867116" spans="1:1">
      <c r="A867116" s="590"/>
    </row>
    <row r="867117" spans="1:1">
      <c r="A867117" s="590"/>
    </row>
    <row r="867118" spans="1:1">
      <c r="A867118" s="590"/>
    </row>
    <row r="867119" spans="1:1">
      <c r="A867119" s="590"/>
    </row>
    <row r="867120" spans="1:1">
      <c r="A867120" s="590"/>
    </row>
    <row r="867121" spans="1:1">
      <c r="A867121" s="590"/>
    </row>
    <row r="867122" spans="1:1">
      <c r="A867122" s="590"/>
    </row>
    <row r="867123" spans="1:1">
      <c r="A867123" s="590"/>
    </row>
    <row r="867124" spans="1:1">
      <c r="A867124" s="590"/>
    </row>
    <row r="867125" spans="1:1">
      <c r="A867125" s="590"/>
    </row>
    <row r="867126" spans="1:1">
      <c r="A867126" s="590"/>
    </row>
    <row r="867127" spans="1:1">
      <c r="A867127" s="590"/>
    </row>
    <row r="867128" spans="1:1">
      <c r="A867128" s="590"/>
    </row>
    <row r="867129" spans="1:1">
      <c r="A867129" s="590"/>
    </row>
    <row r="867130" spans="1:1">
      <c r="A867130" s="590"/>
    </row>
    <row r="867131" spans="1:1">
      <c r="A867131" s="590"/>
    </row>
    <row r="867132" spans="1:1">
      <c r="A867132" s="590"/>
    </row>
    <row r="867133" spans="1:1">
      <c r="A867133" s="590"/>
    </row>
    <row r="867134" spans="1:1">
      <c r="A867134" s="590"/>
    </row>
    <row r="867135" spans="1:1">
      <c r="A867135" s="590"/>
    </row>
    <row r="867136" spans="1:1">
      <c r="A867136" s="590"/>
    </row>
    <row r="867137" spans="1:1">
      <c r="A867137" s="590"/>
    </row>
    <row r="867138" spans="1:1">
      <c r="A867138" s="590"/>
    </row>
    <row r="867139" spans="1:1">
      <c r="A867139" s="590"/>
    </row>
    <row r="867140" spans="1:1">
      <c r="A867140" s="590"/>
    </row>
    <row r="867141" spans="1:1">
      <c r="A867141" s="590"/>
    </row>
    <row r="867142" spans="1:1">
      <c r="A867142" s="590"/>
    </row>
    <row r="867143" spans="1:1">
      <c r="A867143" s="590"/>
    </row>
    <row r="867144" spans="1:1">
      <c r="A867144" s="590"/>
    </row>
    <row r="867145" spans="1:1">
      <c r="A867145" s="590"/>
    </row>
    <row r="867146" spans="1:1">
      <c r="A867146" s="590"/>
    </row>
    <row r="867147" spans="1:1">
      <c r="A867147" s="590"/>
    </row>
    <row r="867148" spans="1:1">
      <c r="A867148" s="590"/>
    </row>
    <row r="867149" spans="1:1">
      <c r="A867149" s="590"/>
    </row>
    <row r="867150" spans="1:1">
      <c r="A867150" s="590"/>
    </row>
    <row r="867151" spans="1:1">
      <c r="A867151" s="590"/>
    </row>
    <row r="867152" spans="1:1">
      <c r="A867152" s="590"/>
    </row>
    <row r="867153" spans="1:1">
      <c r="A867153" s="590"/>
    </row>
    <row r="867154" spans="1:1">
      <c r="A867154" s="590"/>
    </row>
    <row r="867155" spans="1:1">
      <c r="A867155" s="590"/>
    </row>
    <row r="867156" spans="1:1">
      <c r="A867156" s="590"/>
    </row>
    <row r="867157" spans="1:1">
      <c r="A867157" s="590"/>
    </row>
    <row r="867158" spans="1:1">
      <c r="A867158" s="590"/>
    </row>
    <row r="867159" spans="1:1">
      <c r="A867159" s="590"/>
    </row>
    <row r="867160" spans="1:1">
      <c r="A867160" s="590"/>
    </row>
    <row r="867161" spans="1:1">
      <c r="A867161" s="590"/>
    </row>
    <row r="867162" spans="1:1">
      <c r="A867162" s="590"/>
    </row>
    <row r="867163" spans="1:1">
      <c r="A867163" s="590"/>
    </row>
    <row r="867164" spans="1:1">
      <c r="A867164" s="590"/>
    </row>
    <row r="867165" spans="1:1">
      <c r="A867165" s="590"/>
    </row>
    <row r="867166" spans="1:1">
      <c r="A867166" s="590"/>
    </row>
    <row r="867167" spans="1:1">
      <c r="A867167" s="590"/>
    </row>
    <row r="867168" spans="1:1">
      <c r="A867168" s="590"/>
    </row>
    <row r="867169" spans="1:1">
      <c r="A867169" s="590"/>
    </row>
    <row r="867170" spans="1:1">
      <c r="A867170" s="590"/>
    </row>
    <row r="867171" spans="1:1">
      <c r="A867171" s="590"/>
    </row>
    <row r="867172" spans="1:1">
      <c r="A867172" s="590"/>
    </row>
    <row r="867173" spans="1:1">
      <c r="A867173" s="590"/>
    </row>
    <row r="867174" spans="1:1">
      <c r="A867174" s="590"/>
    </row>
    <row r="867175" spans="1:1">
      <c r="A867175" s="590"/>
    </row>
    <row r="867176" spans="1:1">
      <c r="A867176" s="590"/>
    </row>
    <row r="867177" spans="1:1">
      <c r="A867177" s="590"/>
    </row>
    <row r="867178" spans="1:1">
      <c r="A867178" s="590"/>
    </row>
    <row r="867179" spans="1:1">
      <c r="A867179" s="590"/>
    </row>
    <row r="867180" spans="1:1">
      <c r="A867180" s="590"/>
    </row>
    <row r="867181" spans="1:1">
      <c r="A867181" s="590"/>
    </row>
    <row r="867182" spans="1:1">
      <c r="A867182" s="590"/>
    </row>
    <row r="867183" spans="1:1">
      <c r="A867183" s="590"/>
    </row>
    <row r="867184" spans="1:1">
      <c r="A867184" s="590"/>
    </row>
    <row r="867185" spans="1:1">
      <c r="A867185" s="590"/>
    </row>
    <row r="867186" spans="1:1">
      <c r="A867186" s="590"/>
    </row>
    <row r="867187" spans="1:1">
      <c r="A867187" s="590"/>
    </row>
    <row r="867188" spans="1:1">
      <c r="A867188" s="590"/>
    </row>
    <row r="867189" spans="1:1">
      <c r="A867189" s="590"/>
    </row>
    <row r="867190" spans="1:1">
      <c r="A867190" s="590"/>
    </row>
    <row r="867191" spans="1:1">
      <c r="A867191" s="590"/>
    </row>
    <row r="867192" spans="1:1">
      <c r="A867192" s="590"/>
    </row>
    <row r="867193" spans="1:1">
      <c r="A867193" s="590"/>
    </row>
    <row r="867194" spans="1:1">
      <c r="A867194" s="590"/>
    </row>
    <row r="867195" spans="1:1">
      <c r="A867195" s="590"/>
    </row>
    <row r="867196" spans="1:1">
      <c r="A867196" s="590"/>
    </row>
    <row r="867197" spans="1:1">
      <c r="A867197" s="590"/>
    </row>
    <row r="867198" spans="1:1">
      <c r="A867198" s="590"/>
    </row>
    <row r="867199" spans="1:1">
      <c r="A867199" s="590"/>
    </row>
    <row r="867200" spans="1:1">
      <c r="A867200" s="590"/>
    </row>
    <row r="867201" spans="1:1">
      <c r="A867201" s="590"/>
    </row>
    <row r="867202" spans="1:1">
      <c r="A867202" s="590"/>
    </row>
    <row r="867203" spans="1:1">
      <c r="A867203" s="590"/>
    </row>
    <row r="867204" spans="1:1">
      <c r="A867204" s="590"/>
    </row>
    <row r="867205" spans="1:1">
      <c r="A867205" s="590"/>
    </row>
    <row r="867206" spans="1:1">
      <c r="A867206" s="590"/>
    </row>
    <row r="867207" spans="1:1">
      <c r="A867207" s="590"/>
    </row>
    <row r="867208" spans="1:1">
      <c r="A867208" s="590"/>
    </row>
    <row r="867209" spans="1:1">
      <c r="A867209" s="590"/>
    </row>
    <row r="867210" spans="1:1">
      <c r="A867210" s="590"/>
    </row>
    <row r="867211" spans="1:1">
      <c r="A867211" s="590"/>
    </row>
    <row r="867212" spans="1:1">
      <c r="A867212" s="590"/>
    </row>
    <row r="867213" spans="1:1">
      <c r="A867213" s="590"/>
    </row>
    <row r="867214" spans="1:1">
      <c r="A867214" s="590"/>
    </row>
    <row r="867215" spans="1:1">
      <c r="A867215" s="590"/>
    </row>
    <row r="867216" spans="1:1">
      <c r="A867216" s="590"/>
    </row>
    <row r="867217" spans="1:1">
      <c r="A867217" s="590"/>
    </row>
    <row r="867218" spans="1:1">
      <c r="A867218" s="590"/>
    </row>
    <row r="867219" spans="1:1">
      <c r="A867219" s="590"/>
    </row>
    <row r="867220" spans="1:1">
      <c r="A867220" s="590"/>
    </row>
    <row r="867221" spans="1:1">
      <c r="A867221" s="590"/>
    </row>
    <row r="867222" spans="1:1">
      <c r="A867222" s="590"/>
    </row>
    <row r="867223" spans="1:1">
      <c r="A867223" s="590"/>
    </row>
    <row r="867224" spans="1:1">
      <c r="A867224" s="590"/>
    </row>
    <row r="867225" spans="1:1">
      <c r="A867225" s="590"/>
    </row>
    <row r="867226" spans="1:1">
      <c r="A867226" s="590"/>
    </row>
    <row r="867227" spans="1:1">
      <c r="A867227" s="590"/>
    </row>
    <row r="867228" spans="1:1">
      <c r="A867228" s="590"/>
    </row>
    <row r="867229" spans="1:1">
      <c r="A867229" s="590"/>
    </row>
    <row r="867230" spans="1:1">
      <c r="A867230" s="590"/>
    </row>
    <row r="867231" spans="1:1">
      <c r="A867231" s="590"/>
    </row>
    <row r="867232" spans="1:1">
      <c r="A867232" s="590"/>
    </row>
    <row r="867233" spans="1:1">
      <c r="A867233" s="590"/>
    </row>
    <row r="867234" spans="1:1">
      <c r="A867234" s="590"/>
    </row>
    <row r="867235" spans="1:1">
      <c r="A867235" s="590"/>
    </row>
    <row r="867236" spans="1:1">
      <c r="A867236" s="590"/>
    </row>
    <row r="867237" spans="1:1">
      <c r="A867237" s="590"/>
    </row>
    <row r="867238" spans="1:1">
      <c r="A867238" s="590"/>
    </row>
    <row r="867239" spans="1:1">
      <c r="A867239" s="590"/>
    </row>
    <row r="867240" spans="1:1">
      <c r="A867240" s="590"/>
    </row>
    <row r="867241" spans="1:1">
      <c r="A867241" s="590"/>
    </row>
    <row r="867242" spans="1:1">
      <c r="A867242" s="590"/>
    </row>
    <row r="867243" spans="1:1">
      <c r="A867243" s="590"/>
    </row>
    <row r="867244" spans="1:1">
      <c r="A867244" s="590"/>
    </row>
    <row r="867245" spans="1:1">
      <c r="A867245" s="590"/>
    </row>
    <row r="867246" spans="1:1">
      <c r="A867246" s="590"/>
    </row>
    <row r="867247" spans="1:1">
      <c r="A867247" s="590"/>
    </row>
    <row r="867248" spans="1:1">
      <c r="A867248" s="590"/>
    </row>
    <row r="867249" spans="1:1">
      <c r="A867249" s="590"/>
    </row>
    <row r="867250" spans="1:1">
      <c r="A867250" s="590"/>
    </row>
    <row r="867251" spans="1:1">
      <c r="A867251" s="590"/>
    </row>
    <row r="867252" spans="1:1">
      <c r="A867252" s="590"/>
    </row>
    <row r="867253" spans="1:1">
      <c r="A867253" s="590"/>
    </row>
    <row r="867254" spans="1:1">
      <c r="A867254" s="590"/>
    </row>
    <row r="867255" spans="1:1">
      <c r="A867255" s="590"/>
    </row>
    <row r="867256" spans="1:1">
      <c r="A867256" s="590"/>
    </row>
    <row r="867257" spans="1:1">
      <c r="A867257" s="590"/>
    </row>
    <row r="867258" spans="1:1">
      <c r="A867258" s="590"/>
    </row>
    <row r="867259" spans="1:1">
      <c r="A867259" s="590"/>
    </row>
    <row r="867260" spans="1:1">
      <c r="A867260" s="590"/>
    </row>
    <row r="867261" spans="1:1">
      <c r="A867261" s="590"/>
    </row>
    <row r="867262" spans="1:1">
      <c r="A867262" s="590"/>
    </row>
    <row r="867263" spans="1:1">
      <c r="A867263" s="590"/>
    </row>
    <row r="867264" spans="1:1">
      <c r="A867264" s="590"/>
    </row>
    <row r="867265" spans="1:1">
      <c r="A867265" s="590"/>
    </row>
    <row r="867266" spans="1:1">
      <c r="A867266" s="590"/>
    </row>
    <row r="867267" spans="1:1">
      <c r="A867267" s="590"/>
    </row>
    <row r="867268" spans="1:1">
      <c r="A867268" s="590"/>
    </row>
    <row r="867269" spans="1:1">
      <c r="A867269" s="590"/>
    </row>
    <row r="867270" spans="1:1">
      <c r="A867270" s="590"/>
    </row>
    <row r="867271" spans="1:1">
      <c r="A867271" s="590"/>
    </row>
    <row r="867272" spans="1:1">
      <c r="A867272" s="590"/>
    </row>
    <row r="867273" spans="1:1">
      <c r="A867273" s="590"/>
    </row>
    <row r="867274" spans="1:1">
      <c r="A867274" s="590"/>
    </row>
    <row r="867275" spans="1:1">
      <c r="A867275" s="590"/>
    </row>
    <row r="867276" spans="1:1">
      <c r="A867276" s="590"/>
    </row>
    <row r="867277" spans="1:1">
      <c r="A867277" s="590"/>
    </row>
    <row r="867278" spans="1:1">
      <c r="A867278" s="590"/>
    </row>
    <row r="867279" spans="1:1">
      <c r="A867279" s="590"/>
    </row>
    <row r="867280" spans="1:1">
      <c r="A867280" s="590"/>
    </row>
    <row r="867281" spans="1:1">
      <c r="A867281" s="590"/>
    </row>
    <row r="867282" spans="1:1">
      <c r="A867282" s="590"/>
    </row>
    <row r="867283" spans="1:1">
      <c r="A867283" s="590"/>
    </row>
    <row r="867284" spans="1:1">
      <c r="A867284" s="590"/>
    </row>
    <row r="867285" spans="1:1">
      <c r="A867285" s="590"/>
    </row>
    <row r="867286" spans="1:1">
      <c r="A867286" s="590"/>
    </row>
    <row r="867287" spans="1:1">
      <c r="A867287" s="590"/>
    </row>
    <row r="867288" spans="1:1">
      <c r="A867288" s="590"/>
    </row>
    <row r="867289" spans="1:1">
      <c r="A867289" s="590"/>
    </row>
    <row r="867290" spans="1:1">
      <c r="A867290" s="590"/>
    </row>
    <row r="867291" spans="1:1">
      <c r="A867291" s="590"/>
    </row>
    <row r="867292" spans="1:1">
      <c r="A867292" s="590"/>
    </row>
    <row r="867293" spans="1:1">
      <c r="A867293" s="590"/>
    </row>
    <row r="867294" spans="1:1">
      <c r="A867294" s="590"/>
    </row>
    <row r="867295" spans="1:1">
      <c r="A867295" s="590"/>
    </row>
    <row r="867296" spans="1:1">
      <c r="A867296" s="590"/>
    </row>
    <row r="867297" spans="1:1">
      <c r="A867297" s="590"/>
    </row>
    <row r="867298" spans="1:1">
      <c r="A867298" s="590"/>
    </row>
    <row r="867299" spans="1:1">
      <c r="A867299" s="590"/>
    </row>
    <row r="867300" spans="1:1">
      <c r="A867300" s="590"/>
    </row>
    <row r="867301" spans="1:1">
      <c r="A867301" s="590"/>
    </row>
    <row r="867302" spans="1:1">
      <c r="A867302" s="590"/>
    </row>
    <row r="867303" spans="1:1">
      <c r="A867303" s="590"/>
    </row>
    <row r="867304" spans="1:1">
      <c r="A867304" s="590"/>
    </row>
    <row r="867305" spans="1:1">
      <c r="A867305" s="590"/>
    </row>
    <row r="867306" spans="1:1">
      <c r="A867306" s="590"/>
    </row>
    <row r="867307" spans="1:1">
      <c r="A867307" s="590"/>
    </row>
    <row r="867308" spans="1:1">
      <c r="A867308" s="590"/>
    </row>
    <row r="867309" spans="1:1">
      <c r="A867309" s="590"/>
    </row>
    <row r="867310" spans="1:1">
      <c r="A867310" s="590"/>
    </row>
    <row r="867311" spans="1:1">
      <c r="A867311" s="590"/>
    </row>
    <row r="867312" spans="1:1">
      <c r="A867312" s="590"/>
    </row>
    <row r="867313" spans="1:1">
      <c r="A867313" s="590"/>
    </row>
    <row r="867314" spans="1:1">
      <c r="A867314" s="590"/>
    </row>
    <row r="867315" spans="1:1">
      <c r="A867315" s="590"/>
    </row>
    <row r="867316" spans="1:1">
      <c r="A867316" s="590"/>
    </row>
    <row r="867317" spans="1:1">
      <c r="A867317" s="590"/>
    </row>
    <row r="867318" spans="1:1">
      <c r="A867318" s="590"/>
    </row>
    <row r="867319" spans="1:1">
      <c r="A867319" s="590"/>
    </row>
    <row r="867320" spans="1:1">
      <c r="A867320" s="590"/>
    </row>
    <row r="867321" spans="1:1">
      <c r="A867321" s="590"/>
    </row>
    <row r="867322" spans="1:1">
      <c r="A867322" s="590"/>
    </row>
    <row r="867323" spans="1:1">
      <c r="A867323" s="590"/>
    </row>
    <row r="867324" spans="1:1">
      <c r="A867324" s="590"/>
    </row>
    <row r="867325" spans="1:1">
      <c r="A867325" s="590"/>
    </row>
    <row r="867326" spans="1:1">
      <c r="A867326" s="590"/>
    </row>
    <row r="867327" spans="1:1">
      <c r="A867327" s="590"/>
    </row>
    <row r="867328" spans="1:1">
      <c r="A867328" s="590"/>
    </row>
    <row r="867329" spans="1:1">
      <c r="A867329" s="590"/>
    </row>
    <row r="867330" spans="1:1">
      <c r="A867330" s="590"/>
    </row>
    <row r="867331" spans="1:1">
      <c r="A867331" s="590"/>
    </row>
    <row r="867332" spans="1:1">
      <c r="A867332" s="590"/>
    </row>
    <row r="867333" spans="1:1">
      <c r="A867333" s="590"/>
    </row>
    <row r="867334" spans="1:1">
      <c r="A867334" s="590"/>
    </row>
    <row r="867335" spans="1:1">
      <c r="A867335" s="590"/>
    </row>
    <row r="867336" spans="1:1">
      <c r="A867336" s="590"/>
    </row>
    <row r="867337" spans="1:1">
      <c r="A867337" s="590"/>
    </row>
    <row r="867338" spans="1:1">
      <c r="A867338" s="590"/>
    </row>
    <row r="867339" spans="1:1">
      <c r="A867339" s="590"/>
    </row>
    <row r="867340" spans="1:1">
      <c r="A867340" s="590"/>
    </row>
    <row r="867341" spans="1:1">
      <c r="A867341" s="590"/>
    </row>
    <row r="867342" spans="1:1">
      <c r="A867342" s="590"/>
    </row>
    <row r="867343" spans="1:1">
      <c r="A867343" s="590"/>
    </row>
    <row r="867344" spans="1:1">
      <c r="A867344" s="590"/>
    </row>
    <row r="867345" spans="1:1">
      <c r="A867345" s="590"/>
    </row>
    <row r="867346" spans="1:1">
      <c r="A867346" s="590"/>
    </row>
    <row r="867347" spans="1:1">
      <c r="A867347" s="590"/>
    </row>
    <row r="867348" spans="1:1">
      <c r="A867348" s="590"/>
    </row>
    <row r="867349" spans="1:1">
      <c r="A867349" s="590"/>
    </row>
    <row r="867350" spans="1:1">
      <c r="A867350" s="590"/>
    </row>
    <row r="867351" spans="1:1">
      <c r="A867351" s="590"/>
    </row>
    <row r="867352" spans="1:1">
      <c r="A867352" s="590"/>
    </row>
    <row r="867353" spans="1:1">
      <c r="A867353" s="590"/>
    </row>
    <row r="867354" spans="1:1">
      <c r="A867354" s="590"/>
    </row>
    <row r="867355" spans="1:1">
      <c r="A867355" s="590"/>
    </row>
    <row r="867356" spans="1:1">
      <c r="A867356" s="590"/>
    </row>
    <row r="867357" spans="1:1">
      <c r="A867357" s="590"/>
    </row>
    <row r="867358" spans="1:1">
      <c r="A867358" s="590"/>
    </row>
    <row r="867359" spans="1:1">
      <c r="A867359" s="590"/>
    </row>
    <row r="867360" spans="1:1">
      <c r="A867360" s="590"/>
    </row>
    <row r="867361" spans="1:1">
      <c r="A867361" s="590"/>
    </row>
    <row r="867362" spans="1:1">
      <c r="A867362" s="590"/>
    </row>
    <row r="867363" spans="1:1">
      <c r="A867363" s="590"/>
    </row>
    <row r="867364" spans="1:1">
      <c r="A867364" s="590"/>
    </row>
    <row r="867365" spans="1:1">
      <c r="A867365" s="590"/>
    </row>
    <row r="867366" spans="1:1">
      <c r="A867366" s="590"/>
    </row>
    <row r="867367" spans="1:1">
      <c r="A867367" s="590"/>
    </row>
    <row r="867368" spans="1:1">
      <c r="A867368" s="590"/>
    </row>
    <row r="867369" spans="1:1">
      <c r="A867369" s="590"/>
    </row>
    <row r="867370" spans="1:1">
      <c r="A867370" s="590"/>
    </row>
    <row r="867371" spans="1:1">
      <c r="A867371" s="590"/>
    </row>
    <row r="867372" spans="1:1">
      <c r="A867372" s="590"/>
    </row>
    <row r="867373" spans="1:1">
      <c r="A867373" s="590"/>
    </row>
    <row r="867374" spans="1:1">
      <c r="A867374" s="590"/>
    </row>
    <row r="867375" spans="1:1">
      <c r="A867375" s="590"/>
    </row>
    <row r="867376" spans="1:1">
      <c r="A867376" s="590"/>
    </row>
    <row r="867377" spans="1:1">
      <c r="A867377" s="590"/>
    </row>
    <row r="867378" spans="1:1">
      <c r="A867378" s="590"/>
    </row>
    <row r="867379" spans="1:1">
      <c r="A867379" s="590"/>
    </row>
    <row r="867380" spans="1:1">
      <c r="A867380" s="590"/>
    </row>
    <row r="867381" spans="1:1">
      <c r="A867381" s="590"/>
    </row>
    <row r="867382" spans="1:1">
      <c r="A867382" s="590"/>
    </row>
    <row r="867383" spans="1:1">
      <c r="A867383" s="590"/>
    </row>
    <row r="867384" spans="1:1">
      <c r="A867384" s="590"/>
    </row>
    <row r="867385" spans="1:1">
      <c r="A867385" s="590"/>
    </row>
    <row r="867386" spans="1:1">
      <c r="A867386" s="590"/>
    </row>
    <row r="867387" spans="1:1">
      <c r="A867387" s="590"/>
    </row>
    <row r="867388" spans="1:1">
      <c r="A867388" s="590"/>
    </row>
    <row r="867389" spans="1:1">
      <c r="A867389" s="590"/>
    </row>
    <row r="867390" spans="1:1">
      <c r="A867390" s="590"/>
    </row>
    <row r="867391" spans="1:1">
      <c r="A867391" s="590"/>
    </row>
    <row r="867392" spans="1:1">
      <c r="A867392" s="590"/>
    </row>
    <row r="867393" spans="1:1">
      <c r="A867393" s="590"/>
    </row>
    <row r="867394" spans="1:1">
      <c r="A867394" s="590"/>
    </row>
    <row r="867395" spans="1:1">
      <c r="A867395" s="590"/>
    </row>
    <row r="867396" spans="1:1">
      <c r="A867396" s="590"/>
    </row>
    <row r="867397" spans="1:1">
      <c r="A867397" s="590"/>
    </row>
    <row r="867398" spans="1:1">
      <c r="A867398" s="590"/>
    </row>
    <row r="867399" spans="1:1">
      <c r="A867399" s="590"/>
    </row>
    <row r="867400" spans="1:1">
      <c r="A867400" s="590"/>
    </row>
    <row r="867401" spans="1:1">
      <c r="A867401" s="590"/>
    </row>
    <row r="867402" spans="1:1">
      <c r="A867402" s="590"/>
    </row>
    <row r="867403" spans="1:1">
      <c r="A867403" s="590"/>
    </row>
    <row r="867404" spans="1:1">
      <c r="A867404" s="590"/>
    </row>
    <row r="867405" spans="1:1">
      <c r="A867405" s="590"/>
    </row>
    <row r="867406" spans="1:1">
      <c r="A867406" s="590"/>
    </row>
    <row r="867407" spans="1:1">
      <c r="A867407" s="590"/>
    </row>
    <row r="867408" spans="1:1">
      <c r="A867408" s="590"/>
    </row>
    <row r="867409" spans="1:1">
      <c r="A867409" s="590"/>
    </row>
    <row r="867410" spans="1:1">
      <c r="A867410" s="590"/>
    </row>
    <row r="867411" spans="1:1">
      <c r="A867411" s="590"/>
    </row>
    <row r="867412" spans="1:1">
      <c r="A867412" s="590"/>
    </row>
    <row r="867413" spans="1:1">
      <c r="A867413" s="590"/>
    </row>
    <row r="867414" spans="1:1">
      <c r="A867414" s="590"/>
    </row>
    <row r="867415" spans="1:1">
      <c r="A867415" s="590"/>
    </row>
    <row r="867416" spans="1:1">
      <c r="A867416" s="590"/>
    </row>
    <row r="867417" spans="1:1">
      <c r="A867417" s="590"/>
    </row>
    <row r="867418" spans="1:1">
      <c r="A867418" s="590"/>
    </row>
    <row r="867419" spans="1:1">
      <c r="A867419" s="590"/>
    </row>
    <row r="867420" spans="1:1">
      <c r="A867420" s="590"/>
    </row>
    <row r="867421" spans="1:1">
      <c r="A867421" s="590"/>
    </row>
    <row r="867422" spans="1:1">
      <c r="A867422" s="590"/>
    </row>
    <row r="867423" spans="1:1">
      <c r="A867423" s="590"/>
    </row>
    <row r="867424" spans="1:1">
      <c r="A867424" s="590"/>
    </row>
    <row r="867425" spans="1:1">
      <c r="A867425" s="590"/>
    </row>
    <row r="867426" spans="1:1">
      <c r="A867426" s="590"/>
    </row>
    <row r="867427" spans="1:1">
      <c r="A867427" s="590"/>
    </row>
    <row r="867428" spans="1:1">
      <c r="A867428" s="590"/>
    </row>
    <row r="867429" spans="1:1">
      <c r="A867429" s="590"/>
    </row>
    <row r="867430" spans="1:1">
      <c r="A867430" s="590"/>
    </row>
    <row r="867431" spans="1:1">
      <c r="A867431" s="590"/>
    </row>
    <row r="867432" spans="1:1">
      <c r="A867432" s="590"/>
    </row>
    <row r="867433" spans="1:1">
      <c r="A867433" s="590"/>
    </row>
    <row r="867434" spans="1:1">
      <c r="A867434" s="590"/>
    </row>
    <row r="867435" spans="1:1">
      <c r="A867435" s="590"/>
    </row>
    <row r="867436" spans="1:1">
      <c r="A867436" s="590"/>
    </row>
    <row r="867437" spans="1:1">
      <c r="A867437" s="590"/>
    </row>
    <row r="867438" spans="1:1">
      <c r="A867438" s="590"/>
    </row>
    <row r="867439" spans="1:1">
      <c r="A867439" s="590"/>
    </row>
    <row r="867440" spans="1:1">
      <c r="A867440" s="590"/>
    </row>
    <row r="867441" spans="1:1">
      <c r="A867441" s="590"/>
    </row>
    <row r="867442" spans="1:1">
      <c r="A867442" s="590"/>
    </row>
    <row r="867443" spans="1:1">
      <c r="A867443" s="590"/>
    </row>
    <row r="867444" spans="1:1">
      <c r="A867444" s="590"/>
    </row>
    <row r="867445" spans="1:1">
      <c r="A867445" s="590"/>
    </row>
    <row r="867446" spans="1:1">
      <c r="A867446" s="590"/>
    </row>
    <row r="867447" spans="1:1">
      <c r="A867447" s="590"/>
    </row>
    <row r="867448" spans="1:1">
      <c r="A867448" s="590"/>
    </row>
    <row r="867449" spans="1:1">
      <c r="A867449" s="590"/>
    </row>
    <row r="867450" spans="1:1">
      <c r="A867450" s="590"/>
    </row>
    <row r="867451" spans="1:1">
      <c r="A867451" s="590"/>
    </row>
    <row r="867452" spans="1:1">
      <c r="A867452" s="590"/>
    </row>
    <row r="867453" spans="1:1">
      <c r="A867453" s="590"/>
    </row>
    <row r="867454" spans="1:1">
      <c r="A867454" s="590"/>
    </row>
    <row r="867455" spans="1:1">
      <c r="A867455" s="590"/>
    </row>
    <row r="867456" spans="1:1">
      <c r="A867456" s="590"/>
    </row>
    <row r="867457" spans="1:1">
      <c r="A867457" s="590"/>
    </row>
    <row r="867458" spans="1:1">
      <c r="A867458" s="590"/>
    </row>
    <row r="867459" spans="1:1">
      <c r="A867459" s="590"/>
    </row>
    <row r="867460" spans="1:1">
      <c r="A867460" s="590"/>
    </row>
    <row r="867461" spans="1:1">
      <c r="A867461" s="590"/>
    </row>
    <row r="867462" spans="1:1">
      <c r="A867462" s="590"/>
    </row>
    <row r="867463" spans="1:1">
      <c r="A867463" s="590"/>
    </row>
    <row r="867464" spans="1:1">
      <c r="A867464" s="590"/>
    </row>
    <row r="867465" spans="1:1">
      <c r="A867465" s="590"/>
    </row>
    <row r="867466" spans="1:1">
      <c r="A867466" s="590"/>
    </row>
    <row r="867467" spans="1:1">
      <c r="A867467" s="590"/>
    </row>
    <row r="867468" spans="1:1">
      <c r="A867468" s="590"/>
    </row>
    <row r="867469" spans="1:1">
      <c r="A867469" s="590"/>
    </row>
    <row r="867470" spans="1:1">
      <c r="A867470" s="590"/>
    </row>
    <row r="867471" spans="1:1">
      <c r="A867471" s="590"/>
    </row>
    <row r="867472" spans="1:1">
      <c r="A867472" s="590"/>
    </row>
    <row r="867473" spans="1:1">
      <c r="A867473" s="590"/>
    </row>
    <row r="867474" spans="1:1">
      <c r="A867474" s="590"/>
    </row>
    <row r="867475" spans="1:1">
      <c r="A867475" s="590"/>
    </row>
    <row r="867476" spans="1:1">
      <c r="A867476" s="590"/>
    </row>
    <row r="867477" spans="1:1">
      <c r="A867477" s="590"/>
    </row>
    <row r="867478" spans="1:1">
      <c r="A867478" s="590"/>
    </row>
    <row r="867479" spans="1:1">
      <c r="A867479" s="590"/>
    </row>
    <row r="867480" spans="1:1">
      <c r="A867480" s="590"/>
    </row>
    <row r="867481" spans="1:1">
      <c r="A867481" s="590"/>
    </row>
    <row r="867482" spans="1:1">
      <c r="A867482" s="590"/>
    </row>
    <row r="867483" spans="1:1">
      <c r="A867483" s="590"/>
    </row>
    <row r="867484" spans="1:1">
      <c r="A867484" s="590"/>
    </row>
    <row r="867485" spans="1:1">
      <c r="A867485" s="590"/>
    </row>
    <row r="867486" spans="1:1">
      <c r="A867486" s="590"/>
    </row>
    <row r="867487" spans="1:1">
      <c r="A867487" s="590"/>
    </row>
    <row r="867488" spans="1:1">
      <c r="A867488" s="590"/>
    </row>
    <row r="867489" spans="1:1">
      <c r="A867489" s="590"/>
    </row>
    <row r="867490" spans="1:1">
      <c r="A867490" s="590"/>
    </row>
    <row r="867491" spans="1:1">
      <c r="A867491" s="590"/>
    </row>
    <row r="867492" spans="1:1">
      <c r="A867492" s="590"/>
    </row>
    <row r="867493" spans="1:1">
      <c r="A867493" s="590"/>
    </row>
    <row r="867494" spans="1:1">
      <c r="A867494" s="590"/>
    </row>
    <row r="867495" spans="1:1">
      <c r="A867495" s="590"/>
    </row>
    <row r="867496" spans="1:1">
      <c r="A867496" s="590"/>
    </row>
    <row r="867497" spans="1:1">
      <c r="A867497" s="590"/>
    </row>
    <row r="867498" spans="1:1">
      <c r="A867498" s="590"/>
    </row>
    <row r="867499" spans="1:1">
      <c r="A867499" s="590"/>
    </row>
    <row r="867500" spans="1:1">
      <c r="A867500" s="590"/>
    </row>
    <row r="867501" spans="1:1">
      <c r="A867501" s="590"/>
    </row>
    <row r="867502" spans="1:1">
      <c r="A867502" s="590"/>
    </row>
    <row r="867503" spans="1:1">
      <c r="A867503" s="590"/>
    </row>
    <row r="867504" spans="1:1">
      <c r="A867504" s="590"/>
    </row>
    <row r="867505" spans="1:1">
      <c r="A867505" s="590"/>
    </row>
    <row r="867506" spans="1:1">
      <c r="A867506" s="590"/>
    </row>
    <row r="867507" spans="1:1">
      <c r="A867507" s="590"/>
    </row>
    <row r="867508" spans="1:1">
      <c r="A867508" s="590"/>
    </row>
    <row r="867509" spans="1:1">
      <c r="A867509" s="590"/>
    </row>
    <row r="867510" spans="1:1">
      <c r="A867510" s="590"/>
    </row>
    <row r="867511" spans="1:1">
      <c r="A867511" s="590"/>
    </row>
    <row r="867512" spans="1:1">
      <c r="A867512" s="590"/>
    </row>
    <row r="867513" spans="1:1">
      <c r="A867513" s="590"/>
    </row>
    <row r="867514" spans="1:1">
      <c r="A867514" s="590"/>
    </row>
    <row r="867515" spans="1:1">
      <c r="A867515" s="590"/>
    </row>
    <row r="867516" spans="1:1">
      <c r="A867516" s="590"/>
    </row>
    <row r="867517" spans="1:1">
      <c r="A867517" s="590"/>
    </row>
    <row r="867518" spans="1:1">
      <c r="A867518" s="590"/>
    </row>
    <row r="867519" spans="1:1">
      <c r="A867519" s="590"/>
    </row>
    <row r="867520" spans="1:1">
      <c r="A867520" s="590"/>
    </row>
    <row r="867521" spans="1:1">
      <c r="A867521" s="590"/>
    </row>
    <row r="867522" spans="1:1">
      <c r="A867522" s="590"/>
    </row>
    <row r="867523" spans="1:1">
      <c r="A867523" s="590"/>
    </row>
    <row r="867524" spans="1:1">
      <c r="A867524" s="590"/>
    </row>
    <row r="867525" spans="1:1">
      <c r="A867525" s="590"/>
    </row>
    <row r="867526" spans="1:1">
      <c r="A867526" s="590"/>
    </row>
    <row r="867527" spans="1:1">
      <c r="A867527" s="590"/>
    </row>
    <row r="867528" spans="1:1">
      <c r="A867528" s="590"/>
    </row>
    <row r="867529" spans="1:1">
      <c r="A867529" s="590"/>
    </row>
    <row r="867530" spans="1:1">
      <c r="A867530" s="590"/>
    </row>
    <row r="867531" spans="1:1">
      <c r="A867531" s="590"/>
    </row>
    <row r="867532" spans="1:1">
      <c r="A867532" s="590"/>
    </row>
    <row r="867533" spans="1:1">
      <c r="A867533" s="590"/>
    </row>
    <row r="867534" spans="1:1">
      <c r="A867534" s="590"/>
    </row>
    <row r="867535" spans="1:1">
      <c r="A867535" s="590"/>
    </row>
    <row r="867536" spans="1:1">
      <c r="A867536" s="590"/>
    </row>
    <row r="867537" spans="1:1">
      <c r="A867537" s="590"/>
    </row>
    <row r="867538" spans="1:1">
      <c r="A867538" s="590"/>
    </row>
    <row r="867539" spans="1:1">
      <c r="A867539" s="590"/>
    </row>
    <row r="867540" spans="1:1">
      <c r="A867540" s="590"/>
    </row>
    <row r="867541" spans="1:1">
      <c r="A867541" s="590"/>
    </row>
    <row r="867542" spans="1:1">
      <c r="A867542" s="590"/>
    </row>
    <row r="867543" spans="1:1">
      <c r="A867543" s="590"/>
    </row>
    <row r="867544" spans="1:1">
      <c r="A867544" s="590"/>
    </row>
    <row r="867545" spans="1:1">
      <c r="A867545" s="590"/>
    </row>
    <row r="867546" spans="1:1">
      <c r="A867546" s="590"/>
    </row>
    <row r="867547" spans="1:1">
      <c r="A867547" s="590"/>
    </row>
    <row r="867548" spans="1:1">
      <c r="A867548" s="590"/>
    </row>
    <row r="867549" spans="1:1">
      <c r="A867549" s="590"/>
    </row>
    <row r="867550" spans="1:1">
      <c r="A867550" s="590"/>
    </row>
    <row r="867551" spans="1:1">
      <c r="A867551" s="590"/>
    </row>
    <row r="867552" spans="1:1">
      <c r="A867552" s="590"/>
    </row>
    <row r="867553" spans="1:1">
      <c r="A867553" s="590"/>
    </row>
    <row r="867554" spans="1:1">
      <c r="A867554" s="590"/>
    </row>
    <row r="867555" spans="1:1">
      <c r="A867555" s="590"/>
    </row>
    <row r="867556" spans="1:1">
      <c r="A867556" s="590"/>
    </row>
    <row r="867557" spans="1:1">
      <c r="A867557" s="590"/>
    </row>
    <row r="867558" spans="1:1">
      <c r="A867558" s="590"/>
    </row>
    <row r="867559" spans="1:1">
      <c r="A867559" s="590"/>
    </row>
    <row r="867560" spans="1:1">
      <c r="A867560" s="590"/>
    </row>
    <row r="867561" spans="1:1">
      <c r="A867561" s="590"/>
    </row>
    <row r="867562" spans="1:1">
      <c r="A867562" s="590"/>
    </row>
    <row r="867563" spans="1:1">
      <c r="A867563" s="590"/>
    </row>
    <row r="867564" spans="1:1">
      <c r="A867564" s="590"/>
    </row>
    <row r="867565" spans="1:1">
      <c r="A867565" s="590"/>
    </row>
    <row r="867566" spans="1:1">
      <c r="A867566" s="590"/>
    </row>
    <row r="867567" spans="1:1">
      <c r="A867567" s="590"/>
    </row>
    <row r="867568" spans="1:1">
      <c r="A867568" s="590"/>
    </row>
    <row r="867569" spans="1:1">
      <c r="A867569" s="590"/>
    </row>
    <row r="867570" spans="1:1">
      <c r="A867570" s="590"/>
    </row>
    <row r="867571" spans="1:1">
      <c r="A867571" s="590"/>
    </row>
    <row r="867572" spans="1:1">
      <c r="A867572" s="590"/>
    </row>
    <row r="867573" spans="1:1">
      <c r="A867573" s="590"/>
    </row>
    <row r="867574" spans="1:1">
      <c r="A867574" s="590"/>
    </row>
    <row r="867575" spans="1:1">
      <c r="A867575" s="590"/>
    </row>
    <row r="867576" spans="1:1">
      <c r="A867576" s="590"/>
    </row>
    <row r="867577" spans="1:1">
      <c r="A867577" s="590"/>
    </row>
    <row r="867578" spans="1:1">
      <c r="A867578" s="590"/>
    </row>
    <row r="867579" spans="1:1">
      <c r="A867579" s="590"/>
    </row>
    <row r="867580" spans="1:1">
      <c r="A867580" s="590"/>
    </row>
    <row r="867581" spans="1:1">
      <c r="A867581" s="590"/>
    </row>
    <row r="867582" spans="1:1">
      <c r="A867582" s="590"/>
    </row>
    <row r="867583" spans="1:1">
      <c r="A867583" s="590"/>
    </row>
    <row r="867584" spans="1:1">
      <c r="A867584" s="590"/>
    </row>
    <row r="867585" spans="1:1">
      <c r="A867585" s="590"/>
    </row>
    <row r="867586" spans="1:1">
      <c r="A867586" s="590"/>
    </row>
    <row r="867587" spans="1:1">
      <c r="A867587" s="590"/>
    </row>
    <row r="867588" spans="1:1">
      <c r="A867588" s="590"/>
    </row>
    <row r="867589" spans="1:1">
      <c r="A867589" s="590"/>
    </row>
    <row r="867590" spans="1:1">
      <c r="A867590" s="590"/>
    </row>
    <row r="867591" spans="1:1">
      <c r="A867591" s="590"/>
    </row>
    <row r="867592" spans="1:1">
      <c r="A867592" s="590"/>
    </row>
    <row r="867593" spans="1:1">
      <c r="A867593" s="590"/>
    </row>
    <row r="867594" spans="1:1">
      <c r="A867594" s="590"/>
    </row>
    <row r="867595" spans="1:1">
      <c r="A867595" s="590"/>
    </row>
    <row r="867596" spans="1:1">
      <c r="A867596" s="590"/>
    </row>
    <row r="867597" spans="1:1">
      <c r="A867597" s="590"/>
    </row>
    <row r="867598" spans="1:1">
      <c r="A867598" s="590"/>
    </row>
    <row r="867599" spans="1:1">
      <c r="A867599" s="590"/>
    </row>
    <row r="867600" spans="1:1">
      <c r="A867600" s="590"/>
    </row>
    <row r="867601" spans="1:1">
      <c r="A867601" s="590"/>
    </row>
    <row r="867602" spans="1:1">
      <c r="A867602" s="590"/>
    </row>
    <row r="867603" spans="1:1">
      <c r="A867603" s="590"/>
    </row>
    <row r="867604" spans="1:1">
      <c r="A867604" s="590"/>
    </row>
    <row r="867605" spans="1:1">
      <c r="A867605" s="590"/>
    </row>
    <row r="867606" spans="1:1">
      <c r="A867606" s="590"/>
    </row>
    <row r="867607" spans="1:1">
      <c r="A867607" s="590"/>
    </row>
    <row r="867608" spans="1:1">
      <c r="A867608" s="590"/>
    </row>
    <row r="867609" spans="1:1">
      <c r="A867609" s="590"/>
    </row>
    <row r="867610" spans="1:1">
      <c r="A867610" s="590"/>
    </row>
    <row r="867611" spans="1:1">
      <c r="A867611" s="590"/>
    </row>
    <row r="867612" spans="1:1">
      <c r="A867612" s="590"/>
    </row>
    <row r="867613" spans="1:1">
      <c r="A867613" s="590"/>
    </row>
    <row r="867614" spans="1:1">
      <c r="A867614" s="590"/>
    </row>
    <row r="867615" spans="1:1">
      <c r="A867615" s="590"/>
    </row>
    <row r="867616" spans="1:1">
      <c r="A867616" s="590"/>
    </row>
    <row r="867617" spans="1:1">
      <c r="A867617" s="590"/>
    </row>
    <row r="867618" spans="1:1">
      <c r="A867618" s="590"/>
    </row>
    <row r="867619" spans="1:1">
      <c r="A867619" s="590"/>
    </row>
    <row r="867620" spans="1:1">
      <c r="A867620" s="590"/>
    </row>
    <row r="867621" spans="1:1">
      <c r="A867621" s="590"/>
    </row>
    <row r="867622" spans="1:1">
      <c r="A867622" s="590"/>
    </row>
    <row r="867623" spans="1:1">
      <c r="A867623" s="590"/>
    </row>
    <row r="867624" spans="1:1">
      <c r="A867624" s="590"/>
    </row>
    <row r="867625" spans="1:1">
      <c r="A867625" s="590"/>
    </row>
    <row r="867626" spans="1:1">
      <c r="A867626" s="590"/>
    </row>
    <row r="867627" spans="1:1">
      <c r="A867627" s="590"/>
    </row>
    <row r="867628" spans="1:1">
      <c r="A867628" s="590"/>
    </row>
    <row r="867629" spans="1:1">
      <c r="A867629" s="590"/>
    </row>
    <row r="867630" spans="1:1">
      <c r="A867630" s="590"/>
    </row>
    <row r="867631" spans="1:1">
      <c r="A867631" s="590"/>
    </row>
    <row r="867632" spans="1:1">
      <c r="A867632" s="590"/>
    </row>
    <row r="867633" spans="1:1">
      <c r="A867633" s="590"/>
    </row>
    <row r="867634" spans="1:1">
      <c r="A867634" s="590"/>
    </row>
    <row r="867635" spans="1:1">
      <c r="A867635" s="590"/>
    </row>
    <row r="867636" spans="1:1">
      <c r="A867636" s="590"/>
    </row>
    <row r="867637" spans="1:1">
      <c r="A867637" s="590"/>
    </row>
    <row r="867638" spans="1:1">
      <c r="A867638" s="590"/>
    </row>
    <row r="867639" spans="1:1">
      <c r="A867639" s="590"/>
    </row>
    <row r="867640" spans="1:1">
      <c r="A867640" s="590"/>
    </row>
    <row r="867641" spans="1:1">
      <c r="A867641" s="590"/>
    </row>
    <row r="867642" spans="1:1">
      <c r="A867642" s="590"/>
    </row>
    <row r="867643" spans="1:1">
      <c r="A867643" s="590"/>
    </row>
    <row r="867644" spans="1:1">
      <c r="A867644" s="590"/>
    </row>
    <row r="867645" spans="1:1">
      <c r="A867645" s="590"/>
    </row>
    <row r="867646" spans="1:1">
      <c r="A867646" s="590"/>
    </row>
    <row r="867647" spans="1:1">
      <c r="A867647" s="590"/>
    </row>
    <row r="867648" spans="1:1">
      <c r="A867648" s="590"/>
    </row>
    <row r="867649" spans="1:1">
      <c r="A867649" s="590"/>
    </row>
    <row r="867650" spans="1:1">
      <c r="A867650" s="590"/>
    </row>
    <row r="867651" spans="1:1">
      <c r="A867651" s="590"/>
    </row>
    <row r="867652" spans="1:1">
      <c r="A867652" s="590"/>
    </row>
    <row r="867653" spans="1:1">
      <c r="A867653" s="590"/>
    </row>
    <row r="867654" spans="1:1">
      <c r="A867654" s="590"/>
    </row>
    <row r="867655" spans="1:1">
      <c r="A867655" s="590"/>
    </row>
    <row r="867656" spans="1:1">
      <c r="A867656" s="590"/>
    </row>
    <row r="867657" spans="1:1">
      <c r="A867657" s="590"/>
    </row>
    <row r="867658" spans="1:1">
      <c r="A867658" s="590"/>
    </row>
    <row r="867659" spans="1:1">
      <c r="A867659" s="590"/>
    </row>
    <row r="867660" spans="1:1">
      <c r="A867660" s="590"/>
    </row>
    <row r="867661" spans="1:1">
      <c r="A867661" s="590"/>
    </row>
    <row r="867662" spans="1:1">
      <c r="A867662" s="590"/>
    </row>
    <row r="867663" spans="1:1">
      <c r="A867663" s="590"/>
    </row>
    <row r="867664" spans="1:1">
      <c r="A867664" s="590"/>
    </row>
    <row r="867665" spans="1:1">
      <c r="A867665" s="590"/>
    </row>
    <row r="867666" spans="1:1">
      <c r="A867666" s="590"/>
    </row>
    <row r="867667" spans="1:1">
      <c r="A867667" s="590"/>
    </row>
    <row r="867668" spans="1:1">
      <c r="A867668" s="590"/>
    </row>
    <row r="867669" spans="1:1">
      <c r="A867669" s="590"/>
    </row>
    <row r="867670" spans="1:1">
      <c r="A867670" s="590"/>
    </row>
    <row r="867671" spans="1:1">
      <c r="A867671" s="590"/>
    </row>
    <row r="867672" spans="1:1">
      <c r="A867672" s="590"/>
    </row>
    <row r="867673" spans="1:1">
      <c r="A867673" s="590"/>
    </row>
    <row r="867674" spans="1:1">
      <c r="A867674" s="590"/>
    </row>
    <row r="867675" spans="1:1">
      <c r="A867675" s="590"/>
    </row>
    <row r="867676" spans="1:1">
      <c r="A867676" s="590"/>
    </row>
    <row r="867677" spans="1:1">
      <c r="A867677" s="590"/>
    </row>
    <row r="867678" spans="1:1">
      <c r="A867678" s="590"/>
    </row>
    <row r="867679" spans="1:1">
      <c r="A867679" s="590"/>
    </row>
    <row r="867680" spans="1:1">
      <c r="A867680" s="590"/>
    </row>
    <row r="867681" spans="1:1">
      <c r="A867681" s="590"/>
    </row>
    <row r="867682" spans="1:1">
      <c r="A867682" s="590"/>
    </row>
    <row r="867683" spans="1:1">
      <c r="A867683" s="590"/>
    </row>
    <row r="867684" spans="1:1">
      <c r="A867684" s="590"/>
    </row>
    <row r="867685" spans="1:1">
      <c r="A867685" s="590"/>
    </row>
    <row r="867686" spans="1:1">
      <c r="A867686" s="590"/>
    </row>
    <row r="867687" spans="1:1">
      <c r="A867687" s="590"/>
    </row>
    <row r="867688" spans="1:1">
      <c r="A867688" s="590"/>
    </row>
    <row r="867689" spans="1:1">
      <c r="A867689" s="590"/>
    </row>
    <row r="867690" spans="1:1">
      <c r="A867690" s="590"/>
    </row>
    <row r="867691" spans="1:1">
      <c r="A867691" s="590"/>
    </row>
    <row r="867692" spans="1:1">
      <c r="A867692" s="590"/>
    </row>
    <row r="867693" spans="1:1">
      <c r="A867693" s="590"/>
    </row>
    <row r="867694" spans="1:1">
      <c r="A867694" s="590"/>
    </row>
    <row r="867695" spans="1:1">
      <c r="A867695" s="590"/>
    </row>
    <row r="867696" spans="1:1">
      <c r="A867696" s="590"/>
    </row>
    <row r="867697" spans="1:1">
      <c r="A867697" s="590"/>
    </row>
    <row r="867698" spans="1:1">
      <c r="A867698" s="590"/>
    </row>
    <row r="867699" spans="1:1">
      <c r="A867699" s="590"/>
    </row>
    <row r="867700" spans="1:1">
      <c r="A867700" s="590"/>
    </row>
    <row r="867701" spans="1:1">
      <c r="A867701" s="590"/>
    </row>
    <row r="867702" spans="1:1">
      <c r="A867702" s="590"/>
    </row>
    <row r="867703" spans="1:1">
      <c r="A867703" s="590"/>
    </row>
    <row r="867704" spans="1:1">
      <c r="A867704" s="590"/>
    </row>
    <row r="867705" spans="1:1">
      <c r="A867705" s="590"/>
    </row>
    <row r="867706" spans="1:1">
      <c r="A867706" s="590"/>
    </row>
    <row r="867707" spans="1:1">
      <c r="A867707" s="590"/>
    </row>
    <row r="867708" spans="1:1">
      <c r="A867708" s="590"/>
    </row>
    <row r="867709" spans="1:1">
      <c r="A867709" s="590"/>
    </row>
    <row r="867710" spans="1:1">
      <c r="A867710" s="590"/>
    </row>
    <row r="867711" spans="1:1">
      <c r="A867711" s="590"/>
    </row>
    <row r="867712" spans="1:1">
      <c r="A867712" s="590"/>
    </row>
    <row r="867713" spans="1:1">
      <c r="A867713" s="590"/>
    </row>
    <row r="867714" spans="1:1">
      <c r="A867714" s="590"/>
    </row>
    <row r="867715" spans="1:1">
      <c r="A867715" s="590"/>
    </row>
    <row r="867716" spans="1:1">
      <c r="A867716" s="590"/>
    </row>
    <row r="867717" spans="1:1">
      <c r="A867717" s="590"/>
    </row>
    <row r="867718" spans="1:1">
      <c r="A867718" s="590"/>
    </row>
    <row r="867719" spans="1:1">
      <c r="A867719" s="590"/>
    </row>
    <row r="867720" spans="1:1">
      <c r="A867720" s="590"/>
    </row>
    <row r="867721" spans="1:1">
      <c r="A867721" s="590"/>
    </row>
    <row r="867722" spans="1:1">
      <c r="A867722" s="590"/>
    </row>
    <row r="867723" spans="1:1">
      <c r="A867723" s="590"/>
    </row>
    <row r="867724" spans="1:1">
      <c r="A867724" s="590"/>
    </row>
    <row r="867725" spans="1:1">
      <c r="A867725" s="590"/>
    </row>
    <row r="867726" spans="1:1">
      <c r="A867726" s="590"/>
    </row>
    <row r="867727" spans="1:1">
      <c r="A867727" s="590"/>
    </row>
    <row r="867728" spans="1:1">
      <c r="A867728" s="590"/>
    </row>
    <row r="867729" spans="1:1">
      <c r="A867729" s="590"/>
    </row>
    <row r="867730" spans="1:1">
      <c r="A867730" s="590"/>
    </row>
    <row r="867731" spans="1:1">
      <c r="A867731" s="590"/>
    </row>
    <row r="867732" spans="1:1">
      <c r="A867732" s="590"/>
    </row>
    <row r="867733" spans="1:1">
      <c r="A867733" s="590"/>
    </row>
    <row r="867734" spans="1:1">
      <c r="A867734" s="590"/>
    </row>
    <row r="867735" spans="1:1">
      <c r="A867735" s="590"/>
    </row>
    <row r="867736" spans="1:1">
      <c r="A867736" s="590"/>
    </row>
    <row r="867737" spans="1:1">
      <c r="A867737" s="590"/>
    </row>
    <row r="867738" spans="1:1">
      <c r="A867738" s="590"/>
    </row>
    <row r="867739" spans="1:1">
      <c r="A867739" s="590"/>
    </row>
    <row r="867740" spans="1:1">
      <c r="A867740" s="590"/>
    </row>
    <row r="867741" spans="1:1">
      <c r="A867741" s="590"/>
    </row>
    <row r="867742" spans="1:1">
      <c r="A867742" s="590"/>
    </row>
    <row r="867743" spans="1:1">
      <c r="A867743" s="590"/>
    </row>
    <row r="867744" spans="1:1">
      <c r="A867744" s="590"/>
    </row>
    <row r="867745" spans="1:1">
      <c r="A867745" s="590"/>
    </row>
    <row r="867746" spans="1:1">
      <c r="A867746" s="590"/>
    </row>
    <row r="867747" spans="1:1">
      <c r="A867747" s="590"/>
    </row>
    <row r="867748" spans="1:1">
      <c r="A867748" s="590"/>
    </row>
    <row r="867749" spans="1:1">
      <c r="A867749" s="590"/>
    </row>
    <row r="867750" spans="1:1">
      <c r="A867750" s="590"/>
    </row>
    <row r="867751" spans="1:1">
      <c r="A867751" s="590"/>
    </row>
    <row r="867752" spans="1:1">
      <c r="A867752" s="590"/>
    </row>
    <row r="867753" spans="1:1">
      <c r="A867753" s="590"/>
    </row>
    <row r="867754" spans="1:1">
      <c r="A867754" s="590"/>
    </row>
    <row r="867755" spans="1:1">
      <c r="A867755" s="590"/>
    </row>
    <row r="867756" spans="1:1">
      <c r="A867756" s="590"/>
    </row>
    <row r="867757" spans="1:1">
      <c r="A867757" s="590"/>
    </row>
    <row r="867758" spans="1:1">
      <c r="A867758" s="590"/>
    </row>
    <row r="867759" spans="1:1">
      <c r="A867759" s="590"/>
    </row>
    <row r="867760" spans="1:1">
      <c r="A867760" s="590"/>
    </row>
    <row r="867761" spans="1:1">
      <c r="A867761" s="590"/>
    </row>
    <row r="867762" spans="1:1">
      <c r="A867762" s="590"/>
    </row>
    <row r="867763" spans="1:1">
      <c r="A867763" s="590"/>
    </row>
    <row r="867764" spans="1:1">
      <c r="A867764" s="590"/>
    </row>
    <row r="867765" spans="1:1">
      <c r="A867765" s="590"/>
    </row>
    <row r="867766" spans="1:1">
      <c r="A867766" s="590"/>
    </row>
    <row r="867767" spans="1:1">
      <c r="A867767" s="590"/>
    </row>
    <row r="867768" spans="1:1">
      <c r="A867768" s="590"/>
    </row>
    <row r="867769" spans="1:1">
      <c r="A867769" s="590"/>
    </row>
    <row r="867770" spans="1:1">
      <c r="A867770" s="590"/>
    </row>
    <row r="867771" spans="1:1">
      <c r="A867771" s="590"/>
    </row>
    <row r="867772" spans="1:1">
      <c r="A867772" s="590"/>
    </row>
    <row r="867773" spans="1:1">
      <c r="A867773" s="590"/>
    </row>
    <row r="867774" spans="1:1">
      <c r="A867774" s="590"/>
    </row>
    <row r="867775" spans="1:1">
      <c r="A867775" s="590"/>
    </row>
    <row r="867776" spans="1:1">
      <c r="A867776" s="590"/>
    </row>
    <row r="867777" spans="1:1">
      <c r="A867777" s="590"/>
    </row>
    <row r="867778" spans="1:1">
      <c r="A867778" s="590"/>
    </row>
    <row r="867779" spans="1:1">
      <c r="A867779" s="590"/>
    </row>
    <row r="867780" spans="1:1">
      <c r="A867780" s="590"/>
    </row>
    <row r="867781" spans="1:1">
      <c r="A867781" s="590"/>
    </row>
    <row r="867782" spans="1:1">
      <c r="A867782" s="590"/>
    </row>
    <row r="867783" spans="1:1">
      <c r="A867783" s="590"/>
    </row>
    <row r="867784" spans="1:1">
      <c r="A867784" s="590"/>
    </row>
    <row r="867785" spans="1:1">
      <c r="A867785" s="590"/>
    </row>
    <row r="867786" spans="1:1">
      <c r="A867786" s="590"/>
    </row>
    <row r="867787" spans="1:1">
      <c r="A867787" s="590"/>
    </row>
    <row r="867788" spans="1:1">
      <c r="A867788" s="590"/>
    </row>
    <row r="867789" spans="1:1">
      <c r="A867789" s="590"/>
    </row>
    <row r="867790" spans="1:1">
      <c r="A867790" s="590"/>
    </row>
    <row r="867791" spans="1:1">
      <c r="A867791" s="590"/>
    </row>
    <row r="867792" spans="1:1">
      <c r="A867792" s="590"/>
    </row>
    <row r="867793" spans="1:1">
      <c r="A867793" s="590"/>
    </row>
    <row r="867794" spans="1:1">
      <c r="A867794" s="590"/>
    </row>
    <row r="867795" spans="1:1">
      <c r="A867795" s="590"/>
    </row>
    <row r="867796" spans="1:1">
      <c r="A867796" s="590"/>
    </row>
    <row r="867797" spans="1:1">
      <c r="A867797" s="590"/>
    </row>
    <row r="867798" spans="1:1">
      <c r="A867798" s="590"/>
    </row>
    <row r="867799" spans="1:1">
      <c r="A867799" s="590"/>
    </row>
    <row r="867800" spans="1:1">
      <c r="A867800" s="590"/>
    </row>
    <row r="867801" spans="1:1">
      <c r="A867801" s="590"/>
    </row>
    <row r="867802" spans="1:1">
      <c r="A867802" s="590"/>
    </row>
    <row r="867803" spans="1:1">
      <c r="A867803" s="590"/>
    </row>
    <row r="867804" spans="1:1">
      <c r="A867804" s="590"/>
    </row>
    <row r="867805" spans="1:1">
      <c r="A867805" s="590"/>
    </row>
    <row r="867806" spans="1:1">
      <c r="A867806" s="590"/>
    </row>
    <row r="867807" spans="1:1">
      <c r="A867807" s="590"/>
    </row>
    <row r="867808" spans="1:1">
      <c r="A867808" s="590"/>
    </row>
    <row r="867809" spans="1:1">
      <c r="A867809" s="590"/>
    </row>
    <row r="867810" spans="1:1">
      <c r="A867810" s="590"/>
    </row>
    <row r="867811" spans="1:1">
      <c r="A867811" s="590"/>
    </row>
    <row r="867812" spans="1:1">
      <c r="A867812" s="590"/>
    </row>
    <row r="867813" spans="1:1">
      <c r="A867813" s="590"/>
    </row>
    <row r="867814" spans="1:1">
      <c r="A867814" s="590"/>
    </row>
    <row r="867815" spans="1:1">
      <c r="A867815" s="590"/>
    </row>
    <row r="867816" spans="1:1">
      <c r="A867816" s="590"/>
    </row>
    <row r="867817" spans="1:1">
      <c r="A867817" s="590"/>
    </row>
    <row r="867818" spans="1:1">
      <c r="A867818" s="590"/>
    </row>
    <row r="867819" spans="1:1">
      <c r="A867819" s="590"/>
    </row>
    <row r="867820" spans="1:1">
      <c r="A867820" s="590"/>
    </row>
    <row r="867821" spans="1:1">
      <c r="A867821" s="590"/>
    </row>
    <row r="867822" spans="1:1">
      <c r="A867822" s="590"/>
    </row>
    <row r="867823" spans="1:1">
      <c r="A867823" s="590"/>
    </row>
    <row r="867824" spans="1:1">
      <c r="A867824" s="590"/>
    </row>
    <row r="867825" spans="1:1">
      <c r="A867825" s="590"/>
    </row>
    <row r="867826" spans="1:1">
      <c r="A867826" s="590"/>
    </row>
    <row r="867827" spans="1:1">
      <c r="A867827" s="590"/>
    </row>
    <row r="867828" spans="1:1">
      <c r="A867828" s="590"/>
    </row>
    <row r="867829" spans="1:1">
      <c r="A867829" s="590"/>
    </row>
    <row r="867830" spans="1:1">
      <c r="A867830" s="590"/>
    </row>
    <row r="867831" spans="1:1">
      <c r="A867831" s="590"/>
    </row>
    <row r="867832" spans="1:1">
      <c r="A867832" s="590"/>
    </row>
    <row r="867833" spans="1:1">
      <c r="A867833" s="590"/>
    </row>
    <row r="867834" spans="1:1">
      <c r="A867834" s="590"/>
    </row>
    <row r="867835" spans="1:1">
      <c r="A867835" s="590"/>
    </row>
    <row r="867836" spans="1:1">
      <c r="A867836" s="590"/>
    </row>
    <row r="867837" spans="1:1">
      <c r="A867837" s="590"/>
    </row>
    <row r="867838" spans="1:1">
      <c r="A867838" s="590"/>
    </row>
    <row r="867839" spans="1:1">
      <c r="A867839" s="590"/>
    </row>
    <row r="867840" spans="1:1">
      <c r="A867840" s="590"/>
    </row>
    <row r="867841" spans="1:1">
      <c r="A867841" s="590"/>
    </row>
    <row r="867842" spans="1:1">
      <c r="A867842" s="590"/>
    </row>
    <row r="867843" spans="1:1">
      <c r="A867843" s="590"/>
    </row>
    <row r="867844" spans="1:1">
      <c r="A867844" s="590"/>
    </row>
    <row r="867845" spans="1:1">
      <c r="A867845" s="590"/>
    </row>
    <row r="867846" spans="1:1">
      <c r="A867846" s="590"/>
    </row>
    <row r="867847" spans="1:1">
      <c r="A867847" s="590"/>
    </row>
    <row r="867848" spans="1:1">
      <c r="A867848" s="590"/>
    </row>
    <row r="867849" spans="1:1">
      <c r="A867849" s="590"/>
    </row>
    <row r="867850" spans="1:1">
      <c r="A867850" s="590"/>
    </row>
    <row r="867851" spans="1:1">
      <c r="A867851" s="590"/>
    </row>
    <row r="867852" spans="1:1">
      <c r="A867852" s="590"/>
    </row>
    <row r="867853" spans="1:1">
      <c r="A867853" s="590"/>
    </row>
    <row r="867854" spans="1:1">
      <c r="A867854" s="590"/>
    </row>
    <row r="867855" spans="1:1">
      <c r="A867855" s="590"/>
    </row>
    <row r="867856" spans="1:1">
      <c r="A867856" s="590"/>
    </row>
    <row r="867857" spans="1:1">
      <c r="A867857" s="590"/>
    </row>
    <row r="867858" spans="1:1">
      <c r="A867858" s="590"/>
    </row>
    <row r="867859" spans="1:1">
      <c r="A867859" s="590"/>
    </row>
    <row r="867860" spans="1:1">
      <c r="A867860" s="590"/>
    </row>
    <row r="867861" spans="1:1">
      <c r="A867861" s="590"/>
    </row>
    <row r="867862" spans="1:1">
      <c r="A867862" s="590"/>
    </row>
    <row r="867863" spans="1:1">
      <c r="A867863" s="590"/>
    </row>
    <row r="867864" spans="1:1">
      <c r="A867864" s="590"/>
    </row>
    <row r="867865" spans="1:1">
      <c r="A867865" s="590"/>
    </row>
    <row r="867866" spans="1:1">
      <c r="A867866" s="590"/>
    </row>
    <row r="867867" spans="1:1">
      <c r="A867867" s="590"/>
    </row>
    <row r="867868" spans="1:1">
      <c r="A867868" s="590"/>
    </row>
    <row r="867869" spans="1:1">
      <c r="A867869" s="590"/>
    </row>
    <row r="867870" spans="1:1">
      <c r="A867870" s="590"/>
    </row>
    <row r="867871" spans="1:1">
      <c r="A867871" s="590"/>
    </row>
    <row r="867872" spans="1:1">
      <c r="A867872" s="590"/>
    </row>
    <row r="867873" spans="1:1">
      <c r="A867873" s="590"/>
    </row>
    <row r="867874" spans="1:1">
      <c r="A867874" s="590"/>
    </row>
    <row r="867875" spans="1:1">
      <c r="A867875" s="590"/>
    </row>
    <row r="867876" spans="1:1">
      <c r="A867876" s="590"/>
    </row>
    <row r="867877" spans="1:1">
      <c r="A867877" s="590"/>
    </row>
    <row r="867878" spans="1:1">
      <c r="A867878" s="590"/>
    </row>
    <row r="867879" spans="1:1">
      <c r="A867879" s="590"/>
    </row>
    <row r="867880" spans="1:1">
      <c r="A867880" s="590"/>
    </row>
    <row r="867881" spans="1:1">
      <c r="A867881" s="590"/>
    </row>
    <row r="867882" spans="1:1">
      <c r="A867882" s="590"/>
    </row>
    <row r="867883" spans="1:1">
      <c r="A867883" s="590"/>
    </row>
    <row r="867884" spans="1:1">
      <c r="A867884" s="590"/>
    </row>
    <row r="867885" spans="1:1">
      <c r="A867885" s="590"/>
    </row>
    <row r="867886" spans="1:1">
      <c r="A867886" s="590"/>
    </row>
    <row r="867887" spans="1:1">
      <c r="A867887" s="590"/>
    </row>
    <row r="867888" spans="1:1">
      <c r="A867888" s="590"/>
    </row>
    <row r="867889" spans="1:1">
      <c r="A867889" s="590"/>
    </row>
    <row r="867890" spans="1:1">
      <c r="A867890" s="590"/>
    </row>
    <row r="867891" spans="1:1">
      <c r="A867891" s="590"/>
    </row>
    <row r="867892" spans="1:1">
      <c r="A867892" s="590"/>
    </row>
    <row r="867893" spans="1:1">
      <c r="A867893" s="590"/>
    </row>
    <row r="867894" spans="1:1">
      <c r="A867894" s="590"/>
    </row>
    <row r="867895" spans="1:1">
      <c r="A867895" s="590"/>
    </row>
    <row r="867896" spans="1:1">
      <c r="A867896" s="590"/>
    </row>
    <row r="867897" spans="1:1">
      <c r="A867897" s="590"/>
    </row>
    <row r="867898" spans="1:1">
      <c r="A867898" s="590"/>
    </row>
    <row r="867899" spans="1:1">
      <c r="A867899" s="590"/>
    </row>
    <row r="867900" spans="1:1">
      <c r="A867900" s="590"/>
    </row>
    <row r="867901" spans="1:1">
      <c r="A867901" s="590"/>
    </row>
    <row r="867902" spans="1:1">
      <c r="A867902" s="590"/>
    </row>
    <row r="867903" spans="1:1">
      <c r="A867903" s="590"/>
    </row>
    <row r="867904" spans="1:1">
      <c r="A867904" s="590"/>
    </row>
    <row r="867905" spans="1:1">
      <c r="A867905" s="590"/>
    </row>
    <row r="867906" spans="1:1">
      <c r="A867906" s="590"/>
    </row>
    <row r="867907" spans="1:1">
      <c r="A867907" s="590"/>
    </row>
    <row r="867908" spans="1:1">
      <c r="A867908" s="590"/>
    </row>
    <row r="867909" spans="1:1">
      <c r="A867909" s="590"/>
    </row>
    <row r="867910" spans="1:1">
      <c r="A867910" s="590"/>
    </row>
    <row r="867911" spans="1:1">
      <c r="A867911" s="590"/>
    </row>
    <row r="867912" spans="1:1">
      <c r="A867912" s="590"/>
    </row>
    <row r="867913" spans="1:1">
      <c r="A867913" s="590"/>
    </row>
    <row r="867914" spans="1:1">
      <c r="A867914" s="590"/>
    </row>
    <row r="867915" spans="1:1">
      <c r="A867915" s="590"/>
    </row>
    <row r="867916" spans="1:1">
      <c r="A867916" s="590"/>
    </row>
    <row r="867917" spans="1:1">
      <c r="A867917" s="590"/>
    </row>
    <row r="867918" spans="1:1">
      <c r="A867918" s="590"/>
    </row>
    <row r="867919" spans="1:1">
      <c r="A867919" s="590"/>
    </row>
    <row r="867920" spans="1:1">
      <c r="A867920" s="590"/>
    </row>
    <row r="867921" spans="1:1">
      <c r="A867921" s="590"/>
    </row>
    <row r="867922" spans="1:1">
      <c r="A867922" s="590"/>
    </row>
    <row r="867923" spans="1:1">
      <c r="A867923" s="590"/>
    </row>
    <row r="867924" spans="1:1">
      <c r="A867924" s="590"/>
    </row>
    <row r="867925" spans="1:1">
      <c r="A867925" s="590"/>
    </row>
    <row r="867926" spans="1:1">
      <c r="A867926" s="590"/>
    </row>
    <row r="867927" spans="1:1">
      <c r="A867927" s="590"/>
    </row>
    <row r="867928" spans="1:1">
      <c r="A867928" s="590"/>
    </row>
    <row r="867929" spans="1:1">
      <c r="A867929" s="590"/>
    </row>
    <row r="867930" spans="1:1">
      <c r="A867930" s="590"/>
    </row>
    <row r="867931" spans="1:1">
      <c r="A867931" s="590"/>
    </row>
    <row r="867932" spans="1:1">
      <c r="A867932" s="590"/>
    </row>
    <row r="867933" spans="1:1">
      <c r="A867933" s="590"/>
    </row>
    <row r="867934" spans="1:1">
      <c r="A867934" s="590"/>
    </row>
    <row r="867935" spans="1:1">
      <c r="A867935" s="590"/>
    </row>
    <row r="867936" spans="1:1">
      <c r="A867936" s="590"/>
    </row>
    <row r="867937" spans="1:1">
      <c r="A867937" s="590"/>
    </row>
    <row r="867938" spans="1:1">
      <c r="A867938" s="590"/>
    </row>
    <row r="867939" spans="1:1">
      <c r="A867939" s="590"/>
    </row>
    <row r="867940" spans="1:1">
      <c r="A867940" s="590"/>
    </row>
    <row r="867941" spans="1:1">
      <c r="A867941" s="590"/>
    </row>
    <row r="867942" spans="1:1">
      <c r="A867942" s="590"/>
    </row>
    <row r="867943" spans="1:1">
      <c r="A867943" s="590"/>
    </row>
    <row r="867944" spans="1:1">
      <c r="A867944" s="590"/>
    </row>
    <row r="867945" spans="1:1">
      <c r="A867945" s="590"/>
    </row>
    <row r="867946" spans="1:1">
      <c r="A867946" s="590"/>
    </row>
    <row r="867947" spans="1:1">
      <c r="A867947" s="590"/>
    </row>
    <row r="867948" spans="1:1">
      <c r="A867948" s="590"/>
    </row>
    <row r="867949" spans="1:1">
      <c r="A867949" s="590"/>
    </row>
    <row r="867950" spans="1:1">
      <c r="A867950" s="590"/>
    </row>
    <row r="867951" spans="1:1">
      <c r="A867951" s="590"/>
    </row>
    <row r="867952" spans="1:1">
      <c r="A867952" s="590"/>
    </row>
    <row r="867953" spans="1:1">
      <c r="A867953" s="590"/>
    </row>
    <row r="867954" spans="1:1">
      <c r="A867954" s="590"/>
    </row>
    <row r="867955" spans="1:1">
      <c r="A867955" s="590"/>
    </row>
    <row r="867956" spans="1:1">
      <c r="A867956" s="590"/>
    </row>
    <row r="867957" spans="1:1">
      <c r="A867957" s="590"/>
    </row>
    <row r="867958" spans="1:1">
      <c r="A867958" s="590"/>
    </row>
    <row r="867959" spans="1:1">
      <c r="A867959" s="590"/>
    </row>
    <row r="867960" spans="1:1">
      <c r="A867960" s="590"/>
    </row>
    <row r="867961" spans="1:1">
      <c r="A867961" s="590"/>
    </row>
    <row r="867962" spans="1:1">
      <c r="A867962" s="590"/>
    </row>
    <row r="867963" spans="1:1">
      <c r="A867963" s="590"/>
    </row>
    <row r="867964" spans="1:1">
      <c r="A867964" s="590"/>
    </row>
    <row r="867965" spans="1:1">
      <c r="A867965" s="590"/>
    </row>
    <row r="867966" spans="1:1">
      <c r="A867966" s="590"/>
    </row>
    <row r="867967" spans="1:1">
      <c r="A867967" s="590"/>
    </row>
    <row r="867968" spans="1:1">
      <c r="A867968" s="590"/>
    </row>
    <row r="867969" spans="1:1">
      <c r="A867969" s="590"/>
    </row>
    <row r="867970" spans="1:1">
      <c r="A867970" s="590"/>
    </row>
    <row r="867971" spans="1:1">
      <c r="A867971" s="590"/>
    </row>
    <row r="867972" spans="1:1">
      <c r="A867972" s="590"/>
    </row>
    <row r="867973" spans="1:1">
      <c r="A867973" s="590"/>
    </row>
    <row r="867974" spans="1:1">
      <c r="A867974" s="590"/>
    </row>
    <row r="867975" spans="1:1">
      <c r="A867975" s="590"/>
    </row>
    <row r="867976" spans="1:1">
      <c r="A867976" s="590"/>
    </row>
    <row r="867977" spans="1:1">
      <c r="A867977" s="590"/>
    </row>
    <row r="867978" spans="1:1">
      <c r="A867978" s="590"/>
    </row>
    <row r="867979" spans="1:1">
      <c r="A867979" s="590"/>
    </row>
    <row r="867980" spans="1:1">
      <c r="A867980" s="590"/>
    </row>
    <row r="867981" spans="1:1">
      <c r="A867981" s="590"/>
    </row>
    <row r="867982" spans="1:1">
      <c r="A867982" s="590"/>
    </row>
    <row r="867983" spans="1:1">
      <c r="A867983" s="590"/>
    </row>
    <row r="867984" spans="1:1">
      <c r="A867984" s="590"/>
    </row>
    <row r="867985" spans="1:1">
      <c r="A867985" s="590"/>
    </row>
    <row r="867986" spans="1:1">
      <c r="A867986" s="590"/>
    </row>
    <row r="867987" spans="1:1">
      <c r="A867987" s="590"/>
    </row>
    <row r="867988" spans="1:1">
      <c r="A867988" s="590"/>
    </row>
    <row r="867989" spans="1:1">
      <c r="A867989" s="590"/>
    </row>
    <row r="867990" spans="1:1">
      <c r="A867990" s="590"/>
    </row>
    <row r="867991" spans="1:1">
      <c r="A867991" s="590"/>
    </row>
    <row r="867992" spans="1:1">
      <c r="A867992" s="590"/>
    </row>
    <row r="867993" spans="1:1">
      <c r="A867993" s="590"/>
    </row>
    <row r="867994" spans="1:1">
      <c r="A867994" s="590"/>
    </row>
    <row r="867995" spans="1:1">
      <c r="A867995" s="590"/>
    </row>
    <row r="867996" spans="1:1">
      <c r="A867996" s="590"/>
    </row>
    <row r="867997" spans="1:1">
      <c r="A867997" s="590"/>
    </row>
    <row r="867998" spans="1:1">
      <c r="A867998" s="590"/>
    </row>
    <row r="867999" spans="1:1">
      <c r="A867999" s="590"/>
    </row>
    <row r="868000" spans="1:1">
      <c r="A868000" s="590"/>
    </row>
    <row r="868001" spans="1:1">
      <c r="A868001" s="590"/>
    </row>
    <row r="868002" spans="1:1">
      <c r="A868002" s="590"/>
    </row>
    <row r="868003" spans="1:1">
      <c r="A868003" s="590"/>
    </row>
    <row r="868004" spans="1:1">
      <c r="A868004" s="590"/>
    </row>
    <row r="868005" spans="1:1">
      <c r="A868005" s="590"/>
    </row>
    <row r="868006" spans="1:1">
      <c r="A868006" s="590"/>
    </row>
    <row r="868007" spans="1:1">
      <c r="A868007" s="590"/>
    </row>
    <row r="868008" spans="1:1">
      <c r="A868008" s="590"/>
    </row>
    <row r="868009" spans="1:1">
      <c r="A868009" s="590"/>
    </row>
    <row r="868010" spans="1:1">
      <c r="A868010" s="590"/>
    </row>
    <row r="868011" spans="1:1">
      <c r="A868011" s="590"/>
    </row>
    <row r="868012" spans="1:1">
      <c r="A868012" s="590"/>
    </row>
    <row r="868013" spans="1:1">
      <c r="A868013" s="590"/>
    </row>
    <row r="868014" spans="1:1">
      <c r="A868014" s="590"/>
    </row>
    <row r="868015" spans="1:1">
      <c r="A868015" s="590"/>
    </row>
    <row r="868016" spans="1:1">
      <c r="A868016" s="590"/>
    </row>
    <row r="868017" spans="1:1">
      <c r="A868017" s="590"/>
    </row>
    <row r="868018" spans="1:1">
      <c r="A868018" s="590"/>
    </row>
    <row r="868019" spans="1:1">
      <c r="A868019" s="590"/>
    </row>
    <row r="868020" spans="1:1">
      <c r="A868020" s="590"/>
    </row>
    <row r="868021" spans="1:1">
      <c r="A868021" s="590"/>
    </row>
    <row r="868022" spans="1:1">
      <c r="A868022" s="590"/>
    </row>
    <row r="868023" spans="1:1">
      <c r="A868023" s="590"/>
    </row>
    <row r="868024" spans="1:1">
      <c r="A868024" s="590"/>
    </row>
    <row r="868025" spans="1:1">
      <c r="A868025" s="590"/>
    </row>
    <row r="868026" spans="1:1">
      <c r="A868026" s="590"/>
    </row>
    <row r="868027" spans="1:1">
      <c r="A868027" s="590"/>
    </row>
    <row r="868028" spans="1:1">
      <c r="A868028" s="590"/>
    </row>
    <row r="868029" spans="1:1">
      <c r="A868029" s="590"/>
    </row>
    <row r="868030" spans="1:1">
      <c r="A868030" s="590"/>
    </row>
    <row r="868031" spans="1:1">
      <c r="A868031" s="590"/>
    </row>
    <row r="868032" spans="1:1">
      <c r="A868032" s="590"/>
    </row>
    <row r="868033" spans="1:1">
      <c r="A868033" s="590"/>
    </row>
    <row r="868034" spans="1:1">
      <c r="A868034" s="590"/>
    </row>
    <row r="868035" spans="1:1">
      <c r="A868035" s="590"/>
    </row>
    <row r="868036" spans="1:1">
      <c r="A868036" s="590"/>
    </row>
    <row r="868037" spans="1:1">
      <c r="A868037" s="590"/>
    </row>
    <row r="868038" spans="1:1">
      <c r="A868038" s="590"/>
    </row>
    <row r="868039" spans="1:1">
      <c r="A868039" s="590"/>
    </row>
    <row r="868040" spans="1:1">
      <c r="A868040" s="590"/>
    </row>
    <row r="868041" spans="1:1">
      <c r="A868041" s="590"/>
    </row>
    <row r="868042" spans="1:1">
      <c r="A868042" s="590"/>
    </row>
    <row r="868043" spans="1:1">
      <c r="A868043" s="590"/>
    </row>
    <row r="868044" spans="1:1">
      <c r="A868044" s="590"/>
    </row>
    <row r="868045" spans="1:1">
      <c r="A868045" s="590"/>
    </row>
    <row r="868046" spans="1:1">
      <c r="A868046" s="590"/>
    </row>
    <row r="868047" spans="1:1">
      <c r="A868047" s="590"/>
    </row>
    <row r="868048" spans="1:1">
      <c r="A868048" s="590"/>
    </row>
    <row r="868049" spans="1:1">
      <c r="A868049" s="590"/>
    </row>
    <row r="868050" spans="1:1">
      <c r="A868050" s="590"/>
    </row>
    <row r="868051" spans="1:1">
      <c r="A868051" s="590"/>
    </row>
    <row r="868052" spans="1:1">
      <c r="A868052" s="590"/>
    </row>
    <row r="868053" spans="1:1">
      <c r="A868053" s="590"/>
    </row>
    <row r="868054" spans="1:1">
      <c r="A868054" s="590"/>
    </row>
    <row r="868055" spans="1:1">
      <c r="A868055" s="590"/>
    </row>
    <row r="868056" spans="1:1">
      <c r="A868056" s="590"/>
    </row>
    <row r="868057" spans="1:1">
      <c r="A868057" s="590"/>
    </row>
    <row r="868058" spans="1:1">
      <c r="A868058" s="590"/>
    </row>
    <row r="868059" spans="1:1">
      <c r="A868059" s="590"/>
    </row>
    <row r="868060" spans="1:1">
      <c r="A868060" s="590"/>
    </row>
    <row r="868061" spans="1:1">
      <c r="A868061" s="590"/>
    </row>
    <row r="868062" spans="1:1">
      <c r="A868062" s="590"/>
    </row>
    <row r="868063" spans="1:1">
      <c r="A868063" s="590"/>
    </row>
    <row r="868064" spans="1:1">
      <c r="A868064" s="590"/>
    </row>
    <row r="868065" spans="1:1">
      <c r="A868065" s="590"/>
    </row>
    <row r="868066" spans="1:1">
      <c r="A868066" s="590"/>
    </row>
    <row r="868067" spans="1:1">
      <c r="A868067" s="590"/>
    </row>
    <row r="868068" spans="1:1">
      <c r="A868068" s="590"/>
    </row>
    <row r="868069" spans="1:1">
      <c r="A868069" s="590"/>
    </row>
    <row r="868070" spans="1:1">
      <c r="A868070" s="590"/>
    </row>
    <row r="868071" spans="1:1">
      <c r="A868071" s="590"/>
    </row>
    <row r="868072" spans="1:1">
      <c r="A868072" s="590"/>
    </row>
    <row r="868073" spans="1:1">
      <c r="A868073" s="590"/>
    </row>
    <row r="868074" spans="1:1">
      <c r="A868074" s="590"/>
    </row>
    <row r="868075" spans="1:1">
      <c r="A868075" s="590"/>
    </row>
    <row r="868076" spans="1:1">
      <c r="A868076" s="590"/>
    </row>
    <row r="868077" spans="1:1">
      <c r="A868077" s="590"/>
    </row>
    <row r="868078" spans="1:1">
      <c r="A868078" s="590"/>
    </row>
    <row r="868079" spans="1:1">
      <c r="A868079" s="590"/>
    </row>
    <row r="868080" spans="1:1">
      <c r="A868080" s="590"/>
    </row>
    <row r="868081" spans="1:1">
      <c r="A868081" s="590"/>
    </row>
    <row r="868082" spans="1:1">
      <c r="A868082" s="590"/>
    </row>
    <row r="868083" spans="1:1">
      <c r="A868083" s="590"/>
    </row>
    <row r="868084" spans="1:1">
      <c r="A868084" s="590"/>
    </row>
    <row r="868085" spans="1:1">
      <c r="A868085" s="590"/>
    </row>
    <row r="868086" spans="1:1">
      <c r="A868086" s="590"/>
    </row>
    <row r="868087" spans="1:1">
      <c r="A868087" s="590"/>
    </row>
    <row r="868088" spans="1:1">
      <c r="A868088" s="590"/>
    </row>
    <row r="868089" spans="1:1">
      <c r="A868089" s="590"/>
    </row>
    <row r="868090" spans="1:1">
      <c r="A868090" s="590"/>
    </row>
    <row r="868091" spans="1:1">
      <c r="A868091" s="590"/>
    </row>
    <row r="868092" spans="1:1">
      <c r="A868092" s="590"/>
    </row>
    <row r="868093" spans="1:1">
      <c r="A868093" s="590"/>
    </row>
    <row r="868094" spans="1:1">
      <c r="A868094" s="590"/>
    </row>
    <row r="868095" spans="1:1">
      <c r="A868095" s="590"/>
    </row>
    <row r="868096" spans="1:1">
      <c r="A868096" s="590"/>
    </row>
    <row r="868097" spans="1:1">
      <c r="A868097" s="590"/>
    </row>
    <row r="868098" spans="1:1">
      <c r="A868098" s="590"/>
    </row>
    <row r="868099" spans="1:1">
      <c r="A868099" s="590"/>
    </row>
    <row r="868100" spans="1:1">
      <c r="A868100" s="590"/>
    </row>
    <row r="868101" spans="1:1">
      <c r="A868101" s="590"/>
    </row>
    <row r="868102" spans="1:1">
      <c r="A868102" s="590"/>
    </row>
    <row r="868103" spans="1:1">
      <c r="A868103" s="590"/>
    </row>
    <row r="868104" spans="1:1">
      <c r="A868104" s="590"/>
    </row>
    <row r="868105" spans="1:1">
      <c r="A868105" s="590"/>
    </row>
    <row r="868106" spans="1:1">
      <c r="A868106" s="590"/>
    </row>
    <row r="868107" spans="1:1">
      <c r="A868107" s="590"/>
    </row>
    <row r="868108" spans="1:1">
      <c r="A868108" s="590"/>
    </row>
    <row r="868109" spans="1:1">
      <c r="A868109" s="590"/>
    </row>
    <row r="868110" spans="1:1">
      <c r="A868110" s="590"/>
    </row>
    <row r="868111" spans="1:1">
      <c r="A868111" s="590"/>
    </row>
    <row r="868112" spans="1:1">
      <c r="A868112" s="590"/>
    </row>
    <row r="868113" spans="1:1">
      <c r="A868113" s="590"/>
    </row>
    <row r="868114" spans="1:1">
      <c r="A868114" s="590"/>
    </row>
    <row r="868115" spans="1:1">
      <c r="A868115" s="590"/>
    </row>
    <row r="868116" spans="1:1">
      <c r="A868116" s="590"/>
    </row>
    <row r="868117" spans="1:1">
      <c r="A868117" s="590"/>
    </row>
    <row r="868118" spans="1:1">
      <c r="A868118" s="590"/>
    </row>
    <row r="868119" spans="1:1">
      <c r="A868119" s="590"/>
    </row>
    <row r="868120" spans="1:1">
      <c r="A868120" s="590"/>
    </row>
    <row r="868121" spans="1:1">
      <c r="A868121" s="590"/>
    </row>
    <row r="868122" spans="1:1">
      <c r="A868122" s="590"/>
    </row>
    <row r="868123" spans="1:1">
      <c r="A868123" s="590"/>
    </row>
    <row r="868124" spans="1:1">
      <c r="A868124" s="590"/>
    </row>
    <row r="868125" spans="1:1">
      <c r="A868125" s="590"/>
    </row>
    <row r="868126" spans="1:1">
      <c r="A868126" s="590"/>
    </row>
    <row r="868127" spans="1:1">
      <c r="A868127" s="590"/>
    </row>
    <row r="868128" spans="1:1">
      <c r="A868128" s="590"/>
    </row>
    <row r="868129" spans="1:1">
      <c r="A868129" s="590"/>
    </row>
    <row r="868130" spans="1:1">
      <c r="A868130" s="590"/>
    </row>
    <row r="868131" spans="1:1">
      <c r="A868131" s="590"/>
    </row>
    <row r="868132" spans="1:1">
      <c r="A868132" s="590"/>
    </row>
    <row r="868133" spans="1:1">
      <c r="A868133" s="590"/>
    </row>
    <row r="868134" spans="1:1">
      <c r="A868134" s="590"/>
    </row>
    <row r="868135" spans="1:1">
      <c r="A868135" s="590"/>
    </row>
    <row r="868136" spans="1:1">
      <c r="A868136" s="590"/>
    </row>
    <row r="868137" spans="1:1">
      <c r="A868137" s="590"/>
    </row>
    <row r="868138" spans="1:1">
      <c r="A868138" s="590"/>
    </row>
    <row r="868139" spans="1:1">
      <c r="A868139" s="590"/>
    </row>
    <row r="868140" spans="1:1">
      <c r="A868140" s="590"/>
    </row>
    <row r="868141" spans="1:1">
      <c r="A868141" s="590"/>
    </row>
    <row r="868142" spans="1:1">
      <c r="A868142" s="590"/>
    </row>
    <row r="868143" spans="1:1">
      <c r="A868143" s="590"/>
    </row>
    <row r="868144" spans="1:1">
      <c r="A868144" s="590"/>
    </row>
    <row r="868145" spans="1:1">
      <c r="A868145" s="590"/>
    </row>
    <row r="868146" spans="1:1">
      <c r="A868146" s="590"/>
    </row>
    <row r="868147" spans="1:1">
      <c r="A868147" s="590"/>
    </row>
    <row r="868148" spans="1:1">
      <c r="A868148" s="590"/>
    </row>
    <row r="868149" spans="1:1">
      <c r="A868149" s="590"/>
    </row>
    <row r="868150" spans="1:1">
      <c r="A868150" s="590"/>
    </row>
    <row r="868151" spans="1:1">
      <c r="A868151" s="590"/>
    </row>
    <row r="868152" spans="1:1">
      <c r="A868152" s="590"/>
    </row>
    <row r="868153" spans="1:1">
      <c r="A868153" s="590"/>
    </row>
    <row r="868154" spans="1:1">
      <c r="A868154" s="590"/>
    </row>
    <row r="868155" spans="1:1">
      <c r="A868155" s="590"/>
    </row>
    <row r="868156" spans="1:1">
      <c r="A868156" s="590"/>
    </row>
    <row r="868157" spans="1:1">
      <c r="A868157" s="590"/>
    </row>
    <row r="868158" spans="1:1">
      <c r="A868158" s="590"/>
    </row>
    <row r="868159" spans="1:1">
      <c r="A868159" s="590"/>
    </row>
    <row r="868160" spans="1:1">
      <c r="A868160" s="590"/>
    </row>
    <row r="868161" spans="1:1">
      <c r="A868161" s="590"/>
    </row>
    <row r="868162" spans="1:1">
      <c r="A868162" s="590"/>
    </row>
    <row r="868163" spans="1:1">
      <c r="A868163" s="590"/>
    </row>
    <row r="868164" spans="1:1">
      <c r="A868164" s="590"/>
    </row>
    <row r="868165" spans="1:1">
      <c r="A868165" s="590"/>
    </row>
    <row r="868166" spans="1:1">
      <c r="A868166" s="590"/>
    </row>
    <row r="868167" spans="1:1">
      <c r="A868167" s="590"/>
    </row>
    <row r="868168" spans="1:1">
      <c r="A868168" s="590"/>
    </row>
    <row r="868169" spans="1:1">
      <c r="A868169" s="590"/>
    </row>
    <row r="868170" spans="1:1">
      <c r="A868170" s="590"/>
    </row>
    <row r="868171" spans="1:1">
      <c r="A868171" s="590"/>
    </row>
    <row r="868172" spans="1:1">
      <c r="A868172" s="590"/>
    </row>
    <row r="868173" spans="1:1">
      <c r="A868173" s="590"/>
    </row>
    <row r="868174" spans="1:1">
      <c r="A868174" s="590"/>
    </row>
    <row r="868175" spans="1:1">
      <c r="A868175" s="590"/>
    </row>
    <row r="868176" spans="1:1">
      <c r="A868176" s="590"/>
    </row>
    <row r="868177" spans="1:1">
      <c r="A868177" s="590"/>
    </row>
    <row r="868178" spans="1:1">
      <c r="A868178" s="590"/>
    </row>
    <row r="868179" spans="1:1">
      <c r="A868179" s="590"/>
    </row>
    <row r="868180" spans="1:1">
      <c r="A868180" s="590"/>
    </row>
    <row r="868181" spans="1:1">
      <c r="A868181" s="590"/>
    </row>
    <row r="868182" spans="1:1">
      <c r="A868182" s="590"/>
    </row>
    <row r="868183" spans="1:1">
      <c r="A868183" s="590"/>
    </row>
    <row r="868184" spans="1:1">
      <c r="A868184" s="590"/>
    </row>
    <row r="868185" spans="1:1">
      <c r="A868185" s="590"/>
    </row>
    <row r="868186" spans="1:1">
      <c r="A868186" s="590"/>
    </row>
    <row r="868187" spans="1:1">
      <c r="A868187" s="590"/>
    </row>
    <row r="868188" spans="1:1">
      <c r="A868188" s="590"/>
    </row>
    <row r="868189" spans="1:1">
      <c r="A868189" s="590"/>
    </row>
    <row r="868190" spans="1:1">
      <c r="A868190" s="590"/>
    </row>
    <row r="868191" spans="1:1">
      <c r="A868191" s="590"/>
    </row>
    <row r="868192" spans="1:1">
      <c r="A868192" s="590"/>
    </row>
    <row r="868193" spans="1:1">
      <c r="A868193" s="590"/>
    </row>
    <row r="868194" spans="1:1">
      <c r="A868194" s="590"/>
    </row>
    <row r="868195" spans="1:1">
      <c r="A868195" s="590"/>
    </row>
    <row r="868196" spans="1:1">
      <c r="A868196" s="590"/>
    </row>
    <row r="868197" spans="1:1">
      <c r="A868197" s="590"/>
    </row>
    <row r="868198" spans="1:1">
      <c r="A868198" s="590"/>
    </row>
    <row r="868199" spans="1:1">
      <c r="A868199" s="590"/>
    </row>
    <row r="868200" spans="1:1">
      <c r="A868200" s="590"/>
    </row>
    <row r="868201" spans="1:1">
      <c r="A868201" s="590"/>
    </row>
    <row r="868202" spans="1:1">
      <c r="A868202" s="590"/>
    </row>
    <row r="868203" spans="1:1">
      <c r="A868203" s="590"/>
    </row>
    <row r="868204" spans="1:1">
      <c r="A868204" s="590"/>
    </row>
    <row r="868205" spans="1:1">
      <c r="A868205" s="590"/>
    </row>
    <row r="868206" spans="1:1">
      <c r="A868206" s="590"/>
    </row>
    <row r="868207" spans="1:1">
      <c r="A868207" s="590"/>
    </row>
    <row r="868208" spans="1:1">
      <c r="A868208" s="590"/>
    </row>
    <row r="868209" spans="1:1">
      <c r="A868209" s="590"/>
    </row>
    <row r="868210" spans="1:1">
      <c r="A868210" s="590"/>
    </row>
    <row r="868211" spans="1:1">
      <c r="A868211" s="590"/>
    </row>
    <row r="868212" spans="1:1">
      <c r="A868212" s="590"/>
    </row>
    <row r="868213" spans="1:1">
      <c r="A868213" s="590"/>
    </row>
    <row r="868214" spans="1:1">
      <c r="A868214" s="590"/>
    </row>
    <row r="868215" spans="1:1">
      <c r="A868215" s="590"/>
    </row>
    <row r="868216" spans="1:1">
      <c r="A868216" s="590"/>
    </row>
    <row r="868217" spans="1:1">
      <c r="A868217" s="590"/>
    </row>
    <row r="868218" spans="1:1">
      <c r="A868218" s="590"/>
    </row>
    <row r="868219" spans="1:1">
      <c r="A868219" s="590"/>
    </row>
    <row r="868220" spans="1:1">
      <c r="A868220" s="590"/>
    </row>
    <row r="868221" spans="1:1">
      <c r="A868221" s="590"/>
    </row>
    <row r="868222" spans="1:1">
      <c r="A868222" s="590"/>
    </row>
    <row r="868223" spans="1:1">
      <c r="A868223" s="590"/>
    </row>
    <row r="868224" spans="1:1">
      <c r="A868224" s="590"/>
    </row>
    <row r="868225" spans="1:1">
      <c r="A868225" s="590"/>
    </row>
    <row r="868226" spans="1:1">
      <c r="A868226" s="590"/>
    </row>
    <row r="868227" spans="1:1">
      <c r="A868227" s="590"/>
    </row>
    <row r="868228" spans="1:1">
      <c r="A868228" s="590"/>
    </row>
    <row r="868229" spans="1:1">
      <c r="A868229" s="590"/>
    </row>
    <row r="868230" spans="1:1">
      <c r="A868230" s="590"/>
    </row>
    <row r="868231" spans="1:1">
      <c r="A868231" s="590"/>
    </row>
    <row r="868232" spans="1:1">
      <c r="A868232" s="590"/>
    </row>
    <row r="868233" spans="1:1">
      <c r="A868233" s="590"/>
    </row>
    <row r="868234" spans="1:1">
      <c r="A868234" s="590"/>
    </row>
    <row r="868235" spans="1:1">
      <c r="A868235" s="590"/>
    </row>
    <row r="868236" spans="1:1">
      <c r="A868236" s="590"/>
    </row>
    <row r="868237" spans="1:1">
      <c r="A868237" s="590"/>
    </row>
    <row r="868238" spans="1:1">
      <c r="A868238" s="590"/>
    </row>
    <row r="868239" spans="1:1">
      <c r="A868239" s="590"/>
    </row>
    <row r="868240" spans="1:1">
      <c r="A868240" s="590"/>
    </row>
    <row r="868241" spans="1:1">
      <c r="A868241" s="590"/>
    </row>
    <row r="868242" spans="1:1">
      <c r="A868242" s="590"/>
    </row>
    <row r="868243" spans="1:1">
      <c r="A868243" s="590"/>
    </row>
    <row r="868244" spans="1:1">
      <c r="A868244" s="590"/>
    </row>
    <row r="868245" spans="1:1">
      <c r="A868245" s="590"/>
    </row>
    <row r="868246" spans="1:1">
      <c r="A868246" s="590"/>
    </row>
    <row r="868247" spans="1:1">
      <c r="A868247" s="590"/>
    </row>
    <row r="868248" spans="1:1">
      <c r="A868248" s="590"/>
    </row>
    <row r="868249" spans="1:1">
      <c r="A868249" s="590"/>
    </row>
    <row r="868250" spans="1:1">
      <c r="A868250" s="590"/>
    </row>
    <row r="868251" spans="1:1">
      <c r="A868251" s="590"/>
    </row>
    <row r="868252" spans="1:1">
      <c r="A868252" s="590"/>
    </row>
    <row r="868253" spans="1:1">
      <c r="A868253" s="590"/>
    </row>
    <row r="868254" spans="1:1">
      <c r="A868254" s="590"/>
    </row>
    <row r="868255" spans="1:1">
      <c r="A868255" s="590"/>
    </row>
    <row r="868256" spans="1:1">
      <c r="A868256" s="590"/>
    </row>
    <row r="868257" spans="1:1">
      <c r="A868257" s="590"/>
    </row>
    <row r="868258" spans="1:1">
      <c r="A868258" s="590"/>
    </row>
    <row r="868259" spans="1:1">
      <c r="A868259" s="590"/>
    </row>
    <row r="868260" spans="1:1">
      <c r="A868260" s="590"/>
    </row>
    <row r="868261" spans="1:1">
      <c r="A868261" s="590"/>
    </row>
    <row r="868262" spans="1:1">
      <c r="A868262" s="590"/>
    </row>
    <row r="868263" spans="1:1">
      <c r="A868263" s="590"/>
    </row>
    <row r="868264" spans="1:1">
      <c r="A868264" s="590"/>
    </row>
    <row r="868265" spans="1:1">
      <c r="A868265" s="590"/>
    </row>
    <row r="868266" spans="1:1">
      <c r="A868266" s="590"/>
    </row>
    <row r="868267" spans="1:1">
      <c r="A868267" s="590"/>
    </row>
    <row r="868268" spans="1:1">
      <c r="A868268" s="590"/>
    </row>
    <row r="868269" spans="1:1">
      <c r="A868269" s="590"/>
    </row>
    <row r="868270" spans="1:1">
      <c r="A868270" s="590"/>
    </row>
    <row r="868271" spans="1:1">
      <c r="A868271" s="590"/>
    </row>
    <row r="868272" spans="1:1">
      <c r="A868272" s="590"/>
    </row>
    <row r="868273" spans="1:1">
      <c r="A868273" s="590"/>
    </row>
    <row r="868274" spans="1:1">
      <c r="A868274" s="590"/>
    </row>
    <row r="868275" spans="1:1">
      <c r="A868275" s="590"/>
    </row>
    <row r="868276" spans="1:1">
      <c r="A868276" s="590"/>
    </row>
    <row r="868277" spans="1:1">
      <c r="A868277" s="590"/>
    </row>
    <row r="868278" spans="1:1">
      <c r="A868278" s="590"/>
    </row>
    <row r="868279" spans="1:1">
      <c r="A868279" s="590"/>
    </row>
    <row r="868280" spans="1:1">
      <c r="A868280" s="590"/>
    </row>
    <row r="868281" spans="1:1">
      <c r="A868281" s="590"/>
    </row>
    <row r="868282" spans="1:1">
      <c r="A868282" s="590"/>
    </row>
    <row r="868283" spans="1:1">
      <c r="A868283" s="590"/>
    </row>
    <row r="868284" spans="1:1">
      <c r="A868284" s="590"/>
    </row>
    <row r="868285" spans="1:1">
      <c r="A868285" s="590"/>
    </row>
    <row r="868286" spans="1:1">
      <c r="A868286" s="590"/>
    </row>
    <row r="868287" spans="1:1">
      <c r="A868287" s="590"/>
    </row>
    <row r="868288" spans="1:1">
      <c r="A868288" s="590"/>
    </row>
    <row r="868289" spans="1:1">
      <c r="A868289" s="590"/>
    </row>
    <row r="868290" spans="1:1">
      <c r="A868290" s="590"/>
    </row>
    <row r="868291" spans="1:1">
      <c r="A868291" s="590"/>
    </row>
    <row r="868292" spans="1:1">
      <c r="A868292" s="590"/>
    </row>
    <row r="868293" spans="1:1">
      <c r="A868293" s="590"/>
    </row>
    <row r="868294" spans="1:1">
      <c r="A868294" s="590"/>
    </row>
    <row r="868295" spans="1:1">
      <c r="A868295" s="590"/>
    </row>
    <row r="868296" spans="1:1">
      <c r="A868296" s="590"/>
    </row>
    <row r="868297" spans="1:1">
      <c r="A868297" s="590"/>
    </row>
    <row r="868298" spans="1:1">
      <c r="A868298" s="590"/>
    </row>
    <row r="868299" spans="1:1">
      <c r="A868299" s="590"/>
    </row>
    <row r="868300" spans="1:1">
      <c r="A868300" s="590"/>
    </row>
    <row r="868301" spans="1:1">
      <c r="A868301" s="590"/>
    </row>
    <row r="868302" spans="1:1">
      <c r="A868302" s="590"/>
    </row>
    <row r="868303" spans="1:1">
      <c r="A868303" s="590"/>
    </row>
    <row r="868304" spans="1:1">
      <c r="A868304" s="590"/>
    </row>
    <row r="868305" spans="1:1">
      <c r="A868305" s="590"/>
    </row>
    <row r="868306" spans="1:1">
      <c r="A868306" s="590"/>
    </row>
    <row r="868307" spans="1:1">
      <c r="A868307" s="590"/>
    </row>
    <row r="868308" spans="1:1">
      <c r="A868308" s="590"/>
    </row>
    <row r="868309" spans="1:1">
      <c r="A868309" s="590"/>
    </row>
    <row r="868310" spans="1:1">
      <c r="A868310" s="590"/>
    </row>
    <row r="868311" spans="1:1">
      <c r="A868311" s="590"/>
    </row>
    <row r="868312" spans="1:1">
      <c r="A868312" s="590"/>
    </row>
    <row r="868313" spans="1:1">
      <c r="A868313" s="590"/>
    </row>
    <row r="868314" spans="1:1">
      <c r="A868314" s="590"/>
    </row>
    <row r="868315" spans="1:1">
      <c r="A868315" s="590"/>
    </row>
    <row r="868316" spans="1:1">
      <c r="A868316" s="590"/>
    </row>
    <row r="868317" spans="1:1">
      <c r="A868317" s="590"/>
    </row>
    <row r="868318" spans="1:1">
      <c r="A868318" s="590"/>
    </row>
    <row r="868319" spans="1:1">
      <c r="A868319" s="590"/>
    </row>
    <row r="868320" spans="1:1">
      <c r="A868320" s="590"/>
    </row>
    <row r="868321" spans="1:1">
      <c r="A868321" s="590"/>
    </row>
    <row r="868322" spans="1:1">
      <c r="A868322" s="590"/>
    </row>
    <row r="868323" spans="1:1">
      <c r="A868323" s="590"/>
    </row>
    <row r="868324" spans="1:1">
      <c r="A868324" s="590"/>
    </row>
    <row r="868325" spans="1:1">
      <c r="A868325" s="590"/>
    </row>
    <row r="868326" spans="1:1">
      <c r="A868326" s="590"/>
    </row>
    <row r="868327" spans="1:1">
      <c r="A868327" s="590"/>
    </row>
    <row r="868328" spans="1:1">
      <c r="A868328" s="590"/>
    </row>
    <row r="868329" spans="1:1">
      <c r="A868329" s="590"/>
    </row>
    <row r="868330" spans="1:1">
      <c r="A868330" s="590"/>
    </row>
    <row r="868331" spans="1:1">
      <c r="A868331" s="590"/>
    </row>
    <row r="868332" spans="1:1">
      <c r="A868332" s="590"/>
    </row>
    <row r="868333" spans="1:1">
      <c r="A868333" s="590"/>
    </row>
    <row r="868334" spans="1:1">
      <c r="A868334" s="590"/>
    </row>
    <row r="868335" spans="1:1">
      <c r="A868335" s="590"/>
    </row>
    <row r="868336" spans="1:1">
      <c r="A868336" s="590"/>
    </row>
    <row r="868337" spans="1:1">
      <c r="A868337" s="590"/>
    </row>
    <row r="868338" spans="1:1">
      <c r="A868338" s="590"/>
    </row>
    <row r="868339" spans="1:1">
      <c r="A868339" s="590"/>
    </row>
    <row r="868340" spans="1:1">
      <c r="A868340" s="590"/>
    </row>
    <row r="868341" spans="1:1">
      <c r="A868341" s="590"/>
    </row>
    <row r="868342" spans="1:1">
      <c r="A868342" s="590"/>
    </row>
    <row r="868343" spans="1:1">
      <c r="A868343" s="590"/>
    </row>
    <row r="868344" spans="1:1">
      <c r="A868344" s="590"/>
    </row>
    <row r="868345" spans="1:1">
      <c r="A868345" s="590"/>
    </row>
    <row r="868346" spans="1:1">
      <c r="A868346" s="590"/>
    </row>
    <row r="868347" spans="1:1">
      <c r="A868347" s="590"/>
    </row>
    <row r="868348" spans="1:1">
      <c r="A868348" s="590"/>
    </row>
    <row r="868349" spans="1:1">
      <c r="A868349" s="590"/>
    </row>
    <row r="868350" spans="1:1">
      <c r="A868350" s="590"/>
    </row>
    <row r="868351" spans="1:1">
      <c r="A868351" s="590"/>
    </row>
    <row r="868352" spans="1:1">
      <c r="A868352" s="590"/>
    </row>
    <row r="868353" spans="1:1">
      <c r="A868353" s="590"/>
    </row>
    <row r="868354" spans="1:1">
      <c r="A868354" s="590"/>
    </row>
    <row r="868355" spans="1:1">
      <c r="A868355" s="590"/>
    </row>
    <row r="868356" spans="1:1">
      <c r="A868356" s="590"/>
    </row>
    <row r="868357" spans="1:1">
      <c r="A868357" s="590"/>
    </row>
    <row r="868358" spans="1:1">
      <c r="A868358" s="590"/>
    </row>
    <row r="868359" spans="1:1">
      <c r="A868359" s="590"/>
    </row>
    <row r="868360" spans="1:1">
      <c r="A868360" s="590"/>
    </row>
    <row r="868361" spans="1:1">
      <c r="A868361" s="590"/>
    </row>
    <row r="868362" spans="1:1">
      <c r="A868362" s="590"/>
    </row>
    <row r="868363" spans="1:1">
      <c r="A868363" s="590"/>
    </row>
    <row r="868364" spans="1:1">
      <c r="A868364" s="590"/>
    </row>
    <row r="868365" spans="1:1">
      <c r="A868365" s="590"/>
    </row>
    <row r="868366" spans="1:1">
      <c r="A868366" s="590"/>
    </row>
    <row r="868367" spans="1:1">
      <c r="A868367" s="590"/>
    </row>
    <row r="868368" spans="1:1">
      <c r="A868368" s="590"/>
    </row>
    <row r="868369" spans="1:1">
      <c r="A868369" s="590"/>
    </row>
    <row r="868370" spans="1:1">
      <c r="A868370" s="590"/>
    </row>
    <row r="868371" spans="1:1">
      <c r="A868371" s="590"/>
    </row>
    <row r="868372" spans="1:1">
      <c r="A868372" s="590"/>
    </row>
    <row r="868373" spans="1:1">
      <c r="A868373" s="590"/>
    </row>
    <row r="868374" spans="1:1">
      <c r="A868374" s="590"/>
    </row>
    <row r="868375" spans="1:1">
      <c r="A868375" s="590"/>
    </row>
    <row r="868376" spans="1:1">
      <c r="A868376" s="590"/>
    </row>
    <row r="868377" spans="1:1">
      <c r="A868377" s="590"/>
    </row>
    <row r="868378" spans="1:1">
      <c r="A868378" s="590"/>
    </row>
    <row r="868379" spans="1:1">
      <c r="A868379" s="590"/>
    </row>
    <row r="868380" spans="1:1">
      <c r="A868380" s="590"/>
    </row>
    <row r="868381" spans="1:1">
      <c r="A868381" s="590"/>
    </row>
    <row r="868382" spans="1:1">
      <c r="A868382" s="590"/>
    </row>
    <row r="868383" spans="1:1">
      <c r="A868383" s="590"/>
    </row>
    <row r="868384" spans="1:1">
      <c r="A868384" s="590"/>
    </row>
    <row r="868385" spans="1:1">
      <c r="A868385" s="590"/>
    </row>
    <row r="868386" spans="1:1">
      <c r="A868386" s="590"/>
    </row>
    <row r="868387" spans="1:1">
      <c r="A868387" s="590"/>
    </row>
    <row r="868388" spans="1:1">
      <c r="A868388" s="590"/>
    </row>
    <row r="868389" spans="1:1">
      <c r="A868389" s="590"/>
    </row>
    <row r="868390" spans="1:1">
      <c r="A868390" s="590"/>
    </row>
    <row r="868391" spans="1:1">
      <c r="A868391" s="590"/>
    </row>
    <row r="868392" spans="1:1">
      <c r="A868392" s="590"/>
    </row>
    <row r="868393" spans="1:1">
      <c r="A868393" s="590"/>
    </row>
    <row r="868394" spans="1:1">
      <c r="A868394" s="590"/>
    </row>
    <row r="868395" spans="1:1">
      <c r="A868395" s="590"/>
    </row>
    <row r="868396" spans="1:1">
      <c r="A868396" s="590"/>
    </row>
    <row r="868397" spans="1:1">
      <c r="A868397" s="590"/>
    </row>
    <row r="868398" spans="1:1">
      <c r="A868398" s="590"/>
    </row>
    <row r="868399" spans="1:1">
      <c r="A868399" s="590"/>
    </row>
    <row r="868400" spans="1:1">
      <c r="A868400" s="590"/>
    </row>
    <row r="868401" spans="1:1">
      <c r="A868401" s="590"/>
    </row>
    <row r="868402" spans="1:1">
      <c r="A868402" s="590"/>
    </row>
    <row r="868403" spans="1:1">
      <c r="A868403" s="590"/>
    </row>
    <row r="868404" spans="1:1">
      <c r="A868404" s="590"/>
    </row>
    <row r="868405" spans="1:1">
      <c r="A868405" s="590"/>
    </row>
    <row r="868406" spans="1:1">
      <c r="A868406" s="590"/>
    </row>
    <row r="868407" spans="1:1">
      <c r="A868407" s="590"/>
    </row>
    <row r="868408" spans="1:1">
      <c r="A868408" s="590"/>
    </row>
    <row r="868409" spans="1:1">
      <c r="A868409" s="590"/>
    </row>
    <row r="868410" spans="1:1">
      <c r="A868410" s="590"/>
    </row>
    <row r="868411" spans="1:1">
      <c r="A868411" s="590"/>
    </row>
    <row r="868412" spans="1:1">
      <c r="A868412" s="590"/>
    </row>
    <row r="868413" spans="1:1">
      <c r="A868413" s="590"/>
    </row>
    <row r="868414" spans="1:1">
      <c r="A868414" s="590"/>
    </row>
    <row r="868415" spans="1:1">
      <c r="A868415" s="590"/>
    </row>
    <row r="868416" spans="1:1">
      <c r="A868416" s="590"/>
    </row>
    <row r="868417" spans="1:1">
      <c r="A868417" s="590"/>
    </row>
    <row r="868418" spans="1:1">
      <c r="A868418" s="590"/>
    </row>
    <row r="868419" spans="1:1">
      <c r="A868419" s="590"/>
    </row>
    <row r="868420" spans="1:1">
      <c r="A868420" s="590"/>
    </row>
    <row r="868421" spans="1:1">
      <c r="A868421" s="590"/>
    </row>
    <row r="868422" spans="1:1">
      <c r="A868422" s="590"/>
    </row>
    <row r="868423" spans="1:1">
      <c r="A868423" s="590"/>
    </row>
    <row r="868424" spans="1:1">
      <c r="A868424" s="590"/>
    </row>
    <row r="868425" spans="1:1">
      <c r="A868425" s="590"/>
    </row>
    <row r="868426" spans="1:1">
      <c r="A868426" s="590"/>
    </row>
    <row r="868427" spans="1:1">
      <c r="A868427" s="590"/>
    </row>
    <row r="868428" spans="1:1">
      <c r="A868428" s="590"/>
    </row>
    <row r="868429" spans="1:1">
      <c r="A868429" s="590"/>
    </row>
    <row r="868430" spans="1:1">
      <c r="A868430" s="590"/>
    </row>
    <row r="868431" spans="1:1">
      <c r="A868431" s="590"/>
    </row>
    <row r="868432" spans="1:1">
      <c r="A868432" s="590"/>
    </row>
    <row r="868433" spans="1:1">
      <c r="A868433" s="590"/>
    </row>
    <row r="868434" spans="1:1">
      <c r="A868434" s="590"/>
    </row>
    <row r="868435" spans="1:1">
      <c r="A868435" s="590"/>
    </row>
    <row r="868436" spans="1:1">
      <c r="A868436" s="590"/>
    </row>
    <row r="868437" spans="1:1">
      <c r="A868437" s="590"/>
    </row>
    <row r="868438" spans="1:1">
      <c r="A868438" s="590"/>
    </row>
    <row r="868439" spans="1:1">
      <c r="A868439" s="590"/>
    </row>
    <row r="868440" spans="1:1">
      <c r="A868440" s="590"/>
    </row>
    <row r="868441" spans="1:1">
      <c r="A868441" s="590"/>
    </row>
    <row r="868442" spans="1:1">
      <c r="A868442" s="590"/>
    </row>
    <row r="868443" spans="1:1">
      <c r="A868443" s="590"/>
    </row>
    <row r="868444" spans="1:1">
      <c r="A868444" s="590"/>
    </row>
    <row r="868445" spans="1:1">
      <c r="A868445" s="590"/>
    </row>
    <row r="868446" spans="1:1">
      <c r="A868446" s="590"/>
    </row>
    <row r="868447" spans="1:1">
      <c r="A868447" s="590"/>
    </row>
    <row r="868448" spans="1:1">
      <c r="A868448" s="590"/>
    </row>
    <row r="868449" spans="1:1">
      <c r="A868449" s="590"/>
    </row>
    <row r="868450" spans="1:1">
      <c r="A868450" s="590"/>
    </row>
    <row r="868451" spans="1:1">
      <c r="A868451" s="590"/>
    </row>
    <row r="868452" spans="1:1">
      <c r="A868452" s="590"/>
    </row>
    <row r="868453" spans="1:1">
      <c r="A868453" s="590"/>
    </row>
    <row r="868454" spans="1:1">
      <c r="A868454" s="590"/>
    </row>
    <row r="868455" spans="1:1">
      <c r="A868455" s="590"/>
    </row>
    <row r="868456" spans="1:1">
      <c r="A868456" s="590"/>
    </row>
    <row r="868457" spans="1:1">
      <c r="A868457" s="590"/>
    </row>
    <row r="868458" spans="1:1">
      <c r="A868458" s="590"/>
    </row>
    <row r="868459" spans="1:1">
      <c r="A868459" s="590"/>
    </row>
    <row r="868460" spans="1:1">
      <c r="A868460" s="590"/>
    </row>
    <row r="868461" spans="1:1">
      <c r="A868461" s="590"/>
    </row>
    <row r="868462" spans="1:1">
      <c r="A868462" s="590"/>
    </row>
    <row r="868463" spans="1:1">
      <c r="A868463" s="590"/>
    </row>
    <row r="868464" spans="1:1">
      <c r="A868464" s="590"/>
    </row>
    <row r="868465" spans="1:1">
      <c r="A868465" s="590"/>
    </row>
    <row r="868466" spans="1:1">
      <c r="A868466" s="590"/>
    </row>
    <row r="868467" spans="1:1">
      <c r="A868467" s="590"/>
    </row>
    <row r="868468" spans="1:1">
      <c r="A868468" s="590"/>
    </row>
    <row r="868469" spans="1:1">
      <c r="A868469" s="590"/>
    </row>
    <row r="868470" spans="1:1">
      <c r="A868470" s="590"/>
    </row>
    <row r="868471" spans="1:1">
      <c r="A868471" s="590"/>
    </row>
    <row r="868472" spans="1:1">
      <c r="A868472" s="590"/>
    </row>
    <row r="868473" spans="1:1">
      <c r="A868473" s="590"/>
    </row>
    <row r="868474" spans="1:1">
      <c r="A868474" s="590"/>
    </row>
    <row r="868475" spans="1:1">
      <c r="A868475" s="590"/>
    </row>
    <row r="868476" spans="1:1">
      <c r="A868476" s="590"/>
    </row>
    <row r="868477" spans="1:1">
      <c r="A868477" s="590"/>
    </row>
    <row r="868478" spans="1:1">
      <c r="A868478" s="590"/>
    </row>
    <row r="868479" spans="1:1">
      <c r="A868479" s="590"/>
    </row>
    <row r="868480" spans="1:1">
      <c r="A868480" s="590"/>
    </row>
    <row r="868481" spans="1:1">
      <c r="A868481" s="590"/>
    </row>
    <row r="868482" spans="1:1">
      <c r="A868482" s="590"/>
    </row>
    <row r="868483" spans="1:1">
      <c r="A868483" s="590"/>
    </row>
    <row r="868484" spans="1:1">
      <c r="A868484" s="590"/>
    </row>
    <row r="868485" spans="1:1">
      <c r="A868485" s="590"/>
    </row>
    <row r="868486" spans="1:1">
      <c r="A868486" s="590"/>
    </row>
    <row r="868487" spans="1:1">
      <c r="A868487" s="590"/>
    </row>
    <row r="868488" spans="1:1">
      <c r="A868488" s="590"/>
    </row>
    <row r="868489" spans="1:1">
      <c r="A868489" s="590"/>
    </row>
    <row r="868490" spans="1:1">
      <c r="A868490" s="590"/>
    </row>
    <row r="868491" spans="1:1">
      <c r="A868491" s="590"/>
    </row>
    <row r="868492" spans="1:1">
      <c r="A868492" s="590"/>
    </row>
    <row r="868493" spans="1:1">
      <c r="A868493" s="590"/>
    </row>
    <row r="868494" spans="1:1">
      <c r="A868494" s="590"/>
    </row>
    <row r="868495" spans="1:1">
      <c r="A868495" s="590"/>
    </row>
    <row r="868496" spans="1:1">
      <c r="A868496" s="590"/>
    </row>
    <row r="868497" spans="1:1">
      <c r="A868497" s="590"/>
    </row>
    <row r="868498" spans="1:1">
      <c r="A868498" s="590"/>
    </row>
    <row r="868499" spans="1:1">
      <c r="A868499" s="590"/>
    </row>
    <row r="868500" spans="1:1">
      <c r="A868500" s="590"/>
    </row>
    <row r="868501" spans="1:1">
      <c r="A868501" s="590"/>
    </row>
    <row r="868502" spans="1:1">
      <c r="A868502" s="590"/>
    </row>
    <row r="868503" spans="1:1">
      <c r="A868503" s="590"/>
    </row>
    <row r="868504" spans="1:1">
      <c r="A868504" s="590"/>
    </row>
    <row r="868505" spans="1:1">
      <c r="A868505" s="590"/>
    </row>
    <row r="868506" spans="1:1">
      <c r="A868506" s="590"/>
    </row>
    <row r="868507" spans="1:1">
      <c r="A868507" s="590"/>
    </row>
    <row r="868508" spans="1:1">
      <c r="A868508" s="590"/>
    </row>
    <row r="868509" spans="1:1">
      <c r="A868509" s="590"/>
    </row>
    <row r="868510" spans="1:1">
      <c r="A868510" s="590"/>
    </row>
    <row r="868511" spans="1:1">
      <c r="A868511" s="590"/>
    </row>
    <row r="868512" spans="1:1">
      <c r="A868512" s="590"/>
    </row>
    <row r="868513" spans="1:1">
      <c r="A868513" s="590"/>
    </row>
    <row r="868514" spans="1:1">
      <c r="A868514" s="590"/>
    </row>
    <row r="868515" spans="1:1">
      <c r="A868515" s="590"/>
    </row>
    <row r="868516" spans="1:1">
      <c r="A868516" s="590"/>
    </row>
    <row r="868517" spans="1:1">
      <c r="A868517" s="590"/>
    </row>
    <row r="868518" spans="1:1">
      <c r="A868518" s="590"/>
    </row>
    <row r="868519" spans="1:1">
      <c r="A868519" s="590"/>
    </row>
    <row r="868520" spans="1:1">
      <c r="A868520" s="590"/>
    </row>
    <row r="868521" spans="1:1">
      <c r="A868521" s="590"/>
    </row>
    <row r="868522" spans="1:1">
      <c r="A868522" s="590"/>
    </row>
    <row r="868523" spans="1:1">
      <c r="A868523" s="590"/>
    </row>
    <row r="868524" spans="1:1">
      <c r="A868524" s="590"/>
    </row>
    <row r="868525" spans="1:1">
      <c r="A868525" s="590"/>
    </row>
    <row r="868526" spans="1:1">
      <c r="A868526" s="590"/>
    </row>
    <row r="868527" spans="1:1">
      <c r="A868527" s="590"/>
    </row>
    <row r="868528" spans="1:1">
      <c r="A868528" s="590"/>
    </row>
    <row r="868529" spans="1:1">
      <c r="A868529" s="590"/>
    </row>
    <row r="868530" spans="1:1">
      <c r="A868530" s="590"/>
    </row>
    <row r="868531" spans="1:1">
      <c r="A868531" s="590"/>
    </row>
    <row r="868532" spans="1:1">
      <c r="A868532" s="590"/>
    </row>
    <row r="868533" spans="1:1">
      <c r="A868533" s="590"/>
    </row>
    <row r="868534" spans="1:1">
      <c r="A868534" s="590"/>
    </row>
    <row r="868535" spans="1:1">
      <c r="A868535" s="590"/>
    </row>
    <row r="868536" spans="1:1">
      <c r="A868536" s="590"/>
    </row>
    <row r="868537" spans="1:1">
      <c r="A868537" s="590"/>
    </row>
    <row r="868538" spans="1:1">
      <c r="A868538" s="590"/>
    </row>
    <row r="868539" spans="1:1">
      <c r="A868539" s="590"/>
    </row>
    <row r="868540" spans="1:1">
      <c r="A868540" s="590"/>
    </row>
    <row r="868541" spans="1:1">
      <c r="A868541" s="590"/>
    </row>
    <row r="868542" spans="1:1">
      <c r="A868542" s="590"/>
    </row>
    <row r="868543" spans="1:1">
      <c r="A868543" s="590"/>
    </row>
    <row r="868544" spans="1:1">
      <c r="A868544" s="590"/>
    </row>
    <row r="868545" spans="1:1">
      <c r="A868545" s="590"/>
    </row>
    <row r="868546" spans="1:1">
      <c r="A868546" s="590"/>
    </row>
    <row r="868547" spans="1:1">
      <c r="A868547" s="590"/>
    </row>
    <row r="868548" spans="1:1">
      <c r="A868548" s="590"/>
    </row>
    <row r="868549" spans="1:1">
      <c r="A868549" s="590"/>
    </row>
    <row r="868550" spans="1:1">
      <c r="A868550" s="590"/>
    </row>
    <row r="868551" spans="1:1">
      <c r="A868551" s="590"/>
    </row>
    <row r="868552" spans="1:1">
      <c r="A868552" s="590"/>
    </row>
    <row r="868553" spans="1:1">
      <c r="A868553" s="590"/>
    </row>
    <row r="868554" spans="1:1">
      <c r="A868554" s="590"/>
    </row>
    <row r="868555" spans="1:1">
      <c r="A868555" s="590"/>
    </row>
    <row r="868556" spans="1:1">
      <c r="A868556" s="590"/>
    </row>
    <row r="868557" spans="1:1">
      <c r="A868557" s="590"/>
    </row>
    <row r="868558" spans="1:1">
      <c r="A868558" s="590"/>
    </row>
    <row r="868559" spans="1:1">
      <c r="A868559" s="590"/>
    </row>
    <row r="868560" spans="1:1">
      <c r="A868560" s="590"/>
    </row>
    <row r="868561" spans="1:1">
      <c r="A868561" s="590"/>
    </row>
    <row r="868562" spans="1:1">
      <c r="A868562" s="590"/>
    </row>
    <row r="868563" spans="1:1">
      <c r="A868563" s="590"/>
    </row>
    <row r="868564" spans="1:1">
      <c r="A868564" s="590"/>
    </row>
    <row r="868565" spans="1:1">
      <c r="A868565" s="590"/>
    </row>
    <row r="868566" spans="1:1">
      <c r="A868566" s="590"/>
    </row>
    <row r="868567" spans="1:1">
      <c r="A868567" s="590"/>
    </row>
    <row r="868568" spans="1:1">
      <c r="A868568" s="590"/>
    </row>
    <row r="868569" spans="1:1">
      <c r="A868569" s="590"/>
    </row>
    <row r="868570" spans="1:1">
      <c r="A868570" s="590"/>
    </row>
    <row r="868571" spans="1:1">
      <c r="A868571" s="590"/>
    </row>
    <row r="868572" spans="1:1">
      <c r="A868572" s="590"/>
    </row>
    <row r="868573" spans="1:1">
      <c r="A868573" s="590"/>
    </row>
    <row r="868574" spans="1:1">
      <c r="A868574" s="590"/>
    </row>
    <row r="868575" spans="1:1">
      <c r="A868575" s="590"/>
    </row>
    <row r="868576" spans="1:1">
      <c r="A868576" s="590"/>
    </row>
    <row r="868577" spans="1:1">
      <c r="A868577" s="590"/>
    </row>
    <row r="868578" spans="1:1">
      <c r="A868578" s="590"/>
    </row>
    <row r="868579" spans="1:1">
      <c r="A868579" s="590"/>
    </row>
    <row r="868580" spans="1:1">
      <c r="A868580" s="590"/>
    </row>
    <row r="868581" spans="1:1">
      <c r="A868581" s="590"/>
    </row>
    <row r="868582" spans="1:1">
      <c r="A868582" s="590"/>
    </row>
    <row r="868583" spans="1:1">
      <c r="A868583" s="590"/>
    </row>
    <row r="868584" spans="1:1">
      <c r="A868584" s="590"/>
    </row>
    <row r="868585" spans="1:1">
      <c r="A868585" s="590"/>
    </row>
    <row r="868586" spans="1:1">
      <c r="A868586" s="590"/>
    </row>
    <row r="868587" spans="1:1">
      <c r="A868587" s="590"/>
    </row>
    <row r="868588" spans="1:1">
      <c r="A868588" s="590"/>
    </row>
    <row r="868589" spans="1:1">
      <c r="A868589" s="590"/>
    </row>
    <row r="868590" spans="1:1">
      <c r="A868590" s="590"/>
    </row>
    <row r="868591" spans="1:1">
      <c r="A868591" s="590"/>
    </row>
    <row r="868592" spans="1:1">
      <c r="A868592" s="590"/>
    </row>
    <row r="868593" spans="1:1">
      <c r="A868593" s="590"/>
    </row>
    <row r="868594" spans="1:1">
      <c r="A868594" s="590"/>
    </row>
    <row r="868595" spans="1:1">
      <c r="A868595" s="590"/>
    </row>
    <row r="868596" spans="1:1">
      <c r="A868596" s="590"/>
    </row>
    <row r="868597" spans="1:1">
      <c r="A868597" s="590"/>
    </row>
    <row r="868598" spans="1:1">
      <c r="A868598" s="590"/>
    </row>
    <row r="868599" spans="1:1">
      <c r="A868599" s="590"/>
    </row>
    <row r="868600" spans="1:1">
      <c r="A868600" s="590"/>
    </row>
    <row r="868601" spans="1:1">
      <c r="A868601" s="590"/>
    </row>
    <row r="868602" spans="1:1">
      <c r="A868602" s="590"/>
    </row>
    <row r="868603" spans="1:1">
      <c r="A868603" s="590"/>
    </row>
    <row r="868604" spans="1:1">
      <c r="A868604" s="590"/>
    </row>
    <row r="868605" spans="1:1">
      <c r="A868605" s="590"/>
    </row>
    <row r="868606" spans="1:1">
      <c r="A868606" s="590"/>
    </row>
    <row r="868607" spans="1:1">
      <c r="A868607" s="590"/>
    </row>
    <row r="868608" spans="1:1">
      <c r="A868608" s="590"/>
    </row>
    <row r="868609" spans="1:1">
      <c r="A868609" s="590"/>
    </row>
    <row r="868610" spans="1:1">
      <c r="A868610" s="590"/>
    </row>
    <row r="868611" spans="1:1">
      <c r="A868611" s="590"/>
    </row>
    <row r="868612" spans="1:1">
      <c r="A868612" s="590"/>
    </row>
    <row r="868613" spans="1:1">
      <c r="A868613" s="590"/>
    </row>
    <row r="868614" spans="1:1">
      <c r="A868614" s="590"/>
    </row>
    <row r="868615" spans="1:1">
      <c r="A868615" s="590"/>
    </row>
    <row r="868616" spans="1:1">
      <c r="A868616" s="590"/>
    </row>
    <row r="868617" spans="1:1">
      <c r="A868617" s="590"/>
    </row>
    <row r="868618" spans="1:1">
      <c r="A868618" s="590"/>
    </row>
    <row r="868619" spans="1:1">
      <c r="A868619" s="590"/>
    </row>
    <row r="868620" spans="1:1">
      <c r="A868620" s="590"/>
    </row>
    <row r="868621" spans="1:1">
      <c r="A868621" s="590"/>
    </row>
    <row r="868622" spans="1:1">
      <c r="A868622" s="590"/>
    </row>
    <row r="868623" spans="1:1">
      <c r="A868623" s="590"/>
    </row>
    <row r="868624" spans="1:1">
      <c r="A868624" s="590"/>
    </row>
    <row r="868625" spans="1:1">
      <c r="A868625" s="590"/>
    </row>
    <row r="868626" spans="1:1">
      <c r="A868626" s="590"/>
    </row>
    <row r="868627" spans="1:1">
      <c r="A868627" s="590"/>
    </row>
    <row r="868628" spans="1:1">
      <c r="A868628" s="590"/>
    </row>
    <row r="868629" spans="1:1">
      <c r="A868629" s="590"/>
    </row>
    <row r="868630" spans="1:1">
      <c r="A868630" s="590"/>
    </row>
    <row r="868631" spans="1:1">
      <c r="A868631" s="590"/>
    </row>
    <row r="868632" spans="1:1">
      <c r="A868632" s="590"/>
    </row>
    <row r="868633" spans="1:1">
      <c r="A868633" s="590"/>
    </row>
    <row r="868634" spans="1:1">
      <c r="A868634" s="590"/>
    </row>
    <row r="868635" spans="1:1">
      <c r="A868635" s="590"/>
    </row>
    <row r="868636" spans="1:1">
      <c r="A868636" s="590"/>
    </row>
    <row r="868637" spans="1:1">
      <c r="A868637" s="590"/>
    </row>
    <row r="868638" spans="1:1">
      <c r="A868638" s="590"/>
    </row>
    <row r="868639" spans="1:1">
      <c r="A868639" s="590"/>
    </row>
    <row r="868640" spans="1:1">
      <c r="A868640" s="590"/>
    </row>
    <row r="868641" spans="1:1">
      <c r="A868641" s="590"/>
    </row>
    <row r="868642" spans="1:1">
      <c r="A868642" s="590"/>
    </row>
    <row r="868643" spans="1:1">
      <c r="A868643" s="590"/>
    </row>
    <row r="868644" spans="1:1">
      <c r="A868644" s="590"/>
    </row>
    <row r="868645" spans="1:1">
      <c r="A868645" s="590"/>
    </row>
    <row r="868646" spans="1:1">
      <c r="A868646" s="590"/>
    </row>
    <row r="868647" spans="1:1">
      <c r="A868647" s="590"/>
    </row>
    <row r="868648" spans="1:1">
      <c r="A868648" s="590"/>
    </row>
    <row r="868649" spans="1:1">
      <c r="A868649" s="590"/>
    </row>
    <row r="868650" spans="1:1">
      <c r="A868650" s="590"/>
    </row>
    <row r="868651" spans="1:1">
      <c r="A868651" s="590"/>
    </row>
    <row r="868652" spans="1:1">
      <c r="A868652" s="590"/>
    </row>
    <row r="868653" spans="1:1">
      <c r="A868653" s="590"/>
    </row>
    <row r="868654" spans="1:1">
      <c r="A868654" s="590"/>
    </row>
    <row r="868655" spans="1:1">
      <c r="A868655" s="590"/>
    </row>
    <row r="868656" spans="1:1">
      <c r="A868656" s="590"/>
    </row>
    <row r="868657" spans="1:1">
      <c r="A868657" s="590"/>
    </row>
    <row r="868658" spans="1:1">
      <c r="A868658" s="590"/>
    </row>
    <row r="868659" spans="1:1">
      <c r="A868659" s="590"/>
    </row>
    <row r="868660" spans="1:1">
      <c r="A868660" s="590"/>
    </row>
    <row r="868661" spans="1:1">
      <c r="A868661" s="590"/>
    </row>
    <row r="868662" spans="1:1">
      <c r="A868662" s="590"/>
    </row>
    <row r="868663" spans="1:1">
      <c r="A868663" s="590"/>
    </row>
    <row r="868664" spans="1:1">
      <c r="A868664" s="590"/>
    </row>
    <row r="868665" spans="1:1">
      <c r="A868665" s="590"/>
    </row>
    <row r="868666" spans="1:1">
      <c r="A868666" s="590"/>
    </row>
    <row r="868667" spans="1:1">
      <c r="A868667" s="590"/>
    </row>
    <row r="868668" spans="1:1">
      <c r="A868668" s="590"/>
    </row>
    <row r="868669" spans="1:1">
      <c r="A868669" s="590"/>
    </row>
    <row r="868670" spans="1:1">
      <c r="A868670" s="590"/>
    </row>
    <row r="868671" spans="1:1">
      <c r="A868671" s="590"/>
    </row>
    <row r="868672" spans="1:1">
      <c r="A868672" s="590"/>
    </row>
    <row r="868673" spans="1:1">
      <c r="A868673" s="590"/>
    </row>
    <row r="868674" spans="1:1">
      <c r="A868674" s="590"/>
    </row>
    <row r="868675" spans="1:1">
      <c r="A868675" s="590"/>
    </row>
    <row r="868676" spans="1:1">
      <c r="A868676" s="590"/>
    </row>
    <row r="868677" spans="1:1">
      <c r="A868677" s="590"/>
    </row>
    <row r="868678" spans="1:1">
      <c r="A868678" s="590"/>
    </row>
    <row r="868679" spans="1:1">
      <c r="A868679" s="590"/>
    </row>
    <row r="868680" spans="1:1">
      <c r="A868680" s="590"/>
    </row>
    <row r="868681" spans="1:1">
      <c r="A868681" s="590"/>
    </row>
    <row r="868682" spans="1:1">
      <c r="A868682" s="590"/>
    </row>
    <row r="868683" spans="1:1">
      <c r="A868683" s="590"/>
    </row>
    <row r="868684" spans="1:1">
      <c r="A868684" s="590"/>
    </row>
    <row r="868685" spans="1:1">
      <c r="A868685" s="590"/>
    </row>
    <row r="868686" spans="1:1">
      <c r="A868686" s="590"/>
    </row>
    <row r="868687" spans="1:1">
      <c r="A868687" s="590"/>
    </row>
    <row r="868688" spans="1:1">
      <c r="A868688" s="590"/>
    </row>
    <row r="868689" spans="1:1">
      <c r="A868689" s="590"/>
    </row>
    <row r="868690" spans="1:1">
      <c r="A868690" s="590"/>
    </row>
    <row r="868691" spans="1:1">
      <c r="A868691" s="590"/>
    </row>
    <row r="868692" spans="1:1">
      <c r="A868692" s="590"/>
    </row>
    <row r="868693" spans="1:1">
      <c r="A868693" s="590"/>
    </row>
    <row r="868694" spans="1:1">
      <c r="A868694" s="590"/>
    </row>
    <row r="868695" spans="1:1">
      <c r="A868695" s="590"/>
    </row>
    <row r="868696" spans="1:1">
      <c r="A868696" s="590"/>
    </row>
    <row r="868697" spans="1:1">
      <c r="A868697" s="590"/>
    </row>
    <row r="868698" spans="1:1">
      <c r="A868698" s="590"/>
    </row>
    <row r="868699" spans="1:1">
      <c r="A868699" s="590"/>
    </row>
    <row r="868700" spans="1:1">
      <c r="A868700" s="590"/>
    </row>
    <row r="868701" spans="1:1">
      <c r="A868701" s="590"/>
    </row>
    <row r="868702" spans="1:1">
      <c r="A868702" s="590"/>
    </row>
    <row r="868703" spans="1:1">
      <c r="A868703" s="590"/>
    </row>
    <row r="868704" spans="1:1">
      <c r="A868704" s="590"/>
    </row>
    <row r="868705" spans="1:1">
      <c r="A868705" s="590"/>
    </row>
    <row r="868706" spans="1:1">
      <c r="A868706" s="590"/>
    </row>
    <row r="868707" spans="1:1">
      <c r="A868707" s="590"/>
    </row>
    <row r="868708" spans="1:1">
      <c r="A868708" s="590"/>
    </row>
    <row r="868709" spans="1:1">
      <c r="A868709" s="590"/>
    </row>
    <row r="868710" spans="1:1">
      <c r="A868710" s="590"/>
    </row>
    <row r="868711" spans="1:1">
      <c r="A868711" s="590"/>
    </row>
    <row r="868712" spans="1:1">
      <c r="A868712" s="590"/>
    </row>
    <row r="868713" spans="1:1">
      <c r="A868713" s="590"/>
    </row>
    <row r="868714" spans="1:1">
      <c r="A868714" s="590"/>
    </row>
    <row r="868715" spans="1:1">
      <c r="A868715" s="590"/>
    </row>
    <row r="868716" spans="1:1">
      <c r="A868716" s="590"/>
    </row>
    <row r="868717" spans="1:1">
      <c r="A868717" s="590"/>
    </row>
    <row r="868718" spans="1:1">
      <c r="A868718" s="590"/>
    </row>
    <row r="868719" spans="1:1">
      <c r="A868719" s="590"/>
    </row>
    <row r="868720" spans="1:1">
      <c r="A868720" s="590"/>
    </row>
    <row r="868721" spans="1:1">
      <c r="A868721" s="590"/>
    </row>
    <row r="868722" spans="1:1">
      <c r="A868722" s="590"/>
    </row>
    <row r="868723" spans="1:1">
      <c r="A868723" s="590"/>
    </row>
    <row r="868724" spans="1:1">
      <c r="A868724" s="590"/>
    </row>
    <row r="868725" spans="1:1">
      <c r="A868725" s="590"/>
    </row>
    <row r="868726" spans="1:1">
      <c r="A868726" s="590"/>
    </row>
    <row r="868727" spans="1:1">
      <c r="A868727" s="590"/>
    </row>
    <row r="868728" spans="1:1">
      <c r="A868728" s="590"/>
    </row>
    <row r="868729" spans="1:1">
      <c r="A868729" s="590"/>
    </row>
    <row r="868730" spans="1:1">
      <c r="A868730" s="590"/>
    </row>
    <row r="868731" spans="1:1">
      <c r="A868731" s="590"/>
    </row>
    <row r="868732" spans="1:1">
      <c r="A868732" s="590"/>
    </row>
    <row r="868733" spans="1:1">
      <c r="A868733" s="590"/>
    </row>
    <row r="868734" spans="1:1">
      <c r="A868734" s="590"/>
    </row>
    <row r="868735" spans="1:1">
      <c r="A868735" s="590"/>
    </row>
    <row r="868736" spans="1:1">
      <c r="A868736" s="590"/>
    </row>
    <row r="868737" spans="1:1">
      <c r="A868737" s="590"/>
    </row>
    <row r="868738" spans="1:1">
      <c r="A868738" s="590"/>
    </row>
    <row r="868739" spans="1:1">
      <c r="A868739" s="590"/>
    </row>
    <row r="868740" spans="1:1">
      <c r="A868740" s="590"/>
    </row>
    <row r="868741" spans="1:1">
      <c r="A868741" s="590"/>
    </row>
    <row r="868742" spans="1:1">
      <c r="A868742" s="590"/>
    </row>
    <row r="868743" spans="1:1">
      <c r="A868743" s="590"/>
    </row>
    <row r="868744" spans="1:1">
      <c r="A868744" s="590"/>
    </row>
    <row r="868745" spans="1:1">
      <c r="A868745" s="590"/>
    </row>
    <row r="868746" spans="1:1">
      <c r="A868746" s="590"/>
    </row>
    <row r="868747" spans="1:1">
      <c r="A868747" s="590"/>
    </row>
    <row r="868748" spans="1:1">
      <c r="A868748" s="590"/>
    </row>
    <row r="868749" spans="1:1">
      <c r="A868749" s="590"/>
    </row>
    <row r="868750" spans="1:1">
      <c r="A868750" s="590"/>
    </row>
    <row r="868751" spans="1:1">
      <c r="A868751" s="590"/>
    </row>
    <row r="868752" spans="1:1">
      <c r="A868752" s="590"/>
    </row>
    <row r="868753" spans="1:1">
      <c r="A868753" s="590"/>
    </row>
    <row r="868754" spans="1:1">
      <c r="A868754" s="590"/>
    </row>
    <row r="868755" spans="1:1">
      <c r="A868755" s="590"/>
    </row>
    <row r="868756" spans="1:1">
      <c r="A868756" s="590"/>
    </row>
    <row r="868757" spans="1:1">
      <c r="A868757" s="590"/>
    </row>
    <row r="868758" spans="1:1">
      <c r="A868758" s="590"/>
    </row>
    <row r="868759" spans="1:1">
      <c r="A868759" s="590"/>
    </row>
    <row r="868760" spans="1:1">
      <c r="A868760" s="590"/>
    </row>
    <row r="868761" spans="1:1">
      <c r="A868761" s="590"/>
    </row>
    <row r="868762" spans="1:1">
      <c r="A868762" s="590"/>
    </row>
    <row r="868763" spans="1:1">
      <c r="A868763" s="590"/>
    </row>
    <row r="868764" spans="1:1">
      <c r="A868764" s="590"/>
    </row>
    <row r="868765" spans="1:1">
      <c r="A868765" s="590"/>
    </row>
    <row r="868766" spans="1:1">
      <c r="A868766" s="590"/>
    </row>
    <row r="868767" spans="1:1">
      <c r="A868767" s="590"/>
    </row>
    <row r="868768" spans="1:1">
      <c r="A868768" s="590"/>
    </row>
    <row r="868769" spans="1:1">
      <c r="A868769" s="590"/>
    </row>
    <row r="868770" spans="1:1">
      <c r="A868770" s="590"/>
    </row>
    <row r="868771" spans="1:1">
      <c r="A868771" s="590"/>
    </row>
    <row r="868772" spans="1:1">
      <c r="A868772" s="590"/>
    </row>
    <row r="868773" spans="1:1">
      <c r="A868773" s="590"/>
    </row>
    <row r="868774" spans="1:1">
      <c r="A868774" s="590"/>
    </row>
    <row r="868775" spans="1:1">
      <c r="A868775" s="590"/>
    </row>
    <row r="868776" spans="1:1">
      <c r="A868776" s="590"/>
    </row>
    <row r="868777" spans="1:1">
      <c r="A868777" s="590"/>
    </row>
    <row r="868778" spans="1:1">
      <c r="A868778" s="590"/>
    </row>
    <row r="868779" spans="1:1">
      <c r="A868779" s="590"/>
    </row>
    <row r="868780" spans="1:1">
      <c r="A868780" s="590"/>
    </row>
    <row r="868781" spans="1:1">
      <c r="A868781" s="590"/>
    </row>
    <row r="868782" spans="1:1">
      <c r="A868782" s="590"/>
    </row>
    <row r="868783" spans="1:1">
      <c r="A868783" s="590"/>
    </row>
    <row r="868784" spans="1:1">
      <c r="A868784" s="590"/>
    </row>
    <row r="868785" spans="1:1">
      <c r="A868785" s="590"/>
    </row>
    <row r="868786" spans="1:1">
      <c r="A868786" s="590"/>
    </row>
    <row r="868787" spans="1:1">
      <c r="A868787" s="590"/>
    </row>
    <row r="868788" spans="1:1">
      <c r="A868788" s="590"/>
    </row>
    <row r="868789" spans="1:1">
      <c r="A868789" s="590"/>
    </row>
    <row r="868790" spans="1:1">
      <c r="A868790" s="590"/>
    </row>
    <row r="868791" spans="1:1">
      <c r="A868791" s="590"/>
    </row>
    <row r="868792" spans="1:1">
      <c r="A868792" s="590"/>
    </row>
    <row r="868793" spans="1:1">
      <c r="A868793" s="590"/>
    </row>
    <row r="868794" spans="1:1">
      <c r="A868794" s="590"/>
    </row>
    <row r="868795" spans="1:1">
      <c r="A868795" s="590"/>
    </row>
    <row r="868796" spans="1:1">
      <c r="A868796" s="590"/>
    </row>
    <row r="868797" spans="1:1">
      <c r="A868797" s="590"/>
    </row>
    <row r="868798" spans="1:1">
      <c r="A868798" s="590"/>
    </row>
    <row r="868799" spans="1:1">
      <c r="A868799" s="590"/>
    </row>
    <row r="868800" spans="1:1">
      <c r="A868800" s="590"/>
    </row>
    <row r="868801" spans="1:1">
      <c r="A868801" s="590"/>
    </row>
    <row r="868802" spans="1:1">
      <c r="A868802" s="590"/>
    </row>
    <row r="868803" spans="1:1">
      <c r="A868803" s="590"/>
    </row>
    <row r="868804" spans="1:1">
      <c r="A868804" s="590"/>
    </row>
    <row r="868805" spans="1:1">
      <c r="A868805" s="590"/>
    </row>
    <row r="868806" spans="1:1">
      <c r="A868806" s="590"/>
    </row>
    <row r="868807" spans="1:1">
      <c r="A868807" s="590"/>
    </row>
    <row r="868808" spans="1:1">
      <c r="A868808" s="590"/>
    </row>
    <row r="868809" spans="1:1">
      <c r="A868809" s="590"/>
    </row>
    <row r="868810" spans="1:1">
      <c r="A868810" s="590"/>
    </row>
    <row r="868811" spans="1:1">
      <c r="A868811" s="590"/>
    </row>
    <row r="868812" spans="1:1">
      <c r="A868812" s="590"/>
    </row>
    <row r="868813" spans="1:1">
      <c r="A868813" s="590"/>
    </row>
    <row r="868814" spans="1:1">
      <c r="A868814" s="590"/>
    </row>
    <row r="868815" spans="1:1">
      <c r="A868815" s="590"/>
    </row>
    <row r="868816" spans="1:1">
      <c r="A868816" s="590"/>
    </row>
    <row r="868817" spans="1:1">
      <c r="A868817" s="590"/>
    </row>
    <row r="868818" spans="1:1">
      <c r="A868818" s="590"/>
    </row>
    <row r="868819" spans="1:1">
      <c r="A868819" s="590"/>
    </row>
    <row r="868820" spans="1:1">
      <c r="A868820" s="590"/>
    </row>
    <row r="868821" spans="1:1">
      <c r="A868821" s="590"/>
    </row>
    <row r="868822" spans="1:1">
      <c r="A868822" s="590"/>
    </row>
    <row r="868823" spans="1:1">
      <c r="A868823" s="590"/>
    </row>
    <row r="868824" spans="1:1">
      <c r="A868824" s="590"/>
    </row>
    <row r="868825" spans="1:1">
      <c r="A868825" s="590"/>
    </row>
    <row r="868826" spans="1:1">
      <c r="A868826" s="590"/>
    </row>
    <row r="868827" spans="1:1">
      <c r="A868827" s="590"/>
    </row>
    <row r="868828" spans="1:1">
      <c r="A868828" s="590"/>
    </row>
    <row r="868829" spans="1:1">
      <c r="A868829" s="590"/>
    </row>
    <row r="868830" spans="1:1">
      <c r="A868830" s="590"/>
    </row>
    <row r="868831" spans="1:1">
      <c r="A868831" s="590"/>
    </row>
    <row r="868832" spans="1:1">
      <c r="A868832" s="590"/>
    </row>
    <row r="868833" spans="1:1">
      <c r="A868833" s="590"/>
    </row>
    <row r="868834" spans="1:1">
      <c r="A868834" s="590"/>
    </row>
    <row r="868835" spans="1:1">
      <c r="A868835" s="590"/>
    </row>
    <row r="868836" spans="1:1">
      <c r="A868836" s="590"/>
    </row>
    <row r="868837" spans="1:1">
      <c r="A868837" s="590"/>
    </row>
    <row r="868838" spans="1:1">
      <c r="A868838" s="590"/>
    </row>
    <row r="868839" spans="1:1">
      <c r="A868839" s="590"/>
    </row>
    <row r="868840" spans="1:1">
      <c r="A868840" s="590"/>
    </row>
    <row r="868841" spans="1:1">
      <c r="A868841" s="590"/>
    </row>
    <row r="868842" spans="1:1">
      <c r="A868842" s="590"/>
    </row>
    <row r="868843" spans="1:1">
      <c r="A868843" s="590"/>
    </row>
    <row r="868844" spans="1:1">
      <c r="A868844" s="590"/>
    </row>
    <row r="868845" spans="1:1">
      <c r="A868845" s="590"/>
    </row>
    <row r="868846" spans="1:1">
      <c r="A868846" s="590"/>
    </row>
    <row r="868847" spans="1:1">
      <c r="A868847" s="590"/>
    </row>
    <row r="868848" spans="1:1">
      <c r="A868848" s="590"/>
    </row>
    <row r="868849" spans="1:1">
      <c r="A868849" s="590"/>
    </row>
    <row r="868850" spans="1:1">
      <c r="A868850" s="590"/>
    </row>
    <row r="868851" spans="1:1">
      <c r="A868851" s="590"/>
    </row>
    <row r="868852" spans="1:1">
      <c r="A868852" s="590"/>
    </row>
    <row r="868853" spans="1:1">
      <c r="A868853" s="590"/>
    </row>
    <row r="868854" spans="1:1">
      <c r="A868854" s="590"/>
    </row>
    <row r="868855" spans="1:1">
      <c r="A868855" s="590"/>
    </row>
    <row r="868856" spans="1:1">
      <c r="A868856" s="590"/>
    </row>
    <row r="868857" spans="1:1">
      <c r="A868857" s="590"/>
    </row>
    <row r="868858" spans="1:1">
      <c r="A868858" s="590"/>
    </row>
    <row r="868859" spans="1:1">
      <c r="A868859" s="590"/>
    </row>
    <row r="868860" spans="1:1">
      <c r="A868860" s="590"/>
    </row>
    <row r="868861" spans="1:1">
      <c r="A868861" s="590"/>
    </row>
    <row r="868862" spans="1:1">
      <c r="A868862" s="590"/>
    </row>
    <row r="868863" spans="1:1">
      <c r="A868863" s="590"/>
    </row>
    <row r="868864" spans="1:1">
      <c r="A868864" s="590"/>
    </row>
    <row r="868865" spans="1:1">
      <c r="A868865" s="590"/>
    </row>
    <row r="868866" spans="1:1">
      <c r="A868866" s="590"/>
    </row>
    <row r="868867" spans="1:1">
      <c r="A868867" s="590"/>
    </row>
    <row r="868868" spans="1:1">
      <c r="A868868" s="590"/>
    </row>
    <row r="868869" spans="1:1">
      <c r="A868869" s="590"/>
    </row>
    <row r="868870" spans="1:1">
      <c r="A868870" s="590"/>
    </row>
    <row r="868871" spans="1:1">
      <c r="A868871" s="590"/>
    </row>
    <row r="868872" spans="1:1">
      <c r="A868872" s="590"/>
    </row>
    <row r="868873" spans="1:1">
      <c r="A868873" s="590"/>
    </row>
    <row r="868874" spans="1:1">
      <c r="A868874" s="590"/>
    </row>
    <row r="868875" spans="1:1">
      <c r="A868875" s="590"/>
    </row>
    <row r="868876" spans="1:1">
      <c r="A868876" s="590"/>
    </row>
    <row r="868877" spans="1:1">
      <c r="A868877" s="590"/>
    </row>
    <row r="868878" spans="1:1">
      <c r="A868878" s="590"/>
    </row>
    <row r="868879" spans="1:1">
      <c r="A868879" s="590"/>
    </row>
    <row r="868880" spans="1:1">
      <c r="A868880" s="590"/>
    </row>
    <row r="868881" spans="1:1">
      <c r="A868881" s="590"/>
    </row>
    <row r="868882" spans="1:1">
      <c r="A868882" s="590"/>
    </row>
    <row r="868883" spans="1:1">
      <c r="A868883" s="590"/>
    </row>
    <row r="868884" spans="1:1">
      <c r="A868884" s="590"/>
    </row>
    <row r="868885" spans="1:1">
      <c r="A868885" s="590"/>
    </row>
    <row r="868886" spans="1:1">
      <c r="A868886" s="590"/>
    </row>
    <row r="868887" spans="1:1">
      <c r="A868887" s="590"/>
    </row>
    <row r="868888" spans="1:1">
      <c r="A868888" s="590"/>
    </row>
    <row r="868889" spans="1:1">
      <c r="A868889" s="590"/>
    </row>
    <row r="868890" spans="1:1">
      <c r="A868890" s="590"/>
    </row>
    <row r="868891" spans="1:1">
      <c r="A868891" s="590"/>
    </row>
    <row r="868892" spans="1:1">
      <c r="A868892" s="590"/>
    </row>
    <row r="868893" spans="1:1">
      <c r="A868893" s="590"/>
    </row>
    <row r="868894" spans="1:1">
      <c r="A868894" s="590"/>
    </row>
    <row r="868895" spans="1:1">
      <c r="A868895" s="590"/>
    </row>
    <row r="868896" spans="1:1">
      <c r="A868896" s="590"/>
    </row>
    <row r="868897" spans="1:1">
      <c r="A868897" s="590"/>
    </row>
    <row r="868898" spans="1:1">
      <c r="A868898" s="590"/>
    </row>
    <row r="868899" spans="1:1">
      <c r="A868899" s="590"/>
    </row>
    <row r="868900" spans="1:1">
      <c r="A868900" s="590"/>
    </row>
    <row r="868901" spans="1:1">
      <c r="A868901" s="590"/>
    </row>
    <row r="868902" spans="1:1">
      <c r="A868902" s="590"/>
    </row>
    <row r="868903" spans="1:1">
      <c r="A868903" s="590"/>
    </row>
    <row r="868904" spans="1:1">
      <c r="A868904" s="590"/>
    </row>
    <row r="868905" spans="1:1">
      <c r="A868905" s="590"/>
    </row>
    <row r="868906" spans="1:1">
      <c r="A868906" s="590"/>
    </row>
    <row r="868907" spans="1:1">
      <c r="A868907" s="590"/>
    </row>
    <row r="868908" spans="1:1">
      <c r="A868908" s="590"/>
    </row>
    <row r="868909" spans="1:1">
      <c r="A868909" s="590"/>
    </row>
    <row r="868910" spans="1:1">
      <c r="A868910" s="590"/>
    </row>
    <row r="868911" spans="1:1">
      <c r="A868911" s="590"/>
    </row>
    <row r="868912" spans="1:1">
      <c r="A868912" s="590"/>
    </row>
    <row r="868913" spans="1:1">
      <c r="A868913" s="590"/>
    </row>
    <row r="868914" spans="1:1">
      <c r="A868914" s="590"/>
    </row>
    <row r="868915" spans="1:1">
      <c r="A868915" s="590"/>
    </row>
    <row r="868916" spans="1:1">
      <c r="A868916" s="590"/>
    </row>
    <row r="868917" spans="1:1">
      <c r="A868917" s="590"/>
    </row>
    <row r="868918" spans="1:1">
      <c r="A868918" s="590"/>
    </row>
    <row r="868919" spans="1:1">
      <c r="A868919" s="590"/>
    </row>
    <row r="868920" spans="1:1">
      <c r="A868920" s="590"/>
    </row>
    <row r="868921" spans="1:1">
      <c r="A868921" s="590"/>
    </row>
    <row r="868922" spans="1:1">
      <c r="A868922" s="590"/>
    </row>
    <row r="868923" spans="1:1">
      <c r="A868923" s="590"/>
    </row>
    <row r="868924" spans="1:1">
      <c r="A868924" s="590"/>
    </row>
    <row r="868925" spans="1:1">
      <c r="A868925" s="590"/>
    </row>
    <row r="868926" spans="1:1">
      <c r="A868926" s="590"/>
    </row>
    <row r="868927" spans="1:1">
      <c r="A868927" s="590"/>
    </row>
    <row r="868928" spans="1:1">
      <c r="A868928" s="590"/>
    </row>
    <row r="868929" spans="1:1">
      <c r="A868929" s="590"/>
    </row>
    <row r="868930" spans="1:1">
      <c r="A868930" s="590"/>
    </row>
    <row r="868931" spans="1:1">
      <c r="A868931" s="590"/>
    </row>
    <row r="868932" spans="1:1">
      <c r="A868932" s="590"/>
    </row>
    <row r="868933" spans="1:1">
      <c r="A868933" s="590"/>
    </row>
    <row r="868934" spans="1:1">
      <c r="A868934" s="590"/>
    </row>
    <row r="868935" spans="1:1">
      <c r="A868935" s="590"/>
    </row>
    <row r="868936" spans="1:1">
      <c r="A868936" s="590"/>
    </row>
    <row r="868937" spans="1:1">
      <c r="A868937" s="590"/>
    </row>
    <row r="868938" spans="1:1">
      <c r="A868938" s="590"/>
    </row>
    <row r="868939" spans="1:1">
      <c r="A868939" s="590"/>
    </row>
    <row r="868940" spans="1:1">
      <c r="A868940" s="590"/>
    </row>
    <row r="868941" spans="1:1">
      <c r="A868941" s="590"/>
    </row>
    <row r="868942" spans="1:1">
      <c r="A868942" s="590"/>
    </row>
    <row r="868943" spans="1:1">
      <c r="A868943" s="590"/>
    </row>
    <row r="868944" spans="1:1">
      <c r="A868944" s="590"/>
    </row>
    <row r="868945" spans="1:1">
      <c r="A868945" s="590"/>
    </row>
    <row r="868946" spans="1:1">
      <c r="A868946" s="590"/>
    </row>
    <row r="868947" spans="1:1">
      <c r="A868947" s="590"/>
    </row>
    <row r="868948" spans="1:1">
      <c r="A868948" s="590"/>
    </row>
    <row r="868949" spans="1:1">
      <c r="A868949" s="590"/>
    </row>
    <row r="868950" spans="1:1">
      <c r="A868950" s="590"/>
    </row>
    <row r="868951" spans="1:1">
      <c r="A868951" s="590"/>
    </row>
    <row r="868952" spans="1:1">
      <c r="A868952" s="590"/>
    </row>
    <row r="868953" spans="1:1">
      <c r="A868953" s="590"/>
    </row>
    <row r="868954" spans="1:1">
      <c r="A868954" s="590"/>
    </row>
    <row r="868955" spans="1:1">
      <c r="A868955" s="590"/>
    </row>
    <row r="868956" spans="1:1">
      <c r="A868956" s="590"/>
    </row>
    <row r="868957" spans="1:1">
      <c r="A868957" s="590"/>
    </row>
    <row r="868958" spans="1:1">
      <c r="A868958" s="590"/>
    </row>
    <row r="868959" spans="1:1">
      <c r="A868959" s="590"/>
    </row>
    <row r="868960" spans="1:1">
      <c r="A868960" s="590"/>
    </row>
    <row r="868961" spans="1:1">
      <c r="A868961" s="590"/>
    </row>
    <row r="868962" spans="1:1">
      <c r="A868962" s="590"/>
    </row>
    <row r="868963" spans="1:1">
      <c r="A868963" s="590"/>
    </row>
    <row r="868964" spans="1:1">
      <c r="A868964" s="590"/>
    </row>
    <row r="868965" spans="1:1">
      <c r="A868965" s="590"/>
    </row>
    <row r="868966" spans="1:1">
      <c r="A868966" s="590"/>
    </row>
    <row r="868967" spans="1:1">
      <c r="A868967" s="590"/>
    </row>
    <row r="868968" spans="1:1">
      <c r="A868968" s="590"/>
    </row>
    <row r="868969" spans="1:1">
      <c r="A868969" s="590"/>
    </row>
    <row r="868970" spans="1:1">
      <c r="A868970" s="590"/>
    </row>
    <row r="868971" spans="1:1">
      <c r="A868971" s="590"/>
    </row>
    <row r="868972" spans="1:1">
      <c r="A868972" s="590"/>
    </row>
    <row r="868973" spans="1:1">
      <c r="A868973" s="590"/>
    </row>
    <row r="868974" spans="1:1">
      <c r="A868974" s="590"/>
    </row>
    <row r="868975" spans="1:1">
      <c r="A868975" s="590"/>
    </row>
    <row r="868976" spans="1:1">
      <c r="A868976" s="590"/>
    </row>
    <row r="868977" spans="1:1">
      <c r="A868977" s="590"/>
    </row>
    <row r="868978" spans="1:1">
      <c r="A868978" s="590"/>
    </row>
    <row r="868979" spans="1:1">
      <c r="A868979" s="590"/>
    </row>
    <row r="868980" spans="1:1">
      <c r="A868980" s="590"/>
    </row>
    <row r="868981" spans="1:1">
      <c r="A868981" s="590"/>
    </row>
    <row r="868982" spans="1:1">
      <c r="A868982" s="590"/>
    </row>
    <row r="868983" spans="1:1">
      <c r="A868983" s="590"/>
    </row>
    <row r="868984" spans="1:1">
      <c r="A868984" s="590"/>
    </row>
    <row r="868985" spans="1:1">
      <c r="A868985" s="590"/>
    </row>
    <row r="868986" spans="1:1">
      <c r="A868986" s="590"/>
    </row>
    <row r="868987" spans="1:1">
      <c r="A868987" s="590"/>
    </row>
    <row r="868988" spans="1:1">
      <c r="A868988" s="590"/>
    </row>
    <row r="868989" spans="1:1">
      <c r="A868989" s="590"/>
    </row>
    <row r="868990" spans="1:1">
      <c r="A868990" s="590"/>
    </row>
    <row r="868991" spans="1:1">
      <c r="A868991" s="590"/>
    </row>
    <row r="868992" spans="1:1">
      <c r="A868992" s="590"/>
    </row>
    <row r="868993" spans="1:1">
      <c r="A868993" s="590"/>
    </row>
    <row r="868994" spans="1:1">
      <c r="A868994" s="590"/>
    </row>
    <row r="868995" spans="1:1">
      <c r="A868995" s="590"/>
    </row>
    <row r="868996" spans="1:1">
      <c r="A868996" s="590"/>
    </row>
    <row r="868997" spans="1:1">
      <c r="A868997" s="590"/>
    </row>
    <row r="868998" spans="1:1">
      <c r="A868998" s="590"/>
    </row>
    <row r="868999" spans="1:1">
      <c r="A868999" s="590"/>
    </row>
    <row r="869000" spans="1:1">
      <c r="A869000" s="590"/>
    </row>
    <row r="869001" spans="1:1">
      <c r="A869001" s="590"/>
    </row>
    <row r="869002" spans="1:1">
      <c r="A869002" s="590"/>
    </row>
    <row r="869003" spans="1:1">
      <c r="A869003" s="590"/>
    </row>
    <row r="869004" spans="1:1">
      <c r="A869004" s="590"/>
    </row>
    <row r="869005" spans="1:1">
      <c r="A869005" s="590"/>
    </row>
    <row r="869006" spans="1:1">
      <c r="A869006" s="590"/>
    </row>
    <row r="869007" spans="1:1">
      <c r="A869007" s="590"/>
    </row>
    <row r="869008" spans="1:1">
      <c r="A869008" s="590"/>
    </row>
    <row r="869009" spans="1:1">
      <c r="A869009" s="590"/>
    </row>
    <row r="869010" spans="1:1">
      <c r="A869010" s="590"/>
    </row>
    <row r="869011" spans="1:1">
      <c r="A869011" s="590"/>
    </row>
    <row r="869012" spans="1:1">
      <c r="A869012" s="590"/>
    </row>
    <row r="869013" spans="1:1">
      <c r="A869013" s="590"/>
    </row>
    <row r="869014" spans="1:1">
      <c r="A869014" s="590"/>
    </row>
    <row r="869015" spans="1:1">
      <c r="A869015" s="590"/>
    </row>
    <row r="869016" spans="1:1">
      <c r="A869016" s="590"/>
    </row>
    <row r="869017" spans="1:1">
      <c r="A869017" s="590"/>
    </row>
    <row r="869018" spans="1:1">
      <c r="A869018" s="590"/>
    </row>
    <row r="869019" spans="1:1">
      <c r="A869019" s="590"/>
    </row>
    <row r="869020" spans="1:1">
      <c r="A869020" s="590"/>
    </row>
    <row r="869021" spans="1:1">
      <c r="A869021" s="590"/>
    </row>
    <row r="869022" spans="1:1">
      <c r="A869022" s="590"/>
    </row>
    <row r="869023" spans="1:1">
      <c r="A869023" s="590"/>
    </row>
    <row r="869024" spans="1:1">
      <c r="A869024" s="590"/>
    </row>
    <row r="869025" spans="1:1">
      <c r="A869025" s="590"/>
    </row>
    <row r="869026" spans="1:1">
      <c r="A869026" s="590"/>
    </row>
    <row r="869027" spans="1:1">
      <c r="A869027" s="590"/>
    </row>
    <row r="869028" spans="1:1">
      <c r="A869028" s="590"/>
    </row>
    <row r="869029" spans="1:1">
      <c r="A869029" s="590"/>
    </row>
    <row r="869030" spans="1:1">
      <c r="A869030" s="590"/>
    </row>
    <row r="869031" spans="1:1">
      <c r="A869031" s="590"/>
    </row>
    <row r="869032" spans="1:1">
      <c r="A869032" s="590"/>
    </row>
    <row r="869033" spans="1:1">
      <c r="A869033" s="590"/>
    </row>
    <row r="869034" spans="1:1">
      <c r="A869034" s="590"/>
    </row>
    <row r="869035" spans="1:1">
      <c r="A869035" s="590"/>
    </row>
    <row r="869036" spans="1:1">
      <c r="A869036" s="590"/>
    </row>
    <row r="869037" spans="1:1">
      <c r="A869037" s="590"/>
    </row>
    <row r="869038" spans="1:1">
      <c r="A869038" s="590"/>
    </row>
    <row r="869039" spans="1:1">
      <c r="A869039" s="590"/>
    </row>
    <row r="869040" spans="1:1">
      <c r="A869040" s="590"/>
    </row>
    <row r="869041" spans="1:1">
      <c r="A869041" s="590"/>
    </row>
    <row r="869042" spans="1:1">
      <c r="A869042" s="590"/>
    </row>
    <row r="869043" spans="1:1">
      <c r="A869043" s="590"/>
    </row>
    <row r="869044" spans="1:1">
      <c r="A869044" s="590"/>
    </row>
    <row r="869045" spans="1:1">
      <c r="A869045" s="590"/>
    </row>
    <row r="869046" spans="1:1">
      <c r="A869046" s="590"/>
    </row>
    <row r="869047" spans="1:1">
      <c r="A869047" s="590"/>
    </row>
    <row r="869048" spans="1:1">
      <c r="A869048" s="590"/>
    </row>
    <row r="869049" spans="1:1">
      <c r="A869049" s="590"/>
    </row>
    <row r="869050" spans="1:1">
      <c r="A869050" s="590"/>
    </row>
    <row r="869051" spans="1:1">
      <c r="A869051" s="590"/>
    </row>
    <row r="869052" spans="1:1">
      <c r="A869052" s="590"/>
    </row>
    <row r="869053" spans="1:1">
      <c r="A869053" s="590"/>
    </row>
    <row r="869054" spans="1:1">
      <c r="A869054" s="590"/>
    </row>
    <row r="869055" spans="1:1">
      <c r="A869055" s="590"/>
    </row>
    <row r="869056" spans="1:1">
      <c r="A869056" s="590"/>
    </row>
    <row r="869057" spans="1:1">
      <c r="A869057" s="590"/>
    </row>
    <row r="869058" spans="1:1">
      <c r="A869058" s="590"/>
    </row>
    <row r="869059" spans="1:1">
      <c r="A869059" s="590"/>
    </row>
    <row r="869060" spans="1:1">
      <c r="A869060" s="590"/>
    </row>
    <row r="869061" spans="1:1">
      <c r="A869061" s="590"/>
    </row>
    <row r="869062" spans="1:1">
      <c r="A869062" s="590"/>
    </row>
    <row r="869063" spans="1:1">
      <c r="A869063" s="590"/>
    </row>
    <row r="869064" spans="1:1">
      <c r="A869064" s="590"/>
    </row>
    <row r="869065" spans="1:1">
      <c r="A869065" s="590"/>
    </row>
    <row r="869066" spans="1:1">
      <c r="A869066" s="590"/>
    </row>
    <row r="869067" spans="1:1">
      <c r="A869067" s="590"/>
    </row>
    <row r="869068" spans="1:1">
      <c r="A869068" s="590"/>
    </row>
    <row r="869069" spans="1:1">
      <c r="A869069" s="590"/>
    </row>
    <row r="869070" spans="1:1">
      <c r="A869070" s="590"/>
    </row>
    <row r="869071" spans="1:1">
      <c r="A869071" s="590"/>
    </row>
    <row r="869072" spans="1:1">
      <c r="A869072" s="590"/>
    </row>
    <row r="869073" spans="1:1">
      <c r="A869073" s="590"/>
    </row>
    <row r="869074" spans="1:1">
      <c r="A869074" s="590"/>
    </row>
    <row r="869075" spans="1:1">
      <c r="A869075" s="590"/>
    </row>
    <row r="869076" spans="1:1">
      <c r="A869076" s="590"/>
    </row>
    <row r="869077" spans="1:1">
      <c r="A869077" s="590"/>
    </row>
    <row r="869078" spans="1:1">
      <c r="A869078" s="590"/>
    </row>
    <row r="869079" spans="1:1">
      <c r="A869079" s="590"/>
    </row>
    <row r="869080" spans="1:1">
      <c r="A869080" s="590"/>
    </row>
    <row r="869081" spans="1:1">
      <c r="A869081" s="590"/>
    </row>
    <row r="869082" spans="1:1">
      <c r="A869082" s="590"/>
    </row>
    <row r="869083" spans="1:1">
      <c r="A869083" s="590"/>
    </row>
    <row r="869084" spans="1:1">
      <c r="A869084" s="590"/>
    </row>
    <row r="869085" spans="1:1">
      <c r="A869085" s="590"/>
    </row>
    <row r="869086" spans="1:1">
      <c r="A869086" s="590"/>
    </row>
    <row r="869087" spans="1:1">
      <c r="A869087" s="590"/>
    </row>
    <row r="869088" spans="1:1">
      <c r="A869088" s="590"/>
    </row>
    <row r="869089" spans="1:1">
      <c r="A869089" s="590"/>
    </row>
    <row r="869090" spans="1:1">
      <c r="A869090" s="590"/>
    </row>
    <row r="869091" spans="1:1">
      <c r="A869091" s="590"/>
    </row>
    <row r="869092" spans="1:1">
      <c r="A869092" s="590"/>
    </row>
    <row r="869093" spans="1:1">
      <c r="A869093" s="590"/>
    </row>
    <row r="869094" spans="1:1">
      <c r="A869094" s="590"/>
    </row>
    <row r="869095" spans="1:1">
      <c r="A869095" s="590"/>
    </row>
    <row r="869096" spans="1:1">
      <c r="A869096" s="590"/>
    </row>
    <row r="869097" spans="1:1">
      <c r="A869097" s="590"/>
    </row>
    <row r="869098" spans="1:1">
      <c r="A869098" s="590"/>
    </row>
    <row r="869099" spans="1:1">
      <c r="A869099" s="590"/>
    </row>
    <row r="869100" spans="1:1">
      <c r="A869100" s="590"/>
    </row>
    <row r="869101" spans="1:1">
      <c r="A869101" s="590"/>
    </row>
    <row r="869102" spans="1:1">
      <c r="A869102" s="590"/>
    </row>
    <row r="869103" spans="1:1">
      <c r="A869103" s="590"/>
    </row>
    <row r="869104" spans="1:1">
      <c r="A869104" s="590"/>
    </row>
    <row r="869105" spans="1:1">
      <c r="A869105" s="590"/>
    </row>
    <row r="869106" spans="1:1">
      <c r="A869106" s="590"/>
    </row>
    <row r="869107" spans="1:1">
      <c r="A869107" s="590"/>
    </row>
    <row r="869108" spans="1:1">
      <c r="A869108" s="590"/>
    </row>
    <row r="869109" spans="1:1">
      <c r="A869109" s="590"/>
    </row>
    <row r="869110" spans="1:1">
      <c r="A869110" s="590"/>
    </row>
    <row r="869111" spans="1:1">
      <c r="A869111" s="590"/>
    </row>
    <row r="869112" spans="1:1">
      <c r="A869112" s="590"/>
    </row>
    <row r="869113" spans="1:1">
      <c r="A869113" s="590"/>
    </row>
    <row r="869114" spans="1:1">
      <c r="A869114" s="590"/>
    </row>
    <row r="869115" spans="1:1">
      <c r="A869115" s="590"/>
    </row>
    <row r="869116" spans="1:1">
      <c r="A869116" s="590"/>
    </row>
    <row r="869117" spans="1:1">
      <c r="A869117" s="590"/>
    </row>
    <row r="869118" spans="1:1">
      <c r="A869118" s="590"/>
    </row>
    <row r="869119" spans="1:1">
      <c r="A869119" s="590"/>
    </row>
    <row r="869120" spans="1:1">
      <c r="A869120" s="590"/>
    </row>
    <row r="869121" spans="1:1">
      <c r="A869121" s="590"/>
    </row>
    <row r="869122" spans="1:1">
      <c r="A869122" s="590"/>
    </row>
    <row r="869123" spans="1:1">
      <c r="A869123" s="590"/>
    </row>
    <row r="869124" spans="1:1">
      <c r="A869124" s="590"/>
    </row>
    <row r="869125" spans="1:1">
      <c r="A869125" s="590"/>
    </row>
    <row r="869126" spans="1:1">
      <c r="A869126" s="590"/>
    </row>
    <row r="869127" spans="1:1">
      <c r="A869127" s="590"/>
    </row>
    <row r="869128" spans="1:1">
      <c r="A869128" s="590"/>
    </row>
    <row r="869129" spans="1:1">
      <c r="A869129" s="590"/>
    </row>
    <row r="869130" spans="1:1">
      <c r="A869130" s="590"/>
    </row>
    <row r="869131" spans="1:1">
      <c r="A869131" s="590"/>
    </row>
    <row r="869132" spans="1:1">
      <c r="A869132" s="590"/>
    </row>
    <row r="869133" spans="1:1">
      <c r="A869133" s="590"/>
    </row>
    <row r="869134" spans="1:1">
      <c r="A869134" s="590"/>
    </row>
    <row r="869135" spans="1:1">
      <c r="A869135" s="590"/>
    </row>
    <row r="869136" spans="1:1">
      <c r="A869136" s="590"/>
    </row>
    <row r="869137" spans="1:1">
      <c r="A869137" s="590"/>
    </row>
    <row r="869138" spans="1:1">
      <c r="A869138" s="590"/>
    </row>
    <row r="869139" spans="1:1">
      <c r="A869139" s="590"/>
    </row>
    <row r="869140" spans="1:1">
      <c r="A869140" s="590"/>
    </row>
    <row r="869141" spans="1:1">
      <c r="A869141" s="590"/>
    </row>
    <row r="869142" spans="1:1">
      <c r="A869142" s="590"/>
    </row>
    <row r="869143" spans="1:1">
      <c r="A869143" s="590"/>
    </row>
    <row r="869144" spans="1:1">
      <c r="A869144" s="590"/>
    </row>
    <row r="869145" spans="1:1">
      <c r="A869145" s="590"/>
    </row>
    <row r="869146" spans="1:1">
      <c r="A869146" s="590"/>
    </row>
    <row r="869147" spans="1:1">
      <c r="A869147" s="590"/>
    </row>
    <row r="869148" spans="1:1">
      <c r="A869148" s="590"/>
    </row>
    <row r="869149" spans="1:1">
      <c r="A869149" s="590"/>
    </row>
    <row r="869150" spans="1:1">
      <c r="A869150" s="590"/>
    </row>
    <row r="869151" spans="1:1">
      <c r="A869151" s="590"/>
    </row>
    <row r="869152" spans="1:1">
      <c r="A869152" s="590"/>
    </row>
    <row r="869153" spans="1:1">
      <c r="A869153" s="590"/>
    </row>
    <row r="869154" spans="1:1">
      <c r="A869154" s="590"/>
    </row>
    <row r="869155" spans="1:1">
      <c r="A869155" s="590"/>
    </row>
    <row r="869156" spans="1:1">
      <c r="A869156" s="590"/>
    </row>
    <row r="869157" spans="1:1">
      <c r="A869157" s="590"/>
    </row>
    <row r="869158" spans="1:1">
      <c r="A869158" s="590"/>
    </row>
    <row r="869159" spans="1:1">
      <c r="A869159" s="590"/>
    </row>
    <row r="869160" spans="1:1">
      <c r="A869160" s="590"/>
    </row>
    <row r="869161" spans="1:1">
      <c r="A869161" s="590"/>
    </row>
    <row r="869162" spans="1:1">
      <c r="A869162" s="590"/>
    </row>
    <row r="869163" spans="1:1">
      <c r="A869163" s="590"/>
    </row>
    <row r="869164" spans="1:1">
      <c r="A869164" s="590"/>
    </row>
    <row r="869165" spans="1:1">
      <c r="A869165" s="590"/>
    </row>
    <row r="869166" spans="1:1">
      <c r="A869166" s="590"/>
    </row>
    <row r="869167" spans="1:1">
      <c r="A869167" s="590"/>
    </row>
    <row r="869168" spans="1:1">
      <c r="A869168" s="590"/>
    </row>
    <row r="869169" spans="1:1">
      <c r="A869169" s="590"/>
    </row>
    <row r="869170" spans="1:1">
      <c r="A869170" s="590"/>
    </row>
    <row r="869171" spans="1:1">
      <c r="A869171" s="590"/>
    </row>
    <row r="869172" spans="1:1">
      <c r="A869172" s="590"/>
    </row>
    <row r="869173" spans="1:1">
      <c r="A869173" s="590"/>
    </row>
    <row r="869174" spans="1:1">
      <c r="A869174" s="590"/>
    </row>
    <row r="869175" spans="1:1">
      <c r="A869175" s="590"/>
    </row>
    <row r="869176" spans="1:1">
      <c r="A869176" s="590"/>
    </row>
    <row r="869177" spans="1:1">
      <c r="A869177" s="590"/>
    </row>
    <row r="869178" spans="1:1">
      <c r="A869178" s="590"/>
    </row>
    <row r="869179" spans="1:1">
      <c r="A869179" s="590"/>
    </row>
    <row r="869180" spans="1:1">
      <c r="A869180" s="590"/>
    </row>
    <row r="869181" spans="1:1">
      <c r="A869181" s="590"/>
    </row>
    <row r="869182" spans="1:1">
      <c r="A869182" s="590"/>
    </row>
    <row r="869183" spans="1:1">
      <c r="A869183" s="590"/>
    </row>
    <row r="869184" spans="1:1">
      <c r="A869184" s="590"/>
    </row>
    <row r="869185" spans="1:1">
      <c r="A869185" s="590"/>
    </row>
    <row r="869186" spans="1:1">
      <c r="A869186" s="590"/>
    </row>
    <row r="869187" spans="1:1">
      <c r="A869187" s="590"/>
    </row>
    <row r="869188" spans="1:1">
      <c r="A869188" s="590"/>
    </row>
    <row r="869189" spans="1:1">
      <c r="A869189" s="590"/>
    </row>
    <row r="869190" spans="1:1">
      <c r="A869190" s="590"/>
    </row>
    <row r="869191" spans="1:1">
      <c r="A869191" s="590"/>
    </row>
    <row r="869192" spans="1:1">
      <c r="A869192" s="590"/>
    </row>
    <row r="869193" spans="1:1">
      <c r="A869193" s="590"/>
    </row>
    <row r="869194" spans="1:1">
      <c r="A869194" s="590"/>
    </row>
    <row r="869195" spans="1:1">
      <c r="A869195" s="590"/>
    </row>
    <row r="869196" spans="1:1">
      <c r="A869196" s="590"/>
    </row>
    <row r="869197" spans="1:1">
      <c r="A869197" s="590"/>
    </row>
    <row r="869198" spans="1:1">
      <c r="A869198" s="590"/>
    </row>
    <row r="869199" spans="1:1">
      <c r="A869199" s="590"/>
    </row>
    <row r="869200" spans="1:1">
      <c r="A869200" s="590"/>
    </row>
    <row r="869201" spans="1:1">
      <c r="A869201" s="590"/>
    </row>
    <row r="869202" spans="1:1">
      <c r="A869202" s="590"/>
    </row>
    <row r="869203" spans="1:1">
      <c r="A869203" s="590"/>
    </row>
    <row r="869204" spans="1:1">
      <c r="A869204" s="590"/>
    </row>
    <row r="869205" spans="1:1">
      <c r="A869205" s="590"/>
    </row>
    <row r="869206" spans="1:1">
      <c r="A869206" s="590"/>
    </row>
    <row r="869207" spans="1:1">
      <c r="A869207" s="590"/>
    </row>
    <row r="869208" spans="1:1">
      <c r="A869208" s="590"/>
    </row>
    <row r="869209" spans="1:1">
      <c r="A869209" s="590"/>
    </row>
    <row r="869210" spans="1:1">
      <c r="A869210" s="590"/>
    </row>
    <row r="869211" spans="1:1">
      <c r="A869211" s="590"/>
    </row>
    <row r="869212" spans="1:1">
      <c r="A869212" s="590"/>
    </row>
    <row r="869213" spans="1:1">
      <c r="A869213" s="590"/>
    </row>
    <row r="869214" spans="1:1">
      <c r="A869214" s="590"/>
    </row>
    <row r="869215" spans="1:1">
      <c r="A869215" s="590"/>
    </row>
    <row r="869216" spans="1:1">
      <c r="A869216" s="590"/>
    </row>
    <row r="869217" spans="1:1">
      <c r="A869217" s="590"/>
    </row>
    <row r="869218" spans="1:1">
      <c r="A869218" s="590"/>
    </row>
    <row r="869219" spans="1:1">
      <c r="A869219" s="590"/>
    </row>
    <row r="869220" spans="1:1">
      <c r="A869220" s="590"/>
    </row>
    <row r="869221" spans="1:1">
      <c r="A869221" s="590"/>
    </row>
    <row r="869222" spans="1:1">
      <c r="A869222" s="590"/>
    </row>
    <row r="869223" spans="1:1">
      <c r="A869223" s="590"/>
    </row>
    <row r="869224" spans="1:1">
      <c r="A869224" s="590"/>
    </row>
    <row r="869225" spans="1:1">
      <c r="A869225" s="590"/>
    </row>
    <row r="869226" spans="1:1">
      <c r="A869226" s="590"/>
    </row>
    <row r="869227" spans="1:1">
      <c r="A869227" s="590"/>
    </row>
    <row r="869228" spans="1:1">
      <c r="A869228" s="590"/>
    </row>
    <row r="869229" spans="1:1">
      <c r="A869229" s="590"/>
    </row>
    <row r="869230" spans="1:1">
      <c r="A869230" s="590"/>
    </row>
    <row r="869231" spans="1:1">
      <c r="A869231" s="590"/>
    </row>
    <row r="869232" spans="1:1">
      <c r="A869232" s="590"/>
    </row>
    <row r="869233" spans="1:1">
      <c r="A869233" s="590"/>
    </row>
    <row r="869234" spans="1:1">
      <c r="A869234" s="590"/>
    </row>
    <row r="869235" spans="1:1">
      <c r="A869235" s="590"/>
    </row>
    <row r="869236" spans="1:1">
      <c r="A869236" s="590"/>
    </row>
    <row r="869237" spans="1:1">
      <c r="A869237" s="590"/>
    </row>
    <row r="869238" spans="1:1">
      <c r="A869238" s="590"/>
    </row>
    <row r="869239" spans="1:1">
      <c r="A869239" s="590"/>
    </row>
    <row r="869240" spans="1:1">
      <c r="A869240" s="590"/>
    </row>
    <row r="869241" spans="1:1">
      <c r="A869241" s="590"/>
    </row>
    <row r="869242" spans="1:1">
      <c r="A869242" s="590"/>
    </row>
    <row r="869243" spans="1:1">
      <c r="A869243" s="590"/>
    </row>
    <row r="869244" spans="1:1">
      <c r="A869244" s="590"/>
    </row>
    <row r="869245" spans="1:1">
      <c r="A869245" s="590"/>
    </row>
    <row r="869246" spans="1:1">
      <c r="A869246" s="590"/>
    </row>
    <row r="869247" spans="1:1">
      <c r="A869247" s="590"/>
    </row>
    <row r="869248" spans="1:1">
      <c r="A869248" s="590"/>
    </row>
    <row r="869249" spans="1:1">
      <c r="A869249" s="590"/>
    </row>
    <row r="869250" spans="1:1">
      <c r="A869250" s="590"/>
    </row>
    <row r="869251" spans="1:1">
      <c r="A869251" s="590"/>
    </row>
    <row r="869252" spans="1:1">
      <c r="A869252" s="590"/>
    </row>
    <row r="869253" spans="1:1">
      <c r="A869253" s="590"/>
    </row>
    <row r="869254" spans="1:1">
      <c r="A869254" s="590"/>
    </row>
    <row r="869255" spans="1:1">
      <c r="A869255" s="590"/>
    </row>
    <row r="869256" spans="1:1">
      <c r="A869256" s="590"/>
    </row>
    <row r="869257" spans="1:1">
      <c r="A869257" s="590"/>
    </row>
    <row r="869258" spans="1:1">
      <c r="A869258" s="590"/>
    </row>
    <row r="869259" spans="1:1">
      <c r="A869259" s="590"/>
    </row>
    <row r="869260" spans="1:1">
      <c r="A869260" s="590"/>
    </row>
    <row r="869261" spans="1:1">
      <c r="A869261" s="590"/>
    </row>
    <row r="869262" spans="1:1">
      <c r="A869262" s="590"/>
    </row>
    <row r="869263" spans="1:1">
      <c r="A869263" s="590"/>
    </row>
    <row r="869264" spans="1:1">
      <c r="A869264" s="590"/>
    </row>
    <row r="869265" spans="1:1">
      <c r="A869265" s="590"/>
    </row>
    <row r="869266" spans="1:1">
      <c r="A869266" s="590"/>
    </row>
    <row r="869267" spans="1:1">
      <c r="A869267" s="590"/>
    </row>
    <row r="869268" spans="1:1">
      <c r="A869268" s="590"/>
    </row>
    <row r="869269" spans="1:1">
      <c r="A869269" s="590"/>
    </row>
    <row r="869270" spans="1:1">
      <c r="A869270" s="590"/>
    </row>
    <row r="869271" spans="1:1">
      <c r="A869271" s="590"/>
    </row>
    <row r="869272" spans="1:1">
      <c r="A869272" s="590"/>
    </row>
    <row r="869273" spans="1:1">
      <c r="A869273" s="590"/>
    </row>
    <row r="869274" spans="1:1">
      <c r="A869274" s="590"/>
    </row>
    <row r="869275" spans="1:1">
      <c r="A869275" s="590"/>
    </row>
    <row r="869276" spans="1:1">
      <c r="A869276" s="590"/>
    </row>
    <row r="869277" spans="1:1">
      <c r="A869277" s="590"/>
    </row>
    <row r="869278" spans="1:1">
      <c r="A869278" s="590"/>
    </row>
    <row r="869279" spans="1:1">
      <c r="A869279" s="590"/>
    </row>
    <row r="869280" spans="1:1">
      <c r="A869280" s="590"/>
    </row>
    <row r="869281" spans="1:1">
      <c r="A869281" s="590"/>
    </row>
    <row r="869282" spans="1:1">
      <c r="A869282" s="590"/>
    </row>
    <row r="869283" spans="1:1">
      <c r="A869283" s="590"/>
    </row>
    <row r="869284" spans="1:1">
      <c r="A869284" s="590"/>
    </row>
    <row r="869285" spans="1:1">
      <c r="A869285" s="590"/>
    </row>
    <row r="869286" spans="1:1">
      <c r="A869286" s="590"/>
    </row>
    <row r="869287" spans="1:1">
      <c r="A869287" s="590"/>
    </row>
    <row r="869288" spans="1:1">
      <c r="A869288" s="590"/>
    </row>
    <row r="869289" spans="1:1">
      <c r="A869289" s="590"/>
    </row>
    <row r="869290" spans="1:1">
      <c r="A869290" s="590"/>
    </row>
    <row r="869291" spans="1:1">
      <c r="A869291" s="590"/>
    </row>
    <row r="869292" spans="1:1">
      <c r="A869292" s="590"/>
    </row>
    <row r="869293" spans="1:1">
      <c r="A869293" s="590"/>
    </row>
    <row r="869294" spans="1:1">
      <c r="A869294" s="590"/>
    </row>
    <row r="869295" spans="1:1">
      <c r="A869295" s="590"/>
    </row>
    <row r="869296" spans="1:1">
      <c r="A869296" s="590"/>
    </row>
    <row r="869297" spans="1:1">
      <c r="A869297" s="590"/>
    </row>
    <row r="869298" spans="1:1">
      <c r="A869298" s="590"/>
    </row>
    <row r="869299" spans="1:1">
      <c r="A869299" s="590"/>
    </row>
    <row r="869300" spans="1:1">
      <c r="A869300" s="590"/>
    </row>
    <row r="869301" spans="1:1">
      <c r="A869301" s="590"/>
    </row>
    <row r="869302" spans="1:1">
      <c r="A869302" s="590"/>
    </row>
    <row r="869303" spans="1:1">
      <c r="A869303" s="590"/>
    </row>
    <row r="869304" spans="1:1">
      <c r="A869304" s="590"/>
    </row>
    <row r="869305" spans="1:1">
      <c r="A869305" s="590"/>
    </row>
    <row r="869306" spans="1:1">
      <c r="A869306" s="590"/>
    </row>
    <row r="869307" spans="1:1">
      <c r="A869307" s="590"/>
    </row>
    <row r="869308" spans="1:1">
      <c r="A869308" s="590"/>
    </row>
    <row r="869309" spans="1:1">
      <c r="A869309" s="590"/>
    </row>
    <row r="869310" spans="1:1">
      <c r="A869310" s="590"/>
    </row>
    <row r="869311" spans="1:1">
      <c r="A869311" s="590"/>
    </row>
    <row r="869312" spans="1:1">
      <c r="A869312" s="590"/>
    </row>
    <row r="869313" spans="1:1">
      <c r="A869313" s="590"/>
    </row>
    <row r="869314" spans="1:1">
      <c r="A869314" s="590"/>
    </row>
    <row r="869315" spans="1:1">
      <c r="A869315" s="590"/>
    </row>
    <row r="869316" spans="1:1">
      <c r="A869316" s="590"/>
    </row>
    <row r="869317" spans="1:1">
      <c r="A869317" s="590"/>
    </row>
    <row r="869318" spans="1:1">
      <c r="A869318" s="590"/>
    </row>
    <row r="869319" spans="1:1">
      <c r="A869319" s="590"/>
    </row>
    <row r="869320" spans="1:1">
      <c r="A869320" s="590"/>
    </row>
    <row r="869321" spans="1:1">
      <c r="A869321" s="590"/>
    </row>
    <row r="869322" spans="1:1">
      <c r="A869322" s="590"/>
    </row>
    <row r="869323" spans="1:1">
      <c r="A869323" s="590"/>
    </row>
    <row r="869324" spans="1:1">
      <c r="A869324" s="590"/>
    </row>
    <row r="869325" spans="1:1">
      <c r="A869325" s="590"/>
    </row>
    <row r="869326" spans="1:1">
      <c r="A869326" s="590"/>
    </row>
    <row r="869327" spans="1:1">
      <c r="A869327" s="590"/>
    </row>
    <row r="869328" spans="1:1">
      <c r="A869328" s="590"/>
    </row>
    <row r="869329" spans="1:1">
      <c r="A869329" s="590"/>
    </row>
    <row r="869330" spans="1:1">
      <c r="A869330" s="590"/>
    </row>
    <row r="869331" spans="1:1">
      <c r="A869331" s="590"/>
    </row>
    <row r="869332" spans="1:1">
      <c r="A869332" s="590"/>
    </row>
    <row r="869333" spans="1:1">
      <c r="A869333" s="590"/>
    </row>
    <row r="869334" spans="1:1">
      <c r="A869334" s="590"/>
    </row>
    <row r="869335" spans="1:1">
      <c r="A869335" s="590"/>
    </row>
    <row r="869336" spans="1:1">
      <c r="A869336" s="590"/>
    </row>
    <row r="869337" spans="1:1">
      <c r="A869337" s="590"/>
    </row>
    <row r="869338" spans="1:1">
      <c r="A869338" s="590"/>
    </row>
    <row r="869339" spans="1:1">
      <c r="A869339" s="590"/>
    </row>
    <row r="869340" spans="1:1">
      <c r="A869340" s="590"/>
    </row>
    <row r="869341" spans="1:1">
      <c r="A869341" s="590"/>
    </row>
    <row r="869342" spans="1:1">
      <c r="A869342" s="590"/>
    </row>
    <row r="869343" spans="1:1">
      <c r="A869343" s="590"/>
    </row>
    <row r="869344" spans="1:1">
      <c r="A869344" s="590"/>
    </row>
    <row r="869345" spans="1:1">
      <c r="A869345" s="590"/>
    </row>
    <row r="869346" spans="1:1">
      <c r="A869346" s="590"/>
    </row>
    <row r="869347" spans="1:1">
      <c r="A869347" s="590"/>
    </row>
    <row r="869348" spans="1:1">
      <c r="A869348" s="590"/>
    </row>
    <row r="869349" spans="1:1">
      <c r="A869349" s="590"/>
    </row>
    <row r="869350" spans="1:1">
      <c r="A869350" s="590"/>
    </row>
    <row r="869351" spans="1:1">
      <c r="A869351" s="590"/>
    </row>
    <row r="869352" spans="1:1">
      <c r="A869352" s="590"/>
    </row>
    <row r="869353" spans="1:1">
      <c r="A869353" s="590"/>
    </row>
    <row r="869354" spans="1:1">
      <c r="A869354" s="590"/>
    </row>
    <row r="869355" spans="1:1">
      <c r="A869355" s="590"/>
    </row>
    <row r="869356" spans="1:1">
      <c r="A869356" s="590"/>
    </row>
    <row r="869357" spans="1:1">
      <c r="A869357" s="590"/>
    </row>
    <row r="869358" spans="1:1">
      <c r="A869358" s="590"/>
    </row>
    <row r="869359" spans="1:1">
      <c r="A869359" s="590"/>
    </row>
    <row r="869360" spans="1:1">
      <c r="A869360" s="590"/>
    </row>
    <row r="869361" spans="1:1">
      <c r="A869361" s="590"/>
    </row>
    <row r="869362" spans="1:1">
      <c r="A869362" s="590"/>
    </row>
    <row r="869363" spans="1:1">
      <c r="A869363" s="590"/>
    </row>
    <row r="869364" spans="1:1">
      <c r="A869364" s="590"/>
    </row>
    <row r="869365" spans="1:1">
      <c r="A869365" s="590"/>
    </row>
    <row r="869366" spans="1:1">
      <c r="A869366" s="590"/>
    </row>
    <row r="869367" spans="1:1">
      <c r="A869367" s="590"/>
    </row>
    <row r="869368" spans="1:1">
      <c r="A869368" s="590"/>
    </row>
    <row r="869369" spans="1:1">
      <c r="A869369" s="590"/>
    </row>
    <row r="869370" spans="1:1">
      <c r="A869370" s="590"/>
    </row>
    <row r="869371" spans="1:1">
      <c r="A869371" s="590"/>
    </row>
    <row r="869372" spans="1:1">
      <c r="A869372" s="590"/>
    </row>
    <row r="869373" spans="1:1">
      <c r="A869373" s="590"/>
    </row>
    <row r="869374" spans="1:1">
      <c r="A869374" s="590"/>
    </row>
    <row r="869375" spans="1:1">
      <c r="A869375" s="590"/>
    </row>
    <row r="869376" spans="1:1">
      <c r="A869376" s="590"/>
    </row>
    <row r="869377" spans="1:1">
      <c r="A869377" s="590"/>
    </row>
    <row r="869378" spans="1:1">
      <c r="A869378" s="590"/>
    </row>
    <row r="869379" spans="1:1">
      <c r="A869379" s="590"/>
    </row>
    <row r="869380" spans="1:1">
      <c r="A869380" s="590"/>
    </row>
    <row r="869381" spans="1:1">
      <c r="A869381" s="590"/>
    </row>
    <row r="869382" spans="1:1">
      <c r="A869382" s="590"/>
    </row>
    <row r="869383" spans="1:1">
      <c r="A869383" s="590"/>
    </row>
    <row r="869384" spans="1:1">
      <c r="A869384" s="590"/>
    </row>
    <row r="869385" spans="1:1">
      <c r="A869385" s="590"/>
    </row>
    <row r="869386" spans="1:1">
      <c r="A869386" s="590"/>
    </row>
    <row r="869387" spans="1:1">
      <c r="A869387" s="590"/>
    </row>
    <row r="869388" spans="1:1">
      <c r="A869388" s="590"/>
    </row>
    <row r="869389" spans="1:1">
      <c r="A869389" s="590"/>
    </row>
    <row r="869390" spans="1:1">
      <c r="A869390" s="590"/>
    </row>
    <row r="869391" spans="1:1">
      <c r="A869391" s="590"/>
    </row>
    <row r="869392" spans="1:1">
      <c r="A869392" s="590"/>
    </row>
    <row r="869393" spans="1:1">
      <c r="A869393" s="590"/>
    </row>
    <row r="869394" spans="1:1">
      <c r="A869394" s="590"/>
    </row>
    <row r="869395" spans="1:1">
      <c r="A869395" s="590"/>
    </row>
    <row r="869396" spans="1:1">
      <c r="A869396" s="590"/>
    </row>
    <row r="869397" spans="1:1">
      <c r="A869397" s="590"/>
    </row>
    <row r="869398" spans="1:1">
      <c r="A869398" s="590"/>
    </row>
    <row r="869399" spans="1:1">
      <c r="A869399" s="590"/>
    </row>
    <row r="869400" spans="1:1">
      <c r="A869400" s="590"/>
    </row>
    <row r="869401" spans="1:1">
      <c r="A869401" s="590"/>
    </row>
    <row r="869402" spans="1:1">
      <c r="A869402" s="590"/>
    </row>
    <row r="869403" spans="1:1">
      <c r="A869403" s="590"/>
    </row>
    <row r="869404" spans="1:1">
      <c r="A869404" s="590"/>
    </row>
    <row r="869405" spans="1:1">
      <c r="A869405" s="590"/>
    </row>
    <row r="869406" spans="1:1">
      <c r="A869406" s="590"/>
    </row>
    <row r="869407" spans="1:1">
      <c r="A869407" s="590"/>
    </row>
    <row r="869408" spans="1:1">
      <c r="A869408" s="590"/>
    </row>
    <row r="869409" spans="1:1">
      <c r="A869409" s="590"/>
    </row>
    <row r="869410" spans="1:1">
      <c r="A869410" s="590"/>
    </row>
    <row r="869411" spans="1:1">
      <c r="A869411" s="590"/>
    </row>
    <row r="869412" spans="1:1">
      <c r="A869412" s="590"/>
    </row>
    <row r="869413" spans="1:1">
      <c r="A869413" s="590"/>
    </row>
    <row r="869414" spans="1:1">
      <c r="A869414" s="590"/>
    </row>
    <row r="869415" spans="1:1">
      <c r="A869415" s="590"/>
    </row>
    <row r="869416" spans="1:1">
      <c r="A869416" s="590"/>
    </row>
    <row r="869417" spans="1:1">
      <c r="A869417" s="590"/>
    </row>
    <row r="869418" spans="1:1">
      <c r="A869418" s="590"/>
    </row>
    <row r="869419" spans="1:1">
      <c r="A869419" s="590"/>
    </row>
    <row r="869420" spans="1:1">
      <c r="A869420" s="590"/>
    </row>
    <row r="869421" spans="1:1">
      <c r="A869421" s="590"/>
    </row>
    <row r="869422" spans="1:1">
      <c r="A869422" s="590"/>
    </row>
    <row r="869423" spans="1:1">
      <c r="A869423" s="590"/>
    </row>
    <row r="869424" spans="1:1">
      <c r="A869424" s="590"/>
    </row>
    <row r="869425" spans="1:1">
      <c r="A869425" s="590"/>
    </row>
    <row r="869426" spans="1:1">
      <c r="A869426" s="590"/>
    </row>
    <row r="869427" spans="1:1">
      <c r="A869427" s="590"/>
    </row>
    <row r="869428" spans="1:1">
      <c r="A869428" s="590"/>
    </row>
    <row r="869429" spans="1:1">
      <c r="A869429" s="590"/>
    </row>
    <row r="869430" spans="1:1">
      <c r="A869430" s="590"/>
    </row>
    <row r="869431" spans="1:1">
      <c r="A869431" s="590"/>
    </row>
    <row r="869432" spans="1:1">
      <c r="A869432" s="590"/>
    </row>
    <row r="869433" spans="1:1">
      <c r="A869433" s="590"/>
    </row>
    <row r="869434" spans="1:1">
      <c r="A869434" s="590"/>
    </row>
    <row r="869435" spans="1:1">
      <c r="A869435" s="590"/>
    </row>
    <row r="869436" spans="1:1">
      <c r="A869436" s="590"/>
    </row>
    <row r="869437" spans="1:1">
      <c r="A869437" s="590"/>
    </row>
    <row r="869438" spans="1:1">
      <c r="A869438" s="590"/>
    </row>
    <row r="869439" spans="1:1">
      <c r="A869439" s="590"/>
    </row>
    <row r="869440" spans="1:1">
      <c r="A869440" s="590"/>
    </row>
    <row r="869441" spans="1:1">
      <c r="A869441" s="590"/>
    </row>
    <row r="869442" spans="1:1">
      <c r="A869442" s="590"/>
    </row>
    <row r="869443" spans="1:1">
      <c r="A869443" s="590"/>
    </row>
    <row r="869444" spans="1:1">
      <c r="A869444" s="590"/>
    </row>
    <row r="869445" spans="1:1">
      <c r="A869445" s="590"/>
    </row>
    <row r="869446" spans="1:1">
      <c r="A869446" s="590"/>
    </row>
    <row r="869447" spans="1:1">
      <c r="A869447" s="590"/>
    </row>
    <row r="869448" spans="1:1">
      <c r="A869448" s="590"/>
    </row>
    <row r="869449" spans="1:1">
      <c r="A869449" s="590"/>
    </row>
    <row r="869450" spans="1:1">
      <c r="A869450" s="590"/>
    </row>
    <row r="869451" spans="1:1">
      <c r="A869451" s="590"/>
    </row>
    <row r="869452" spans="1:1">
      <c r="A869452" s="590"/>
    </row>
    <row r="869453" spans="1:1">
      <c r="A869453" s="590"/>
    </row>
    <row r="869454" spans="1:1">
      <c r="A869454" s="590"/>
    </row>
    <row r="869455" spans="1:1">
      <c r="A869455" s="590"/>
    </row>
    <row r="869456" spans="1:1">
      <c r="A869456" s="590"/>
    </row>
    <row r="869457" spans="1:1">
      <c r="A869457" s="590"/>
    </row>
    <row r="869458" spans="1:1">
      <c r="A869458" s="590"/>
    </row>
    <row r="869459" spans="1:1">
      <c r="A869459" s="590"/>
    </row>
    <row r="869460" spans="1:1">
      <c r="A869460" s="590"/>
    </row>
    <row r="869461" spans="1:1">
      <c r="A869461" s="590"/>
    </row>
    <row r="869462" spans="1:1">
      <c r="A869462" s="590"/>
    </row>
    <row r="869463" spans="1:1">
      <c r="A869463" s="590"/>
    </row>
    <row r="869464" spans="1:1">
      <c r="A869464" s="590"/>
    </row>
    <row r="869465" spans="1:1">
      <c r="A869465" s="590"/>
    </row>
    <row r="869466" spans="1:1">
      <c r="A869466" s="590"/>
    </row>
    <row r="869467" spans="1:1">
      <c r="A869467" s="590"/>
    </row>
    <row r="869468" spans="1:1">
      <c r="A869468" s="590"/>
    </row>
    <row r="869469" spans="1:1">
      <c r="A869469" s="590"/>
    </row>
    <row r="869470" spans="1:1">
      <c r="A869470" s="590"/>
    </row>
    <row r="869471" spans="1:1">
      <c r="A869471" s="590"/>
    </row>
    <row r="869472" spans="1:1">
      <c r="A869472" s="590"/>
    </row>
    <row r="869473" spans="1:1">
      <c r="A869473" s="590"/>
    </row>
    <row r="869474" spans="1:1">
      <c r="A869474" s="590"/>
    </row>
    <row r="869475" spans="1:1">
      <c r="A869475" s="590"/>
    </row>
    <row r="869476" spans="1:1">
      <c r="A869476" s="590"/>
    </row>
    <row r="869477" spans="1:1">
      <c r="A869477" s="590"/>
    </row>
    <row r="869478" spans="1:1">
      <c r="A869478" s="590"/>
    </row>
    <row r="869479" spans="1:1">
      <c r="A869479" s="590"/>
    </row>
    <row r="869480" spans="1:1">
      <c r="A869480" s="590"/>
    </row>
    <row r="869481" spans="1:1">
      <c r="A869481" s="590"/>
    </row>
    <row r="869482" spans="1:1">
      <c r="A869482" s="590"/>
    </row>
    <row r="869483" spans="1:1">
      <c r="A869483" s="590"/>
    </row>
    <row r="869484" spans="1:1">
      <c r="A869484" s="590"/>
    </row>
    <row r="869485" spans="1:1">
      <c r="A869485" s="590"/>
    </row>
    <row r="869486" spans="1:1">
      <c r="A869486" s="590"/>
    </row>
    <row r="869487" spans="1:1">
      <c r="A869487" s="590"/>
    </row>
    <row r="869488" spans="1:1">
      <c r="A869488" s="590"/>
    </row>
    <row r="869489" spans="1:1">
      <c r="A869489" s="590"/>
    </row>
    <row r="869490" spans="1:1">
      <c r="A869490" s="590"/>
    </row>
    <row r="869491" spans="1:1">
      <c r="A869491" s="590"/>
    </row>
    <row r="869492" spans="1:1">
      <c r="A869492" s="590"/>
    </row>
    <row r="869493" spans="1:1">
      <c r="A869493" s="590"/>
    </row>
    <row r="869494" spans="1:1">
      <c r="A869494" s="590"/>
    </row>
    <row r="869495" spans="1:1">
      <c r="A869495" s="590"/>
    </row>
    <row r="869496" spans="1:1">
      <c r="A869496" s="590"/>
    </row>
    <row r="869497" spans="1:1">
      <c r="A869497" s="590"/>
    </row>
    <row r="869498" spans="1:1">
      <c r="A869498" s="590"/>
    </row>
    <row r="869499" spans="1:1">
      <c r="A869499" s="590"/>
    </row>
    <row r="869500" spans="1:1">
      <c r="A869500" s="590"/>
    </row>
    <row r="869501" spans="1:1">
      <c r="A869501" s="590"/>
    </row>
    <row r="869502" spans="1:1">
      <c r="A869502" s="590"/>
    </row>
    <row r="869503" spans="1:1">
      <c r="A869503" s="590"/>
    </row>
    <row r="869504" spans="1:1">
      <c r="A869504" s="590"/>
    </row>
    <row r="869505" spans="1:1">
      <c r="A869505" s="590"/>
    </row>
    <row r="869506" spans="1:1">
      <c r="A869506" s="590"/>
    </row>
    <row r="869507" spans="1:1">
      <c r="A869507" s="590"/>
    </row>
    <row r="869508" spans="1:1">
      <c r="A869508" s="590"/>
    </row>
    <row r="869509" spans="1:1">
      <c r="A869509" s="590"/>
    </row>
    <row r="869510" spans="1:1">
      <c r="A869510" s="590"/>
    </row>
    <row r="869511" spans="1:1">
      <c r="A869511" s="590"/>
    </row>
    <row r="869512" spans="1:1">
      <c r="A869512" s="590"/>
    </row>
    <row r="869513" spans="1:1">
      <c r="A869513" s="590"/>
    </row>
    <row r="869514" spans="1:1">
      <c r="A869514" s="590"/>
    </row>
    <row r="869515" spans="1:1">
      <c r="A869515" s="590"/>
    </row>
    <row r="869516" spans="1:1">
      <c r="A869516" s="590"/>
    </row>
    <row r="869517" spans="1:1">
      <c r="A869517" s="590"/>
    </row>
    <row r="869518" spans="1:1">
      <c r="A869518" s="590"/>
    </row>
    <row r="869519" spans="1:1">
      <c r="A869519" s="590"/>
    </row>
    <row r="869520" spans="1:1">
      <c r="A869520" s="590"/>
    </row>
    <row r="869521" spans="1:1">
      <c r="A869521" s="590"/>
    </row>
    <row r="869522" spans="1:1">
      <c r="A869522" s="590"/>
    </row>
    <row r="869523" spans="1:1">
      <c r="A869523" s="590"/>
    </row>
    <row r="869524" spans="1:1">
      <c r="A869524" s="590"/>
    </row>
    <row r="869525" spans="1:1">
      <c r="A869525" s="590"/>
    </row>
    <row r="869526" spans="1:1">
      <c r="A869526" s="590"/>
    </row>
    <row r="869527" spans="1:1">
      <c r="A869527" s="590"/>
    </row>
    <row r="869528" spans="1:1">
      <c r="A869528" s="590"/>
    </row>
    <row r="869529" spans="1:1">
      <c r="A869529" s="590"/>
    </row>
    <row r="869530" spans="1:1">
      <c r="A869530" s="590"/>
    </row>
    <row r="869531" spans="1:1">
      <c r="A869531" s="590"/>
    </row>
    <row r="869532" spans="1:1">
      <c r="A869532" s="590"/>
    </row>
    <row r="869533" spans="1:1">
      <c r="A869533" s="590"/>
    </row>
    <row r="869534" spans="1:1">
      <c r="A869534" s="590"/>
    </row>
    <row r="869535" spans="1:1">
      <c r="A869535" s="590"/>
    </row>
    <row r="869536" spans="1:1">
      <c r="A869536" s="590"/>
    </row>
    <row r="869537" spans="1:1">
      <c r="A869537" s="590"/>
    </row>
    <row r="869538" spans="1:1">
      <c r="A869538" s="590"/>
    </row>
    <row r="869539" spans="1:1">
      <c r="A869539" s="590"/>
    </row>
    <row r="869540" spans="1:1">
      <c r="A869540" s="590"/>
    </row>
    <row r="869541" spans="1:1">
      <c r="A869541" s="590"/>
    </row>
    <row r="869542" spans="1:1">
      <c r="A869542" s="590"/>
    </row>
    <row r="869543" spans="1:1">
      <c r="A869543" s="590"/>
    </row>
    <row r="869544" spans="1:1">
      <c r="A869544" s="590"/>
    </row>
    <row r="869545" spans="1:1">
      <c r="A869545" s="590"/>
    </row>
    <row r="869546" spans="1:1">
      <c r="A869546" s="590"/>
    </row>
    <row r="869547" spans="1:1">
      <c r="A869547" s="590"/>
    </row>
    <row r="869548" spans="1:1">
      <c r="A869548" s="590"/>
    </row>
    <row r="869549" spans="1:1">
      <c r="A869549" s="590"/>
    </row>
    <row r="869550" spans="1:1">
      <c r="A869550" s="590"/>
    </row>
    <row r="869551" spans="1:1">
      <c r="A869551" s="590"/>
    </row>
    <row r="869552" spans="1:1">
      <c r="A869552" s="590"/>
    </row>
    <row r="869553" spans="1:1">
      <c r="A869553" s="590"/>
    </row>
    <row r="869554" spans="1:1">
      <c r="A869554" s="590"/>
    </row>
    <row r="869555" spans="1:1">
      <c r="A869555" s="590"/>
    </row>
    <row r="869556" spans="1:1">
      <c r="A869556" s="590"/>
    </row>
    <row r="869557" spans="1:1">
      <c r="A869557" s="590"/>
    </row>
    <row r="869558" spans="1:1">
      <c r="A869558" s="590"/>
    </row>
    <row r="869559" spans="1:1">
      <c r="A869559" s="590"/>
    </row>
    <row r="869560" spans="1:1">
      <c r="A869560" s="590"/>
    </row>
    <row r="869561" spans="1:1">
      <c r="A869561" s="590"/>
    </row>
    <row r="869562" spans="1:1">
      <c r="A869562" s="590"/>
    </row>
    <row r="869563" spans="1:1">
      <c r="A869563" s="590"/>
    </row>
    <row r="869564" spans="1:1">
      <c r="A869564" s="590"/>
    </row>
    <row r="869565" spans="1:1">
      <c r="A869565" s="590"/>
    </row>
    <row r="869566" spans="1:1">
      <c r="A869566" s="590"/>
    </row>
    <row r="869567" spans="1:1">
      <c r="A869567" s="590"/>
    </row>
    <row r="869568" spans="1:1">
      <c r="A869568" s="590"/>
    </row>
    <row r="869569" spans="1:1">
      <c r="A869569" s="590"/>
    </row>
    <row r="869570" spans="1:1">
      <c r="A869570" s="590"/>
    </row>
    <row r="869571" spans="1:1">
      <c r="A869571" s="590"/>
    </row>
    <row r="869572" spans="1:1">
      <c r="A869572" s="590"/>
    </row>
    <row r="869573" spans="1:1">
      <c r="A869573" s="590"/>
    </row>
    <row r="869574" spans="1:1">
      <c r="A869574" s="590"/>
    </row>
    <row r="869575" spans="1:1">
      <c r="A869575" s="590"/>
    </row>
    <row r="869576" spans="1:1">
      <c r="A869576" s="590"/>
    </row>
    <row r="869577" spans="1:1">
      <c r="A869577" s="590"/>
    </row>
    <row r="869578" spans="1:1">
      <c r="A869578" s="590"/>
    </row>
    <row r="869579" spans="1:1">
      <c r="A869579" s="590"/>
    </row>
    <row r="869580" spans="1:1">
      <c r="A869580" s="590"/>
    </row>
    <row r="869581" spans="1:1">
      <c r="A869581" s="590"/>
    </row>
    <row r="869582" spans="1:1">
      <c r="A869582" s="590"/>
    </row>
    <row r="869583" spans="1:1">
      <c r="A869583" s="590"/>
    </row>
    <row r="869584" spans="1:1">
      <c r="A869584" s="590"/>
    </row>
    <row r="869585" spans="1:1">
      <c r="A869585" s="590"/>
    </row>
    <row r="869586" spans="1:1">
      <c r="A869586" s="590"/>
    </row>
    <row r="869587" spans="1:1">
      <c r="A869587" s="590"/>
    </row>
    <row r="869588" spans="1:1">
      <c r="A869588" s="590"/>
    </row>
    <row r="869589" spans="1:1">
      <c r="A869589" s="590"/>
    </row>
    <row r="869590" spans="1:1">
      <c r="A869590" s="590"/>
    </row>
    <row r="869591" spans="1:1">
      <c r="A869591" s="590"/>
    </row>
    <row r="869592" spans="1:1">
      <c r="A869592" s="590"/>
    </row>
    <row r="869593" spans="1:1">
      <c r="A869593" s="590"/>
    </row>
    <row r="869594" spans="1:1">
      <c r="A869594" s="590"/>
    </row>
    <row r="869595" spans="1:1">
      <c r="A869595" s="590"/>
    </row>
    <row r="869596" spans="1:1">
      <c r="A869596" s="590"/>
    </row>
    <row r="869597" spans="1:1">
      <c r="A869597" s="590"/>
    </row>
    <row r="869598" spans="1:1">
      <c r="A869598" s="590"/>
    </row>
    <row r="869599" spans="1:1">
      <c r="A869599" s="590"/>
    </row>
    <row r="869600" spans="1:1">
      <c r="A869600" s="590"/>
    </row>
    <row r="869601" spans="1:1">
      <c r="A869601" s="590"/>
    </row>
    <row r="869602" spans="1:1">
      <c r="A869602" s="590"/>
    </row>
    <row r="869603" spans="1:1">
      <c r="A869603" s="590"/>
    </row>
    <row r="869604" spans="1:1">
      <c r="A869604" s="590"/>
    </row>
    <row r="869605" spans="1:1">
      <c r="A869605" s="590"/>
    </row>
    <row r="869606" spans="1:1">
      <c r="A869606" s="590"/>
    </row>
    <row r="869607" spans="1:1">
      <c r="A869607" s="590"/>
    </row>
    <row r="869608" spans="1:1">
      <c r="A869608" s="590"/>
    </row>
    <row r="869609" spans="1:1">
      <c r="A869609" s="590"/>
    </row>
    <row r="869610" spans="1:1">
      <c r="A869610" s="590"/>
    </row>
    <row r="869611" spans="1:1">
      <c r="A869611" s="590"/>
    </row>
    <row r="869612" spans="1:1">
      <c r="A869612" s="590"/>
    </row>
    <row r="869613" spans="1:1">
      <c r="A869613" s="590"/>
    </row>
    <row r="869614" spans="1:1">
      <c r="A869614" s="590"/>
    </row>
    <row r="869615" spans="1:1">
      <c r="A869615" s="590"/>
    </row>
    <row r="869616" spans="1:1">
      <c r="A869616" s="590"/>
    </row>
    <row r="869617" spans="1:1">
      <c r="A869617" s="590"/>
    </row>
    <row r="869618" spans="1:1">
      <c r="A869618" s="590"/>
    </row>
    <row r="869619" spans="1:1">
      <c r="A869619" s="590"/>
    </row>
    <row r="869620" spans="1:1">
      <c r="A869620" s="590"/>
    </row>
    <row r="869621" spans="1:1">
      <c r="A869621" s="590"/>
    </row>
    <row r="869622" spans="1:1">
      <c r="A869622" s="590"/>
    </row>
    <row r="869623" spans="1:1">
      <c r="A869623" s="590"/>
    </row>
    <row r="869624" spans="1:1">
      <c r="A869624" s="590"/>
    </row>
    <row r="869625" spans="1:1">
      <c r="A869625" s="590"/>
    </row>
    <row r="869626" spans="1:1">
      <c r="A869626" s="590"/>
    </row>
    <row r="869627" spans="1:1">
      <c r="A869627" s="590"/>
    </row>
    <row r="869628" spans="1:1">
      <c r="A869628" s="590"/>
    </row>
    <row r="869629" spans="1:1">
      <c r="A869629" s="590"/>
    </row>
    <row r="869630" spans="1:1">
      <c r="A869630" s="590"/>
    </row>
    <row r="869631" spans="1:1">
      <c r="A869631" s="590"/>
    </row>
    <row r="869632" spans="1:1">
      <c r="A869632" s="590"/>
    </row>
    <row r="869633" spans="1:1">
      <c r="A869633" s="590"/>
    </row>
    <row r="869634" spans="1:1">
      <c r="A869634" s="590"/>
    </row>
    <row r="869635" spans="1:1">
      <c r="A869635" s="590"/>
    </row>
    <row r="869636" spans="1:1">
      <c r="A869636" s="590"/>
    </row>
    <row r="869637" spans="1:1">
      <c r="A869637" s="590"/>
    </row>
    <row r="869638" spans="1:1">
      <c r="A869638" s="590"/>
    </row>
    <row r="869639" spans="1:1">
      <c r="A869639" s="590"/>
    </row>
    <row r="869640" spans="1:1">
      <c r="A869640" s="590"/>
    </row>
    <row r="869641" spans="1:1">
      <c r="A869641" s="590"/>
    </row>
    <row r="869642" spans="1:1">
      <c r="A869642" s="590"/>
    </row>
    <row r="869643" spans="1:1">
      <c r="A869643" s="590"/>
    </row>
    <row r="869644" spans="1:1">
      <c r="A869644" s="590"/>
    </row>
    <row r="869645" spans="1:1">
      <c r="A869645" s="590"/>
    </row>
    <row r="869646" spans="1:1">
      <c r="A869646" s="590"/>
    </row>
    <row r="869647" spans="1:1">
      <c r="A869647" s="590"/>
    </row>
    <row r="869648" spans="1:1">
      <c r="A869648" s="590"/>
    </row>
    <row r="869649" spans="1:1">
      <c r="A869649" s="590"/>
    </row>
    <row r="869650" spans="1:1">
      <c r="A869650" s="590"/>
    </row>
    <row r="869651" spans="1:1">
      <c r="A869651" s="590"/>
    </row>
    <row r="869652" spans="1:1">
      <c r="A869652" s="590"/>
    </row>
    <row r="869653" spans="1:1">
      <c r="A869653" s="590"/>
    </row>
    <row r="869654" spans="1:1">
      <c r="A869654" s="590"/>
    </row>
    <row r="869655" spans="1:1">
      <c r="A869655" s="590"/>
    </row>
    <row r="869656" spans="1:1">
      <c r="A869656" s="590"/>
    </row>
    <row r="869657" spans="1:1">
      <c r="A869657" s="590"/>
    </row>
    <row r="869658" spans="1:1">
      <c r="A869658" s="590"/>
    </row>
    <row r="869659" spans="1:1">
      <c r="A869659" s="590"/>
    </row>
    <row r="869660" spans="1:1">
      <c r="A869660" s="590"/>
    </row>
    <row r="869661" spans="1:1">
      <c r="A869661" s="590"/>
    </row>
    <row r="869662" spans="1:1">
      <c r="A869662" s="590"/>
    </row>
    <row r="869663" spans="1:1">
      <c r="A869663" s="590"/>
    </row>
    <row r="869664" spans="1:1">
      <c r="A869664" s="590"/>
    </row>
    <row r="869665" spans="1:1">
      <c r="A869665" s="590"/>
    </row>
    <row r="869666" spans="1:1">
      <c r="A869666" s="590"/>
    </row>
    <row r="869667" spans="1:1">
      <c r="A869667" s="590"/>
    </row>
    <row r="869668" spans="1:1">
      <c r="A869668" s="590"/>
    </row>
    <row r="869669" spans="1:1">
      <c r="A869669" s="590"/>
    </row>
    <row r="869670" spans="1:1">
      <c r="A869670" s="590"/>
    </row>
    <row r="869671" spans="1:1">
      <c r="A869671" s="590"/>
    </row>
    <row r="869672" spans="1:1">
      <c r="A869672" s="590"/>
    </row>
    <row r="869673" spans="1:1">
      <c r="A869673" s="590"/>
    </row>
    <row r="869674" spans="1:1">
      <c r="A869674" s="590"/>
    </row>
    <row r="869675" spans="1:1">
      <c r="A869675" s="590"/>
    </row>
    <row r="869676" spans="1:1">
      <c r="A869676" s="590"/>
    </row>
    <row r="869677" spans="1:1">
      <c r="A869677" s="590"/>
    </row>
    <row r="869678" spans="1:1">
      <c r="A869678" s="590"/>
    </row>
    <row r="869679" spans="1:1">
      <c r="A869679" s="590"/>
    </row>
    <row r="869680" spans="1:1">
      <c r="A869680" s="590"/>
    </row>
    <row r="869681" spans="1:1">
      <c r="A869681" s="590"/>
    </row>
    <row r="869682" spans="1:1">
      <c r="A869682" s="590"/>
    </row>
    <row r="869683" spans="1:1">
      <c r="A869683" s="590"/>
    </row>
    <row r="869684" spans="1:1">
      <c r="A869684" s="590"/>
    </row>
    <row r="869685" spans="1:1">
      <c r="A869685" s="590"/>
    </row>
    <row r="869686" spans="1:1">
      <c r="A869686" s="590"/>
    </row>
    <row r="869687" spans="1:1">
      <c r="A869687" s="590"/>
    </row>
    <row r="869688" spans="1:1">
      <c r="A869688" s="590"/>
    </row>
    <row r="869689" spans="1:1">
      <c r="A869689" s="590"/>
    </row>
    <row r="869690" spans="1:1">
      <c r="A869690" s="590"/>
    </row>
    <row r="869691" spans="1:1">
      <c r="A869691" s="590"/>
    </row>
    <row r="869692" spans="1:1">
      <c r="A869692" s="590"/>
    </row>
    <row r="869693" spans="1:1">
      <c r="A869693" s="590"/>
    </row>
    <row r="869694" spans="1:1">
      <c r="A869694" s="590"/>
    </row>
    <row r="869695" spans="1:1">
      <c r="A869695" s="590"/>
    </row>
    <row r="869696" spans="1:1">
      <c r="A869696" s="590"/>
    </row>
    <row r="869697" spans="1:1">
      <c r="A869697" s="590"/>
    </row>
    <row r="869698" spans="1:1">
      <c r="A869698" s="590"/>
    </row>
    <row r="869699" spans="1:1">
      <c r="A869699" s="590"/>
    </row>
    <row r="869700" spans="1:1">
      <c r="A869700" s="590"/>
    </row>
    <row r="869701" spans="1:1">
      <c r="A869701" s="590"/>
    </row>
    <row r="869702" spans="1:1">
      <c r="A869702" s="590"/>
    </row>
    <row r="869703" spans="1:1">
      <c r="A869703" s="590"/>
    </row>
    <row r="869704" spans="1:1">
      <c r="A869704" s="590"/>
    </row>
    <row r="869705" spans="1:1">
      <c r="A869705" s="590"/>
    </row>
    <row r="869706" spans="1:1">
      <c r="A869706" s="590"/>
    </row>
    <row r="869707" spans="1:1">
      <c r="A869707" s="590"/>
    </row>
    <row r="869708" spans="1:1">
      <c r="A869708" s="590"/>
    </row>
    <row r="869709" spans="1:1">
      <c r="A869709" s="590"/>
    </row>
    <row r="869710" spans="1:1">
      <c r="A869710" s="590"/>
    </row>
    <row r="869711" spans="1:1">
      <c r="A869711" s="590"/>
    </row>
    <row r="869712" spans="1:1">
      <c r="A869712" s="590"/>
    </row>
    <row r="869713" spans="1:1">
      <c r="A869713" s="590"/>
    </row>
    <row r="869714" spans="1:1">
      <c r="A869714" s="590"/>
    </row>
    <row r="869715" spans="1:1">
      <c r="A869715" s="590"/>
    </row>
    <row r="869716" spans="1:1">
      <c r="A869716" s="590"/>
    </row>
    <row r="869717" spans="1:1">
      <c r="A869717" s="590"/>
    </row>
    <row r="869718" spans="1:1">
      <c r="A869718" s="590"/>
    </row>
    <row r="869719" spans="1:1">
      <c r="A869719" s="590"/>
    </row>
    <row r="869720" spans="1:1">
      <c r="A869720" s="590"/>
    </row>
    <row r="869721" spans="1:1">
      <c r="A869721" s="590"/>
    </row>
    <row r="869722" spans="1:1">
      <c r="A869722" s="590"/>
    </row>
    <row r="869723" spans="1:1">
      <c r="A869723" s="590"/>
    </row>
    <row r="869724" spans="1:1">
      <c r="A869724" s="590"/>
    </row>
    <row r="869725" spans="1:1">
      <c r="A869725" s="590"/>
    </row>
    <row r="869726" spans="1:1">
      <c r="A869726" s="590"/>
    </row>
    <row r="869727" spans="1:1">
      <c r="A869727" s="590"/>
    </row>
    <row r="869728" spans="1:1">
      <c r="A869728" s="590"/>
    </row>
    <row r="869729" spans="1:1">
      <c r="A869729" s="590"/>
    </row>
    <row r="869730" spans="1:1">
      <c r="A869730" s="590"/>
    </row>
    <row r="869731" spans="1:1">
      <c r="A869731" s="590"/>
    </row>
    <row r="869732" spans="1:1">
      <c r="A869732" s="590"/>
    </row>
    <row r="869733" spans="1:1">
      <c r="A869733" s="590"/>
    </row>
    <row r="869734" spans="1:1">
      <c r="A869734" s="590"/>
    </row>
    <row r="869735" spans="1:1">
      <c r="A869735" s="590"/>
    </row>
    <row r="869736" spans="1:1">
      <c r="A869736" s="590"/>
    </row>
    <row r="869737" spans="1:1">
      <c r="A869737" s="590"/>
    </row>
    <row r="869738" spans="1:1">
      <c r="A869738" s="590"/>
    </row>
    <row r="869739" spans="1:1">
      <c r="A869739" s="590"/>
    </row>
    <row r="869740" spans="1:1">
      <c r="A869740" s="590"/>
    </row>
    <row r="869741" spans="1:1">
      <c r="A869741" s="590"/>
    </row>
    <row r="869742" spans="1:1">
      <c r="A869742" s="590"/>
    </row>
    <row r="869743" spans="1:1">
      <c r="A869743" s="590"/>
    </row>
    <row r="869744" spans="1:1">
      <c r="A869744" s="590"/>
    </row>
    <row r="869745" spans="1:1">
      <c r="A869745" s="590"/>
    </row>
    <row r="869746" spans="1:1">
      <c r="A869746" s="590"/>
    </row>
    <row r="869747" spans="1:1">
      <c r="A869747" s="590"/>
    </row>
    <row r="869748" spans="1:1">
      <c r="A869748" s="590"/>
    </row>
    <row r="869749" spans="1:1">
      <c r="A869749" s="590"/>
    </row>
    <row r="869750" spans="1:1">
      <c r="A869750" s="590"/>
    </row>
    <row r="869751" spans="1:1">
      <c r="A869751" s="590"/>
    </row>
    <row r="869752" spans="1:1">
      <c r="A869752" s="590"/>
    </row>
    <row r="869753" spans="1:1">
      <c r="A869753" s="590"/>
    </row>
    <row r="869754" spans="1:1">
      <c r="A869754" s="590"/>
    </row>
    <row r="869755" spans="1:1">
      <c r="A869755" s="590"/>
    </row>
    <row r="869756" spans="1:1">
      <c r="A869756" s="590"/>
    </row>
    <row r="869757" spans="1:1">
      <c r="A869757" s="590"/>
    </row>
    <row r="869758" spans="1:1">
      <c r="A869758" s="590"/>
    </row>
    <row r="869759" spans="1:1">
      <c r="A869759" s="590"/>
    </row>
    <row r="869760" spans="1:1">
      <c r="A869760" s="590"/>
    </row>
    <row r="869761" spans="1:1">
      <c r="A869761" s="590"/>
    </row>
    <row r="869762" spans="1:1">
      <c r="A869762" s="590"/>
    </row>
    <row r="869763" spans="1:1">
      <c r="A869763" s="590"/>
    </row>
    <row r="869764" spans="1:1">
      <c r="A869764" s="590"/>
    </row>
    <row r="869765" spans="1:1">
      <c r="A869765" s="590"/>
    </row>
    <row r="869766" spans="1:1">
      <c r="A869766" s="590"/>
    </row>
    <row r="869767" spans="1:1">
      <c r="A869767" s="590"/>
    </row>
    <row r="869768" spans="1:1">
      <c r="A869768" s="590"/>
    </row>
    <row r="869769" spans="1:1">
      <c r="A869769" s="590"/>
    </row>
    <row r="869770" spans="1:1">
      <c r="A869770" s="590"/>
    </row>
    <row r="869771" spans="1:1">
      <c r="A869771" s="590"/>
    </row>
    <row r="869772" spans="1:1">
      <c r="A869772" s="590"/>
    </row>
    <row r="869773" spans="1:1">
      <c r="A869773" s="590"/>
    </row>
    <row r="869774" spans="1:1">
      <c r="A869774" s="590"/>
    </row>
    <row r="869775" spans="1:1">
      <c r="A869775" s="590"/>
    </row>
    <row r="869776" spans="1:1">
      <c r="A869776" s="590"/>
    </row>
    <row r="869777" spans="1:1">
      <c r="A869777" s="590"/>
    </row>
    <row r="869778" spans="1:1">
      <c r="A869778" s="590"/>
    </row>
    <row r="869779" spans="1:1">
      <c r="A869779" s="590"/>
    </row>
    <row r="869780" spans="1:1">
      <c r="A869780" s="590"/>
    </row>
    <row r="869781" spans="1:1">
      <c r="A869781" s="590"/>
    </row>
    <row r="869782" spans="1:1">
      <c r="A869782" s="590"/>
    </row>
    <row r="869783" spans="1:1">
      <c r="A869783" s="590"/>
    </row>
    <row r="869784" spans="1:1">
      <c r="A869784" s="590"/>
    </row>
    <row r="869785" spans="1:1">
      <c r="A869785" s="590"/>
    </row>
    <row r="869786" spans="1:1">
      <c r="A869786" s="590"/>
    </row>
    <row r="869787" spans="1:1">
      <c r="A869787" s="590"/>
    </row>
    <row r="869788" spans="1:1">
      <c r="A869788" s="590"/>
    </row>
    <row r="869789" spans="1:1">
      <c r="A869789" s="590"/>
    </row>
    <row r="869790" spans="1:1">
      <c r="A869790" s="590"/>
    </row>
    <row r="869791" spans="1:1">
      <c r="A869791" s="590"/>
    </row>
    <row r="869792" spans="1:1">
      <c r="A869792" s="590"/>
    </row>
    <row r="869793" spans="1:1">
      <c r="A869793" s="590"/>
    </row>
    <row r="869794" spans="1:1">
      <c r="A869794" s="590"/>
    </row>
    <row r="869795" spans="1:1">
      <c r="A869795" s="590"/>
    </row>
    <row r="869796" spans="1:1">
      <c r="A869796" s="590"/>
    </row>
    <row r="869797" spans="1:1">
      <c r="A869797" s="590"/>
    </row>
    <row r="869798" spans="1:1">
      <c r="A869798" s="590"/>
    </row>
    <row r="869799" spans="1:1">
      <c r="A869799" s="590"/>
    </row>
    <row r="869800" spans="1:1">
      <c r="A869800" s="590"/>
    </row>
    <row r="869801" spans="1:1">
      <c r="A869801" s="590"/>
    </row>
    <row r="869802" spans="1:1">
      <c r="A869802" s="590"/>
    </row>
    <row r="869803" spans="1:1">
      <c r="A869803" s="590"/>
    </row>
    <row r="869804" spans="1:1">
      <c r="A869804" s="590"/>
    </row>
    <row r="869805" spans="1:1">
      <c r="A869805" s="590"/>
    </row>
    <row r="869806" spans="1:1">
      <c r="A869806" s="590"/>
    </row>
    <row r="869807" spans="1:1">
      <c r="A869807" s="590"/>
    </row>
    <row r="869808" spans="1:1">
      <c r="A869808" s="590"/>
    </row>
    <row r="869809" spans="1:1">
      <c r="A869809" s="590"/>
    </row>
    <row r="869810" spans="1:1">
      <c r="A869810" s="590"/>
    </row>
    <row r="869811" spans="1:1">
      <c r="A869811" s="590"/>
    </row>
    <row r="869812" spans="1:1">
      <c r="A869812" s="590"/>
    </row>
    <row r="869813" spans="1:1">
      <c r="A869813" s="590"/>
    </row>
    <row r="869814" spans="1:1">
      <c r="A869814" s="590"/>
    </row>
    <row r="869815" spans="1:1">
      <c r="A869815" s="590"/>
    </row>
    <row r="869816" spans="1:1">
      <c r="A869816" s="590"/>
    </row>
    <row r="869817" spans="1:1">
      <c r="A869817" s="590"/>
    </row>
    <row r="869818" spans="1:1">
      <c r="A869818" s="590"/>
    </row>
    <row r="869819" spans="1:1">
      <c r="A869819" s="590"/>
    </row>
    <row r="869820" spans="1:1">
      <c r="A869820" s="590"/>
    </row>
    <row r="869821" spans="1:1">
      <c r="A869821" s="590"/>
    </row>
    <row r="869822" spans="1:1">
      <c r="A869822" s="590"/>
    </row>
    <row r="869823" spans="1:1">
      <c r="A869823" s="590"/>
    </row>
    <row r="869824" spans="1:1">
      <c r="A869824" s="590"/>
    </row>
    <row r="869825" spans="1:1">
      <c r="A869825" s="590"/>
    </row>
    <row r="869826" spans="1:1">
      <c r="A869826" s="590"/>
    </row>
    <row r="869827" spans="1:1">
      <c r="A869827" s="590"/>
    </row>
    <row r="869828" spans="1:1">
      <c r="A869828" s="590"/>
    </row>
    <row r="869829" spans="1:1">
      <c r="A869829" s="590"/>
    </row>
    <row r="869830" spans="1:1">
      <c r="A869830" s="590"/>
    </row>
    <row r="869831" spans="1:1">
      <c r="A869831" s="590"/>
    </row>
    <row r="869832" spans="1:1">
      <c r="A869832" s="590"/>
    </row>
    <row r="869833" spans="1:1">
      <c r="A869833" s="590"/>
    </row>
    <row r="869834" spans="1:1">
      <c r="A869834" s="590"/>
    </row>
    <row r="869835" spans="1:1">
      <c r="A869835" s="590"/>
    </row>
    <row r="869836" spans="1:1">
      <c r="A869836" s="590"/>
    </row>
    <row r="869837" spans="1:1">
      <c r="A869837" s="590"/>
    </row>
    <row r="869838" spans="1:1">
      <c r="A869838" s="590"/>
    </row>
    <row r="869839" spans="1:1">
      <c r="A869839" s="590"/>
    </row>
    <row r="869840" spans="1:1">
      <c r="A869840" s="590"/>
    </row>
    <row r="869841" spans="1:1">
      <c r="A869841" s="590"/>
    </row>
    <row r="869842" spans="1:1">
      <c r="A869842" s="590"/>
    </row>
    <row r="869843" spans="1:1">
      <c r="A869843" s="590"/>
    </row>
    <row r="869844" spans="1:1">
      <c r="A869844" s="590"/>
    </row>
    <row r="869845" spans="1:1">
      <c r="A869845" s="590"/>
    </row>
    <row r="869846" spans="1:1">
      <c r="A869846" s="590"/>
    </row>
    <row r="869847" spans="1:1">
      <c r="A869847" s="590"/>
    </row>
    <row r="869848" spans="1:1">
      <c r="A869848" s="590"/>
    </row>
    <row r="869849" spans="1:1">
      <c r="A869849" s="590"/>
    </row>
    <row r="869850" spans="1:1">
      <c r="A869850" s="590"/>
    </row>
    <row r="869851" spans="1:1">
      <c r="A869851" s="590"/>
    </row>
    <row r="869852" spans="1:1">
      <c r="A869852" s="590"/>
    </row>
    <row r="869853" spans="1:1">
      <c r="A869853" s="590"/>
    </row>
    <row r="869854" spans="1:1">
      <c r="A869854" s="590"/>
    </row>
    <row r="869855" spans="1:1">
      <c r="A869855" s="590"/>
    </row>
    <row r="869856" spans="1:1">
      <c r="A869856" s="590"/>
    </row>
    <row r="869857" spans="1:1">
      <c r="A869857" s="590"/>
    </row>
    <row r="869858" spans="1:1">
      <c r="A869858" s="590"/>
    </row>
    <row r="869859" spans="1:1">
      <c r="A869859" s="590"/>
    </row>
    <row r="869860" spans="1:1">
      <c r="A869860" s="590"/>
    </row>
    <row r="869861" spans="1:1">
      <c r="A869861" s="590"/>
    </row>
    <row r="869862" spans="1:1">
      <c r="A869862" s="590"/>
    </row>
    <row r="869863" spans="1:1">
      <c r="A869863" s="590"/>
    </row>
    <row r="869864" spans="1:1">
      <c r="A869864" s="590"/>
    </row>
    <row r="869865" spans="1:1">
      <c r="A869865" s="590"/>
    </row>
    <row r="869866" spans="1:1">
      <c r="A869866" s="590"/>
    </row>
    <row r="869867" spans="1:1">
      <c r="A869867" s="590"/>
    </row>
    <row r="869868" spans="1:1">
      <c r="A869868" s="590"/>
    </row>
    <row r="869869" spans="1:1">
      <c r="A869869" s="590"/>
    </row>
    <row r="869870" spans="1:1">
      <c r="A869870" s="590"/>
    </row>
    <row r="869871" spans="1:1">
      <c r="A869871" s="590"/>
    </row>
    <row r="869872" spans="1:1">
      <c r="A869872" s="590"/>
    </row>
    <row r="869873" spans="1:1">
      <c r="A869873" s="590"/>
    </row>
    <row r="869874" spans="1:1">
      <c r="A869874" s="590"/>
    </row>
    <row r="869875" spans="1:1">
      <c r="A869875" s="590"/>
    </row>
    <row r="869876" spans="1:1">
      <c r="A869876" s="590"/>
    </row>
    <row r="869877" spans="1:1">
      <c r="A869877" s="590"/>
    </row>
    <row r="869878" spans="1:1">
      <c r="A869878" s="590"/>
    </row>
    <row r="869879" spans="1:1">
      <c r="A869879" s="590"/>
    </row>
    <row r="869880" spans="1:1">
      <c r="A869880" s="590"/>
    </row>
    <row r="869881" spans="1:1">
      <c r="A869881" s="590"/>
    </row>
    <row r="869882" spans="1:1">
      <c r="A869882" s="590"/>
    </row>
    <row r="869883" spans="1:1">
      <c r="A869883" s="590"/>
    </row>
    <row r="869884" spans="1:1">
      <c r="A869884" s="590"/>
    </row>
    <row r="869885" spans="1:1">
      <c r="A869885" s="590"/>
    </row>
    <row r="869886" spans="1:1">
      <c r="A869886" s="590"/>
    </row>
    <row r="869887" spans="1:1">
      <c r="A869887" s="590"/>
    </row>
    <row r="869888" spans="1:1">
      <c r="A869888" s="590"/>
    </row>
    <row r="869889" spans="1:1">
      <c r="A869889" s="590"/>
    </row>
    <row r="869890" spans="1:1">
      <c r="A869890" s="590"/>
    </row>
    <row r="869891" spans="1:1">
      <c r="A869891" s="590"/>
    </row>
    <row r="869892" spans="1:1">
      <c r="A869892" s="590"/>
    </row>
    <row r="869893" spans="1:1">
      <c r="A869893" s="590"/>
    </row>
    <row r="869894" spans="1:1">
      <c r="A869894" s="590"/>
    </row>
    <row r="869895" spans="1:1">
      <c r="A869895" s="590"/>
    </row>
    <row r="869896" spans="1:1">
      <c r="A869896" s="590"/>
    </row>
    <row r="869897" spans="1:1">
      <c r="A869897" s="590"/>
    </row>
    <row r="869898" spans="1:1">
      <c r="A869898" s="590"/>
    </row>
    <row r="869899" spans="1:1">
      <c r="A869899" s="590"/>
    </row>
    <row r="869900" spans="1:1">
      <c r="A869900" s="590"/>
    </row>
    <row r="869901" spans="1:1">
      <c r="A869901" s="590"/>
    </row>
    <row r="869902" spans="1:1">
      <c r="A869902" s="590"/>
    </row>
    <row r="869903" spans="1:1">
      <c r="A869903" s="590"/>
    </row>
    <row r="869904" spans="1:1">
      <c r="A869904" s="590"/>
    </row>
    <row r="869905" spans="1:1">
      <c r="A869905" s="590"/>
    </row>
    <row r="869906" spans="1:1">
      <c r="A869906" s="590"/>
    </row>
    <row r="869907" spans="1:1">
      <c r="A869907" s="590"/>
    </row>
    <row r="869908" spans="1:1">
      <c r="A869908" s="590"/>
    </row>
    <row r="869909" spans="1:1">
      <c r="A869909" s="590"/>
    </row>
    <row r="869910" spans="1:1">
      <c r="A869910" s="590"/>
    </row>
    <row r="869911" spans="1:1">
      <c r="A869911" s="590"/>
    </row>
    <row r="869912" spans="1:1">
      <c r="A869912" s="590"/>
    </row>
    <row r="869913" spans="1:1">
      <c r="A869913" s="590"/>
    </row>
    <row r="869914" spans="1:1">
      <c r="A869914" s="590"/>
    </row>
    <row r="869915" spans="1:1">
      <c r="A869915" s="590"/>
    </row>
    <row r="869916" spans="1:1">
      <c r="A869916" s="590"/>
    </row>
    <row r="869917" spans="1:1">
      <c r="A869917" s="590"/>
    </row>
    <row r="869918" spans="1:1">
      <c r="A869918" s="590"/>
    </row>
    <row r="869919" spans="1:1">
      <c r="A869919" s="590"/>
    </row>
    <row r="869920" spans="1:1">
      <c r="A869920" s="590"/>
    </row>
    <row r="869921" spans="1:1">
      <c r="A869921" s="590"/>
    </row>
    <row r="869922" spans="1:1">
      <c r="A869922" s="590"/>
    </row>
    <row r="869923" spans="1:1">
      <c r="A869923" s="590"/>
    </row>
    <row r="869924" spans="1:1">
      <c r="A869924" s="590"/>
    </row>
    <row r="869925" spans="1:1">
      <c r="A869925" s="590"/>
    </row>
    <row r="869926" spans="1:1">
      <c r="A869926" s="590"/>
    </row>
    <row r="869927" spans="1:1">
      <c r="A869927" s="590"/>
    </row>
    <row r="869928" spans="1:1">
      <c r="A869928" s="590"/>
    </row>
    <row r="869929" spans="1:1">
      <c r="A869929" s="590"/>
    </row>
    <row r="869930" spans="1:1">
      <c r="A869930" s="590"/>
    </row>
    <row r="869931" spans="1:1">
      <c r="A869931" s="590"/>
    </row>
    <row r="869932" spans="1:1">
      <c r="A869932" s="590"/>
    </row>
    <row r="869933" spans="1:1">
      <c r="A869933" s="590"/>
    </row>
    <row r="869934" spans="1:1">
      <c r="A869934" s="590"/>
    </row>
    <row r="869935" spans="1:1">
      <c r="A869935" s="590"/>
    </row>
    <row r="869936" spans="1:1">
      <c r="A869936" s="590"/>
    </row>
    <row r="869937" spans="1:1">
      <c r="A869937" s="590"/>
    </row>
    <row r="869938" spans="1:1">
      <c r="A869938" s="590"/>
    </row>
    <row r="869939" spans="1:1">
      <c r="A869939" s="590"/>
    </row>
    <row r="869940" spans="1:1">
      <c r="A869940" s="590"/>
    </row>
    <row r="869941" spans="1:1">
      <c r="A869941" s="590"/>
    </row>
    <row r="869942" spans="1:1">
      <c r="A869942" s="590"/>
    </row>
    <row r="869943" spans="1:1">
      <c r="A869943" s="590"/>
    </row>
    <row r="869944" spans="1:1">
      <c r="A869944" s="590"/>
    </row>
    <row r="869945" spans="1:1">
      <c r="A869945" s="590"/>
    </row>
    <row r="869946" spans="1:1">
      <c r="A869946" s="590"/>
    </row>
    <row r="869947" spans="1:1">
      <c r="A869947" s="590"/>
    </row>
    <row r="869948" spans="1:1">
      <c r="A869948" s="590"/>
    </row>
    <row r="869949" spans="1:1">
      <c r="A869949" s="590"/>
    </row>
    <row r="869950" spans="1:1">
      <c r="A869950" s="590"/>
    </row>
    <row r="869951" spans="1:1">
      <c r="A869951" s="590"/>
    </row>
    <row r="869952" spans="1:1">
      <c r="A869952" s="590"/>
    </row>
    <row r="869953" spans="1:1">
      <c r="A869953" s="590"/>
    </row>
    <row r="869954" spans="1:1">
      <c r="A869954" s="590"/>
    </row>
    <row r="869955" spans="1:1">
      <c r="A869955" s="590"/>
    </row>
    <row r="869956" spans="1:1">
      <c r="A869956" s="590"/>
    </row>
    <row r="869957" spans="1:1">
      <c r="A869957" s="590"/>
    </row>
    <row r="869958" spans="1:1">
      <c r="A869958" s="590"/>
    </row>
    <row r="869959" spans="1:1">
      <c r="A869959" s="590"/>
    </row>
    <row r="869960" spans="1:1">
      <c r="A869960" s="590"/>
    </row>
    <row r="869961" spans="1:1">
      <c r="A869961" s="590"/>
    </row>
    <row r="869962" spans="1:1">
      <c r="A869962" s="590"/>
    </row>
    <row r="869963" spans="1:1">
      <c r="A869963" s="590"/>
    </row>
    <row r="869964" spans="1:1">
      <c r="A869964" s="590"/>
    </row>
    <row r="869965" spans="1:1">
      <c r="A869965" s="590"/>
    </row>
    <row r="869966" spans="1:1">
      <c r="A869966" s="590"/>
    </row>
    <row r="869967" spans="1:1">
      <c r="A869967" s="590"/>
    </row>
    <row r="869968" spans="1:1">
      <c r="A869968" s="590"/>
    </row>
    <row r="869969" spans="1:1">
      <c r="A869969" s="590"/>
    </row>
    <row r="869970" spans="1:1">
      <c r="A869970" s="590"/>
    </row>
    <row r="869971" spans="1:1">
      <c r="A869971" s="590"/>
    </row>
    <row r="869972" spans="1:1">
      <c r="A869972" s="590"/>
    </row>
    <row r="869973" spans="1:1">
      <c r="A869973" s="590"/>
    </row>
    <row r="869974" spans="1:1">
      <c r="A869974" s="590"/>
    </row>
    <row r="869975" spans="1:1">
      <c r="A869975" s="590"/>
    </row>
    <row r="869976" spans="1:1">
      <c r="A869976" s="590"/>
    </row>
    <row r="869977" spans="1:1">
      <c r="A869977" s="590"/>
    </row>
    <row r="869978" spans="1:1">
      <c r="A869978" s="590"/>
    </row>
    <row r="869979" spans="1:1">
      <c r="A869979" s="590"/>
    </row>
    <row r="869980" spans="1:1">
      <c r="A869980" s="590"/>
    </row>
    <row r="869981" spans="1:1">
      <c r="A869981" s="590"/>
    </row>
    <row r="869982" spans="1:1">
      <c r="A869982" s="590"/>
    </row>
    <row r="869983" spans="1:1">
      <c r="A869983" s="590"/>
    </row>
    <row r="869984" spans="1:1">
      <c r="A869984" s="590"/>
    </row>
    <row r="869985" spans="1:1">
      <c r="A869985" s="590"/>
    </row>
    <row r="869986" spans="1:1">
      <c r="A869986" s="590"/>
    </row>
    <row r="869987" spans="1:1">
      <c r="A869987" s="590"/>
    </row>
    <row r="869988" spans="1:1">
      <c r="A869988" s="590"/>
    </row>
    <row r="869989" spans="1:1">
      <c r="A869989" s="590"/>
    </row>
    <row r="869990" spans="1:1">
      <c r="A869990" s="590"/>
    </row>
    <row r="869991" spans="1:1">
      <c r="A869991" s="590"/>
    </row>
    <row r="869992" spans="1:1">
      <c r="A869992" s="590"/>
    </row>
    <row r="869993" spans="1:1">
      <c r="A869993" s="590"/>
    </row>
    <row r="869994" spans="1:1">
      <c r="A869994" s="590"/>
    </row>
    <row r="869995" spans="1:1">
      <c r="A869995" s="590"/>
    </row>
    <row r="869996" spans="1:1">
      <c r="A869996" s="590"/>
    </row>
    <row r="869997" spans="1:1">
      <c r="A869997" s="590"/>
    </row>
    <row r="869998" spans="1:1">
      <c r="A869998" s="590"/>
    </row>
    <row r="869999" spans="1:1">
      <c r="A869999" s="590"/>
    </row>
    <row r="870000" spans="1:1">
      <c r="A870000" s="590"/>
    </row>
    <row r="870001" spans="1:1">
      <c r="A870001" s="590"/>
    </row>
    <row r="870002" spans="1:1">
      <c r="A870002" s="590"/>
    </row>
    <row r="870003" spans="1:1">
      <c r="A870003" s="590"/>
    </row>
    <row r="870004" spans="1:1">
      <c r="A870004" s="590"/>
    </row>
    <row r="870005" spans="1:1">
      <c r="A870005" s="590"/>
    </row>
    <row r="870006" spans="1:1">
      <c r="A870006" s="590"/>
    </row>
    <row r="870007" spans="1:1">
      <c r="A870007" s="590"/>
    </row>
    <row r="870008" spans="1:1">
      <c r="A870008" s="590"/>
    </row>
    <row r="870009" spans="1:1">
      <c r="A870009" s="590"/>
    </row>
    <row r="870010" spans="1:1">
      <c r="A870010" s="590"/>
    </row>
    <row r="870011" spans="1:1">
      <c r="A870011" s="590"/>
    </row>
    <row r="870012" spans="1:1">
      <c r="A870012" s="590"/>
    </row>
    <row r="870013" spans="1:1">
      <c r="A870013" s="590"/>
    </row>
    <row r="870014" spans="1:1">
      <c r="A870014" s="590"/>
    </row>
    <row r="870015" spans="1:1">
      <c r="A870015" s="590"/>
    </row>
    <row r="870016" spans="1:1">
      <c r="A870016" s="590"/>
    </row>
    <row r="870017" spans="1:1">
      <c r="A870017" s="590"/>
    </row>
    <row r="870018" spans="1:1">
      <c r="A870018" s="590"/>
    </row>
    <row r="870019" spans="1:1">
      <c r="A870019" s="590"/>
    </row>
    <row r="870020" spans="1:1">
      <c r="A870020" s="590"/>
    </row>
    <row r="870021" spans="1:1">
      <c r="A870021" s="590"/>
    </row>
    <row r="870022" spans="1:1">
      <c r="A870022" s="590"/>
    </row>
    <row r="870023" spans="1:1">
      <c r="A870023" s="590"/>
    </row>
    <row r="870024" spans="1:1">
      <c r="A870024" s="590"/>
    </row>
    <row r="870025" spans="1:1">
      <c r="A870025" s="590"/>
    </row>
    <row r="870026" spans="1:1">
      <c r="A870026" s="590"/>
    </row>
    <row r="870027" spans="1:1">
      <c r="A870027" s="590"/>
    </row>
    <row r="870028" spans="1:1">
      <c r="A870028" s="590"/>
    </row>
    <row r="870029" spans="1:1">
      <c r="A870029" s="590"/>
    </row>
    <row r="870030" spans="1:1">
      <c r="A870030" s="590"/>
    </row>
    <row r="870031" spans="1:1">
      <c r="A870031" s="590"/>
    </row>
    <row r="870032" spans="1:1">
      <c r="A870032" s="590"/>
    </row>
    <row r="870033" spans="1:1">
      <c r="A870033" s="590"/>
    </row>
    <row r="870034" spans="1:1">
      <c r="A870034" s="590"/>
    </row>
    <row r="870035" spans="1:1">
      <c r="A870035" s="590"/>
    </row>
    <row r="870036" spans="1:1">
      <c r="A870036" s="590"/>
    </row>
    <row r="870037" spans="1:1">
      <c r="A870037" s="590"/>
    </row>
    <row r="870038" spans="1:1">
      <c r="A870038" s="590"/>
    </row>
    <row r="870039" spans="1:1">
      <c r="A870039" s="590"/>
    </row>
    <row r="870040" spans="1:1">
      <c r="A870040" s="590"/>
    </row>
    <row r="870041" spans="1:1">
      <c r="A870041" s="590"/>
    </row>
    <row r="870042" spans="1:1">
      <c r="A870042" s="590"/>
    </row>
    <row r="870043" spans="1:1">
      <c r="A870043" s="590"/>
    </row>
    <row r="870044" spans="1:1">
      <c r="A870044" s="590"/>
    </row>
    <row r="870045" spans="1:1">
      <c r="A870045" s="590"/>
    </row>
    <row r="870046" spans="1:1">
      <c r="A870046" s="590"/>
    </row>
    <row r="870047" spans="1:1">
      <c r="A870047" s="590"/>
    </row>
    <row r="870048" spans="1:1">
      <c r="A870048" s="590"/>
    </row>
    <row r="870049" spans="1:1">
      <c r="A870049" s="590"/>
    </row>
    <row r="870050" spans="1:1">
      <c r="A870050" s="590"/>
    </row>
    <row r="870051" spans="1:1">
      <c r="A870051" s="590"/>
    </row>
    <row r="870052" spans="1:1">
      <c r="A870052" s="590"/>
    </row>
    <row r="870053" spans="1:1">
      <c r="A870053" s="590"/>
    </row>
    <row r="870054" spans="1:1">
      <c r="A870054" s="590"/>
    </row>
    <row r="870055" spans="1:1">
      <c r="A870055" s="590"/>
    </row>
    <row r="870056" spans="1:1">
      <c r="A870056" s="590"/>
    </row>
    <row r="870057" spans="1:1">
      <c r="A870057" s="590"/>
    </row>
    <row r="870058" spans="1:1">
      <c r="A870058" s="590"/>
    </row>
    <row r="870059" spans="1:1">
      <c r="A870059" s="590"/>
    </row>
    <row r="870060" spans="1:1">
      <c r="A870060" s="590"/>
    </row>
    <row r="870061" spans="1:1">
      <c r="A870061" s="590"/>
    </row>
    <row r="870062" spans="1:1">
      <c r="A870062" s="590"/>
    </row>
    <row r="870063" spans="1:1">
      <c r="A870063" s="590"/>
    </row>
    <row r="870064" spans="1:1">
      <c r="A870064" s="590"/>
    </row>
    <row r="870065" spans="1:1">
      <c r="A870065" s="590"/>
    </row>
    <row r="870066" spans="1:1">
      <c r="A870066" s="590"/>
    </row>
    <row r="870067" spans="1:1">
      <c r="A870067" s="590"/>
    </row>
    <row r="870068" spans="1:1">
      <c r="A870068" s="590"/>
    </row>
    <row r="870069" spans="1:1">
      <c r="A870069" s="590"/>
    </row>
    <row r="870070" spans="1:1">
      <c r="A870070" s="590"/>
    </row>
    <row r="870071" spans="1:1">
      <c r="A870071" s="590"/>
    </row>
    <row r="870072" spans="1:1">
      <c r="A870072" s="590"/>
    </row>
    <row r="870073" spans="1:1">
      <c r="A870073" s="590"/>
    </row>
    <row r="870074" spans="1:1">
      <c r="A870074" s="590"/>
    </row>
    <row r="870075" spans="1:1">
      <c r="A870075" s="590"/>
    </row>
    <row r="870076" spans="1:1">
      <c r="A870076" s="590"/>
    </row>
    <row r="870077" spans="1:1">
      <c r="A870077" s="590"/>
    </row>
    <row r="870078" spans="1:1">
      <c r="A870078" s="590"/>
    </row>
    <row r="870079" spans="1:1">
      <c r="A870079" s="590"/>
    </row>
    <row r="870080" spans="1:1">
      <c r="A870080" s="590"/>
    </row>
    <row r="870081" spans="1:1">
      <c r="A870081" s="590"/>
    </row>
    <row r="870082" spans="1:1">
      <c r="A870082" s="590"/>
    </row>
    <row r="870083" spans="1:1">
      <c r="A870083" s="590"/>
    </row>
    <row r="870084" spans="1:1">
      <c r="A870084" s="590"/>
    </row>
    <row r="870085" spans="1:1">
      <c r="A870085" s="590"/>
    </row>
    <row r="870086" spans="1:1">
      <c r="A870086" s="590"/>
    </row>
    <row r="870087" spans="1:1">
      <c r="A870087" s="590"/>
    </row>
    <row r="870088" spans="1:1">
      <c r="A870088" s="590"/>
    </row>
    <row r="870089" spans="1:1">
      <c r="A870089" s="590"/>
    </row>
    <row r="870090" spans="1:1">
      <c r="A870090" s="590"/>
    </row>
    <row r="870091" spans="1:1">
      <c r="A870091" s="590"/>
    </row>
    <row r="870092" spans="1:1">
      <c r="A870092" s="590"/>
    </row>
    <row r="870093" spans="1:1">
      <c r="A870093" s="590"/>
    </row>
    <row r="870094" spans="1:1">
      <c r="A870094" s="590"/>
    </row>
    <row r="870095" spans="1:1">
      <c r="A870095" s="590"/>
    </row>
    <row r="870096" spans="1:1">
      <c r="A870096" s="590"/>
    </row>
    <row r="870097" spans="1:1">
      <c r="A870097" s="590"/>
    </row>
    <row r="870098" spans="1:1">
      <c r="A870098" s="590"/>
    </row>
    <row r="870099" spans="1:1">
      <c r="A870099" s="590"/>
    </row>
    <row r="870100" spans="1:1">
      <c r="A870100" s="590"/>
    </row>
    <row r="870101" spans="1:1">
      <c r="A870101" s="590"/>
    </row>
    <row r="870102" spans="1:1">
      <c r="A870102" s="590"/>
    </row>
    <row r="870103" spans="1:1">
      <c r="A870103" s="590"/>
    </row>
    <row r="870104" spans="1:1">
      <c r="A870104" s="590"/>
    </row>
    <row r="870105" spans="1:1">
      <c r="A870105" s="590"/>
    </row>
    <row r="870106" spans="1:1">
      <c r="A870106" s="590"/>
    </row>
    <row r="870107" spans="1:1">
      <c r="A870107" s="590"/>
    </row>
    <row r="870108" spans="1:1">
      <c r="A870108" s="590"/>
    </row>
    <row r="870109" spans="1:1">
      <c r="A870109" s="590"/>
    </row>
    <row r="870110" spans="1:1">
      <c r="A870110" s="590"/>
    </row>
    <row r="870111" spans="1:1">
      <c r="A870111" s="590"/>
    </row>
    <row r="870112" spans="1:1">
      <c r="A870112" s="590"/>
    </row>
    <row r="870113" spans="1:1">
      <c r="A870113" s="590"/>
    </row>
    <row r="870114" spans="1:1">
      <c r="A870114" s="590"/>
    </row>
    <row r="870115" spans="1:1">
      <c r="A870115" s="590"/>
    </row>
    <row r="870116" spans="1:1">
      <c r="A870116" s="590"/>
    </row>
    <row r="870117" spans="1:1">
      <c r="A870117" s="590"/>
    </row>
    <row r="870118" spans="1:1">
      <c r="A870118" s="590"/>
    </row>
    <row r="870119" spans="1:1">
      <c r="A870119" s="590"/>
    </row>
    <row r="870120" spans="1:1">
      <c r="A870120" s="590"/>
    </row>
    <row r="870121" spans="1:1">
      <c r="A870121" s="590"/>
    </row>
    <row r="870122" spans="1:1">
      <c r="A870122" s="590"/>
    </row>
    <row r="870123" spans="1:1">
      <c r="A870123" s="590"/>
    </row>
    <row r="870124" spans="1:1">
      <c r="A870124" s="590"/>
    </row>
    <row r="870125" spans="1:1">
      <c r="A870125" s="590"/>
    </row>
    <row r="870126" spans="1:1">
      <c r="A870126" s="590"/>
    </row>
    <row r="870127" spans="1:1">
      <c r="A870127" s="590"/>
    </row>
    <row r="870128" spans="1:1">
      <c r="A870128" s="590"/>
    </row>
    <row r="870129" spans="1:1">
      <c r="A870129" s="590"/>
    </row>
    <row r="870130" spans="1:1">
      <c r="A870130" s="590"/>
    </row>
    <row r="870131" spans="1:1">
      <c r="A870131" s="590"/>
    </row>
    <row r="870132" spans="1:1">
      <c r="A870132" s="590"/>
    </row>
    <row r="870133" spans="1:1">
      <c r="A870133" s="590"/>
    </row>
    <row r="870134" spans="1:1">
      <c r="A870134" s="590"/>
    </row>
    <row r="870135" spans="1:1">
      <c r="A870135" s="590"/>
    </row>
    <row r="870136" spans="1:1">
      <c r="A870136" s="590"/>
    </row>
    <row r="870137" spans="1:1">
      <c r="A870137" s="590"/>
    </row>
    <row r="870138" spans="1:1">
      <c r="A870138" s="590"/>
    </row>
    <row r="870139" spans="1:1">
      <c r="A870139" s="590"/>
    </row>
    <row r="870140" spans="1:1">
      <c r="A870140" s="590"/>
    </row>
    <row r="870141" spans="1:1">
      <c r="A870141" s="590"/>
    </row>
    <row r="870142" spans="1:1">
      <c r="A870142" s="590"/>
    </row>
    <row r="870143" spans="1:1">
      <c r="A870143" s="590"/>
    </row>
    <row r="870144" spans="1:1">
      <c r="A870144" s="590"/>
    </row>
    <row r="870145" spans="1:1">
      <c r="A870145" s="590"/>
    </row>
    <row r="870146" spans="1:1">
      <c r="A870146" s="590"/>
    </row>
    <row r="870147" spans="1:1">
      <c r="A870147" s="590"/>
    </row>
    <row r="870148" spans="1:1">
      <c r="A870148" s="590"/>
    </row>
    <row r="870149" spans="1:1">
      <c r="A870149" s="590"/>
    </row>
    <row r="870150" spans="1:1">
      <c r="A870150" s="590"/>
    </row>
    <row r="870151" spans="1:1">
      <c r="A870151" s="590"/>
    </row>
    <row r="870152" spans="1:1">
      <c r="A870152" s="590"/>
    </row>
    <row r="870153" spans="1:1">
      <c r="A870153" s="590"/>
    </row>
    <row r="870154" spans="1:1">
      <c r="A870154" s="590"/>
    </row>
    <row r="870155" spans="1:1">
      <c r="A870155" s="590"/>
    </row>
    <row r="870156" spans="1:1">
      <c r="A870156" s="590"/>
    </row>
    <row r="870157" spans="1:1">
      <c r="A870157" s="590"/>
    </row>
    <row r="870158" spans="1:1">
      <c r="A870158" s="590"/>
    </row>
    <row r="870159" spans="1:1">
      <c r="A870159" s="590"/>
    </row>
    <row r="870160" spans="1:1">
      <c r="A870160" s="590"/>
    </row>
    <row r="870161" spans="1:1">
      <c r="A870161" s="590"/>
    </row>
    <row r="870162" spans="1:1">
      <c r="A870162" s="590"/>
    </row>
    <row r="870163" spans="1:1">
      <c r="A870163" s="590"/>
    </row>
    <row r="870164" spans="1:1">
      <c r="A870164" s="590"/>
    </row>
    <row r="870165" spans="1:1">
      <c r="A870165" s="590"/>
    </row>
    <row r="870166" spans="1:1">
      <c r="A870166" s="590"/>
    </row>
    <row r="870167" spans="1:1">
      <c r="A870167" s="590"/>
    </row>
    <row r="870168" spans="1:1">
      <c r="A870168" s="590"/>
    </row>
    <row r="870169" spans="1:1">
      <c r="A870169" s="590"/>
    </row>
    <row r="870170" spans="1:1">
      <c r="A870170" s="590"/>
    </row>
    <row r="870171" spans="1:1">
      <c r="A870171" s="590"/>
    </row>
    <row r="870172" spans="1:1">
      <c r="A870172" s="590"/>
    </row>
    <row r="870173" spans="1:1">
      <c r="A870173" s="590"/>
    </row>
    <row r="870174" spans="1:1">
      <c r="A870174" s="590"/>
    </row>
    <row r="870175" spans="1:1">
      <c r="A870175" s="590"/>
    </row>
    <row r="870176" spans="1:1">
      <c r="A870176" s="590"/>
    </row>
    <row r="870177" spans="1:1">
      <c r="A870177" s="590"/>
    </row>
    <row r="870178" spans="1:1">
      <c r="A870178" s="590"/>
    </row>
    <row r="870179" spans="1:1">
      <c r="A870179" s="590"/>
    </row>
    <row r="870180" spans="1:1">
      <c r="A870180" s="590"/>
    </row>
    <row r="870181" spans="1:1">
      <c r="A870181" s="590"/>
    </row>
    <row r="870182" spans="1:1">
      <c r="A870182" s="590"/>
    </row>
    <row r="870183" spans="1:1">
      <c r="A870183" s="590"/>
    </row>
    <row r="870184" spans="1:1">
      <c r="A870184" s="590"/>
    </row>
    <row r="870185" spans="1:1">
      <c r="A870185" s="590"/>
    </row>
    <row r="870186" spans="1:1">
      <c r="A870186" s="590"/>
    </row>
    <row r="870187" spans="1:1">
      <c r="A870187" s="590"/>
    </row>
    <row r="870188" spans="1:1">
      <c r="A870188" s="590"/>
    </row>
    <row r="870189" spans="1:1">
      <c r="A870189" s="590"/>
    </row>
    <row r="870190" spans="1:1">
      <c r="A870190" s="590"/>
    </row>
    <row r="870191" spans="1:1">
      <c r="A870191" s="590"/>
    </row>
    <row r="870192" spans="1:1">
      <c r="A870192" s="590"/>
    </row>
    <row r="870193" spans="1:1">
      <c r="A870193" s="590"/>
    </row>
    <row r="870194" spans="1:1">
      <c r="A870194" s="590"/>
    </row>
    <row r="870195" spans="1:1">
      <c r="A870195" s="590"/>
    </row>
    <row r="870196" spans="1:1">
      <c r="A870196" s="590"/>
    </row>
    <row r="870197" spans="1:1">
      <c r="A870197" s="590"/>
    </row>
    <row r="870198" spans="1:1">
      <c r="A870198" s="590"/>
    </row>
    <row r="870199" spans="1:1">
      <c r="A870199" s="590"/>
    </row>
    <row r="870200" spans="1:1">
      <c r="A870200" s="590"/>
    </row>
    <row r="870201" spans="1:1">
      <c r="A870201" s="590"/>
    </row>
    <row r="870202" spans="1:1">
      <c r="A870202" s="590"/>
    </row>
    <row r="870203" spans="1:1">
      <c r="A870203" s="590"/>
    </row>
    <row r="870204" spans="1:1">
      <c r="A870204" s="590"/>
    </row>
    <row r="870205" spans="1:1">
      <c r="A870205" s="590"/>
    </row>
    <row r="870206" spans="1:1">
      <c r="A870206" s="590"/>
    </row>
    <row r="870207" spans="1:1">
      <c r="A870207" s="590"/>
    </row>
    <row r="870208" spans="1:1">
      <c r="A870208" s="590"/>
    </row>
    <row r="870209" spans="1:1">
      <c r="A870209" s="590"/>
    </row>
    <row r="870210" spans="1:1">
      <c r="A870210" s="590"/>
    </row>
    <row r="870211" spans="1:1">
      <c r="A870211" s="590"/>
    </row>
    <row r="870212" spans="1:1">
      <c r="A870212" s="590"/>
    </row>
    <row r="870213" spans="1:1">
      <c r="A870213" s="590"/>
    </row>
    <row r="870214" spans="1:1">
      <c r="A870214" s="590"/>
    </row>
    <row r="870215" spans="1:1">
      <c r="A870215" s="590"/>
    </row>
    <row r="870216" spans="1:1">
      <c r="A870216" s="590"/>
    </row>
    <row r="870217" spans="1:1">
      <c r="A870217" s="590"/>
    </row>
    <row r="870218" spans="1:1">
      <c r="A870218" s="590"/>
    </row>
    <row r="870219" spans="1:1">
      <c r="A870219" s="590"/>
    </row>
    <row r="870220" spans="1:1">
      <c r="A870220" s="590"/>
    </row>
    <row r="870221" spans="1:1">
      <c r="A870221" s="590"/>
    </row>
    <row r="870222" spans="1:1">
      <c r="A870222" s="590"/>
    </row>
    <row r="870223" spans="1:1">
      <c r="A870223" s="590"/>
    </row>
    <row r="870224" spans="1:1">
      <c r="A870224" s="590"/>
    </row>
    <row r="870225" spans="1:1">
      <c r="A870225" s="590"/>
    </row>
    <row r="870226" spans="1:1">
      <c r="A870226" s="590"/>
    </row>
    <row r="870227" spans="1:1">
      <c r="A870227" s="590"/>
    </row>
    <row r="870228" spans="1:1">
      <c r="A870228" s="590"/>
    </row>
    <row r="870229" spans="1:1">
      <c r="A870229" s="590"/>
    </row>
    <row r="870230" spans="1:1">
      <c r="A870230" s="590"/>
    </row>
    <row r="870231" spans="1:1">
      <c r="A870231" s="590"/>
    </row>
    <row r="870232" spans="1:1">
      <c r="A870232" s="590"/>
    </row>
    <row r="870233" spans="1:1">
      <c r="A870233" s="590"/>
    </row>
    <row r="870234" spans="1:1">
      <c r="A870234" s="590"/>
    </row>
    <row r="870235" spans="1:1">
      <c r="A870235" s="590"/>
    </row>
    <row r="870236" spans="1:1">
      <c r="A870236" s="590"/>
    </row>
    <row r="870237" spans="1:1">
      <c r="A870237" s="590"/>
    </row>
    <row r="870238" spans="1:1">
      <c r="A870238" s="590"/>
    </row>
    <row r="870239" spans="1:1">
      <c r="A870239" s="590"/>
    </row>
    <row r="870240" spans="1:1">
      <c r="A870240" s="590"/>
    </row>
    <row r="870241" spans="1:1">
      <c r="A870241" s="590"/>
    </row>
    <row r="870242" spans="1:1">
      <c r="A870242" s="590"/>
    </row>
    <row r="870243" spans="1:1">
      <c r="A870243" s="590"/>
    </row>
    <row r="870244" spans="1:1">
      <c r="A870244" s="590"/>
    </row>
    <row r="870245" spans="1:1">
      <c r="A870245" s="590"/>
    </row>
    <row r="870246" spans="1:1">
      <c r="A870246" s="590"/>
    </row>
    <row r="870247" spans="1:1">
      <c r="A870247" s="590"/>
    </row>
    <row r="870248" spans="1:1">
      <c r="A870248" s="590"/>
    </row>
    <row r="870249" spans="1:1">
      <c r="A870249" s="590"/>
    </row>
    <row r="870250" spans="1:1">
      <c r="A870250" s="590"/>
    </row>
    <row r="870251" spans="1:1">
      <c r="A870251" s="590"/>
    </row>
    <row r="870252" spans="1:1">
      <c r="A870252" s="590"/>
    </row>
    <row r="870253" spans="1:1">
      <c r="A870253" s="590"/>
    </row>
    <row r="870254" spans="1:1">
      <c r="A870254" s="590"/>
    </row>
    <row r="870255" spans="1:1">
      <c r="A870255" s="590"/>
    </row>
    <row r="870256" spans="1:1">
      <c r="A870256" s="590"/>
    </row>
    <row r="870257" spans="1:1">
      <c r="A870257" s="590"/>
    </row>
    <row r="870258" spans="1:1">
      <c r="A870258" s="590"/>
    </row>
    <row r="870259" spans="1:1">
      <c r="A870259" s="590"/>
    </row>
    <row r="870260" spans="1:1">
      <c r="A870260" s="590"/>
    </row>
    <row r="870261" spans="1:1">
      <c r="A870261" s="590"/>
    </row>
    <row r="870262" spans="1:1">
      <c r="A870262" s="590"/>
    </row>
    <row r="870263" spans="1:1">
      <c r="A870263" s="590"/>
    </row>
    <row r="870264" spans="1:1">
      <c r="A870264" s="590"/>
    </row>
    <row r="870265" spans="1:1">
      <c r="A870265" s="590"/>
    </row>
    <row r="870266" spans="1:1">
      <c r="A870266" s="590"/>
    </row>
    <row r="870267" spans="1:1">
      <c r="A870267" s="590"/>
    </row>
    <row r="870268" spans="1:1">
      <c r="A870268" s="590"/>
    </row>
    <row r="870269" spans="1:1">
      <c r="A870269" s="590"/>
    </row>
    <row r="870270" spans="1:1">
      <c r="A870270" s="590"/>
    </row>
    <row r="870271" spans="1:1">
      <c r="A870271" s="590"/>
    </row>
    <row r="870272" spans="1:1">
      <c r="A870272" s="590"/>
    </row>
    <row r="870273" spans="1:1">
      <c r="A870273" s="590"/>
    </row>
    <row r="870274" spans="1:1">
      <c r="A870274" s="590"/>
    </row>
    <row r="870275" spans="1:1">
      <c r="A870275" s="590"/>
    </row>
    <row r="870276" spans="1:1">
      <c r="A870276" s="590"/>
    </row>
    <row r="870277" spans="1:1">
      <c r="A870277" s="590"/>
    </row>
    <row r="870278" spans="1:1">
      <c r="A870278" s="590"/>
    </row>
    <row r="870279" spans="1:1">
      <c r="A870279" s="590"/>
    </row>
    <row r="870280" spans="1:1">
      <c r="A870280" s="590"/>
    </row>
    <row r="870281" spans="1:1">
      <c r="A870281" s="590"/>
    </row>
    <row r="870282" spans="1:1">
      <c r="A870282" s="590"/>
    </row>
    <row r="870283" spans="1:1">
      <c r="A870283" s="590"/>
    </row>
    <row r="870284" spans="1:1">
      <c r="A870284" s="590"/>
    </row>
    <row r="870285" spans="1:1">
      <c r="A870285" s="590"/>
    </row>
    <row r="870286" spans="1:1">
      <c r="A870286" s="590"/>
    </row>
    <row r="870287" spans="1:1">
      <c r="A870287" s="590"/>
    </row>
    <row r="870288" spans="1:1">
      <c r="A870288" s="590"/>
    </row>
    <row r="870289" spans="1:1">
      <c r="A870289" s="590"/>
    </row>
    <row r="870290" spans="1:1">
      <c r="A870290" s="590"/>
    </row>
    <row r="870291" spans="1:1">
      <c r="A870291" s="590"/>
    </row>
    <row r="870292" spans="1:1">
      <c r="A870292" s="590"/>
    </row>
    <row r="870293" spans="1:1">
      <c r="A870293" s="590"/>
    </row>
    <row r="870294" spans="1:1">
      <c r="A870294" s="590"/>
    </row>
    <row r="870295" spans="1:1">
      <c r="A870295" s="590"/>
    </row>
    <row r="870296" spans="1:1">
      <c r="A870296" s="590"/>
    </row>
    <row r="870297" spans="1:1">
      <c r="A870297" s="590"/>
    </row>
    <row r="870298" spans="1:1">
      <c r="A870298" s="590"/>
    </row>
    <row r="870299" spans="1:1">
      <c r="A870299" s="590"/>
    </row>
    <row r="870300" spans="1:1">
      <c r="A870300" s="590"/>
    </row>
    <row r="870301" spans="1:1">
      <c r="A870301" s="590"/>
    </row>
    <row r="870302" spans="1:1">
      <c r="A870302" s="590"/>
    </row>
    <row r="870303" spans="1:1">
      <c r="A870303" s="590"/>
    </row>
    <row r="870304" spans="1:1">
      <c r="A870304" s="590"/>
    </row>
    <row r="870305" spans="1:1">
      <c r="A870305" s="590"/>
    </row>
    <row r="870306" spans="1:1">
      <c r="A870306" s="590"/>
    </row>
    <row r="870307" spans="1:1">
      <c r="A870307" s="590"/>
    </row>
    <row r="870308" spans="1:1">
      <c r="A870308" s="590"/>
    </row>
    <row r="870309" spans="1:1">
      <c r="A870309" s="590"/>
    </row>
    <row r="870310" spans="1:1">
      <c r="A870310" s="590"/>
    </row>
    <row r="870311" spans="1:1">
      <c r="A870311" s="590"/>
    </row>
    <row r="870312" spans="1:1">
      <c r="A870312" s="590"/>
    </row>
    <row r="870313" spans="1:1">
      <c r="A870313" s="590"/>
    </row>
    <row r="870314" spans="1:1">
      <c r="A870314" s="590"/>
    </row>
    <row r="870315" spans="1:1">
      <c r="A870315" s="590"/>
    </row>
    <row r="870316" spans="1:1">
      <c r="A870316" s="590"/>
    </row>
    <row r="870317" spans="1:1">
      <c r="A870317" s="590"/>
    </row>
    <row r="870318" spans="1:1">
      <c r="A870318" s="590"/>
    </row>
    <row r="870319" spans="1:1">
      <c r="A870319" s="590"/>
    </row>
    <row r="870320" spans="1:1">
      <c r="A870320" s="590"/>
    </row>
    <row r="870321" spans="1:1">
      <c r="A870321" s="590"/>
    </row>
    <row r="870322" spans="1:1">
      <c r="A870322" s="590"/>
    </row>
    <row r="870323" spans="1:1">
      <c r="A870323" s="590"/>
    </row>
    <row r="870324" spans="1:1">
      <c r="A870324" s="590"/>
    </row>
    <row r="870325" spans="1:1">
      <c r="A870325" s="590"/>
    </row>
    <row r="870326" spans="1:1">
      <c r="A870326" s="590"/>
    </row>
    <row r="870327" spans="1:1">
      <c r="A870327" s="590"/>
    </row>
    <row r="870328" spans="1:1">
      <c r="A870328" s="590"/>
    </row>
    <row r="870329" spans="1:1">
      <c r="A870329" s="590"/>
    </row>
    <row r="870330" spans="1:1">
      <c r="A870330" s="590"/>
    </row>
    <row r="870331" spans="1:1">
      <c r="A870331" s="590"/>
    </row>
    <row r="870332" spans="1:1">
      <c r="A870332" s="590"/>
    </row>
    <row r="870333" spans="1:1">
      <c r="A870333" s="590"/>
    </row>
    <row r="870334" spans="1:1">
      <c r="A870334" s="590"/>
    </row>
    <row r="870335" spans="1:1">
      <c r="A870335" s="590"/>
    </row>
    <row r="870336" spans="1:1">
      <c r="A870336" s="590"/>
    </row>
    <row r="870337" spans="1:1">
      <c r="A870337" s="590"/>
    </row>
    <row r="870338" spans="1:1">
      <c r="A870338" s="590"/>
    </row>
    <row r="870339" spans="1:1">
      <c r="A870339" s="590"/>
    </row>
    <row r="870340" spans="1:1">
      <c r="A870340" s="590"/>
    </row>
    <row r="870341" spans="1:1">
      <c r="A870341" s="590"/>
    </row>
    <row r="870342" spans="1:1">
      <c r="A870342" s="590"/>
    </row>
    <row r="870343" spans="1:1">
      <c r="A870343" s="590"/>
    </row>
    <row r="870344" spans="1:1">
      <c r="A870344" s="590"/>
    </row>
    <row r="870345" spans="1:1">
      <c r="A870345" s="590"/>
    </row>
    <row r="870346" spans="1:1">
      <c r="A870346" s="590"/>
    </row>
    <row r="870347" spans="1:1">
      <c r="A870347" s="590"/>
    </row>
    <row r="870348" spans="1:1">
      <c r="A870348" s="590"/>
    </row>
    <row r="870349" spans="1:1">
      <c r="A870349" s="590"/>
    </row>
    <row r="870350" spans="1:1">
      <c r="A870350" s="590"/>
    </row>
    <row r="870351" spans="1:1">
      <c r="A870351" s="590"/>
    </row>
    <row r="870352" spans="1:1">
      <c r="A870352" s="590"/>
    </row>
    <row r="870353" spans="1:1">
      <c r="A870353" s="590"/>
    </row>
    <row r="870354" spans="1:1">
      <c r="A870354" s="590"/>
    </row>
    <row r="870355" spans="1:1">
      <c r="A870355" s="590"/>
    </row>
    <row r="870356" spans="1:1">
      <c r="A870356" s="590"/>
    </row>
    <row r="870357" spans="1:1">
      <c r="A870357" s="590"/>
    </row>
    <row r="870358" spans="1:1">
      <c r="A870358" s="590"/>
    </row>
    <row r="870359" spans="1:1">
      <c r="A870359" s="590"/>
    </row>
    <row r="870360" spans="1:1">
      <c r="A870360" s="590"/>
    </row>
    <row r="870361" spans="1:1">
      <c r="A870361" s="590"/>
    </row>
    <row r="870362" spans="1:1">
      <c r="A870362" s="590"/>
    </row>
    <row r="870363" spans="1:1">
      <c r="A870363" s="590"/>
    </row>
    <row r="870364" spans="1:1">
      <c r="A870364" s="590"/>
    </row>
    <row r="870365" spans="1:1">
      <c r="A870365" s="590"/>
    </row>
    <row r="870366" spans="1:1">
      <c r="A870366" s="590"/>
    </row>
    <row r="870367" spans="1:1">
      <c r="A870367" s="590"/>
    </row>
    <row r="870368" spans="1:1">
      <c r="A870368" s="590"/>
    </row>
    <row r="870369" spans="1:1">
      <c r="A870369" s="590"/>
    </row>
    <row r="870370" spans="1:1">
      <c r="A870370" s="590"/>
    </row>
    <row r="870371" spans="1:1">
      <c r="A870371" s="590"/>
    </row>
    <row r="870372" spans="1:1">
      <c r="A870372" s="590"/>
    </row>
    <row r="870373" spans="1:1">
      <c r="A870373" s="590"/>
    </row>
    <row r="870374" spans="1:1">
      <c r="A870374" s="590"/>
    </row>
    <row r="870375" spans="1:1">
      <c r="A870375" s="590"/>
    </row>
    <row r="870376" spans="1:1">
      <c r="A870376" s="590"/>
    </row>
    <row r="870377" spans="1:1">
      <c r="A870377" s="590"/>
    </row>
    <row r="870378" spans="1:1">
      <c r="A870378" s="590"/>
    </row>
    <row r="870379" spans="1:1">
      <c r="A870379" s="590"/>
    </row>
    <row r="870380" spans="1:1">
      <c r="A870380" s="590"/>
    </row>
    <row r="870381" spans="1:1">
      <c r="A870381" s="590"/>
    </row>
    <row r="870382" spans="1:1">
      <c r="A870382" s="590"/>
    </row>
    <row r="870383" spans="1:1">
      <c r="A870383" s="590"/>
    </row>
    <row r="870384" spans="1:1">
      <c r="A870384" s="590"/>
    </row>
    <row r="870385" spans="1:1">
      <c r="A870385" s="590"/>
    </row>
    <row r="870386" spans="1:1">
      <c r="A870386" s="590"/>
    </row>
    <row r="870387" spans="1:1">
      <c r="A870387" s="590"/>
    </row>
    <row r="870388" spans="1:1">
      <c r="A870388" s="590"/>
    </row>
    <row r="870389" spans="1:1">
      <c r="A870389" s="590"/>
    </row>
    <row r="870390" spans="1:1">
      <c r="A870390" s="590"/>
    </row>
    <row r="870391" spans="1:1">
      <c r="A870391" s="590"/>
    </row>
    <row r="870392" spans="1:1">
      <c r="A870392" s="590"/>
    </row>
    <row r="870393" spans="1:1">
      <c r="A870393" s="590"/>
    </row>
    <row r="870394" spans="1:1">
      <c r="A870394" s="590"/>
    </row>
    <row r="870395" spans="1:1">
      <c r="A870395" s="590"/>
    </row>
    <row r="870396" spans="1:1">
      <c r="A870396" s="590"/>
    </row>
    <row r="870397" spans="1:1">
      <c r="A870397" s="590"/>
    </row>
    <row r="870398" spans="1:1">
      <c r="A870398" s="590"/>
    </row>
    <row r="870399" spans="1:1">
      <c r="A870399" s="590"/>
    </row>
    <row r="870400" spans="1:1">
      <c r="A870400" s="590"/>
    </row>
    <row r="870401" spans="1:1">
      <c r="A870401" s="590"/>
    </row>
    <row r="870402" spans="1:1">
      <c r="A870402" s="590"/>
    </row>
    <row r="870403" spans="1:1">
      <c r="A870403" s="590"/>
    </row>
    <row r="870404" spans="1:1">
      <c r="A870404" s="590"/>
    </row>
    <row r="870405" spans="1:1">
      <c r="A870405" s="590"/>
    </row>
    <row r="870406" spans="1:1">
      <c r="A870406" s="590"/>
    </row>
    <row r="870407" spans="1:1">
      <c r="A870407" s="590"/>
    </row>
    <row r="870408" spans="1:1">
      <c r="A870408" s="590"/>
    </row>
    <row r="870409" spans="1:1">
      <c r="A870409" s="590"/>
    </row>
    <row r="870410" spans="1:1">
      <c r="A870410" s="590"/>
    </row>
    <row r="870411" spans="1:1">
      <c r="A870411" s="590"/>
    </row>
    <row r="870412" spans="1:1">
      <c r="A870412" s="590"/>
    </row>
    <row r="870413" spans="1:1">
      <c r="A870413" s="590"/>
    </row>
    <row r="870414" spans="1:1">
      <c r="A870414" s="590"/>
    </row>
    <row r="870415" spans="1:1">
      <c r="A870415" s="590"/>
    </row>
    <row r="870416" spans="1:1">
      <c r="A870416" s="590"/>
    </row>
    <row r="870417" spans="1:1">
      <c r="A870417" s="590"/>
    </row>
    <row r="870418" spans="1:1">
      <c r="A870418" s="590"/>
    </row>
    <row r="870419" spans="1:1">
      <c r="A870419" s="590"/>
    </row>
    <row r="870420" spans="1:1">
      <c r="A870420" s="590"/>
    </row>
    <row r="870421" spans="1:1">
      <c r="A870421" s="590"/>
    </row>
    <row r="870422" spans="1:1">
      <c r="A870422" s="590"/>
    </row>
    <row r="870423" spans="1:1">
      <c r="A870423" s="590"/>
    </row>
    <row r="870424" spans="1:1">
      <c r="A870424" s="590"/>
    </row>
    <row r="870425" spans="1:1">
      <c r="A870425" s="590"/>
    </row>
    <row r="870426" spans="1:1">
      <c r="A870426" s="590"/>
    </row>
    <row r="870427" spans="1:1">
      <c r="A870427" s="590"/>
    </row>
    <row r="870428" spans="1:1">
      <c r="A870428" s="590"/>
    </row>
    <row r="870429" spans="1:1">
      <c r="A870429" s="590"/>
    </row>
    <row r="870430" spans="1:1">
      <c r="A870430" s="590"/>
    </row>
    <row r="870431" spans="1:1">
      <c r="A870431" s="590"/>
    </row>
    <row r="870432" spans="1:1">
      <c r="A870432" s="590"/>
    </row>
    <row r="870433" spans="1:1">
      <c r="A870433" s="590"/>
    </row>
    <row r="870434" spans="1:1">
      <c r="A870434" s="590"/>
    </row>
    <row r="870435" spans="1:1">
      <c r="A870435" s="590"/>
    </row>
    <row r="870436" spans="1:1">
      <c r="A870436" s="590"/>
    </row>
    <row r="870437" spans="1:1">
      <c r="A870437" s="590"/>
    </row>
    <row r="870438" spans="1:1">
      <c r="A870438" s="590"/>
    </row>
    <row r="870439" spans="1:1">
      <c r="A870439" s="590"/>
    </row>
    <row r="870440" spans="1:1">
      <c r="A870440" s="590"/>
    </row>
    <row r="870441" spans="1:1">
      <c r="A870441" s="590"/>
    </row>
    <row r="870442" spans="1:1">
      <c r="A870442" s="590"/>
    </row>
    <row r="870443" spans="1:1">
      <c r="A870443" s="590"/>
    </row>
    <row r="870444" spans="1:1">
      <c r="A870444" s="590"/>
    </row>
    <row r="870445" spans="1:1">
      <c r="A870445" s="590"/>
    </row>
    <row r="870446" spans="1:1">
      <c r="A870446" s="590"/>
    </row>
    <row r="870447" spans="1:1">
      <c r="A870447" s="590"/>
    </row>
    <row r="870448" spans="1:1">
      <c r="A870448" s="590"/>
    </row>
    <row r="870449" spans="1:1">
      <c r="A870449" s="590"/>
    </row>
    <row r="870450" spans="1:1">
      <c r="A870450" s="590"/>
    </row>
    <row r="870451" spans="1:1">
      <c r="A870451" s="590"/>
    </row>
    <row r="870452" spans="1:1">
      <c r="A870452" s="590"/>
    </row>
    <row r="870453" spans="1:1">
      <c r="A870453" s="590"/>
    </row>
    <row r="870454" spans="1:1">
      <c r="A870454" s="590"/>
    </row>
    <row r="870455" spans="1:1">
      <c r="A870455" s="590"/>
    </row>
    <row r="870456" spans="1:1">
      <c r="A870456" s="590"/>
    </row>
    <row r="870457" spans="1:1">
      <c r="A870457" s="590"/>
    </row>
    <row r="870458" spans="1:1">
      <c r="A870458" s="590"/>
    </row>
    <row r="870459" spans="1:1">
      <c r="A870459" s="590"/>
    </row>
    <row r="870460" spans="1:1">
      <c r="A870460" s="590"/>
    </row>
    <row r="870461" spans="1:1">
      <c r="A870461" s="590"/>
    </row>
    <row r="870462" spans="1:1">
      <c r="A870462" s="590"/>
    </row>
    <row r="870463" spans="1:1">
      <c r="A870463" s="590"/>
    </row>
    <row r="870464" spans="1:1">
      <c r="A870464" s="590"/>
    </row>
    <row r="870465" spans="1:1">
      <c r="A870465" s="590"/>
    </row>
    <row r="870466" spans="1:1">
      <c r="A870466" s="590"/>
    </row>
    <row r="870467" spans="1:1">
      <c r="A870467" s="590"/>
    </row>
    <row r="870468" spans="1:1">
      <c r="A870468" s="590"/>
    </row>
    <row r="870469" spans="1:1">
      <c r="A870469" s="590"/>
    </row>
    <row r="870470" spans="1:1">
      <c r="A870470" s="590"/>
    </row>
    <row r="870471" spans="1:1">
      <c r="A870471" s="590"/>
    </row>
    <row r="870472" spans="1:1">
      <c r="A870472" s="590"/>
    </row>
    <row r="870473" spans="1:1">
      <c r="A870473" s="590"/>
    </row>
    <row r="870474" spans="1:1">
      <c r="A870474" s="590"/>
    </row>
    <row r="870475" spans="1:1">
      <c r="A870475" s="590"/>
    </row>
    <row r="870476" spans="1:1">
      <c r="A870476" s="590"/>
    </row>
    <row r="870477" spans="1:1">
      <c r="A870477" s="590"/>
    </row>
    <row r="870478" spans="1:1">
      <c r="A870478" s="590"/>
    </row>
    <row r="870479" spans="1:1">
      <c r="A870479" s="590"/>
    </row>
    <row r="870480" spans="1:1">
      <c r="A870480" s="590"/>
    </row>
    <row r="870481" spans="1:1">
      <c r="A870481" s="590"/>
    </row>
    <row r="870482" spans="1:1">
      <c r="A870482" s="590"/>
    </row>
    <row r="870483" spans="1:1">
      <c r="A870483" s="590"/>
    </row>
    <row r="870484" spans="1:1">
      <c r="A870484" s="590"/>
    </row>
    <row r="870485" spans="1:1">
      <c r="A870485" s="590"/>
    </row>
    <row r="870486" spans="1:1">
      <c r="A870486" s="590"/>
    </row>
    <row r="870487" spans="1:1">
      <c r="A870487" s="590"/>
    </row>
    <row r="870488" spans="1:1">
      <c r="A870488" s="590"/>
    </row>
    <row r="870489" spans="1:1">
      <c r="A870489" s="590"/>
    </row>
    <row r="870490" spans="1:1">
      <c r="A870490" s="590"/>
    </row>
    <row r="870491" spans="1:1">
      <c r="A870491" s="590"/>
    </row>
    <row r="870492" spans="1:1">
      <c r="A870492" s="590"/>
    </row>
    <row r="870493" spans="1:1">
      <c r="A870493" s="590"/>
    </row>
    <row r="870494" spans="1:1">
      <c r="A870494" s="590"/>
    </row>
    <row r="870495" spans="1:1">
      <c r="A870495" s="590"/>
    </row>
    <row r="870496" spans="1:1">
      <c r="A870496" s="590"/>
    </row>
    <row r="870497" spans="1:1">
      <c r="A870497" s="590"/>
    </row>
    <row r="870498" spans="1:1">
      <c r="A870498" s="590"/>
    </row>
    <row r="870499" spans="1:1">
      <c r="A870499" s="590"/>
    </row>
    <row r="870500" spans="1:1">
      <c r="A870500" s="590"/>
    </row>
    <row r="870501" spans="1:1">
      <c r="A870501" s="590"/>
    </row>
    <row r="870502" spans="1:1">
      <c r="A870502" s="590"/>
    </row>
    <row r="870503" spans="1:1">
      <c r="A870503" s="590"/>
    </row>
    <row r="870504" spans="1:1">
      <c r="A870504" s="590"/>
    </row>
    <row r="870505" spans="1:1">
      <c r="A870505" s="590"/>
    </row>
    <row r="870506" spans="1:1">
      <c r="A870506" s="590"/>
    </row>
    <row r="870507" spans="1:1">
      <c r="A870507" s="590"/>
    </row>
    <row r="870508" spans="1:1">
      <c r="A870508" s="590"/>
    </row>
    <row r="870509" spans="1:1">
      <c r="A870509" s="590"/>
    </row>
    <row r="870510" spans="1:1">
      <c r="A870510" s="590"/>
    </row>
    <row r="870511" spans="1:1">
      <c r="A870511" s="590"/>
    </row>
    <row r="870512" spans="1:1">
      <c r="A870512" s="590"/>
    </row>
    <row r="870513" spans="1:1">
      <c r="A870513" s="590"/>
    </row>
    <row r="870514" spans="1:1">
      <c r="A870514" s="590"/>
    </row>
    <row r="870515" spans="1:1">
      <c r="A870515" s="590"/>
    </row>
    <row r="870516" spans="1:1">
      <c r="A870516" s="590"/>
    </row>
    <row r="870517" spans="1:1">
      <c r="A870517" s="590"/>
    </row>
    <row r="870518" spans="1:1">
      <c r="A870518" s="590"/>
    </row>
    <row r="870519" spans="1:1">
      <c r="A870519" s="590"/>
    </row>
    <row r="870520" spans="1:1">
      <c r="A870520" s="590"/>
    </row>
    <row r="870521" spans="1:1">
      <c r="A870521" s="590"/>
    </row>
    <row r="870522" spans="1:1">
      <c r="A870522" s="590"/>
    </row>
    <row r="870523" spans="1:1">
      <c r="A870523" s="590"/>
    </row>
    <row r="870524" spans="1:1">
      <c r="A870524" s="590"/>
    </row>
    <row r="870525" spans="1:1">
      <c r="A870525" s="590"/>
    </row>
    <row r="870526" spans="1:1">
      <c r="A870526" s="590"/>
    </row>
    <row r="870527" spans="1:1">
      <c r="A870527" s="590"/>
    </row>
    <row r="870528" spans="1:1">
      <c r="A870528" s="590"/>
    </row>
    <row r="870529" spans="1:1">
      <c r="A870529" s="590"/>
    </row>
    <row r="870530" spans="1:1">
      <c r="A870530" s="590"/>
    </row>
    <row r="870531" spans="1:1">
      <c r="A870531" s="590"/>
    </row>
    <row r="870532" spans="1:1">
      <c r="A870532" s="590"/>
    </row>
    <row r="870533" spans="1:1">
      <c r="A870533" s="590"/>
    </row>
    <row r="870534" spans="1:1">
      <c r="A870534" s="590"/>
    </row>
    <row r="870535" spans="1:1">
      <c r="A870535" s="590"/>
    </row>
    <row r="870536" spans="1:1">
      <c r="A870536" s="590"/>
    </row>
    <row r="870537" spans="1:1">
      <c r="A870537" s="590"/>
    </row>
    <row r="870538" spans="1:1">
      <c r="A870538" s="590"/>
    </row>
    <row r="870539" spans="1:1">
      <c r="A870539" s="590"/>
    </row>
    <row r="870540" spans="1:1">
      <c r="A870540" s="590"/>
    </row>
    <row r="870541" spans="1:1">
      <c r="A870541" s="590"/>
    </row>
    <row r="870542" spans="1:1">
      <c r="A870542" s="590"/>
    </row>
    <row r="870543" spans="1:1">
      <c r="A870543" s="590"/>
    </row>
    <row r="870544" spans="1:1">
      <c r="A870544" s="590"/>
    </row>
    <row r="870545" spans="1:1">
      <c r="A870545" s="590"/>
    </row>
    <row r="870546" spans="1:1">
      <c r="A870546" s="590"/>
    </row>
    <row r="870547" spans="1:1">
      <c r="A870547" s="590"/>
    </row>
    <row r="870548" spans="1:1">
      <c r="A870548" s="590"/>
    </row>
    <row r="870549" spans="1:1">
      <c r="A870549" s="590"/>
    </row>
    <row r="870550" spans="1:1">
      <c r="A870550" s="590"/>
    </row>
    <row r="870551" spans="1:1">
      <c r="A870551" s="590"/>
    </row>
    <row r="870552" spans="1:1">
      <c r="A870552" s="590"/>
    </row>
    <row r="870553" spans="1:1">
      <c r="A870553" s="590"/>
    </row>
    <row r="870554" spans="1:1">
      <c r="A870554" s="590"/>
    </row>
    <row r="870555" spans="1:1">
      <c r="A870555" s="590"/>
    </row>
    <row r="870556" spans="1:1">
      <c r="A870556" s="590"/>
    </row>
    <row r="870557" spans="1:1">
      <c r="A870557" s="590"/>
    </row>
    <row r="870558" spans="1:1">
      <c r="A870558" s="590"/>
    </row>
    <row r="870559" spans="1:1">
      <c r="A870559" s="590"/>
    </row>
    <row r="870560" spans="1:1">
      <c r="A870560" s="590"/>
    </row>
    <row r="870561" spans="1:1">
      <c r="A870561" s="590"/>
    </row>
    <row r="870562" spans="1:1">
      <c r="A870562" s="590"/>
    </row>
    <row r="870563" spans="1:1">
      <c r="A870563" s="590"/>
    </row>
    <row r="870564" spans="1:1">
      <c r="A870564" s="590"/>
    </row>
    <row r="870565" spans="1:1">
      <c r="A870565" s="590"/>
    </row>
    <row r="870566" spans="1:1">
      <c r="A870566" s="590"/>
    </row>
    <row r="870567" spans="1:1">
      <c r="A870567" s="590"/>
    </row>
    <row r="870568" spans="1:1">
      <c r="A870568" s="590"/>
    </row>
    <row r="870569" spans="1:1">
      <c r="A870569" s="590"/>
    </row>
    <row r="870570" spans="1:1">
      <c r="A870570" s="590"/>
    </row>
    <row r="870571" spans="1:1">
      <c r="A870571" s="590"/>
    </row>
    <row r="870572" spans="1:1">
      <c r="A870572" s="590"/>
    </row>
    <row r="870573" spans="1:1">
      <c r="A870573" s="590"/>
    </row>
    <row r="870574" spans="1:1">
      <c r="A870574" s="590"/>
    </row>
    <row r="870575" spans="1:1">
      <c r="A870575" s="590"/>
    </row>
    <row r="870576" spans="1:1">
      <c r="A870576" s="590"/>
    </row>
    <row r="870577" spans="1:1">
      <c r="A870577" s="590"/>
    </row>
    <row r="870578" spans="1:1">
      <c r="A870578" s="590"/>
    </row>
    <row r="870579" spans="1:1">
      <c r="A870579" s="590"/>
    </row>
    <row r="870580" spans="1:1">
      <c r="A870580" s="590"/>
    </row>
    <row r="870581" spans="1:1">
      <c r="A870581" s="590"/>
    </row>
    <row r="870582" spans="1:1">
      <c r="A870582" s="590"/>
    </row>
    <row r="870583" spans="1:1">
      <c r="A870583" s="590"/>
    </row>
    <row r="870584" spans="1:1">
      <c r="A870584" s="590"/>
    </row>
    <row r="870585" spans="1:1">
      <c r="A870585" s="590"/>
    </row>
    <row r="870586" spans="1:1">
      <c r="A870586" s="590"/>
    </row>
    <row r="870587" spans="1:1">
      <c r="A870587" s="590"/>
    </row>
    <row r="870588" spans="1:1">
      <c r="A870588" s="590"/>
    </row>
    <row r="870589" spans="1:1">
      <c r="A870589" s="590"/>
    </row>
    <row r="870590" spans="1:1">
      <c r="A870590" s="590"/>
    </row>
    <row r="870591" spans="1:1">
      <c r="A870591" s="590"/>
    </row>
    <row r="870592" spans="1:1">
      <c r="A870592" s="590"/>
    </row>
    <row r="870593" spans="1:1">
      <c r="A870593" s="590"/>
    </row>
    <row r="870594" spans="1:1">
      <c r="A870594" s="590"/>
    </row>
    <row r="870595" spans="1:1">
      <c r="A870595" s="590"/>
    </row>
    <row r="870596" spans="1:1">
      <c r="A870596" s="590"/>
    </row>
    <row r="870597" spans="1:1">
      <c r="A870597" s="590"/>
    </row>
    <row r="870598" spans="1:1">
      <c r="A870598" s="590"/>
    </row>
    <row r="870599" spans="1:1">
      <c r="A870599" s="590"/>
    </row>
    <row r="870600" spans="1:1">
      <c r="A870600" s="590"/>
    </row>
    <row r="870601" spans="1:1">
      <c r="A870601" s="590"/>
    </row>
    <row r="870602" spans="1:1">
      <c r="A870602" s="590"/>
    </row>
    <row r="870603" spans="1:1">
      <c r="A870603" s="590"/>
    </row>
    <row r="870604" spans="1:1">
      <c r="A870604" s="590"/>
    </row>
    <row r="870605" spans="1:1">
      <c r="A870605" s="590"/>
    </row>
    <row r="870606" spans="1:1">
      <c r="A870606" s="590"/>
    </row>
    <row r="870607" spans="1:1">
      <c r="A870607" s="590"/>
    </row>
    <row r="870608" spans="1:1">
      <c r="A870608" s="590"/>
    </row>
    <row r="870609" spans="1:1">
      <c r="A870609" s="590"/>
    </row>
    <row r="870610" spans="1:1">
      <c r="A870610" s="590"/>
    </row>
    <row r="870611" spans="1:1">
      <c r="A870611" s="590"/>
    </row>
    <row r="870612" spans="1:1">
      <c r="A870612" s="590"/>
    </row>
    <row r="870613" spans="1:1">
      <c r="A870613" s="590"/>
    </row>
    <row r="870614" spans="1:1">
      <c r="A870614" s="590"/>
    </row>
    <row r="870615" spans="1:1">
      <c r="A870615" s="590"/>
    </row>
    <row r="870616" spans="1:1">
      <c r="A870616" s="590"/>
    </row>
    <row r="870617" spans="1:1">
      <c r="A870617" s="590"/>
    </row>
    <row r="870618" spans="1:1">
      <c r="A870618" s="590"/>
    </row>
    <row r="870619" spans="1:1">
      <c r="A870619" s="590"/>
    </row>
    <row r="870620" spans="1:1">
      <c r="A870620" s="590"/>
    </row>
    <row r="870621" spans="1:1">
      <c r="A870621" s="590"/>
    </row>
    <row r="870622" spans="1:1">
      <c r="A870622" s="590"/>
    </row>
    <row r="870623" spans="1:1">
      <c r="A870623" s="590"/>
    </row>
    <row r="870624" spans="1:1">
      <c r="A870624" s="590"/>
    </row>
    <row r="870625" spans="1:1">
      <c r="A870625" s="590"/>
    </row>
    <row r="870626" spans="1:1">
      <c r="A870626" s="590"/>
    </row>
    <row r="870627" spans="1:1">
      <c r="A870627" s="590"/>
    </row>
    <row r="870628" spans="1:1">
      <c r="A870628" s="590"/>
    </row>
    <row r="870629" spans="1:1">
      <c r="A870629" s="590"/>
    </row>
    <row r="870630" spans="1:1">
      <c r="A870630" s="590"/>
    </row>
    <row r="870631" spans="1:1">
      <c r="A870631" s="590"/>
    </row>
    <row r="870632" spans="1:1">
      <c r="A870632" s="590"/>
    </row>
    <row r="870633" spans="1:1">
      <c r="A870633" s="590"/>
    </row>
    <row r="870634" spans="1:1">
      <c r="A870634" s="590"/>
    </row>
    <row r="870635" spans="1:1">
      <c r="A870635" s="590"/>
    </row>
    <row r="870636" spans="1:1">
      <c r="A870636" s="590"/>
    </row>
    <row r="870637" spans="1:1">
      <c r="A870637" s="590"/>
    </row>
    <row r="870638" spans="1:1">
      <c r="A870638" s="590"/>
    </row>
    <row r="870639" spans="1:1">
      <c r="A870639" s="590"/>
    </row>
    <row r="870640" spans="1:1">
      <c r="A870640" s="590"/>
    </row>
    <row r="870641" spans="1:1">
      <c r="A870641" s="590"/>
    </row>
    <row r="870642" spans="1:1">
      <c r="A870642" s="590"/>
    </row>
    <row r="870643" spans="1:1">
      <c r="A870643" s="590"/>
    </row>
    <row r="870644" spans="1:1">
      <c r="A870644" s="590"/>
    </row>
    <row r="870645" spans="1:1">
      <c r="A870645" s="590"/>
    </row>
    <row r="870646" spans="1:1">
      <c r="A870646" s="590"/>
    </row>
    <row r="870647" spans="1:1">
      <c r="A870647" s="590"/>
    </row>
    <row r="870648" spans="1:1">
      <c r="A870648" s="590"/>
    </row>
    <row r="870649" spans="1:1">
      <c r="A870649" s="590"/>
    </row>
    <row r="870650" spans="1:1">
      <c r="A870650" s="590"/>
    </row>
    <row r="870651" spans="1:1">
      <c r="A870651" s="590"/>
    </row>
    <row r="870652" spans="1:1">
      <c r="A870652" s="590"/>
    </row>
    <row r="870653" spans="1:1">
      <c r="A870653" s="590"/>
    </row>
    <row r="870654" spans="1:1">
      <c r="A870654" s="590"/>
    </row>
    <row r="870655" spans="1:1">
      <c r="A870655" s="590"/>
    </row>
    <row r="870656" spans="1:1">
      <c r="A870656" s="590"/>
    </row>
    <row r="870657" spans="1:1">
      <c r="A870657" s="590"/>
    </row>
    <row r="870658" spans="1:1">
      <c r="A870658" s="590"/>
    </row>
    <row r="870659" spans="1:1">
      <c r="A870659" s="590"/>
    </row>
    <row r="870660" spans="1:1">
      <c r="A870660" s="590"/>
    </row>
    <row r="870661" spans="1:1">
      <c r="A870661" s="590"/>
    </row>
    <row r="870662" spans="1:1">
      <c r="A870662" s="590"/>
    </row>
    <row r="870663" spans="1:1">
      <c r="A870663" s="590"/>
    </row>
    <row r="870664" spans="1:1">
      <c r="A870664" s="590"/>
    </row>
    <row r="870665" spans="1:1">
      <c r="A870665" s="590"/>
    </row>
    <row r="870666" spans="1:1">
      <c r="A870666" s="590"/>
    </row>
    <row r="870667" spans="1:1">
      <c r="A870667" s="590"/>
    </row>
    <row r="870668" spans="1:1">
      <c r="A870668" s="590"/>
    </row>
    <row r="870669" spans="1:1">
      <c r="A870669" s="590"/>
    </row>
    <row r="870670" spans="1:1">
      <c r="A870670" s="590"/>
    </row>
    <row r="870671" spans="1:1">
      <c r="A870671" s="590"/>
    </row>
    <row r="870672" spans="1:1">
      <c r="A870672" s="590"/>
    </row>
    <row r="870673" spans="1:1">
      <c r="A870673" s="590"/>
    </row>
    <row r="870674" spans="1:1">
      <c r="A870674" s="590"/>
    </row>
    <row r="870675" spans="1:1">
      <c r="A870675" s="590"/>
    </row>
    <row r="870676" spans="1:1">
      <c r="A870676" s="590"/>
    </row>
    <row r="870677" spans="1:1">
      <c r="A870677" s="590"/>
    </row>
    <row r="870678" spans="1:1">
      <c r="A870678" s="590"/>
    </row>
    <row r="870679" spans="1:1">
      <c r="A870679" s="590"/>
    </row>
    <row r="870680" spans="1:1">
      <c r="A870680" s="590"/>
    </row>
    <row r="870681" spans="1:1">
      <c r="A870681" s="590"/>
    </row>
    <row r="870682" spans="1:1">
      <c r="A870682" s="590"/>
    </row>
    <row r="870683" spans="1:1">
      <c r="A870683" s="590"/>
    </row>
    <row r="870684" spans="1:1">
      <c r="A870684" s="590"/>
    </row>
    <row r="870685" spans="1:1">
      <c r="A870685" s="590"/>
    </row>
    <row r="870686" spans="1:1">
      <c r="A870686" s="590"/>
    </row>
    <row r="870687" spans="1:1">
      <c r="A870687" s="590"/>
    </row>
    <row r="870688" spans="1:1">
      <c r="A870688" s="590"/>
    </row>
    <row r="870689" spans="1:1">
      <c r="A870689" s="590"/>
    </row>
    <row r="870690" spans="1:1">
      <c r="A870690" s="590"/>
    </row>
    <row r="870691" spans="1:1">
      <c r="A870691" s="590"/>
    </row>
    <row r="870692" spans="1:1">
      <c r="A870692" s="590"/>
    </row>
    <row r="870693" spans="1:1">
      <c r="A870693" s="590"/>
    </row>
    <row r="870694" spans="1:1">
      <c r="A870694" s="590"/>
    </row>
    <row r="870695" spans="1:1">
      <c r="A870695" s="590"/>
    </row>
    <row r="870696" spans="1:1">
      <c r="A870696" s="590"/>
    </row>
    <row r="870697" spans="1:1">
      <c r="A870697" s="590"/>
    </row>
    <row r="870698" spans="1:1">
      <c r="A870698" s="590"/>
    </row>
    <row r="870699" spans="1:1">
      <c r="A870699" s="590"/>
    </row>
    <row r="870700" spans="1:1">
      <c r="A870700" s="590"/>
    </row>
    <row r="870701" spans="1:1">
      <c r="A870701" s="590"/>
    </row>
    <row r="870702" spans="1:1">
      <c r="A870702" s="590"/>
    </row>
    <row r="870703" spans="1:1">
      <c r="A870703" s="590"/>
    </row>
    <row r="870704" spans="1:1">
      <c r="A870704" s="590"/>
    </row>
    <row r="870705" spans="1:1">
      <c r="A870705" s="590"/>
    </row>
    <row r="870706" spans="1:1">
      <c r="A870706" s="590"/>
    </row>
    <row r="870707" spans="1:1">
      <c r="A870707" s="590"/>
    </row>
    <row r="870708" spans="1:1">
      <c r="A870708" s="590"/>
    </row>
    <row r="870709" spans="1:1">
      <c r="A870709" s="590"/>
    </row>
    <row r="870710" spans="1:1">
      <c r="A870710" s="590"/>
    </row>
    <row r="870711" spans="1:1">
      <c r="A870711" s="590"/>
    </row>
    <row r="870712" spans="1:1">
      <c r="A870712" s="590"/>
    </row>
    <row r="870713" spans="1:1">
      <c r="A870713" s="590"/>
    </row>
    <row r="870714" spans="1:1">
      <c r="A870714" s="590"/>
    </row>
    <row r="870715" spans="1:1">
      <c r="A870715" s="590"/>
    </row>
    <row r="870716" spans="1:1">
      <c r="A870716" s="590"/>
    </row>
    <row r="870717" spans="1:1">
      <c r="A870717" s="590"/>
    </row>
    <row r="870718" spans="1:1">
      <c r="A870718" s="590"/>
    </row>
    <row r="870719" spans="1:1">
      <c r="A870719" s="590"/>
    </row>
    <row r="870720" spans="1:1">
      <c r="A870720" s="590"/>
    </row>
    <row r="870721" spans="1:1">
      <c r="A870721" s="590"/>
    </row>
    <row r="870722" spans="1:1">
      <c r="A870722" s="590"/>
    </row>
    <row r="870723" spans="1:1">
      <c r="A870723" s="590"/>
    </row>
    <row r="870724" spans="1:1">
      <c r="A870724" s="590"/>
    </row>
    <row r="870725" spans="1:1">
      <c r="A870725" s="590"/>
    </row>
    <row r="870726" spans="1:1">
      <c r="A870726" s="590"/>
    </row>
    <row r="870727" spans="1:1">
      <c r="A870727" s="590"/>
    </row>
    <row r="870728" spans="1:1">
      <c r="A870728" s="590"/>
    </row>
    <row r="870729" spans="1:1">
      <c r="A870729" s="590"/>
    </row>
    <row r="870730" spans="1:1">
      <c r="A870730" s="590"/>
    </row>
    <row r="870731" spans="1:1">
      <c r="A870731" s="590"/>
    </row>
    <row r="870732" spans="1:1">
      <c r="A870732" s="590"/>
    </row>
    <row r="870733" spans="1:1">
      <c r="A870733" s="590"/>
    </row>
    <row r="870734" spans="1:1">
      <c r="A870734" s="590"/>
    </row>
    <row r="870735" spans="1:1">
      <c r="A870735" s="590"/>
    </row>
    <row r="870736" spans="1:1">
      <c r="A870736" s="590"/>
    </row>
    <row r="870737" spans="1:1">
      <c r="A870737" s="590"/>
    </row>
    <row r="870738" spans="1:1">
      <c r="A870738" s="590"/>
    </row>
    <row r="870739" spans="1:1">
      <c r="A870739" s="590"/>
    </row>
    <row r="870740" spans="1:1">
      <c r="A870740" s="590"/>
    </row>
    <row r="870741" spans="1:1">
      <c r="A870741" s="590"/>
    </row>
    <row r="870742" spans="1:1">
      <c r="A870742" s="590"/>
    </row>
    <row r="870743" spans="1:1">
      <c r="A870743" s="590"/>
    </row>
    <row r="870744" spans="1:1">
      <c r="A870744" s="590"/>
    </row>
    <row r="870745" spans="1:1">
      <c r="A870745" s="590"/>
    </row>
    <row r="870746" spans="1:1">
      <c r="A870746" s="590"/>
    </row>
    <row r="870747" spans="1:1">
      <c r="A870747" s="590"/>
    </row>
    <row r="870748" spans="1:1">
      <c r="A870748" s="590"/>
    </row>
    <row r="870749" spans="1:1">
      <c r="A870749" s="590"/>
    </row>
    <row r="870750" spans="1:1">
      <c r="A870750" s="590"/>
    </row>
    <row r="870751" spans="1:1">
      <c r="A870751" s="590"/>
    </row>
    <row r="870752" spans="1:1">
      <c r="A870752" s="590"/>
    </row>
    <row r="870753" spans="1:1">
      <c r="A870753" s="590"/>
    </row>
    <row r="870754" spans="1:1">
      <c r="A870754" s="590"/>
    </row>
    <row r="870755" spans="1:1">
      <c r="A870755" s="590"/>
    </row>
    <row r="870756" spans="1:1">
      <c r="A870756" s="590"/>
    </row>
    <row r="870757" spans="1:1">
      <c r="A870757" s="590"/>
    </row>
    <row r="870758" spans="1:1">
      <c r="A870758" s="590"/>
    </row>
    <row r="870759" spans="1:1">
      <c r="A870759" s="590"/>
    </row>
    <row r="870760" spans="1:1">
      <c r="A870760" s="590"/>
    </row>
    <row r="870761" spans="1:1">
      <c r="A870761" s="590"/>
    </row>
    <row r="870762" spans="1:1">
      <c r="A870762" s="590"/>
    </row>
    <row r="870763" spans="1:1">
      <c r="A870763" s="590"/>
    </row>
    <row r="870764" spans="1:1">
      <c r="A870764" s="590"/>
    </row>
    <row r="870765" spans="1:1">
      <c r="A870765" s="590"/>
    </row>
    <row r="870766" spans="1:1">
      <c r="A870766" s="590"/>
    </row>
    <row r="870767" spans="1:1">
      <c r="A870767" s="590"/>
    </row>
    <row r="870768" spans="1:1">
      <c r="A870768" s="590"/>
    </row>
    <row r="870769" spans="1:1">
      <c r="A870769" s="590"/>
    </row>
    <row r="870770" spans="1:1">
      <c r="A870770" s="590"/>
    </row>
    <row r="870771" spans="1:1">
      <c r="A870771" s="590"/>
    </row>
    <row r="870772" spans="1:1">
      <c r="A870772" s="590"/>
    </row>
    <row r="870773" spans="1:1">
      <c r="A870773" s="590"/>
    </row>
    <row r="870774" spans="1:1">
      <c r="A870774" s="590"/>
    </row>
    <row r="870775" spans="1:1">
      <c r="A870775" s="590"/>
    </row>
    <row r="870776" spans="1:1">
      <c r="A870776" s="590"/>
    </row>
    <row r="870777" spans="1:1">
      <c r="A870777" s="590"/>
    </row>
    <row r="870778" spans="1:1">
      <c r="A870778" s="590"/>
    </row>
    <row r="870779" spans="1:1">
      <c r="A870779" s="590"/>
    </row>
    <row r="870780" spans="1:1">
      <c r="A870780" s="590"/>
    </row>
    <row r="870781" spans="1:1">
      <c r="A870781" s="590"/>
    </row>
    <row r="870782" spans="1:1">
      <c r="A870782" s="590"/>
    </row>
    <row r="870783" spans="1:1">
      <c r="A870783" s="590"/>
    </row>
    <row r="870784" spans="1:1">
      <c r="A870784" s="590"/>
    </row>
    <row r="870785" spans="1:1">
      <c r="A870785" s="590"/>
    </row>
    <row r="870786" spans="1:1">
      <c r="A870786" s="590"/>
    </row>
    <row r="870787" spans="1:1">
      <c r="A870787" s="590"/>
    </row>
    <row r="870788" spans="1:1">
      <c r="A870788" s="590"/>
    </row>
    <row r="870789" spans="1:1">
      <c r="A870789" s="590"/>
    </row>
    <row r="870790" spans="1:1">
      <c r="A870790" s="590"/>
    </row>
    <row r="870791" spans="1:1">
      <c r="A870791" s="590"/>
    </row>
    <row r="870792" spans="1:1">
      <c r="A870792" s="590"/>
    </row>
    <row r="870793" spans="1:1">
      <c r="A870793" s="590"/>
    </row>
    <row r="870794" spans="1:1">
      <c r="A870794" s="590"/>
    </row>
    <row r="870795" spans="1:1">
      <c r="A870795" s="590"/>
    </row>
    <row r="870796" spans="1:1">
      <c r="A870796" s="590"/>
    </row>
    <row r="870797" spans="1:1">
      <c r="A870797" s="590"/>
    </row>
    <row r="870798" spans="1:1">
      <c r="A870798" s="590"/>
    </row>
    <row r="870799" spans="1:1">
      <c r="A870799" s="590"/>
    </row>
    <row r="870800" spans="1:1">
      <c r="A870800" s="590"/>
    </row>
    <row r="870801" spans="1:1">
      <c r="A870801" s="590"/>
    </row>
    <row r="870802" spans="1:1">
      <c r="A870802" s="590"/>
    </row>
    <row r="870803" spans="1:1">
      <c r="A870803" s="590"/>
    </row>
    <row r="870804" spans="1:1">
      <c r="A870804" s="590"/>
    </row>
    <row r="870805" spans="1:1">
      <c r="A870805" s="590"/>
    </row>
    <row r="870806" spans="1:1">
      <c r="A870806" s="590"/>
    </row>
    <row r="870807" spans="1:1">
      <c r="A870807" s="590"/>
    </row>
    <row r="870808" spans="1:1">
      <c r="A870808" s="590"/>
    </row>
    <row r="870809" spans="1:1">
      <c r="A870809" s="590"/>
    </row>
    <row r="870810" spans="1:1">
      <c r="A870810" s="590"/>
    </row>
    <row r="870811" spans="1:1">
      <c r="A870811" s="590"/>
    </row>
    <row r="870812" spans="1:1">
      <c r="A870812" s="590"/>
    </row>
    <row r="870813" spans="1:1">
      <c r="A870813" s="590"/>
    </row>
    <row r="870814" spans="1:1">
      <c r="A870814" s="590"/>
    </row>
    <row r="870815" spans="1:1">
      <c r="A870815" s="590"/>
    </row>
    <row r="870816" spans="1:1">
      <c r="A870816" s="590"/>
    </row>
    <row r="870817" spans="1:1">
      <c r="A870817" s="590"/>
    </row>
    <row r="870818" spans="1:1">
      <c r="A870818" s="590"/>
    </row>
    <row r="870819" spans="1:1">
      <c r="A870819" s="590"/>
    </row>
    <row r="870820" spans="1:1">
      <c r="A870820" s="590"/>
    </row>
    <row r="870821" spans="1:1">
      <c r="A870821" s="590"/>
    </row>
    <row r="870822" spans="1:1">
      <c r="A870822" s="590"/>
    </row>
    <row r="870823" spans="1:1">
      <c r="A870823" s="590"/>
    </row>
    <row r="870824" spans="1:1">
      <c r="A870824" s="590"/>
    </row>
    <row r="870825" spans="1:1">
      <c r="A870825" s="590"/>
    </row>
    <row r="870826" spans="1:1">
      <c r="A870826" s="590"/>
    </row>
    <row r="870827" spans="1:1">
      <c r="A870827" s="590"/>
    </row>
    <row r="870828" spans="1:1">
      <c r="A870828" s="590"/>
    </row>
    <row r="870829" spans="1:1">
      <c r="A870829" s="590"/>
    </row>
    <row r="870830" spans="1:1">
      <c r="A870830" s="590"/>
    </row>
    <row r="870831" spans="1:1">
      <c r="A870831" s="590"/>
    </row>
    <row r="870832" spans="1:1">
      <c r="A870832" s="590"/>
    </row>
    <row r="870833" spans="1:1">
      <c r="A870833" s="590"/>
    </row>
    <row r="870834" spans="1:1">
      <c r="A870834" s="590"/>
    </row>
    <row r="870835" spans="1:1">
      <c r="A870835" s="590"/>
    </row>
    <row r="870836" spans="1:1">
      <c r="A870836" s="590"/>
    </row>
    <row r="870837" spans="1:1">
      <c r="A870837" s="590"/>
    </row>
    <row r="870838" spans="1:1">
      <c r="A870838" s="590"/>
    </row>
    <row r="870839" spans="1:1">
      <c r="A870839" s="590"/>
    </row>
    <row r="870840" spans="1:1">
      <c r="A870840" s="590"/>
    </row>
    <row r="870841" spans="1:1">
      <c r="A870841" s="590"/>
    </row>
    <row r="870842" spans="1:1">
      <c r="A870842" s="590"/>
    </row>
    <row r="870843" spans="1:1">
      <c r="A870843" s="590"/>
    </row>
    <row r="870844" spans="1:1">
      <c r="A870844" s="590"/>
    </row>
    <row r="870845" spans="1:1">
      <c r="A870845" s="590"/>
    </row>
    <row r="870846" spans="1:1">
      <c r="A870846" s="590"/>
    </row>
    <row r="870847" spans="1:1">
      <c r="A870847" s="590"/>
    </row>
    <row r="870848" spans="1:1">
      <c r="A870848" s="590"/>
    </row>
    <row r="870849" spans="1:1">
      <c r="A870849" s="590"/>
    </row>
    <row r="870850" spans="1:1">
      <c r="A870850" s="590"/>
    </row>
    <row r="870851" spans="1:1">
      <c r="A870851" s="590"/>
    </row>
    <row r="870852" spans="1:1">
      <c r="A870852" s="590"/>
    </row>
    <row r="870853" spans="1:1">
      <c r="A870853" s="590"/>
    </row>
    <row r="870854" spans="1:1">
      <c r="A870854" s="590"/>
    </row>
    <row r="870855" spans="1:1">
      <c r="A870855" s="590"/>
    </row>
    <row r="870856" spans="1:1">
      <c r="A870856" s="590"/>
    </row>
    <row r="870857" spans="1:1">
      <c r="A870857" s="590"/>
    </row>
    <row r="870858" spans="1:1">
      <c r="A870858" s="590"/>
    </row>
    <row r="870859" spans="1:1">
      <c r="A870859" s="590"/>
    </row>
    <row r="870860" spans="1:1">
      <c r="A870860" s="590"/>
    </row>
    <row r="870861" spans="1:1">
      <c r="A870861" s="590"/>
    </row>
    <row r="870862" spans="1:1">
      <c r="A870862" s="590"/>
    </row>
    <row r="870863" spans="1:1">
      <c r="A870863" s="590"/>
    </row>
    <row r="870864" spans="1:1">
      <c r="A870864" s="590"/>
    </row>
    <row r="870865" spans="1:1">
      <c r="A870865" s="590"/>
    </row>
    <row r="870866" spans="1:1">
      <c r="A870866" s="590"/>
    </row>
    <row r="870867" spans="1:1">
      <c r="A870867" s="590"/>
    </row>
    <row r="870868" spans="1:1">
      <c r="A870868" s="590"/>
    </row>
    <row r="870869" spans="1:1">
      <c r="A870869" s="590"/>
    </row>
    <row r="870870" spans="1:1">
      <c r="A870870" s="590"/>
    </row>
    <row r="870871" spans="1:1">
      <c r="A870871" s="590"/>
    </row>
    <row r="870872" spans="1:1">
      <c r="A870872" s="590"/>
    </row>
    <row r="870873" spans="1:1">
      <c r="A870873" s="590"/>
    </row>
    <row r="870874" spans="1:1">
      <c r="A870874" s="590"/>
    </row>
    <row r="870875" spans="1:1">
      <c r="A870875" s="590"/>
    </row>
    <row r="870876" spans="1:1">
      <c r="A870876" s="590"/>
    </row>
    <row r="870877" spans="1:1">
      <c r="A870877" s="590"/>
    </row>
    <row r="870878" spans="1:1">
      <c r="A870878" s="590"/>
    </row>
    <row r="870879" spans="1:1">
      <c r="A870879" s="590"/>
    </row>
    <row r="870880" spans="1:1">
      <c r="A870880" s="590"/>
    </row>
    <row r="870881" spans="1:1">
      <c r="A870881" s="590"/>
    </row>
    <row r="870882" spans="1:1">
      <c r="A870882" s="590"/>
    </row>
    <row r="870883" spans="1:1">
      <c r="A870883" s="590"/>
    </row>
    <row r="870884" spans="1:1">
      <c r="A870884" s="590"/>
    </row>
    <row r="870885" spans="1:1">
      <c r="A870885" s="590"/>
    </row>
    <row r="870886" spans="1:1">
      <c r="A870886" s="590"/>
    </row>
    <row r="870887" spans="1:1">
      <c r="A870887" s="590"/>
    </row>
    <row r="870888" spans="1:1">
      <c r="A870888" s="590"/>
    </row>
    <row r="870889" spans="1:1">
      <c r="A870889" s="590"/>
    </row>
    <row r="870890" spans="1:1">
      <c r="A870890" s="590"/>
    </row>
    <row r="870891" spans="1:1">
      <c r="A870891" s="590"/>
    </row>
    <row r="870892" spans="1:1">
      <c r="A870892" s="590"/>
    </row>
    <row r="870893" spans="1:1">
      <c r="A870893" s="590"/>
    </row>
    <row r="870894" spans="1:1">
      <c r="A870894" s="590"/>
    </row>
    <row r="870895" spans="1:1">
      <c r="A870895" s="590"/>
    </row>
    <row r="870896" spans="1:1">
      <c r="A870896" s="590"/>
    </row>
    <row r="870897" spans="1:1">
      <c r="A870897" s="590"/>
    </row>
    <row r="870898" spans="1:1">
      <c r="A870898" s="590"/>
    </row>
    <row r="870899" spans="1:1">
      <c r="A870899" s="590"/>
    </row>
    <row r="870900" spans="1:1">
      <c r="A870900" s="590"/>
    </row>
    <row r="870901" spans="1:1">
      <c r="A870901" s="590"/>
    </row>
    <row r="870902" spans="1:1">
      <c r="A870902" s="590"/>
    </row>
    <row r="870903" spans="1:1">
      <c r="A870903" s="590"/>
    </row>
    <row r="870904" spans="1:1">
      <c r="A870904" s="590"/>
    </row>
    <row r="870905" spans="1:1">
      <c r="A870905" s="590"/>
    </row>
    <row r="870906" spans="1:1">
      <c r="A870906" s="590"/>
    </row>
    <row r="870907" spans="1:1">
      <c r="A870907" s="590"/>
    </row>
    <row r="870908" spans="1:1">
      <c r="A870908" s="590"/>
    </row>
    <row r="870909" spans="1:1">
      <c r="A870909" s="590"/>
    </row>
    <row r="870910" spans="1:1">
      <c r="A870910" s="590"/>
    </row>
    <row r="870911" spans="1:1">
      <c r="A870911" s="590"/>
    </row>
    <row r="870912" spans="1:1">
      <c r="A870912" s="590"/>
    </row>
    <row r="870913" spans="1:1">
      <c r="A870913" s="590"/>
    </row>
    <row r="870914" spans="1:1">
      <c r="A870914" s="590"/>
    </row>
    <row r="870915" spans="1:1">
      <c r="A870915" s="590"/>
    </row>
    <row r="870916" spans="1:1">
      <c r="A870916" s="590"/>
    </row>
    <row r="870917" spans="1:1">
      <c r="A870917" s="590"/>
    </row>
    <row r="870918" spans="1:1">
      <c r="A870918" s="590"/>
    </row>
    <row r="870919" spans="1:1">
      <c r="A870919" s="590"/>
    </row>
    <row r="870920" spans="1:1">
      <c r="A870920" s="590"/>
    </row>
    <row r="870921" spans="1:1">
      <c r="A870921" s="590"/>
    </row>
    <row r="870922" spans="1:1">
      <c r="A870922" s="590"/>
    </row>
    <row r="870923" spans="1:1">
      <c r="A870923" s="590"/>
    </row>
    <row r="870924" spans="1:1">
      <c r="A870924" s="590"/>
    </row>
    <row r="870925" spans="1:1">
      <c r="A870925" s="590"/>
    </row>
    <row r="870926" spans="1:1">
      <c r="A870926" s="590"/>
    </row>
    <row r="870927" spans="1:1">
      <c r="A870927" s="590"/>
    </row>
    <row r="870928" spans="1:1">
      <c r="A870928" s="590"/>
    </row>
    <row r="870929" spans="1:1">
      <c r="A870929" s="590"/>
    </row>
    <row r="870930" spans="1:1">
      <c r="A870930" s="590"/>
    </row>
    <row r="870931" spans="1:1">
      <c r="A870931" s="590"/>
    </row>
    <row r="870932" spans="1:1">
      <c r="A870932" s="590"/>
    </row>
    <row r="870933" spans="1:1">
      <c r="A870933" s="590"/>
    </row>
    <row r="870934" spans="1:1">
      <c r="A870934" s="590"/>
    </row>
    <row r="870935" spans="1:1">
      <c r="A870935" s="590"/>
    </row>
    <row r="870936" spans="1:1">
      <c r="A870936" s="590"/>
    </row>
    <row r="870937" spans="1:1">
      <c r="A870937" s="590"/>
    </row>
    <row r="870938" spans="1:1">
      <c r="A870938" s="590"/>
    </row>
    <row r="870939" spans="1:1">
      <c r="A870939" s="590"/>
    </row>
    <row r="870940" spans="1:1">
      <c r="A870940" s="590"/>
    </row>
    <row r="870941" spans="1:1">
      <c r="A870941" s="590"/>
    </row>
    <row r="870942" spans="1:1">
      <c r="A870942" s="590"/>
    </row>
    <row r="870943" spans="1:1">
      <c r="A870943" s="590"/>
    </row>
    <row r="870944" spans="1:1">
      <c r="A870944" s="590"/>
    </row>
    <row r="870945" spans="1:1">
      <c r="A870945" s="590"/>
    </row>
    <row r="870946" spans="1:1">
      <c r="A870946" s="590"/>
    </row>
    <row r="870947" spans="1:1">
      <c r="A870947" s="590"/>
    </row>
    <row r="870948" spans="1:1">
      <c r="A870948" s="590"/>
    </row>
    <row r="870949" spans="1:1">
      <c r="A870949" s="590"/>
    </row>
    <row r="870950" spans="1:1">
      <c r="A870950" s="590"/>
    </row>
    <row r="870951" spans="1:1">
      <c r="A870951" s="590"/>
    </row>
    <row r="870952" spans="1:1">
      <c r="A870952" s="590"/>
    </row>
    <row r="870953" spans="1:1">
      <c r="A870953" s="590"/>
    </row>
    <row r="870954" spans="1:1">
      <c r="A870954" s="590"/>
    </row>
    <row r="870955" spans="1:1">
      <c r="A870955" s="590"/>
    </row>
    <row r="870956" spans="1:1">
      <c r="A870956" s="590"/>
    </row>
    <row r="870957" spans="1:1">
      <c r="A870957" s="590"/>
    </row>
    <row r="870958" spans="1:1">
      <c r="A870958" s="590"/>
    </row>
    <row r="870959" spans="1:1">
      <c r="A870959" s="590"/>
    </row>
    <row r="870960" spans="1:1">
      <c r="A870960" s="590"/>
    </row>
    <row r="870961" spans="1:1">
      <c r="A870961" s="590"/>
    </row>
    <row r="870962" spans="1:1">
      <c r="A870962" s="590"/>
    </row>
    <row r="870963" spans="1:1">
      <c r="A870963" s="590"/>
    </row>
    <row r="870964" spans="1:1">
      <c r="A870964" s="590"/>
    </row>
    <row r="870965" spans="1:1">
      <c r="A870965" s="590"/>
    </row>
    <row r="870966" spans="1:1">
      <c r="A870966" s="590"/>
    </row>
    <row r="870967" spans="1:1">
      <c r="A870967" s="590"/>
    </row>
    <row r="870968" spans="1:1">
      <c r="A870968" s="590"/>
    </row>
    <row r="870969" spans="1:1">
      <c r="A870969" s="590"/>
    </row>
    <row r="870970" spans="1:1">
      <c r="A870970" s="590"/>
    </row>
    <row r="870971" spans="1:1">
      <c r="A870971" s="590"/>
    </row>
    <row r="870972" spans="1:1">
      <c r="A870972" s="590"/>
    </row>
    <row r="870973" spans="1:1">
      <c r="A870973" s="590"/>
    </row>
    <row r="870974" spans="1:1">
      <c r="A870974" s="590"/>
    </row>
    <row r="870975" spans="1:1">
      <c r="A870975" s="590"/>
    </row>
    <row r="870976" spans="1:1">
      <c r="A870976" s="590"/>
    </row>
    <row r="870977" spans="1:1">
      <c r="A870977" s="590"/>
    </row>
    <row r="870978" spans="1:1">
      <c r="A870978" s="590"/>
    </row>
    <row r="870979" spans="1:1">
      <c r="A870979" s="590"/>
    </row>
    <row r="870980" spans="1:1">
      <c r="A870980" s="590"/>
    </row>
    <row r="870981" spans="1:1">
      <c r="A870981" s="590"/>
    </row>
    <row r="870982" spans="1:1">
      <c r="A870982" s="590"/>
    </row>
    <row r="870983" spans="1:1">
      <c r="A870983" s="590"/>
    </row>
    <row r="870984" spans="1:1">
      <c r="A870984" s="590"/>
    </row>
    <row r="870985" spans="1:1">
      <c r="A870985" s="590"/>
    </row>
    <row r="870986" spans="1:1">
      <c r="A870986" s="590"/>
    </row>
    <row r="870987" spans="1:1">
      <c r="A870987" s="590"/>
    </row>
    <row r="870988" spans="1:1">
      <c r="A870988" s="590"/>
    </row>
    <row r="870989" spans="1:1">
      <c r="A870989" s="590"/>
    </row>
    <row r="870990" spans="1:1">
      <c r="A870990" s="590"/>
    </row>
    <row r="870991" spans="1:1">
      <c r="A870991" s="590"/>
    </row>
    <row r="870992" spans="1:1">
      <c r="A870992" s="590"/>
    </row>
    <row r="870993" spans="1:1">
      <c r="A870993" s="590"/>
    </row>
    <row r="870994" spans="1:1">
      <c r="A870994" s="590"/>
    </row>
    <row r="870995" spans="1:1">
      <c r="A870995" s="590"/>
    </row>
    <row r="870996" spans="1:1">
      <c r="A870996" s="590"/>
    </row>
    <row r="870997" spans="1:1">
      <c r="A870997" s="590"/>
    </row>
    <row r="870998" spans="1:1">
      <c r="A870998" s="590"/>
    </row>
    <row r="870999" spans="1:1">
      <c r="A870999" s="590"/>
    </row>
    <row r="871000" spans="1:1">
      <c r="A871000" s="590"/>
    </row>
    <row r="871001" spans="1:1">
      <c r="A871001" s="590"/>
    </row>
    <row r="871002" spans="1:1">
      <c r="A871002" s="590"/>
    </row>
    <row r="871003" spans="1:1">
      <c r="A871003" s="590"/>
    </row>
    <row r="871004" spans="1:1">
      <c r="A871004" s="590"/>
    </row>
    <row r="871005" spans="1:1">
      <c r="A871005" s="590"/>
    </row>
    <row r="871006" spans="1:1">
      <c r="A871006" s="590"/>
    </row>
    <row r="871007" spans="1:1">
      <c r="A871007" s="590"/>
    </row>
    <row r="871008" spans="1:1">
      <c r="A871008" s="590"/>
    </row>
    <row r="871009" spans="1:1">
      <c r="A871009" s="590"/>
    </row>
    <row r="871010" spans="1:1">
      <c r="A871010" s="590"/>
    </row>
    <row r="871011" spans="1:1">
      <c r="A871011" s="590"/>
    </row>
    <row r="871012" spans="1:1">
      <c r="A871012" s="590"/>
    </row>
    <row r="871013" spans="1:1">
      <c r="A871013" s="590"/>
    </row>
    <row r="871014" spans="1:1">
      <c r="A871014" s="590"/>
    </row>
    <row r="871015" spans="1:1">
      <c r="A871015" s="590"/>
    </row>
    <row r="871016" spans="1:1">
      <c r="A871016" s="590"/>
    </row>
    <row r="871017" spans="1:1">
      <c r="A871017" s="590"/>
    </row>
    <row r="871018" spans="1:1">
      <c r="A871018" s="590"/>
    </row>
    <row r="871019" spans="1:1">
      <c r="A871019" s="590"/>
    </row>
    <row r="871020" spans="1:1">
      <c r="A871020" s="590"/>
    </row>
    <row r="871021" spans="1:1">
      <c r="A871021" s="590"/>
    </row>
    <row r="871022" spans="1:1">
      <c r="A871022" s="590"/>
    </row>
    <row r="871023" spans="1:1">
      <c r="A871023" s="590"/>
    </row>
    <row r="871024" spans="1:1">
      <c r="A871024" s="590"/>
    </row>
    <row r="871025" spans="1:1">
      <c r="A871025" s="590"/>
    </row>
    <row r="871026" spans="1:1">
      <c r="A871026" s="590"/>
    </row>
    <row r="871027" spans="1:1">
      <c r="A871027" s="590"/>
    </row>
    <row r="871028" spans="1:1">
      <c r="A871028" s="590"/>
    </row>
    <row r="871029" spans="1:1">
      <c r="A871029" s="590"/>
    </row>
    <row r="871030" spans="1:1">
      <c r="A871030" s="590"/>
    </row>
    <row r="871031" spans="1:1">
      <c r="A871031" s="590"/>
    </row>
    <row r="871032" spans="1:1">
      <c r="A871032" s="590"/>
    </row>
    <row r="871033" spans="1:1">
      <c r="A871033" s="590"/>
    </row>
    <row r="871034" spans="1:1">
      <c r="A871034" s="590"/>
    </row>
    <row r="871035" spans="1:1">
      <c r="A871035" s="590"/>
    </row>
    <row r="871036" spans="1:1">
      <c r="A871036" s="590"/>
    </row>
    <row r="871037" spans="1:1">
      <c r="A871037" s="590"/>
    </row>
    <row r="871038" spans="1:1">
      <c r="A871038" s="590"/>
    </row>
    <row r="871039" spans="1:1">
      <c r="A871039" s="590"/>
    </row>
    <row r="871040" spans="1:1">
      <c r="A871040" s="590"/>
    </row>
    <row r="871041" spans="1:1">
      <c r="A871041" s="590"/>
    </row>
    <row r="871042" spans="1:1">
      <c r="A871042" s="590"/>
    </row>
    <row r="871043" spans="1:1">
      <c r="A871043" s="590"/>
    </row>
    <row r="871044" spans="1:1">
      <c r="A871044" s="590"/>
    </row>
    <row r="871045" spans="1:1">
      <c r="A871045" s="590"/>
    </row>
    <row r="871046" spans="1:1">
      <c r="A871046" s="590"/>
    </row>
    <row r="871047" spans="1:1">
      <c r="A871047" s="590"/>
    </row>
    <row r="871048" spans="1:1">
      <c r="A871048" s="590"/>
    </row>
    <row r="871049" spans="1:1">
      <c r="A871049" s="590"/>
    </row>
    <row r="871050" spans="1:1">
      <c r="A871050" s="590"/>
    </row>
    <row r="871051" spans="1:1">
      <c r="A871051" s="590"/>
    </row>
    <row r="871052" spans="1:1">
      <c r="A871052" s="590"/>
    </row>
    <row r="871053" spans="1:1">
      <c r="A871053" s="590"/>
    </row>
    <row r="871054" spans="1:1">
      <c r="A871054" s="590"/>
    </row>
    <row r="871055" spans="1:1">
      <c r="A871055" s="590"/>
    </row>
    <row r="871056" spans="1:1">
      <c r="A871056" s="590"/>
    </row>
    <row r="871057" spans="1:1">
      <c r="A871057" s="590"/>
    </row>
    <row r="871058" spans="1:1">
      <c r="A871058" s="590"/>
    </row>
    <row r="871059" spans="1:1">
      <c r="A871059" s="590"/>
    </row>
    <row r="871060" spans="1:1">
      <c r="A871060" s="590"/>
    </row>
    <row r="871061" spans="1:1">
      <c r="A871061" s="590"/>
    </row>
    <row r="871062" spans="1:1">
      <c r="A871062" s="590"/>
    </row>
    <row r="871063" spans="1:1">
      <c r="A871063" s="590"/>
    </row>
    <row r="871064" spans="1:1">
      <c r="A871064" s="590"/>
    </row>
    <row r="871065" spans="1:1">
      <c r="A871065" s="590"/>
    </row>
    <row r="871066" spans="1:1">
      <c r="A871066" s="590"/>
    </row>
    <row r="871067" spans="1:1">
      <c r="A871067" s="590"/>
    </row>
    <row r="871068" spans="1:1">
      <c r="A871068" s="590"/>
    </row>
    <row r="871069" spans="1:1">
      <c r="A871069" s="590"/>
    </row>
    <row r="871070" spans="1:1">
      <c r="A871070" s="590"/>
    </row>
    <row r="871071" spans="1:1">
      <c r="A871071" s="590"/>
    </row>
    <row r="871072" spans="1:1">
      <c r="A871072" s="590"/>
    </row>
    <row r="871073" spans="1:1">
      <c r="A871073" s="590"/>
    </row>
    <row r="871074" spans="1:1">
      <c r="A871074" s="590"/>
    </row>
    <row r="871075" spans="1:1">
      <c r="A871075" s="590"/>
    </row>
    <row r="871076" spans="1:1">
      <c r="A871076" s="590"/>
    </row>
    <row r="871077" spans="1:1">
      <c r="A871077" s="590"/>
    </row>
    <row r="871078" spans="1:1">
      <c r="A871078" s="590"/>
    </row>
    <row r="871079" spans="1:1">
      <c r="A871079" s="590"/>
    </row>
    <row r="871080" spans="1:1">
      <c r="A871080" s="590"/>
    </row>
    <row r="871081" spans="1:1">
      <c r="A871081" s="590"/>
    </row>
    <row r="871082" spans="1:1">
      <c r="A871082" s="590"/>
    </row>
    <row r="871083" spans="1:1">
      <c r="A871083" s="590"/>
    </row>
    <row r="871084" spans="1:1">
      <c r="A871084" s="590"/>
    </row>
    <row r="871085" spans="1:1">
      <c r="A871085" s="590"/>
    </row>
    <row r="871086" spans="1:1">
      <c r="A871086" s="590"/>
    </row>
    <row r="871087" spans="1:1">
      <c r="A871087" s="590"/>
    </row>
    <row r="871088" spans="1:1">
      <c r="A871088" s="590"/>
    </row>
    <row r="871089" spans="1:1">
      <c r="A871089" s="590"/>
    </row>
    <row r="871090" spans="1:1">
      <c r="A871090" s="590"/>
    </row>
    <row r="871091" spans="1:1">
      <c r="A871091" s="590"/>
    </row>
    <row r="871092" spans="1:1">
      <c r="A871092" s="590"/>
    </row>
    <row r="871093" spans="1:1">
      <c r="A871093" s="590"/>
    </row>
    <row r="871094" spans="1:1">
      <c r="A871094" s="590"/>
    </row>
    <row r="871095" spans="1:1">
      <c r="A871095" s="590"/>
    </row>
    <row r="871096" spans="1:1">
      <c r="A871096" s="590"/>
    </row>
    <row r="871097" spans="1:1">
      <c r="A871097" s="590"/>
    </row>
    <row r="871098" spans="1:1">
      <c r="A871098" s="590"/>
    </row>
    <row r="871099" spans="1:1">
      <c r="A871099" s="590"/>
    </row>
    <row r="871100" spans="1:1">
      <c r="A871100" s="590"/>
    </row>
    <row r="871101" spans="1:1">
      <c r="A871101" s="590"/>
    </row>
    <row r="871102" spans="1:1">
      <c r="A871102" s="590"/>
    </row>
    <row r="871103" spans="1:1">
      <c r="A871103" s="590"/>
    </row>
    <row r="871104" spans="1:1">
      <c r="A871104" s="590"/>
    </row>
    <row r="871105" spans="1:1">
      <c r="A871105" s="590"/>
    </row>
    <row r="871106" spans="1:1">
      <c r="A871106" s="590"/>
    </row>
    <row r="871107" spans="1:1">
      <c r="A871107" s="590"/>
    </row>
    <row r="871108" spans="1:1">
      <c r="A871108" s="590"/>
    </row>
    <row r="871109" spans="1:1">
      <c r="A871109" s="590"/>
    </row>
    <row r="871110" spans="1:1">
      <c r="A871110" s="590"/>
    </row>
    <row r="871111" spans="1:1">
      <c r="A871111" s="590"/>
    </row>
    <row r="871112" spans="1:1">
      <c r="A871112" s="590"/>
    </row>
    <row r="871113" spans="1:1">
      <c r="A871113" s="590"/>
    </row>
    <row r="871114" spans="1:1">
      <c r="A871114" s="590"/>
    </row>
    <row r="871115" spans="1:1">
      <c r="A871115" s="590"/>
    </row>
    <row r="871116" spans="1:1">
      <c r="A871116" s="590"/>
    </row>
    <row r="871117" spans="1:1">
      <c r="A871117" s="590"/>
    </row>
    <row r="871118" spans="1:1">
      <c r="A871118" s="590"/>
    </row>
    <row r="871119" spans="1:1">
      <c r="A871119" s="590"/>
    </row>
    <row r="871120" spans="1:1">
      <c r="A871120" s="590"/>
    </row>
    <row r="871121" spans="1:1">
      <c r="A871121" s="590"/>
    </row>
    <row r="871122" spans="1:1">
      <c r="A871122" s="590"/>
    </row>
    <row r="871123" spans="1:1">
      <c r="A871123" s="590"/>
    </row>
    <row r="871124" spans="1:1">
      <c r="A871124" s="590"/>
    </row>
    <row r="871125" spans="1:1">
      <c r="A871125" s="590"/>
    </row>
    <row r="871126" spans="1:1">
      <c r="A871126" s="590"/>
    </row>
    <row r="871127" spans="1:1">
      <c r="A871127" s="590"/>
    </row>
    <row r="871128" spans="1:1">
      <c r="A871128" s="590"/>
    </row>
    <row r="871129" spans="1:1">
      <c r="A871129" s="590"/>
    </row>
    <row r="871130" spans="1:1">
      <c r="A871130" s="590"/>
    </row>
    <row r="871131" spans="1:1">
      <c r="A871131" s="590"/>
    </row>
    <row r="871132" spans="1:1">
      <c r="A871132" s="590"/>
    </row>
    <row r="871133" spans="1:1">
      <c r="A871133" s="590"/>
    </row>
    <row r="871134" spans="1:1">
      <c r="A871134" s="590"/>
    </row>
    <row r="871135" spans="1:1">
      <c r="A871135" s="590"/>
    </row>
    <row r="871136" spans="1:1">
      <c r="A871136" s="590"/>
    </row>
    <row r="871137" spans="1:1">
      <c r="A871137" s="590"/>
    </row>
    <row r="871138" spans="1:1">
      <c r="A871138" s="590"/>
    </row>
    <row r="871139" spans="1:1">
      <c r="A871139" s="590"/>
    </row>
    <row r="871140" spans="1:1">
      <c r="A871140" s="590"/>
    </row>
    <row r="871141" spans="1:1">
      <c r="A871141" s="590"/>
    </row>
    <row r="871142" spans="1:1">
      <c r="A871142" s="590"/>
    </row>
    <row r="871143" spans="1:1">
      <c r="A871143" s="590"/>
    </row>
    <row r="871144" spans="1:1">
      <c r="A871144" s="590"/>
    </row>
    <row r="871145" spans="1:1">
      <c r="A871145" s="590"/>
    </row>
    <row r="871146" spans="1:1">
      <c r="A871146" s="590"/>
    </row>
    <row r="871147" spans="1:1">
      <c r="A871147" s="590"/>
    </row>
    <row r="871148" spans="1:1">
      <c r="A871148" s="590"/>
    </row>
    <row r="871149" spans="1:1">
      <c r="A871149" s="590"/>
    </row>
    <row r="871150" spans="1:1">
      <c r="A871150" s="590"/>
    </row>
    <row r="871151" spans="1:1">
      <c r="A871151" s="590"/>
    </row>
    <row r="871152" spans="1:1">
      <c r="A871152" s="590"/>
    </row>
    <row r="871153" spans="1:1">
      <c r="A871153" s="590"/>
    </row>
    <row r="871154" spans="1:1">
      <c r="A871154" s="590"/>
    </row>
    <row r="871155" spans="1:1">
      <c r="A871155" s="590"/>
    </row>
    <row r="871156" spans="1:1">
      <c r="A871156" s="590"/>
    </row>
    <row r="871157" spans="1:1">
      <c r="A871157" s="590"/>
    </row>
    <row r="871158" spans="1:1">
      <c r="A871158" s="590"/>
    </row>
    <row r="871159" spans="1:1">
      <c r="A871159" s="590"/>
    </row>
    <row r="871160" spans="1:1">
      <c r="A871160" s="590"/>
    </row>
    <row r="871161" spans="1:1">
      <c r="A871161" s="590"/>
    </row>
    <row r="871162" spans="1:1">
      <c r="A871162" s="590"/>
    </row>
    <row r="871163" spans="1:1">
      <c r="A871163" s="590"/>
    </row>
    <row r="871164" spans="1:1">
      <c r="A871164" s="590"/>
    </row>
    <row r="871165" spans="1:1">
      <c r="A871165" s="590"/>
    </row>
    <row r="871166" spans="1:1">
      <c r="A871166" s="590"/>
    </row>
    <row r="871167" spans="1:1">
      <c r="A871167" s="590"/>
    </row>
    <row r="871168" spans="1:1">
      <c r="A871168" s="590"/>
    </row>
    <row r="871169" spans="1:1">
      <c r="A871169" s="590"/>
    </row>
    <row r="871170" spans="1:1">
      <c r="A871170" s="590"/>
    </row>
    <row r="871171" spans="1:1">
      <c r="A871171" s="590"/>
    </row>
    <row r="871172" spans="1:1">
      <c r="A871172" s="590"/>
    </row>
    <row r="871173" spans="1:1">
      <c r="A871173" s="590"/>
    </row>
    <row r="871174" spans="1:1">
      <c r="A871174" s="590"/>
    </row>
    <row r="871175" spans="1:1">
      <c r="A871175" s="590"/>
    </row>
    <row r="871176" spans="1:1">
      <c r="A871176" s="590"/>
    </row>
    <row r="871177" spans="1:1">
      <c r="A871177" s="590"/>
    </row>
    <row r="871178" spans="1:1">
      <c r="A871178" s="590"/>
    </row>
    <row r="871179" spans="1:1">
      <c r="A871179" s="590"/>
    </row>
    <row r="871180" spans="1:1">
      <c r="A871180" s="590"/>
    </row>
    <row r="871181" spans="1:1">
      <c r="A871181" s="590"/>
    </row>
    <row r="871182" spans="1:1">
      <c r="A871182" s="590"/>
    </row>
    <row r="871183" spans="1:1">
      <c r="A871183" s="590"/>
    </row>
    <row r="871184" spans="1:1">
      <c r="A871184" s="590"/>
    </row>
    <row r="871185" spans="1:1">
      <c r="A871185" s="590"/>
    </row>
    <row r="871186" spans="1:1">
      <c r="A871186" s="590"/>
    </row>
    <row r="871187" spans="1:1">
      <c r="A871187" s="590"/>
    </row>
    <row r="871188" spans="1:1">
      <c r="A871188" s="590"/>
    </row>
    <row r="871189" spans="1:1">
      <c r="A871189" s="590"/>
    </row>
    <row r="871190" spans="1:1">
      <c r="A871190" s="590"/>
    </row>
    <row r="871191" spans="1:1">
      <c r="A871191" s="590"/>
    </row>
    <row r="871192" spans="1:1">
      <c r="A871192" s="590"/>
    </row>
    <row r="871193" spans="1:1">
      <c r="A871193" s="590"/>
    </row>
    <row r="871194" spans="1:1">
      <c r="A871194" s="590"/>
    </row>
    <row r="871195" spans="1:1">
      <c r="A871195" s="590"/>
    </row>
    <row r="871196" spans="1:1">
      <c r="A871196" s="590"/>
    </row>
    <row r="871197" spans="1:1">
      <c r="A871197" s="590"/>
    </row>
    <row r="871198" spans="1:1">
      <c r="A871198" s="590"/>
    </row>
    <row r="871199" spans="1:1">
      <c r="A871199" s="590"/>
    </row>
    <row r="871200" spans="1:1">
      <c r="A871200" s="590"/>
    </row>
    <row r="871201" spans="1:1">
      <c r="A871201" s="590"/>
    </row>
    <row r="871202" spans="1:1">
      <c r="A871202" s="590"/>
    </row>
    <row r="871203" spans="1:1">
      <c r="A871203" s="590"/>
    </row>
    <row r="871204" spans="1:1">
      <c r="A871204" s="590"/>
    </row>
    <row r="871205" spans="1:1">
      <c r="A871205" s="590"/>
    </row>
    <row r="871206" spans="1:1">
      <c r="A871206" s="590"/>
    </row>
    <row r="871207" spans="1:1">
      <c r="A871207" s="590"/>
    </row>
    <row r="871208" spans="1:1">
      <c r="A871208" s="590"/>
    </row>
    <row r="871209" spans="1:1">
      <c r="A871209" s="590"/>
    </row>
    <row r="871210" spans="1:1">
      <c r="A871210" s="590"/>
    </row>
    <row r="871211" spans="1:1">
      <c r="A871211" s="590"/>
    </row>
    <row r="871212" spans="1:1">
      <c r="A871212" s="590"/>
    </row>
    <row r="871213" spans="1:1">
      <c r="A871213" s="590"/>
    </row>
    <row r="871214" spans="1:1">
      <c r="A871214" s="590"/>
    </row>
    <row r="871215" spans="1:1">
      <c r="A871215" s="590"/>
    </row>
    <row r="871216" spans="1:1">
      <c r="A871216" s="590"/>
    </row>
    <row r="871217" spans="1:1">
      <c r="A871217" s="590"/>
    </row>
    <row r="871218" spans="1:1">
      <c r="A871218" s="590"/>
    </row>
    <row r="871219" spans="1:1">
      <c r="A871219" s="590"/>
    </row>
    <row r="871220" spans="1:1">
      <c r="A871220" s="590"/>
    </row>
    <row r="871221" spans="1:1">
      <c r="A871221" s="590"/>
    </row>
    <row r="871222" spans="1:1">
      <c r="A871222" s="590"/>
    </row>
    <row r="871223" spans="1:1">
      <c r="A871223" s="590"/>
    </row>
    <row r="871224" spans="1:1">
      <c r="A871224" s="590"/>
    </row>
    <row r="871225" spans="1:1">
      <c r="A871225" s="590"/>
    </row>
    <row r="871226" spans="1:1">
      <c r="A871226" s="590"/>
    </row>
    <row r="871227" spans="1:1">
      <c r="A871227" s="590"/>
    </row>
    <row r="871228" spans="1:1">
      <c r="A871228" s="590"/>
    </row>
    <row r="871229" spans="1:1">
      <c r="A871229" s="590"/>
    </row>
    <row r="871230" spans="1:1">
      <c r="A871230" s="590"/>
    </row>
    <row r="871231" spans="1:1">
      <c r="A871231" s="590"/>
    </row>
    <row r="871232" spans="1:1">
      <c r="A871232" s="590"/>
    </row>
    <row r="871233" spans="1:1">
      <c r="A871233" s="590"/>
    </row>
    <row r="871234" spans="1:1">
      <c r="A871234" s="590"/>
    </row>
    <row r="871235" spans="1:1">
      <c r="A871235" s="590"/>
    </row>
    <row r="871236" spans="1:1">
      <c r="A871236" s="590"/>
    </row>
    <row r="871237" spans="1:1">
      <c r="A871237" s="590"/>
    </row>
    <row r="871238" spans="1:1">
      <c r="A871238" s="590"/>
    </row>
    <row r="871239" spans="1:1">
      <c r="A871239" s="590"/>
    </row>
    <row r="871240" spans="1:1">
      <c r="A871240" s="590"/>
    </row>
    <row r="871241" spans="1:1">
      <c r="A871241" s="590"/>
    </row>
    <row r="871242" spans="1:1">
      <c r="A871242" s="590"/>
    </row>
    <row r="871243" spans="1:1">
      <c r="A871243" s="590"/>
    </row>
    <row r="871244" spans="1:1">
      <c r="A871244" s="590"/>
    </row>
    <row r="871245" spans="1:1">
      <c r="A871245" s="590"/>
    </row>
    <row r="871246" spans="1:1">
      <c r="A871246" s="590"/>
    </row>
    <row r="871247" spans="1:1">
      <c r="A871247" s="590"/>
    </row>
    <row r="871248" spans="1:1">
      <c r="A871248" s="590"/>
    </row>
    <row r="871249" spans="1:1">
      <c r="A871249" s="590"/>
    </row>
    <row r="871250" spans="1:1">
      <c r="A871250" s="590"/>
    </row>
    <row r="871251" spans="1:1">
      <c r="A871251" s="590"/>
    </row>
    <row r="871252" spans="1:1">
      <c r="A871252" s="590"/>
    </row>
    <row r="871253" spans="1:1">
      <c r="A871253" s="590"/>
    </row>
    <row r="871254" spans="1:1">
      <c r="A871254" s="590"/>
    </row>
    <row r="871255" spans="1:1">
      <c r="A871255" s="590"/>
    </row>
    <row r="871256" spans="1:1">
      <c r="A871256" s="590"/>
    </row>
    <row r="871257" spans="1:1">
      <c r="A871257" s="590"/>
    </row>
    <row r="871258" spans="1:1">
      <c r="A871258" s="590"/>
    </row>
    <row r="871259" spans="1:1">
      <c r="A871259" s="590"/>
    </row>
    <row r="871260" spans="1:1">
      <c r="A871260" s="590"/>
    </row>
    <row r="871261" spans="1:1">
      <c r="A871261" s="590"/>
    </row>
    <row r="871262" spans="1:1">
      <c r="A871262" s="590"/>
    </row>
    <row r="871263" spans="1:1">
      <c r="A871263" s="590"/>
    </row>
    <row r="871264" spans="1:1">
      <c r="A871264" s="590"/>
    </row>
    <row r="871265" spans="1:1">
      <c r="A871265" s="590"/>
    </row>
    <row r="871266" spans="1:1">
      <c r="A871266" s="590"/>
    </row>
    <row r="871267" spans="1:1">
      <c r="A871267" s="590"/>
    </row>
    <row r="871268" spans="1:1">
      <c r="A871268" s="590"/>
    </row>
    <row r="871269" spans="1:1">
      <c r="A871269" s="590"/>
    </row>
    <row r="871270" spans="1:1">
      <c r="A871270" s="590"/>
    </row>
    <row r="871271" spans="1:1">
      <c r="A871271" s="590"/>
    </row>
    <row r="871272" spans="1:1">
      <c r="A871272" s="590"/>
    </row>
    <row r="871273" spans="1:1">
      <c r="A871273" s="590"/>
    </row>
    <row r="871274" spans="1:1">
      <c r="A871274" s="590"/>
    </row>
    <row r="871275" spans="1:1">
      <c r="A871275" s="590"/>
    </row>
    <row r="871276" spans="1:1">
      <c r="A871276" s="590"/>
    </row>
    <row r="871277" spans="1:1">
      <c r="A871277" s="590"/>
    </row>
    <row r="871278" spans="1:1">
      <c r="A871278" s="590"/>
    </row>
    <row r="871279" spans="1:1">
      <c r="A871279" s="590"/>
    </row>
    <row r="871280" spans="1:1">
      <c r="A871280" s="590"/>
    </row>
    <row r="871281" spans="1:1">
      <c r="A871281" s="590"/>
    </row>
    <row r="871282" spans="1:1">
      <c r="A871282" s="590"/>
    </row>
    <row r="871283" spans="1:1">
      <c r="A871283" s="590"/>
    </row>
    <row r="871284" spans="1:1">
      <c r="A871284" s="590"/>
    </row>
    <row r="871285" spans="1:1">
      <c r="A871285" s="590"/>
    </row>
    <row r="871286" spans="1:1">
      <c r="A871286" s="590"/>
    </row>
    <row r="871287" spans="1:1">
      <c r="A871287" s="590"/>
    </row>
    <row r="871288" spans="1:1">
      <c r="A871288" s="590"/>
    </row>
    <row r="871289" spans="1:1">
      <c r="A871289" s="590"/>
    </row>
    <row r="871290" spans="1:1">
      <c r="A871290" s="590"/>
    </row>
    <row r="871291" spans="1:1">
      <c r="A871291" s="590"/>
    </row>
    <row r="871292" spans="1:1">
      <c r="A871292" s="590"/>
    </row>
    <row r="871293" spans="1:1">
      <c r="A871293" s="590"/>
    </row>
    <row r="871294" spans="1:1">
      <c r="A871294" s="590"/>
    </row>
    <row r="871295" spans="1:1">
      <c r="A871295" s="590"/>
    </row>
    <row r="871296" spans="1:1">
      <c r="A871296" s="590"/>
    </row>
    <row r="871297" spans="1:1">
      <c r="A871297" s="590"/>
    </row>
    <row r="871298" spans="1:1">
      <c r="A871298" s="590"/>
    </row>
    <row r="871299" spans="1:1">
      <c r="A871299" s="590"/>
    </row>
    <row r="871300" spans="1:1">
      <c r="A871300" s="590"/>
    </row>
    <row r="871301" spans="1:1">
      <c r="A871301" s="590"/>
    </row>
    <row r="871302" spans="1:1">
      <c r="A871302" s="590"/>
    </row>
    <row r="871303" spans="1:1">
      <c r="A871303" s="590"/>
    </row>
    <row r="871304" spans="1:1">
      <c r="A871304" s="590"/>
    </row>
    <row r="871305" spans="1:1">
      <c r="A871305" s="590"/>
    </row>
    <row r="871306" spans="1:1">
      <c r="A871306" s="590"/>
    </row>
    <row r="871307" spans="1:1">
      <c r="A871307" s="590"/>
    </row>
    <row r="871308" spans="1:1">
      <c r="A871308" s="590"/>
    </row>
    <row r="871309" spans="1:1">
      <c r="A871309" s="590"/>
    </row>
    <row r="871310" spans="1:1">
      <c r="A871310" s="590"/>
    </row>
    <row r="871311" spans="1:1">
      <c r="A871311" s="590"/>
    </row>
    <row r="871312" spans="1:1">
      <c r="A871312" s="590"/>
    </row>
    <row r="871313" spans="1:1">
      <c r="A871313" s="590"/>
    </row>
    <row r="871314" spans="1:1">
      <c r="A871314" s="590"/>
    </row>
    <row r="871315" spans="1:1">
      <c r="A871315" s="590"/>
    </row>
    <row r="871316" spans="1:1">
      <c r="A871316" s="590"/>
    </row>
    <row r="871317" spans="1:1">
      <c r="A871317" s="590"/>
    </row>
    <row r="871318" spans="1:1">
      <c r="A871318" s="590"/>
    </row>
    <row r="871319" spans="1:1">
      <c r="A871319" s="590"/>
    </row>
    <row r="871320" spans="1:1">
      <c r="A871320" s="590"/>
    </row>
    <row r="871321" spans="1:1">
      <c r="A871321" s="590"/>
    </row>
    <row r="871322" spans="1:1">
      <c r="A871322" s="590"/>
    </row>
    <row r="871323" spans="1:1">
      <c r="A871323" s="590"/>
    </row>
    <row r="871324" spans="1:1">
      <c r="A871324" s="590"/>
    </row>
    <row r="871325" spans="1:1">
      <c r="A871325" s="590"/>
    </row>
    <row r="871326" spans="1:1">
      <c r="A871326" s="590"/>
    </row>
    <row r="871327" spans="1:1">
      <c r="A871327" s="590"/>
    </row>
    <row r="871328" spans="1:1">
      <c r="A871328" s="590"/>
    </row>
    <row r="871329" spans="1:1">
      <c r="A871329" s="590"/>
    </row>
    <row r="871330" spans="1:1">
      <c r="A871330" s="590"/>
    </row>
    <row r="871331" spans="1:1">
      <c r="A871331" s="590"/>
    </row>
    <row r="871332" spans="1:1">
      <c r="A871332" s="590"/>
    </row>
    <row r="871333" spans="1:1">
      <c r="A871333" s="590"/>
    </row>
    <row r="871334" spans="1:1">
      <c r="A871334" s="590"/>
    </row>
    <row r="871335" spans="1:1">
      <c r="A871335" s="590"/>
    </row>
    <row r="871336" spans="1:1">
      <c r="A871336" s="590"/>
    </row>
    <row r="871337" spans="1:1">
      <c r="A871337" s="590"/>
    </row>
    <row r="871338" spans="1:1">
      <c r="A871338" s="590"/>
    </row>
    <row r="871339" spans="1:1">
      <c r="A871339" s="590"/>
    </row>
    <row r="871340" spans="1:1">
      <c r="A871340" s="590"/>
    </row>
    <row r="871341" spans="1:1">
      <c r="A871341" s="590"/>
    </row>
    <row r="871342" spans="1:1">
      <c r="A871342" s="590"/>
    </row>
    <row r="871343" spans="1:1">
      <c r="A871343" s="590"/>
    </row>
    <row r="871344" spans="1:1">
      <c r="A871344" s="590"/>
    </row>
    <row r="871345" spans="1:1">
      <c r="A871345" s="590"/>
    </row>
    <row r="871346" spans="1:1">
      <c r="A871346" s="590"/>
    </row>
    <row r="871347" spans="1:1">
      <c r="A871347" s="590"/>
    </row>
    <row r="871348" spans="1:1">
      <c r="A871348" s="590"/>
    </row>
    <row r="871349" spans="1:1">
      <c r="A871349" s="590"/>
    </row>
    <row r="871350" spans="1:1">
      <c r="A871350" s="590"/>
    </row>
    <row r="871351" spans="1:1">
      <c r="A871351" s="590"/>
    </row>
    <row r="871352" spans="1:1">
      <c r="A871352" s="590"/>
    </row>
    <row r="871353" spans="1:1">
      <c r="A871353" s="590"/>
    </row>
    <row r="871354" spans="1:1">
      <c r="A871354" s="590"/>
    </row>
    <row r="871355" spans="1:1">
      <c r="A871355" s="590"/>
    </row>
    <row r="871356" spans="1:1">
      <c r="A871356" s="590"/>
    </row>
    <row r="871357" spans="1:1">
      <c r="A871357" s="590"/>
    </row>
    <row r="871358" spans="1:1">
      <c r="A871358" s="590"/>
    </row>
    <row r="871359" spans="1:1">
      <c r="A871359" s="590"/>
    </row>
    <row r="871360" spans="1:1">
      <c r="A871360" s="590"/>
    </row>
    <row r="871361" spans="1:1">
      <c r="A871361" s="590"/>
    </row>
    <row r="871362" spans="1:1">
      <c r="A871362" s="590"/>
    </row>
    <row r="871363" spans="1:1">
      <c r="A871363" s="590"/>
    </row>
    <row r="871364" spans="1:1">
      <c r="A871364" s="590"/>
    </row>
    <row r="871365" spans="1:1">
      <c r="A871365" s="590"/>
    </row>
    <row r="871366" spans="1:1">
      <c r="A871366" s="590"/>
    </row>
    <row r="871367" spans="1:1">
      <c r="A871367" s="590"/>
    </row>
    <row r="871368" spans="1:1">
      <c r="A871368" s="590"/>
    </row>
    <row r="871369" spans="1:1">
      <c r="A871369" s="590"/>
    </row>
    <row r="871370" spans="1:1">
      <c r="A871370" s="590"/>
    </row>
    <row r="871371" spans="1:1">
      <c r="A871371" s="590"/>
    </row>
    <row r="871372" spans="1:1">
      <c r="A871372" s="590"/>
    </row>
    <row r="871373" spans="1:1">
      <c r="A871373" s="590"/>
    </row>
    <row r="871374" spans="1:1">
      <c r="A871374" s="590"/>
    </row>
    <row r="871375" spans="1:1">
      <c r="A871375" s="590"/>
    </row>
    <row r="871376" spans="1:1">
      <c r="A871376" s="590"/>
    </row>
    <row r="871377" spans="1:1">
      <c r="A871377" s="590"/>
    </row>
    <row r="871378" spans="1:1">
      <c r="A871378" s="590"/>
    </row>
    <row r="871379" spans="1:1">
      <c r="A871379" s="590"/>
    </row>
    <row r="871380" spans="1:1">
      <c r="A871380" s="590"/>
    </row>
    <row r="871381" spans="1:1">
      <c r="A871381" s="590"/>
    </row>
    <row r="871382" spans="1:1">
      <c r="A871382" s="590"/>
    </row>
    <row r="871383" spans="1:1">
      <c r="A871383" s="590"/>
    </row>
    <row r="871384" spans="1:1">
      <c r="A871384" s="590"/>
    </row>
    <row r="871385" spans="1:1">
      <c r="A871385" s="590"/>
    </row>
    <row r="871386" spans="1:1">
      <c r="A871386" s="590"/>
    </row>
    <row r="871387" spans="1:1">
      <c r="A871387" s="590"/>
    </row>
    <row r="871388" spans="1:1">
      <c r="A871388" s="590"/>
    </row>
    <row r="871389" spans="1:1">
      <c r="A871389" s="590"/>
    </row>
    <row r="871390" spans="1:1">
      <c r="A871390" s="590"/>
    </row>
    <row r="871391" spans="1:1">
      <c r="A871391" s="590"/>
    </row>
    <row r="871392" spans="1:1">
      <c r="A871392" s="590"/>
    </row>
    <row r="871393" spans="1:1">
      <c r="A871393" s="590"/>
    </row>
    <row r="871394" spans="1:1">
      <c r="A871394" s="590"/>
    </row>
    <row r="871395" spans="1:1">
      <c r="A871395" s="590"/>
    </row>
    <row r="871396" spans="1:1">
      <c r="A871396" s="590"/>
    </row>
    <row r="871397" spans="1:1">
      <c r="A871397" s="590"/>
    </row>
    <row r="871398" spans="1:1">
      <c r="A871398" s="590"/>
    </row>
    <row r="871399" spans="1:1">
      <c r="A871399" s="590"/>
    </row>
    <row r="871400" spans="1:1">
      <c r="A871400" s="590"/>
    </row>
    <row r="871401" spans="1:1">
      <c r="A871401" s="590"/>
    </row>
    <row r="871402" spans="1:1">
      <c r="A871402" s="590"/>
    </row>
    <row r="871403" spans="1:1">
      <c r="A871403" s="590"/>
    </row>
    <row r="871404" spans="1:1">
      <c r="A871404" s="590"/>
    </row>
    <row r="871405" spans="1:1">
      <c r="A871405" s="590"/>
    </row>
    <row r="871406" spans="1:1">
      <c r="A871406" s="590"/>
    </row>
    <row r="871407" spans="1:1">
      <c r="A871407" s="590"/>
    </row>
    <row r="871408" spans="1:1">
      <c r="A871408" s="590"/>
    </row>
    <row r="871409" spans="1:1">
      <c r="A871409" s="590"/>
    </row>
    <row r="871410" spans="1:1">
      <c r="A871410" s="590"/>
    </row>
    <row r="871411" spans="1:1">
      <c r="A871411" s="590"/>
    </row>
    <row r="871412" spans="1:1">
      <c r="A871412" s="590"/>
    </row>
    <row r="871413" spans="1:1">
      <c r="A871413" s="590"/>
    </row>
    <row r="871414" spans="1:1">
      <c r="A871414" s="590"/>
    </row>
    <row r="871415" spans="1:1">
      <c r="A871415" s="590"/>
    </row>
    <row r="871416" spans="1:1">
      <c r="A871416" s="590"/>
    </row>
    <row r="871417" spans="1:1">
      <c r="A871417" s="590"/>
    </row>
    <row r="871418" spans="1:1">
      <c r="A871418" s="590"/>
    </row>
    <row r="871419" spans="1:1">
      <c r="A871419" s="590"/>
    </row>
    <row r="871420" spans="1:1">
      <c r="A871420" s="590"/>
    </row>
    <row r="871421" spans="1:1">
      <c r="A871421" s="590"/>
    </row>
    <row r="871422" spans="1:1">
      <c r="A871422" s="590"/>
    </row>
    <row r="871423" spans="1:1">
      <c r="A871423" s="590"/>
    </row>
    <row r="871424" spans="1:1">
      <c r="A871424" s="590"/>
    </row>
    <row r="871425" spans="1:1">
      <c r="A871425" s="590"/>
    </row>
    <row r="871426" spans="1:1">
      <c r="A871426" s="590"/>
    </row>
    <row r="871427" spans="1:1">
      <c r="A871427" s="590"/>
    </row>
    <row r="871428" spans="1:1">
      <c r="A871428" s="590"/>
    </row>
    <row r="871429" spans="1:1">
      <c r="A871429" s="590"/>
    </row>
    <row r="871430" spans="1:1">
      <c r="A871430" s="590"/>
    </row>
    <row r="871431" spans="1:1">
      <c r="A871431" s="590"/>
    </row>
    <row r="871432" spans="1:1">
      <c r="A871432" s="590"/>
    </row>
    <row r="871433" spans="1:1">
      <c r="A871433" s="590"/>
    </row>
    <row r="871434" spans="1:1">
      <c r="A871434" s="590"/>
    </row>
    <row r="871435" spans="1:1">
      <c r="A871435" s="590"/>
    </row>
    <row r="871436" spans="1:1">
      <c r="A871436" s="590"/>
    </row>
    <row r="871437" spans="1:1">
      <c r="A871437" s="590"/>
    </row>
    <row r="871438" spans="1:1">
      <c r="A871438" s="590"/>
    </row>
    <row r="871439" spans="1:1">
      <c r="A871439" s="590"/>
    </row>
    <row r="871440" spans="1:1">
      <c r="A871440" s="590"/>
    </row>
    <row r="871441" spans="1:1">
      <c r="A871441" s="590"/>
    </row>
    <row r="871442" spans="1:1">
      <c r="A871442" s="590"/>
    </row>
    <row r="871443" spans="1:1">
      <c r="A871443" s="590"/>
    </row>
    <row r="871444" spans="1:1">
      <c r="A871444" s="590"/>
    </row>
    <row r="871445" spans="1:1">
      <c r="A871445" s="590"/>
    </row>
    <row r="871446" spans="1:1">
      <c r="A871446" s="590"/>
    </row>
    <row r="871447" spans="1:1">
      <c r="A871447" s="590"/>
    </row>
    <row r="871448" spans="1:1">
      <c r="A871448" s="590"/>
    </row>
    <row r="871449" spans="1:1">
      <c r="A871449" s="590"/>
    </row>
    <row r="871450" spans="1:1">
      <c r="A871450" s="590"/>
    </row>
    <row r="871451" spans="1:1">
      <c r="A871451" s="590"/>
    </row>
    <row r="871452" spans="1:1">
      <c r="A871452" s="590"/>
    </row>
    <row r="871453" spans="1:1">
      <c r="A871453" s="590"/>
    </row>
    <row r="871454" spans="1:1">
      <c r="A871454" s="590"/>
    </row>
    <row r="871455" spans="1:1">
      <c r="A871455" s="590"/>
    </row>
    <row r="871456" spans="1:1">
      <c r="A871456" s="590"/>
    </row>
    <row r="871457" spans="1:1">
      <c r="A871457" s="590"/>
    </row>
    <row r="871458" spans="1:1">
      <c r="A871458" s="590"/>
    </row>
    <row r="871459" spans="1:1">
      <c r="A871459" s="590"/>
    </row>
    <row r="871460" spans="1:1">
      <c r="A871460" s="590"/>
    </row>
    <row r="871461" spans="1:1">
      <c r="A871461" s="590"/>
    </row>
    <row r="871462" spans="1:1">
      <c r="A871462" s="590"/>
    </row>
    <row r="871463" spans="1:1">
      <c r="A871463" s="590"/>
    </row>
    <row r="871464" spans="1:1">
      <c r="A871464" s="590"/>
    </row>
    <row r="871465" spans="1:1">
      <c r="A871465" s="590"/>
    </row>
    <row r="871466" spans="1:1">
      <c r="A871466" s="590"/>
    </row>
    <row r="871467" spans="1:1">
      <c r="A871467" s="590"/>
    </row>
    <row r="871468" spans="1:1">
      <c r="A871468" s="590"/>
    </row>
    <row r="871469" spans="1:1">
      <c r="A871469" s="590"/>
    </row>
    <row r="871470" spans="1:1">
      <c r="A871470" s="590"/>
    </row>
    <row r="871471" spans="1:1">
      <c r="A871471" s="590"/>
    </row>
    <row r="871472" spans="1:1">
      <c r="A871472" s="590"/>
    </row>
    <row r="871473" spans="1:1">
      <c r="A871473" s="590"/>
    </row>
    <row r="871474" spans="1:1">
      <c r="A871474" s="590"/>
    </row>
    <row r="871475" spans="1:1">
      <c r="A871475" s="590"/>
    </row>
    <row r="871476" spans="1:1">
      <c r="A871476" s="590"/>
    </row>
    <row r="871477" spans="1:1">
      <c r="A871477" s="590"/>
    </row>
    <row r="871478" spans="1:1">
      <c r="A871478" s="590"/>
    </row>
    <row r="871479" spans="1:1">
      <c r="A871479" s="590"/>
    </row>
    <row r="871480" spans="1:1">
      <c r="A871480" s="590"/>
    </row>
    <row r="871481" spans="1:1">
      <c r="A871481" s="590"/>
    </row>
    <row r="871482" spans="1:1">
      <c r="A871482" s="590"/>
    </row>
    <row r="871483" spans="1:1">
      <c r="A871483" s="590"/>
    </row>
    <row r="871484" spans="1:1">
      <c r="A871484" s="590"/>
    </row>
    <row r="871485" spans="1:1">
      <c r="A871485" s="590"/>
    </row>
    <row r="871486" spans="1:1">
      <c r="A871486" s="590"/>
    </row>
    <row r="871487" spans="1:1">
      <c r="A871487" s="590"/>
    </row>
    <row r="871488" spans="1:1">
      <c r="A871488" s="590"/>
    </row>
    <row r="871489" spans="1:1">
      <c r="A871489" s="590"/>
    </row>
    <row r="871490" spans="1:1">
      <c r="A871490" s="590"/>
    </row>
    <row r="871491" spans="1:1">
      <c r="A871491" s="590"/>
    </row>
    <row r="871492" spans="1:1">
      <c r="A871492" s="590"/>
    </row>
    <row r="871493" spans="1:1">
      <c r="A871493" s="590"/>
    </row>
    <row r="871494" spans="1:1">
      <c r="A871494" s="590"/>
    </row>
    <row r="871495" spans="1:1">
      <c r="A871495" s="590"/>
    </row>
    <row r="871496" spans="1:1">
      <c r="A871496" s="590"/>
    </row>
    <row r="871497" spans="1:1">
      <c r="A871497" s="590"/>
    </row>
    <row r="871498" spans="1:1">
      <c r="A871498" s="590"/>
    </row>
    <row r="871499" spans="1:1">
      <c r="A871499" s="590"/>
    </row>
    <row r="871500" spans="1:1">
      <c r="A871500" s="590"/>
    </row>
    <row r="871501" spans="1:1">
      <c r="A871501" s="590"/>
    </row>
    <row r="871502" spans="1:1">
      <c r="A871502" s="590"/>
    </row>
    <row r="871503" spans="1:1">
      <c r="A871503" s="590"/>
    </row>
    <row r="871504" spans="1:1">
      <c r="A871504" s="590"/>
    </row>
    <row r="871505" spans="1:1">
      <c r="A871505" s="590"/>
    </row>
    <row r="871506" spans="1:1">
      <c r="A871506" s="590"/>
    </row>
    <row r="871507" spans="1:1">
      <c r="A871507" s="590"/>
    </row>
    <row r="871508" spans="1:1">
      <c r="A871508" s="590"/>
    </row>
    <row r="871509" spans="1:1">
      <c r="A871509" s="590"/>
    </row>
    <row r="871510" spans="1:1">
      <c r="A871510" s="590"/>
    </row>
    <row r="871511" spans="1:1">
      <c r="A871511" s="590"/>
    </row>
    <row r="871512" spans="1:1">
      <c r="A871512" s="590"/>
    </row>
    <row r="871513" spans="1:1">
      <c r="A871513" s="590"/>
    </row>
    <row r="871514" spans="1:1">
      <c r="A871514" s="590"/>
    </row>
    <row r="871515" spans="1:1">
      <c r="A871515" s="590"/>
    </row>
    <row r="871516" spans="1:1">
      <c r="A871516" s="590"/>
    </row>
    <row r="871517" spans="1:1">
      <c r="A871517" s="590"/>
    </row>
    <row r="871518" spans="1:1">
      <c r="A871518" s="590"/>
    </row>
    <row r="871519" spans="1:1">
      <c r="A871519" s="590"/>
    </row>
    <row r="871520" spans="1:1">
      <c r="A871520" s="590"/>
    </row>
    <row r="871521" spans="1:1">
      <c r="A871521" s="590"/>
    </row>
    <row r="871522" spans="1:1">
      <c r="A871522" s="590"/>
    </row>
    <row r="871523" spans="1:1">
      <c r="A871523" s="590"/>
    </row>
    <row r="871524" spans="1:1">
      <c r="A871524" s="590"/>
    </row>
    <row r="871525" spans="1:1">
      <c r="A871525" s="590"/>
    </row>
    <row r="871526" spans="1:1">
      <c r="A871526" s="590"/>
    </row>
    <row r="871527" spans="1:1">
      <c r="A871527" s="590"/>
    </row>
    <row r="871528" spans="1:1">
      <c r="A871528" s="590"/>
    </row>
    <row r="871529" spans="1:1">
      <c r="A871529" s="590"/>
    </row>
    <row r="871530" spans="1:1">
      <c r="A871530" s="590"/>
    </row>
    <row r="871531" spans="1:1">
      <c r="A871531" s="590"/>
    </row>
    <row r="871532" spans="1:1">
      <c r="A871532" s="590"/>
    </row>
    <row r="871533" spans="1:1">
      <c r="A871533" s="590"/>
    </row>
    <row r="871534" spans="1:1">
      <c r="A871534" s="590"/>
    </row>
    <row r="871535" spans="1:1">
      <c r="A871535" s="590"/>
    </row>
    <row r="871536" spans="1:1">
      <c r="A871536" s="590"/>
    </row>
    <row r="871537" spans="1:1">
      <c r="A871537" s="590"/>
    </row>
    <row r="871538" spans="1:1">
      <c r="A871538" s="590"/>
    </row>
    <row r="871539" spans="1:1">
      <c r="A871539" s="590"/>
    </row>
    <row r="871540" spans="1:1">
      <c r="A871540" s="590"/>
    </row>
    <row r="871541" spans="1:1">
      <c r="A871541" s="590"/>
    </row>
    <row r="871542" spans="1:1">
      <c r="A871542" s="590"/>
    </row>
    <row r="871543" spans="1:1">
      <c r="A871543" s="590"/>
    </row>
    <row r="871544" spans="1:1">
      <c r="A871544" s="590"/>
    </row>
    <row r="871545" spans="1:1">
      <c r="A871545" s="590"/>
    </row>
    <row r="871546" spans="1:1">
      <c r="A871546" s="590"/>
    </row>
    <row r="871547" spans="1:1">
      <c r="A871547" s="590"/>
    </row>
    <row r="871548" spans="1:1">
      <c r="A871548" s="590"/>
    </row>
    <row r="871549" spans="1:1">
      <c r="A871549" s="590"/>
    </row>
    <row r="871550" spans="1:1">
      <c r="A871550" s="590"/>
    </row>
    <row r="871551" spans="1:1">
      <c r="A871551" s="590"/>
    </row>
    <row r="871552" spans="1:1">
      <c r="A871552" s="590"/>
    </row>
    <row r="871553" spans="1:1">
      <c r="A871553" s="590"/>
    </row>
    <row r="871554" spans="1:1">
      <c r="A871554" s="590"/>
    </row>
    <row r="871555" spans="1:1">
      <c r="A871555" s="590"/>
    </row>
    <row r="871556" spans="1:1">
      <c r="A871556" s="590"/>
    </row>
    <row r="871557" spans="1:1">
      <c r="A871557" s="590"/>
    </row>
    <row r="871558" spans="1:1">
      <c r="A871558" s="590"/>
    </row>
    <row r="871559" spans="1:1">
      <c r="A871559" s="590"/>
    </row>
    <row r="871560" spans="1:1">
      <c r="A871560" s="590"/>
    </row>
    <row r="871561" spans="1:1">
      <c r="A871561" s="590"/>
    </row>
    <row r="871562" spans="1:1">
      <c r="A871562" s="590"/>
    </row>
    <row r="871563" spans="1:1">
      <c r="A871563" s="590"/>
    </row>
    <row r="871564" spans="1:1">
      <c r="A871564" s="590"/>
    </row>
    <row r="871565" spans="1:1">
      <c r="A871565" s="590"/>
    </row>
    <row r="871566" spans="1:1">
      <c r="A871566" s="590"/>
    </row>
    <row r="871567" spans="1:1">
      <c r="A871567" s="590"/>
    </row>
    <row r="871568" spans="1:1">
      <c r="A871568" s="590"/>
    </row>
    <row r="871569" spans="1:1">
      <c r="A871569" s="590"/>
    </row>
    <row r="871570" spans="1:1">
      <c r="A871570" s="590"/>
    </row>
    <row r="871571" spans="1:1">
      <c r="A871571" s="590"/>
    </row>
    <row r="871572" spans="1:1">
      <c r="A871572" s="590"/>
    </row>
    <row r="871573" spans="1:1">
      <c r="A871573" s="590"/>
    </row>
    <row r="871574" spans="1:1">
      <c r="A871574" s="590"/>
    </row>
    <row r="871575" spans="1:1">
      <c r="A871575" s="590"/>
    </row>
    <row r="871576" spans="1:1">
      <c r="A871576" s="590"/>
    </row>
    <row r="871577" spans="1:1">
      <c r="A871577" s="590"/>
    </row>
    <row r="871578" spans="1:1">
      <c r="A871578" s="590"/>
    </row>
    <row r="871579" spans="1:1">
      <c r="A871579" s="590"/>
    </row>
    <row r="871580" spans="1:1">
      <c r="A871580" s="590"/>
    </row>
    <row r="871581" spans="1:1">
      <c r="A871581" s="590"/>
    </row>
    <row r="871582" spans="1:1">
      <c r="A871582" s="590"/>
    </row>
    <row r="871583" spans="1:1">
      <c r="A871583" s="590"/>
    </row>
    <row r="871584" spans="1:1">
      <c r="A871584" s="590"/>
    </row>
    <row r="871585" spans="1:1">
      <c r="A871585" s="590"/>
    </row>
    <row r="871586" spans="1:1">
      <c r="A871586" s="590"/>
    </row>
    <row r="871587" spans="1:1">
      <c r="A871587" s="590"/>
    </row>
    <row r="871588" spans="1:1">
      <c r="A871588" s="590"/>
    </row>
    <row r="871589" spans="1:1">
      <c r="A871589" s="590"/>
    </row>
    <row r="871590" spans="1:1">
      <c r="A871590" s="590"/>
    </row>
    <row r="871591" spans="1:1">
      <c r="A871591" s="590"/>
    </row>
    <row r="871592" spans="1:1">
      <c r="A871592" s="590"/>
    </row>
    <row r="871593" spans="1:1">
      <c r="A871593" s="590"/>
    </row>
    <row r="871594" spans="1:1">
      <c r="A871594" s="590"/>
    </row>
    <row r="871595" spans="1:1">
      <c r="A871595" s="590"/>
    </row>
    <row r="871596" spans="1:1">
      <c r="A871596" s="590"/>
    </row>
    <row r="871597" spans="1:1">
      <c r="A871597" s="590"/>
    </row>
    <row r="871598" spans="1:1">
      <c r="A871598" s="590"/>
    </row>
    <row r="871599" spans="1:1">
      <c r="A871599" s="590"/>
    </row>
    <row r="871600" spans="1:1">
      <c r="A871600" s="590"/>
    </row>
    <row r="871601" spans="1:1">
      <c r="A871601" s="590"/>
    </row>
    <row r="871602" spans="1:1">
      <c r="A871602" s="590"/>
    </row>
    <row r="871603" spans="1:1">
      <c r="A871603" s="590"/>
    </row>
    <row r="871604" spans="1:1">
      <c r="A871604" s="590"/>
    </row>
    <row r="871605" spans="1:1">
      <c r="A871605" s="590"/>
    </row>
    <row r="871606" spans="1:1">
      <c r="A871606" s="590"/>
    </row>
    <row r="871607" spans="1:1">
      <c r="A871607" s="590"/>
    </row>
    <row r="871608" spans="1:1">
      <c r="A871608" s="590"/>
    </row>
    <row r="871609" spans="1:1">
      <c r="A871609" s="590"/>
    </row>
    <row r="871610" spans="1:1">
      <c r="A871610" s="590"/>
    </row>
    <row r="871611" spans="1:1">
      <c r="A871611" s="590"/>
    </row>
    <row r="871612" spans="1:1">
      <c r="A871612" s="590"/>
    </row>
    <row r="871613" spans="1:1">
      <c r="A871613" s="590"/>
    </row>
    <row r="871614" spans="1:1">
      <c r="A871614" s="590"/>
    </row>
    <row r="871615" spans="1:1">
      <c r="A871615" s="590"/>
    </row>
    <row r="871616" spans="1:1">
      <c r="A871616" s="590"/>
    </row>
    <row r="871617" spans="1:1">
      <c r="A871617" s="590"/>
    </row>
    <row r="871618" spans="1:1">
      <c r="A871618" s="590"/>
    </row>
    <row r="871619" spans="1:1">
      <c r="A871619" s="590"/>
    </row>
    <row r="871620" spans="1:1">
      <c r="A871620" s="590"/>
    </row>
    <row r="871621" spans="1:1">
      <c r="A871621" s="590"/>
    </row>
    <row r="871622" spans="1:1">
      <c r="A871622" s="590"/>
    </row>
    <row r="871623" spans="1:1">
      <c r="A871623" s="590"/>
    </row>
    <row r="871624" spans="1:1">
      <c r="A871624" s="590"/>
    </row>
    <row r="871625" spans="1:1">
      <c r="A871625" s="590"/>
    </row>
    <row r="871626" spans="1:1">
      <c r="A871626" s="590"/>
    </row>
    <row r="871627" spans="1:1">
      <c r="A871627" s="590"/>
    </row>
    <row r="871628" spans="1:1">
      <c r="A871628" s="590"/>
    </row>
    <row r="871629" spans="1:1">
      <c r="A871629" s="590"/>
    </row>
    <row r="871630" spans="1:1">
      <c r="A871630" s="590"/>
    </row>
    <row r="871631" spans="1:1">
      <c r="A871631" s="590"/>
    </row>
    <row r="871632" spans="1:1">
      <c r="A871632" s="590"/>
    </row>
    <row r="871633" spans="1:1">
      <c r="A871633" s="590"/>
    </row>
    <row r="871634" spans="1:1">
      <c r="A871634" s="590"/>
    </row>
    <row r="871635" spans="1:1">
      <c r="A871635" s="590"/>
    </row>
    <row r="871636" spans="1:1">
      <c r="A871636" s="590"/>
    </row>
    <row r="871637" spans="1:1">
      <c r="A871637" s="590"/>
    </row>
    <row r="871638" spans="1:1">
      <c r="A871638" s="590"/>
    </row>
    <row r="871639" spans="1:1">
      <c r="A871639" s="590"/>
    </row>
    <row r="871640" spans="1:1">
      <c r="A871640" s="590"/>
    </row>
    <row r="871641" spans="1:1">
      <c r="A871641" s="590"/>
    </row>
    <row r="871642" spans="1:1">
      <c r="A871642" s="590"/>
    </row>
    <row r="871643" spans="1:1">
      <c r="A871643" s="590"/>
    </row>
    <row r="871644" spans="1:1">
      <c r="A871644" s="590"/>
    </row>
    <row r="871645" spans="1:1">
      <c r="A871645" s="590"/>
    </row>
    <row r="871646" spans="1:1">
      <c r="A871646" s="590"/>
    </row>
    <row r="871647" spans="1:1">
      <c r="A871647" s="590"/>
    </row>
    <row r="871648" spans="1:1">
      <c r="A871648" s="590"/>
    </row>
    <row r="871649" spans="1:1">
      <c r="A871649" s="590"/>
    </row>
    <row r="871650" spans="1:1">
      <c r="A871650" s="590"/>
    </row>
    <row r="871651" spans="1:1">
      <c r="A871651" s="590"/>
    </row>
    <row r="871652" spans="1:1">
      <c r="A871652" s="590"/>
    </row>
    <row r="871653" spans="1:1">
      <c r="A871653" s="590"/>
    </row>
    <row r="871654" spans="1:1">
      <c r="A871654" s="590"/>
    </row>
    <row r="871655" spans="1:1">
      <c r="A871655" s="590"/>
    </row>
    <row r="871656" spans="1:1">
      <c r="A871656" s="590"/>
    </row>
    <row r="871657" spans="1:1">
      <c r="A871657" s="590"/>
    </row>
    <row r="871658" spans="1:1">
      <c r="A871658" s="590"/>
    </row>
    <row r="871659" spans="1:1">
      <c r="A871659" s="590"/>
    </row>
    <row r="871660" spans="1:1">
      <c r="A871660" s="590"/>
    </row>
    <row r="871661" spans="1:1">
      <c r="A871661" s="590"/>
    </row>
    <row r="871662" spans="1:1">
      <c r="A871662" s="590"/>
    </row>
    <row r="871663" spans="1:1">
      <c r="A871663" s="590"/>
    </row>
    <row r="871664" spans="1:1">
      <c r="A871664" s="590"/>
    </row>
    <row r="871665" spans="1:1">
      <c r="A871665" s="590"/>
    </row>
    <row r="871666" spans="1:1">
      <c r="A871666" s="590"/>
    </row>
    <row r="871667" spans="1:1">
      <c r="A871667" s="590"/>
    </row>
    <row r="871668" spans="1:1">
      <c r="A871668" s="590"/>
    </row>
    <row r="871669" spans="1:1">
      <c r="A871669" s="590"/>
    </row>
    <row r="871670" spans="1:1">
      <c r="A871670" s="590"/>
    </row>
    <row r="871671" spans="1:1">
      <c r="A871671" s="590"/>
    </row>
    <row r="871672" spans="1:1">
      <c r="A871672" s="590"/>
    </row>
    <row r="871673" spans="1:1">
      <c r="A871673" s="590"/>
    </row>
    <row r="871674" spans="1:1">
      <c r="A871674" s="590"/>
    </row>
    <row r="871675" spans="1:1">
      <c r="A871675" s="590"/>
    </row>
    <row r="871676" spans="1:1">
      <c r="A871676" s="590"/>
    </row>
    <row r="871677" spans="1:1">
      <c r="A871677" s="590"/>
    </row>
    <row r="871678" spans="1:1">
      <c r="A871678" s="590"/>
    </row>
    <row r="871679" spans="1:1">
      <c r="A871679" s="590"/>
    </row>
    <row r="871680" spans="1:1">
      <c r="A871680" s="590"/>
    </row>
    <row r="871681" spans="1:1">
      <c r="A871681" s="590"/>
    </row>
    <row r="871682" spans="1:1">
      <c r="A871682" s="590"/>
    </row>
    <row r="871683" spans="1:1">
      <c r="A871683" s="590"/>
    </row>
    <row r="871684" spans="1:1">
      <c r="A871684" s="590"/>
    </row>
    <row r="871685" spans="1:1">
      <c r="A871685" s="590"/>
    </row>
    <row r="871686" spans="1:1">
      <c r="A871686" s="590"/>
    </row>
    <row r="871687" spans="1:1">
      <c r="A871687" s="590"/>
    </row>
    <row r="871688" spans="1:1">
      <c r="A871688" s="590"/>
    </row>
    <row r="871689" spans="1:1">
      <c r="A871689" s="590"/>
    </row>
    <row r="871690" spans="1:1">
      <c r="A871690" s="590"/>
    </row>
    <row r="871691" spans="1:1">
      <c r="A871691" s="590"/>
    </row>
    <row r="871692" spans="1:1">
      <c r="A871692" s="590"/>
    </row>
    <row r="871693" spans="1:1">
      <c r="A871693" s="590"/>
    </row>
    <row r="871694" spans="1:1">
      <c r="A871694" s="590"/>
    </row>
    <row r="871695" spans="1:1">
      <c r="A871695" s="590"/>
    </row>
    <row r="871696" spans="1:1">
      <c r="A871696" s="590"/>
    </row>
    <row r="871697" spans="1:1">
      <c r="A871697" s="590"/>
    </row>
    <row r="871698" spans="1:1">
      <c r="A871698" s="590"/>
    </row>
    <row r="871699" spans="1:1">
      <c r="A871699" s="590"/>
    </row>
    <row r="871700" spans="1:1">
      <c r="A871700" s="590"/>
    </row>
    <row r="871701" spans="1:1">
      <c r="A871701" s="590"/>
    </row>
    <row r="871702" spans="1:1">
      <c r="A871702" s="590"/>
    </row>
    <row r="871703" spans="1:1">
      <c r="A871703" s="590"/>
    </row>
    <row r="871704" spans="1:1">
      <c r="A871704" s="590"/>
    </row>
    <row r="871705" spans="1:1">
      <c r="A871705" s="590"/>
    </row>
    <row r="871706" spans="1:1">
      <c r="A871706" s="590"/>
    </row>
    <row r="871707" spans="1:1">
      <c r="A871707" s="590"/>
    </row>
    <row r="871708" spans="1:1">
      <c r="A871708" s="590"/>
    </row>
    <row r="871709" spans="1:1">
      <c r="A871709" s="590"/>
    </row>
    <row r="871710" spans="1:1">
      <c r="A871710" s="590"/>
    </row>
    <row r="871711" spans="1:1">
      <c r="A871711" s="590"/>
    </row>
    <row r="871712" spans="1:1">
      <c r="A871712" s="590"/>
    </row>
    <row r="871713" spans="1:1">
      <c r="A871713" s="590"/>
    </row>
    <row r="871714" spans="1:1">
      <c r="A871714" s="590"/>
    </row>
    <row r="871715" spans="1:1">
      <c r="A871715" s="590"/>
    </row>
    <row r="871716" spans="1:1">
      <c r="A871716" s="590"/>
    </row>
    <row r="871717" spans="1:1">
      <c r="A871717" s="590"/>
    </row>
    <row r="871718" spans="1:1">
      <c r="A871718" s="590"/>
    </row>
    <row r="871719" spans="1:1">
      <c r="A871719" s="590"/>
    </row>
    <row r="871720" spans="1:1">
      <c r="A871720" s="590"/>
    </row>
    <row r="871721" spans="1:1">
      <c r="A871721" s="590"/>
    </row>
    <row r="871722" spans="1:1">
      <c r="A871722" s="590"/>
    </row>
    <row r="871723" spans="1:1">
      <c r="A871723" s="590"/>
    </row>
    <row r="871724" spans="1:1">
      <c r="A871724" s="590"/>
    </row>
    <row r="871725" spans="1:1">
      <c r="A871725" s="590"/>
    </row>
    <row r="871726" spans="1:1">
      <c r="A871726" s="590"/>
    </row>
    <row r="871727" spans="1:1">
      <c r="A871727" s="590"/>
    </row>
    <row r="871728" spans="1:1">
      <c r="A871728" s="590"/>
    </row>
    <row r="871729" spans="1:1">
      <c r="A871729" s="590"/>
    </row>
    <row r="871730" spans="1:1">
      <c r="A871730" s="590"/>
    </row>
    <row r="871731" spans="1:1">
      <c r="A871731" s="590"/>
    </row>
    <row r="871732" spans="1:1">
      <c r="A871732" s="590"/>
    </row>
    <row r="871733" spans="1:1">
      <c r="A871733" s="590"/>
    </row>
    <row r="871734" spans="1:1">
      <c r="A871734" s="590"/>
    </row>
    <row r="871735" spans="1:1">
      <c r="A871735" s="590"/>
    </row>
    <row r="871736" spans="1:1">
      <c r="A871736" s="590"/>
    </row>
    <row r="871737" spans="1:1">
      <c r="A871737" s="590"/>
    </row>
    <row r="871738" spans="1:1">
      <c r="A871738" s="590"/>
    </row>
    <row r="871739" spans="1:1">
      <c r="A871739" s="590"/>
    </row>
    <row r="871740" spans="1:1">
      <c r="A871740" s="590"/>
    </row>
    <row r="871741" spans="1:1">
      <c r="A871741" s="590"/>
    </row>
    <row r="871742" spans="1:1">
      <c r="A871742" s="590"/>
    </row>
    <row r="871743" spans="1:1">
      <c r="A871743" s="590"/>
    </row>
    <row r="871744" spans="1:1">
      <c r="A871744" s="590"/>
    </row>
    <row r="871745" spans="1:1">
      <c r="A871745" s="590"/>
    </row>
    <row r="871746" spans="1:1">
      <c r="A871746" s="590"/>
    </row>
    <row r="871747" spans="1:1">
      <c r="A871747" s="590"/>
    </row>
    <row r="871748" spans="1:1">
      <c r="A871748" s="590"/>
    </row>
    <row r="871749" spans="1:1">
      <c r="A871749" s="590"/>
    </row>
    <row r="871750" spans="1:1">
      <c r="A871750" s="590"/>
    </row>
    <row r="871751" spans="1:1">
      <c r="A871751" s="590"/>
    </row>
    <row r="871752" spans="1:1">
      <c r="A871752" s="590"/>
    </row>
    <row r="871753" spans="1:1">
      <c r="A871753" s="590"/>
    </row>
    <row r="871754" spans="1:1">
      <c r="A871754" s="590"/>
    </row>
    <row r="871755" spans="1:1">
      <c r="A871755" s="590"/>
    </row>
    <row r="871756" spans="1:1">
      <c r="A871756" s="590"/>
    </row>
    <row r="871757" spans="1:1">
      <c r="A871757" s="590"/>
    </row>
    <row r="871758" spans="1:1">
      <c r="A871758" s="590"/>
    </row>
    <row r="871759" spans="1:1">
      <c r="A871759" s="590"/>
    </row>
    <row r="871760" spans="1:1">
      <c r="A871760" s="590"/>
    </row>
    <row r="871761" spans="1:1">
      <c r="A871761" s="590"/>
    </row>
    <row r="871762" spans="1:1">
      <c r="A871762" s="590"/>
    </row>
    <row r="871763" spans="1:1">
      <c r="A871763" s="590"/>
    </row>
    <row r="871764" spans="1:1">
      <c r="A871764" s="590"/>
    </row>
    <row r="871765" spans="1:1">
      <c r="A871765" s="590"/>
    </row>
    <row r="871766" spans="1:1">
      <c r="A871766" s="590"/>
    </row>
    <row r="871767" spans="1:1">
      <c r="A871767" s="590"/>
    </row>
    <row r="871768" spans="1:1">
      <c r="A871768" s="590"/>
    </row>
    <row r="871769" spans="1:1">
      <c r="A871769" s="590"/>
    </row>
    <row r="871770" spans="1:1">
      <c r="A871770" s="590"/>
    </row>
    <row r="871771" spans="1:1">
      <c r="A871771" s="590"/>
    </row>
    <row r="871772" spans="1:1">
      <c r="A871772" s="590"/>
    </row>
    <row r="871773" spans="1:1">
      <c r="A871773" s="590"/>
    </row>
    <row r="871774" spans="1:1">
      <c r="A871774" s="590"/>
    </row>
    <row r="871775" spans="1:1">
      <c r="A871775" s="590"/>
    </row>
    <row r="871776" spans="1:1">
      <c r="A871776" s="590"/>
    </row>
    <row r="871777" spans="1:1">
      <c r="A871777" s="590"/>
    </row>
    <row r="871778" spans="1:1">
      <c r="A871778" s="590"/>
    </row>
    <row r="871779" spans="1:1">
      <c r="A871779" s="590"/>
    </row>
    <row r="871780" spans="1:1">
      <c r="A871780" s="590"/>
    </row>
    <row r="871781" spans="1:1">
      <c r="A871781" s="590"/>
    </row>
    <row r="871782" spans="1:1">
      <c r="A871782" s="590"/>
    </row>
    <row r="871783" spans="1:1">
      <c r="A871783" s="590"/>
    </row>
    <row r="871784" spans="1:1">
      <c r="A871784" s="590"/>
    </row>
    <row r="871785" spans="1:1">
      <c r="A871785" s="590"/>
    </row>
    <row r="871786" spans="1:1">
      <c r="A871786" s="590"/>
    </row>
    <row r="871787" spans="1:1">
      <c r="A871787" s="590"/>
    </row>
    <row r="871788" spans="1:1">
      <c r="A871788" s="590"/>
    </row>
    <row r="871789" spans="1:1">
      <c r="A871789" s="590"/>
    </row>
    <row r="871790" spans="1:1">
      <c r="A871790" s="590"/>
    </row>
    <row r="871791" spans="1:1">
      <c r="A871791" s="590"/>
    </row>
    <row r="871792" spans="1:1">
      <c r="A871792" s="590"/>
    </row>
    <row r="871793" spans="1:1">
      <c r="A871793" s="590"/>
    </row>
    <row r="871794" spans="1:1">
      <c r="A871794" s="590"/>
    </row>
    <row r="871795" spans="1:1">
      <c r="A871795" s="590"/>
    </row>
    <row r="871796" spans="1:1">
      <c r="A871796" s="590"/>
    </row>
    <row r="871797" spans="1:1">
      <c r="A871797" s="590"/>
    </row>
    <row r="871798" spans="1:1">
      <c r="A871798" s="590"/>
    </row>
    <row r="871799" spans="1:1">
      <c r="A871799" s="590"/>
    </row>
    <row r="871800" spans="1:1">
      <c r="A871800" s="590"/>
    </row>
    <row r="871801" spans="1:1">
      <c r="A871801" s="590"/>
    </row>
    <row r="871802" spans="1:1">
      <c r="A871802" s="590"/>
    </row>
    <row r="871803" spans="1:1">
      <c r="A871803" s="590"/>
    </row>
    <row r="871804" spans="1:1">
      <c r="A871804" s="590"/>
    </row>
    <row r="871805" spans="1:1">
      <c r="A871805" s="590"/>
    </row>
    <row r="871806" spans="1:1">
      <c r="A871806" s="590"/>
    </row>
    <row r="871807" spans="1:1">
      <c r="A871807" s="590"/>
    </row>
    <row r="871808" spans="1:1">
      <c r="A871808" s="590"/>
    </row>
    <row r="871809" spans="1:1">
      <c r="A871809" s="590"/>
    </row>
    <row r="871810" spans="1:1">
      <c r="A871810" s="590"/>
    </row>
    <row r="871811" spans="1:1">
      <c r="A871811" s="590"/>
    </row>
    <row r="871812" spans="1:1">
      <c r="A871812" s="590"/>
    </row>
    <row r="871813" spans="1:1">
      <c r="A871813" s="590"/>
    </row>
    <row r="871814" spans="1:1">
      <c r="A871814" s="590"/>
    </row>
    <row r="871815" spans="1:1">
      <c r="A871815" s="590"/>
    </row>
    <row r="871816" spans="1:1">
      <c r="A871816" s="590"/>
    </row>
    <row r="871817" spans="1:1">
      <c r="A871817" s="590"/>
    </row>
    <row r="871818" spans="1:1">
      <c r="A871818" s="590"/>
    </row>
    <row r="871819" spans="1:1">
      <c r="A871819" s="590"/>
    </row>
    <row r="871820" spans="1:1">
      <c r="A871820" s="590"/>
    </row>
    <row r="871821" spans="1:1">
      <c r="A871821" s="590"/>
    </row>
    <row r="871822" spans="1:1">
      <c r="A871822" s="590"/>
    </row>
    <row r="871823" spans="1:1">
      <c r="A871823" s="590"/>
    </row>
    <row r="871824" spans="1:1">
      <c r="A871824" s="590"/>
    </row>
    <row r="871825" spans="1:1">
      <c r="A871825" s="590"/>
    </row>
    <row r="871826" spans="1:1">
      <c r="A871826" s="590"/>
    </row>
    <row r="871827" spans="1:1">
      <c r="A871827" s="590"/>
    </row>
    <row r="871828" spans="1:1">
      <c r="A871828" s="590"/>
    </row>
    <row r="871829" spans="1:1">
      <c r="A871829" s="590"/>
    </row>
    <row r="871830" spans="1:1">
      <c r="A871830" s="590"/>
    </row>
    <row r="871831" spans="1:1">
      <c r="A871831" s="590"/>
    </row>
    <row r="871832" spans="1:1">
      <c r="A871832" s="590"/>
    </row>
    <row r="871833" spans="1:1">
      <c r="A871833" s="590"/>
    </row>
    <row r="871834" spans="1:1">
      <c r="A871834" s="590"/>
    </row>
    <row r="871835" spans="1:1">
      <c r="A871835" s="590"/>
    </row>
    <row r="871836" spans="1:1">
      <c r="A871836" s="590"/>
    </row>
    <row r="871837" spans="1:1">
      <c r="A871837" s="590"/>
    </row>
    <row r="871838" spans="1:1">
      <c r="A871838" s="590"/>
    </row>
    <row r="871839" spans="1:1">
      <c r="A871839" s="590"/>
    </row>
    <row r="871840" spans="1:1">
      <c r="A871840" s="590"/>
    </row>
    <row r="871841" spans="1:1">
      <c r="A871841" s="590"/>
    </row>
    <row r="871842" spans="1:1">
      <c r="A871842" s="590"/>
    </row>
    <row r="871843" spans="1:1">
      <c r="A871843" s="590"/>
    </row>
    <row r="871844" spans="1:1">
      <c r="A871844" s="590"/>
    </row>
    <row r="871845" spans="1:1">
      <c r="A871845" s="590"/>
    </row>
    <row r="871846" spans="1:1">
      <c r="A871846" s="590"/>
    </row>
    <row r="871847" spans="1:1">
      <c r="A871847" s="590"/>
    </row>
    <row r="871848" spans="1:1">
      <c r="A871848" s="590"/>
    </row>
    <row r="871849" spans="1:1">
      <c r="A871849" s="590"/>
    </row>
    <row r="871850" spans="1:1">
      <c r="A871850" s="590"/>
    </row>
    <row r="871851" spans="1:1">
      <c r="A871851" s="590"/>
    </row>
    <row r="871852" spans="1:1">
      <c r="A871852" s="590"/>
    </row>
    <row r="871853" spans="1:1">
      <c r="A871853" s="590"/>
    </row>
    <row r="871854" spans="1:1">
      <c r="A871854" s="590"/>
    </row>
    <row r="871855" spans="1:1">
      <c r="A871855" s="590"/>
    </row>
    <row r="871856" spans="1:1">
      <c r="A871856" s="590"/>
    </row>
    <row r="871857" spans="1:1">
      <c r="A871857" s="590"/>
    </row>
    <row r="871858" spans="1:1">
      <c r="A871858" s="590"/>
    </row>
    <row r="871859" spans="1:1">
      <c r="A871859" s="590"/>
    </row>
    <row r="871860" spans="1:1">
      <c r="A871860" s="590"/>
    </row>
    <row r="871861" spans="1:1">
      <c r="A871861" s="590"/>
    </row>
    <row r="871862" spans="1:1">
      <c r="A871862" s="590"/>
    </row>
    <row r="871863" spans="1:1">
      <c r="A871863" s="590"/>
    </row>
    <row r="871864" spans="1:1">
      <c r="A871864" s="590"/>
    </row>
    <row r="871865" spans="1:1">
      <c r="A871865" s="590"/>
    </row>
    <row r="871866" spans="1:1">
      <c r="A871866" s="590"/>
    </row>
    <row r="871867" spans="1:1">
      <c r="A871867" s="590"/>
    </row>
    <row r="871868" spans="1:1">
      <c r="A871868" s="590"/>
    </row>
    <row r="871869" spans="1:1">
      <c r="A871869" s="590"/>
    </row>
    <row r="871870" spans="1:1">
      <c r="A871870" s="590"/>
    </row>
    <row r="871871" spans="1:1">
      <c r="A871871" s="590"/>
    </row>
    <row r="871872" spans="1:1">
      <c r="A871872" s="590"/>
    </row>
    <row r="871873" spans="1:1">
      <c r="A871873" s="590"/>
    </row>
    <row r="871874" spans="1:1">
      <c r="A871874" s="590"/>
    </row>
    <row r="871875" spans="1:1">
      <c r="A871875" s="590"/>
    </row>
    <row r="871876" spans="1:1">
      <c r="A871876" s="590"/>
    </row>
    <row r="871877" spans="1:1">
      <c r="A871877" s="590"/>
    </row>
    <row r="871878" spans="1:1">
      <c r="A871878" s="590"/>
    </row>
    <row r="871879" spans="1:1">
      <c r="A871879" s="590"/>
    </row>
    <row r="871880" spans="1:1">
      <c r="A871880" s="590"/>
    </row>
    <row r="871881" spans="1:1">
      <c r="A871881" s="590"/>
    </row>
    <row r="871882" spans="1:1">
      <c r="A871882" s="590"/>
    </row>
    <row r="871883" spans="1:1">
      <c r="A871883" s="590"/>
    </row>
    <row r="871884" spans="1:1">
      <c r="A871884" s="590"/>
    </row>
    <row r="871885" spans="1:1">
      <c r="A871885" s="590"/>
    </row>
    <row r="871886" spans="1:1">
      <c r="A871886" s="590"/>
    </row>
    <row r="871887" spans="1:1">
      <c r="A871887" s="590"/>
    </row>
    <row r="871888" spans="1:1">
      <c r="A871888" s="590"/>
    </row>
    <row r="871889" spans="1:1">
      <c r="A871889" s="590"/>
    </row>
    <row r="871890" spans="1:1">
      <c r="A871890" s="590"/>
    </row>
    <row r="871891" spans="1:1">
      <c r="A871891" s="590"/>
    </row>
    <row r="871892" spans="1:1">
      <c r="A871892" s="590"/>
    </row>
    <row r="871893" spans="1:1">
      <c r="A871893" s="590"/>
    </row>
    <row r="871894" spans="1:1">
      <c r="A871894" s="590"/>
    </row>
    <row r="871895" spans="1:1">
      <c r="A871895" s="590"/>
    </row>
    <row r="871896" spans="1:1">
      <c r="A871896" s="590"/>
    </row>
    <row r="871897" spans="1:1">
      <c r="A871897" s="590"/>
    </row>
    <row r="871898" spans="1:1">
      <c r="A871898" s="590"/>
    </row>
    <row r="871899" spans="1:1">
      <c r="A871899" s="590"/>
    </row>
    <row r="871900" spans="1:1">
      <c r="A871900" s="590"/>
    </row>
    <row r="871901" spans="1:1">
      <c r="A871901" s="590"/>
    </row>
    <row r="871902" spans="1:1">
      <c r="A871902" s="590"/>
    </row>
    <row r="871903" spans="1:1">
      <c r="A871903" s="590"/>
    </row>
    <row r="871904" spans="1:1">
      <c r="A871904" s="590"/>
    </row>
    <row r="871905" spans="1:1">
      <c r="A871905" s="590"/>
    </row>
    <row r="871906" spans="1:1">
      <c r="A871906" s="590"/>
    </row>
    <row r="871907" spans="1:1">
      <c r="A871907" s="590"/>
    </row>
    <row r="871908" spans="1:1">
      <c r="A871908" s="590"/>
    </row>
    <row r="871909" spans="1:1">
      <c r="A871909" s="590"/>
    </row>
    <row r="871910" spans="1:1">
      <c r="A871910" s="590"/>
    </row>
    <row r="871911" spans="1:1">
      <c r="A871911" s="590"/>
    </row>
    <row r="871912" spans="1:1">
      <c r="A871912" s="590"/>
    </row>
    <row r="871913" spans="1:1">
      <c r="A871913" s="590"/>
    </row>
    <row r="871914" spans="1:1">
      <c r="A871914" s="590"/>
    </row>
    <row r="871915" spans="1:1">
      <c r="A871915" s="590"/>
    </row>
    <row r="871916" spans="1:1">
      <c r="A871916" s="590"/>
    </row>
    <row r="871917" spans="1:1">
      <c r="A871917" s="590"/>
    </row>
    <row r="871918" spans="1:1">
      <c r="A871918" s="590"/>
    </row>
    <row r="871919" spans="1:1">
      <c r="A871919" s="590"/>
    </row>
    <row r="871920" spans="1:1">
      <c r="A871920" s="590"/>
    </row>
    <row r="871921" spans="1:1">
      <c r="A871921" s="590"/>
    </row>
    <row r="871922" spans="1:1">
      <c r="A871922" s="590"/>
    </row>
    <row r="871923" spans="1:1">
      <c r="A871923" s="590"/>
    </row>
    <row r="871924" spans="1:1">
      <c r="A871924" s="590"/>
    </row>
    <row r="871925" spans="1:1">
      <c r="A871925" s="590"/>
    </row>
    <row r="871926" spans="1:1">
      <c r="A871926" s="590"/>
    </row>
    <row r="871927" spans="1:1">
      <c r="A871927" s="590"/>
    </row>
    <row r="871928" spans="1:1">
      <c r="A871928" s="590"/>
    </row>
    <row r="871929" spans="1:1">
      <c r="A871929" s="590"/>
    </row>
    <row r="871930" spans="1:1">
      <c r="A871930" s="590"/>
    </row>
    <row r="871931" spans="1:1">
      <c r="A871931" s="590"/>
    </row>
    <row r="871932" spans="1:1">
      <c r="A871932" s="590"/>
    </row>
    <row r="871933" spans="1:1">
      <c r="A871933" s="590"/>
    </row>
    <row r="871934" spans="1:1">
      <c r="A871934" s="590"/>
    </row>
    <row r="871935" spans="1:1">
      <c r="A871935" s="590"/>
    </row>
    <row r="871936" spans="1:1">
      <c r="A871936" s="590"/>
    </row>
    <row r="871937" spans="1:1">
      <c r="A871937" s="590"/>
    </row>
    <row r="871938" spans="1:1">
      <c r="A871938" s="590"/>
    </row>
    <row r="871939" spans="1:1">
      <c r="A871939" s="590"/>
    </row>
    <row r="871940" spans="1:1">
      <c r="A871940" s="590"/>
    </row>
    <row r="871941" spans="1:1">
      <c r="A871941" s="590"/>
    </row>
    <row r="871942" spans="1:1">
      <c r="A871942" s="590"/>
    </row>
    <row r="871943" spans="1:1">
      <c r="A871943" s="590"/>
    </row>
    <row r="871944" spans="1:1">
      <c r="A871944" s="590"/>
    </row>
    <row r="871945" spans="1:1">
      <c r="A871945" s="590"/>
    </row>
    <row r="871946" spans="1:1">
      <c r="A871946" s="590"/>
    </row>
    <row r="871947" spans="1:1">
      <c r="A871947" s="590"/>
    </row>
    <row r="871948" spans="1:1">
      <c r="A871948" s="590"/>
    </row>
    <row r="871949" spans="1:1">
      <c r="A871949" s="590"/>
    </row>
    <row r="871950" spans="1:1">
      <c r="A871950" s="590"/>
    </row>
    <row r="871951" spans="1:1">
      <c r="A871951" s="590"/>
    </row>
    <row r="871952" spans="1:1">
      <c r="A871952" s="590"/>
    </row>
    <row r="871953" spans="1:1">
      <c r="A871953" s="590"/>
    </row>
    <row r="871954" spans="1:1">
      <c r="A871954" s="590"/>
    </row>
    <row r="871955" spans="1:1">
      <c r="A871955" s="590"/>
    </row>
    <row r="871956" spans="1:1">
      <c r="A871956" s="590"/>
    </row>
    <row r="871957" spans="1:1">
      <c r="A871957" s="590"/>
    </row>
    <row r="871958" spans="1:1">
      <c r="A871958" s="590"/>
    </row>
    <row r="871959" spans="1:1">
      <c r="A871959" s="590"/>
    </row>
    <row r="871960" spans="1:1">
      <c r="A871960" s="590"/>
    </row>
    <row r="871961" spans="1:1">
      <c r="A871961" s="590"/>
    </row>
    <row r="871962" spans="1:1">
      <c r="A871962" s="590"/>
    </row>
    <row r="871963" spans="1:1">
      <c r="A871963" s="590"/>
    </row>
    <row r="871964" spans="1:1">
      <c r="A871964" s="590"/>
    </row>
    <row r="871965" spans="1:1">
      <c r="A871965" s="590"/>
    </row>
    <row r="871966" spans="1:1">
      <c r="A871966" s="590"/>
    </row>
    <row r="871967" spans="1:1">
      <c r="A871967" s="590"/>
    </row>
    <row r="871968" spans="1:1">
      <c r="A871968" s="590"/>
    </row>
    <row r="871969" spans="1:1">
      <c r="A871969" s="590"/>
    </row>
    <row r="871970" spans="1:1">
      <c r="A871970" s="590"/>
    </row>
    <row r="871971" spans="1:1">
      <c r="A871971" s="590"/>
    </row>
    <row r="871972" spans="1:1">
      <c r="A871972" s="590"/>
    </row>
    <row r="871973" spans="1:1">
      <c r="A871973" s="590"/>
    </row>
    <row r="871974" spans="1:1">
      <c r="A871974" s="590"/>
    </row>
    <row r="871975" spans="1:1">
      <c r="A871975" s="590"/>
    </row>
    <row r="871976" spans="1:1">
      <c r="A871976" s="590"/>
    </row>
    <row r="871977" spans="1:1">
      <c r="A871977" s="590"/>
    </row>
    <row r="871978" spans="1:1">
      <c r="A871978" s="590"/>
    </row>
    <row r="871979" spans="1:1">
      <c r="A871979" s="590"/>
    </row>
    <row r="871980" spans="1:1">
      <c r="A871980" s="590"/>
    </row>
    <row r="871981" spans="1:1">
      <c r="A871981" s="590"/>
    </row>
    <row r="871982" spans="1:1">
      <c r="A871982" s="590"/>
    </row>
    <row r="871983" spans="1:1">
      <c r="A871983" s="590"/>
    </row>
    <row r="871984" spans="1:1">
      <c r="A871984" s="590"/>
    </row>
    <row r="871985" spans="1:1">
      <c r="A871985" s="590"/>
    </row>
    <row r="871986" spans="1:1">
      <c r="A871986" s="590"/>
    </row>
    <row r="871987" spans="1:1">
      <c r="A871987" s="590"/>
    </row>
    <row r="871988" spans="1:1">
      <c r="A871988" s="590"/>
    </row>
    <row r="871989" spans="1:1">
      <c r="A871989" s="590"/>
    </row>
    <row r="871990" spans="1:1">
      <c r="A871990" s="590"/>
    </row>
    <row r="871991" spans="1:1">
      <c r="A871991" s="590"/>
    </row>
    <row r="871992" spans="1:1">
      <c r="A871992" s="590"/>
    </row>
    <row r="871993" spans="1:1">
      <c r="A871993" s="590"/>
    </row>
    <row r="871994" spans="1:1">
      <c r="A871994" s="590"/>
    </row>
    <row r="871995" spans="1:1">
      <c r="A871995" s="590"/>
    </row>
    <row r="871996" spans="1:1">
      <c r="A871996" s="590"/>
    </row>
    <row r="871997" spans="1:1">
      <c r="A871997" s="590"/>
    </row>
    <row r="871998" spans="1:1">
      <c r="A871998" s="590"/>
    </row>
    <row r="871999" spans="1:1">
      <c r="A871999" s="590"/>
    </row>
    <row r="872000" spans="1:1">
      <c r="A872000" s="590"/>
    </row>
    <row r="872001" spans="1:1">
      <c r="A872001" s="590"/>
    </row>
    <row r="872002" spans="1:1">
      <c r="A872002" s="590"/>
    </row>
    <row r="872003" spans="1:1">
      <c r="A872003" s="590"/>
    </row>
    <row r="872004" spans="1:1">
      <c r="A872004" s="590"/>
    </row>
    <row r="872005" spans="1:1">
      <c r="A872005" s="590"/>
    </row>
    <row r="872006" spans="1:1">
      <c r="A872006" s="590"/>
    </row>
    <row r="872007" spans="1:1">
      <c r="A872007" s="590"/>
    </row>
    <row r="872008" spans="1:1">
      <c r="A872008" s="590"/>
    </row>
    <row r="872009" spans="1:1">
      <c r="A872009" s="590"/>
    </row>
    <row r="872010" spans="1:1">
      <c r="A872010" s="590"/>
    </row>
    <row r="872011" spans="1:1">
      <c r="A872011" s="590"/>
    </row>
    <row r="872012" spans="1:1">
      <c r="A872012" s="590"/>
    </row>
    <row r="872013" spans="1:1">
      <c r="A872013" s="590"/>
    </row>
    <row r="872014" spans="1:1">
      <c r="A872014" s="590"/>
    </row>
    <row r="872015" spans="1:1">
      <c r="A872015" s="590"/>
    </row>
    <row r="872016" spans="1:1">
      <c r="A872016" s="590"/>
    </row>
    <row r="872017" spans="1:1">
      <c r="A872017" s="590"/>
    </row>
    <row r="872018" spans="1:1">
      <c r="A872018" s="590"/>
    </row>
    <row r="872019" spans="1:1">
      <c r="A872019" s="590"/>
    </row>
    <row r="872020" spans="1:1">
      <c r="A872020" s="590"/>
    </row>
    <row r="872021" spans="1:1">
      <c r="A872021" s="590"/>
    </row>
    <row r="872022" spans="1:1">
      <c r="A872022" s="590"/>
    </row>
    <row r="872023" spans="1:1">
      <c r="A872023" s="590"/>
    </row>
    <row r="872024" spans="1:1">
      <c r="A872024" s="590"/>
    </row>
    <row r="872025" spans="1:1">
      <c r="A872025" s="590"/>
    </row>
    <row r="872026" spans="1:1">
      <c r="A872026" s="590"/>
    </row>
    <row r="872027" spans="1:1">
      <c r="A872027" s="590"/>
    </row>
    <row r="872028" spans="1:1">
      <c r="A872028" s="590"/>
    </row>
    <row r="872029" spans="1:1">
      <c r="A872029" s="590"/>
    </row>
    <row r="872030" spans="1:1">
      <c r="A872030" s="590"/>
    </row>
    <row r="872031" spans="1:1">
      <c r="A872031" s="590"/>
    </row>
    <row r="872032" spans="1:1">
      <c r="A872032" s="590"/>
    </row>
    <row r="872033" spans="1:1">
      <c r="A872033" s="590"/>
    </row>
    <row r="872034" spans="1:1">
      <c r="A872034" s="590"/>
    </row>
    <row r="872035" spans="1:1">
      <c r="A872035" s="590"/>
    </row>
    <row r="872036" spans="1:1">
      <c r="A872036" s="590"/>
    </row>
    <row r="872037" spans="1:1">
      <c r="A872037" s="590"/>
    </row>
    <row r="872038" spans="1:1">
      <c r="A872038" s="590"/>
    </row>
    <row r="872039" spans="1:1">
      <c r="A872039" s="590"/>
    </row>
    <row r="872040" spans="1:1">
      <c r="A872040" s="590"/>
    </row>
    <row r="872041" spans="1:1">
      <c r="A872041" s="590"/>
    </row>
    <row r="872042" spans="1:1">
      <c r="A872042" s="590"/>
    </row>
    <row r="872043" spans="1:1">
      <c r="A872043" s="590"/>
    </row>
    <row r="872044" spans="1:1">
      <c r="A872044" s="590"/>
    </row>
    <row r="872045" spans="1:1">
      <c r="A872045" s="590"/>
    </row>
    <row r="872046" spans="1:1">
      <c r="A872046" s="590"/>
    </row>
    <row r="872047" spans="1:1">
      <c r="A872047" s="590"/>
    </row>
    <row r="872048" spans="1:1">
      <c r="A872048" s="590"/>
    </row>
    <row r="872049" spans="1:1">
      <c r="A872049" s="590"/>
    </row>
    <row r="872050" spans="1:1">
      <c r="A872050" s="590"/>
    </row>
    <row r="872051" spans="1:1">
      <c r="A872051" s="590"/>
    </row>
    <row r="872052" spans="1:1">
      <c r="A872052" s="590"/>
    </row>
    <row r="872053" spans="1:1">
      <c r="A872053" s="590"/>
    </row>
    <row r="872054" spans="1:1">
      <c r="A872054" s="590"/>
    </row>
    <row r="872055" spans="1:1">
      <c r="A872055" s="590"/>
    </row>
    <row r="872056" spans="1:1">
      <c r="A872056" s="590"/>
    </row>
    <row r="872057" spans="1:1">
      <c r="A872057" s="590"/>
    </row>
    <row r="872058" spans="1:1">
      <c r="A872058" s="590"/>
    </row>
    <row r="872059" spans="1:1">
      <c r="A872059" s="590"/>
    </row>
    <row r="872060" spans="1:1">
      <c r="A872060" s="590"/>
    </row>
    <row r="872061" spans="1:1">
      <c r="A872061" s="590"/>
    </row>
    <row r="872062" spans="1:1">
      <c r="A872062" s="590"/>
    </row>
    <row r="872063" spans="1:1">
      <c r="A872063" s="590"/>
    </row>
    <row r="872064" spans="1:1">
      <c r="A872064" s="590"/>
    </row>
    <row r="872065" spans="1:1">
      <c r="A872065" s="590"/>
    </row>
    <row r="872066" spans="1:1">
      <c r="A872066" s="590"/>
    </row>
    <row r="872067" spans="1:1">
      <c r="A872067" s="590"/>
    </row>
    <row r="872068" spans="1:1">
      <c r="A872068" s="590"/>
    </row>
    <row r="872069" spans="1:1">
      <c r="A872069" s="590"/>
    </row>
    <row r="872070" spans="1:1">
      <c r="A872070" s="590"/>
    </row>
    <row r="872071" spans="1:1">
      <c r="A872071" s="590"/>
    </row>
    <row r="872072" spans="1:1">
      <c r="A872072" s="590"/>
    </row>
    <row r="872073" spans="1:1">
      <c r="A872073" s="590"/>
    </row>
    <row r="872074" spans="1:1">
      <c r="A872074" s="590"/>
    </row>
    <row r="872075" spans="1:1">
      <c r="A872075" s="590"/>
    </row>
    <row r="872076" spans="1:1">
      <c r="A872076" s="590"/>
    </row>
    <row r="872077" spans="1:1">
      <c r="A872077" s="590"/>
    </row>
    <row r="872078" spans="1:1">
      <c r="A872078" s="590"/>
    </row>
    <row r="872079" spans="1:1">
      <c r="A872079" s="590"/>
    </row>
    <row r="872080" spans="1:1">
      <c r="A872080" s="590"/>
    </row>
    <row r="872081" spans="1:1">
      <c r="A872081" s="590"/>
    </row>
    <row r="872082" spans="1:1">
      <c r="A872082" s="590"/>
    </row>
    <row r="872083" spans="1:1">
      <c r="A872083" s="590"/>
    </row>
    <row r="872084" spans="1:1">
      <c r="A872084" s="590"/>
    </row>
    <row r="872085" spans="1:1">
      <c r="A872085" s="590"/>
    </row>
    <row r="872086" spans="1:1">
      <c r="A872086" s="590"/>
    </row>
    <row r="872087" spans="1:1">
      <c r="A872087" s="590"/>
    </row>
    <row r="872088" spans="1:1">
      <c r="A872088" s="590"/>
    </row>
    <row r="872089" spans="1:1">
      <c r="A872089" s="590"/>
    </row>
    <row r="872090" spans="1:1">
      <c r="A872090" s="590"/>
    </row>
    <row r="872091" spans="1:1">
      <c r="A872091" s="590"/>
    </row>
    <row r="872092" spans="1:1">
      <c r="A872092" s="590"/>
    </row>
    <row r="872093" spans="1:1">
      <c r="A872093" s="590"/>
    </row>
    <row r="872094" spans="1:1">
      <c r="A872094" s="590"/>
    </row>
    <row r="872095" spans="1:1">
      <c r="A872095" s="590"/>
    </row>
    <row r="872096" spans="1:1">
      <c r="A872096" s="590"/>
    </row>
    <row r="872097" spans="1:1">
      <c r="A872097" s="590"/>
    </row>
    <row r="872098" spans="1:1">
      <c r="A872098" s="590"/>
    </row>
    <row r="872099" spans="1:1">
      <c r="A872099" s="590"/>
    </row>
    <row r="872100" spans="1:1">
      <c r="A872100" s="590"/>
    </row>
    <row r="872101" spans="1:1">
      <c r="A872101" s="590"/>
    </row>
    <row r="872102" spans="1:1">
      <c r="A872102" s="590"/>
    </row>
    <row r="872103" spans="1:1">
      <c r="A872103" s="590"/>
    </row>
    <row r="872104" spans="1:1">
      <c r="A872104" s="590"/>
    </row>
    <row r="872105" spans="1:1">
      <c r="A872105" s="590"/>
    </row>
    <row r="872106" spans="1:1">
      <c r="A872106" s="590"/>
    </row>
    <row r="872107" spans="1:1">
      <c r="A872107" s="590"/>
    </row>
    <row r="872108" spans="1:1">
      <c r="A872108" s="590"/>
    </row>
    <row r="872109" spans="1:1">
      <c r="A872109" s="590"/>
    </row>
    <row r="872110" spans="1:1">
      <c r="A872110" s="590"/>
    </row>
    <row r="872111" spans="1:1">
      <c r="A872111" s="590"/>
    </row>
    <row r="872112" spans="1:1">
      <c r="A872112" s="590"/>
    </row>
    <row r="872113" spans="1:1">
      <c r="A872113" s="590"/>
    </row>
    <row r="872114" spans="1:1">
      <c r="A872114" s="590"/>
    </row>
    <row r="872115" spans="1:1">
      <c r="A872115" s="590"/>
    </row>
    <row r="872116" spans="1:1">
      <c r="A872116" s="590"/>
    </row>
    <row r="872117" spans="1:1">
      <c r="A872117" s="590"/>
    </row>
    <row r="872118" spans="1:1">
      <c r="A872118" s="590"/>
    </row>
    <row r="872119" spans="1:1">
      <c r="A872119" s="590"/>
    </row>
    <row r="872120" spans="1:1">
      <c r="A872120" s="590"/>
    </row>
    <row r="872121" spans="1:1">
      <c r="A872121" s="590"/>
    </row>
    <row r="872122" spans="1:1">
      <c r="A872122" s="590"/>
    </row>
    <row r="872123" spans="1:1">
      <c r="A872123" s="590"/>
    </row>
    <row r="872124" spans="1:1">
      <c r="A872124" s="590"/>
    </row>
    <row r="872125" spans="1:1">
      <c r="A872125" s="590"/>
    </row>
    <row r="872126" spans="1:1">
      <c r="A872126" s="590"/>
    </row>
    <row r="872127" spans="1:1">
      <c r="A872127" s="590"/>
    </row>
    <row r="872128" spans="1:1">
      <c r="A872128" s="590"/>
    </row>
    <row r="872129" spans="1:1">
      <c r="A872129" s="590"/>
    </row>
    <row r="872130" spans="1:1">
      <c r="A872130" s="590"/>
    </row>
    <row r="872131" spans="1:1">
      <c r="A872131" s="590"/>
    </row>
    <row r="872132" spans="1:1">
      <c r="A872132" s="590"/>
    </row>
    <row r="872133" spans="1:1">
      <c r="A872133" s="590"/>
    </row>
    <row r="872134" spans="1:1">
      <c r="A872134" s="590"/>
    </row>
    <row r="872135" spans="1:1">
      <c r="A872135" s="590"/>
    </row>
    <row r="872136" spans="1:1">
      <c r="A872136" s="590"/>
    </row>
    <row r="872137" spans="1:1">
      <c r="A872137" s="590"/>
    </row>
    <row r="872138" spans="1:1">
      <c r="A872138" s="590"/>
    </row>
    <row r="872139" spans="1:1">
      <c r="A872139" s="590"/>
    </row>
    <row r="872140" spans="1:1">
      <c r="A872140" s="590"/>
    </row>
    <row r="872141" spans="1:1">
      <c r="A872141" s="590"/>
    </row>
    <row r="872142" spans="1:1">
      <c r="A872142" s="590"/>
    </row>
    <row r="872143" spans="1:1">
      <c r="A872143" s="590"/>
    </row>
    <row r="872144" spans="1:1">
      <c r="A872144" s="590"/>
    </row>
    <row r="872145" spans="1:1">
      <c r="A872145" s="590"/>
    </row>
    <row r="872146" spans="1:1">
      <c r="A872146" s="590"/>
    </row>
    <row r="872147" spans="1:1">
      <c r="A872147" s="590"/>
    </row>
    <row r="872148" spans="1:1">
      <c r="A872148" s="590"/>
    </row>
    <row r="872149" spans="1:1">
      <c r="A872149" s="590"/>
    </row>
    <row r="872150" spans="1:1">
      <c r="A872150" s="590"/>
    </row>
    <row r="872151" spans="1:1">
      <c r="A872151" s="590"/>
    </row>
    <row r="872152" spans="1:1">
      <c r="A872152" s="590"/>
    </row>
    <row r="872153" spans="1:1">
      <c r="A872153" s="590"/>
    </row>
    <row r="872154" spans="1:1">
      <c r="A872154" s="590"/>
    </row>
    <row r="872155" spans="1:1">
      <c r="A872155" s="590"/>
    </row>
    <row r="872156" spans="1:1">
      <c r="A872156" s="590"/>
    </row>
    <row r="872157" spans="1:1">
      <c r="A872157" s="590"/>
    </row>
    <row r="872158" spans="1:1">
      <c r="A872158" s="590"/>
    </row>
    <row r="872159" spans="1:1">
      <c r="A872159" s="590"/>
    </row>
    <row r="872160" spans="1:1">
      <c r="A872160" s="590"/>
    </row>
    <row r="872161" spans="1:1">
      <c r="A872161" s="590"/>
    </row>
    <row r="872162" spans="1:1">
      <c r="A872162" s="590"/>
    </row>
    <row r="872163" spans="1:1">
      <c r="A872163" s="590"/>
    </row>
    <row r="872164" spans="1:1">
      <c r="A872164" s="590"/>
    </row>
    <row r="872165" spans="1:1">
      <c r="A872165" s="590"/>
    </row>
    <row r="872166" spans="1:1">
      <c r="A872166" s="590"/>
    </row>
    <row r="872167" spans="1:1">
      <c r="A872167" s="590"/>
    </row>
    <row r="872168" spans="1:1">
      <c r="A872168" s="590"/>
    </row>
    <row r="872169" spans="1:1">
      <c r="A872169" s="590"/>
    </row>
    <row r="872170" spans="1:1">
      <c r="A872170" s="590"/>
    </row>
    <row r="872171" spans="1:1">
      <c r="A872171" s="590"/>
    </row>
    <row r="872172" spans="1:1">
      <c r="A872172" s="590"/>
    </row>
    <row r="872173" spans="1:1">
      <c r="A872173" s="590"/>
    </row>
    <row r="872174" spans="1:1">
      <c r="A872174" s="590"/>
    </row>
    <row r="872175" spans="1:1">
      <c r="A872175" s="590"/>
    </row>
    <row r="872176" spans="1:1">
      <c r="A872176" s="590"/>
    </row>
    <row r="872177" spans="1:1">
      <c r="A872177" s="590"/>
    </row>
    <row r="872178" spans="1:1">
      <c r="A872178" s="590"/>
    </row>
    <row r="872179" spans="1:1">
      <c r="A872179" s="590"/>
    </row>
    <row r="872180" spans="1:1">
      <c r="A872180" s="590"/>
    </row>
    <row r="872181" spans="1:1">
      <c r="A872181" s="590"/>
    </row>
    <row r="872182" spans="1:1">
      <c r="A872182" s="590"/>
    </row>
    <row r="872183" spans="1:1">
      <c r="A872183" s="590"/>
    </row>
    <row r="872184" spans="1:1">
      <c r="A872184" s="590"/>
    </row>
    <row r="872185" spans="1:1">
      <c r="A872185" s="590"/>
    </row>
    <row r="872186" spans="1:1">
      <c r="A872186" s="590"/>
    </row>
    <row r="872187" spans="1:1">
      <c r="A872187" s="590"/>
    </row>
    <row r="872188" spans="1:1">
      <c r="A872188" s="590"/>
    </row>
    <row r="872189" spans="1:1">
      <c r="A872189" s="590"/>
    </row>
    <row r="872190" spans="1:1">
      <c r="A872190" s="590"/>
    </row>
    <row r="872191" spans="1:1">
      <c r="A872191" s="590"/>
    </row>
    <row r="872192" spans="1:1">
      <c r="A872192" s="590"/>
    </row>
    <row r="872193" spans="1:1">
      <c r="A872193" s="590"/>
    </row>
    <row r="872194" spans="1:1">
      <c r="A872194" s="590"/>
    </row>
    <row r="872195" spans="1:1">
      <c r="A872195" s="590"/>
    </row>
    <row r="872196" spans="1:1">
      <c r="A872196" s="590"/>
    </row>
    <row r="872197" spans="1:1">
      <c r="A872197" s="590"/>
    </row>
    <row r="872198" spans="1:1">
      <c r="A872198" s="590"/>
    </row>
    <row r="872199" spans="1:1">
      <c r="A872199" s="590"/>
    </row>
    <row r="872200" spans="1:1">
      <c r="A872200" s="590"/>
    </row>
    <row r="872201" spans="1:1">
      <c r="A872201" s="590"/>
    </row>
    <row r="872202" spans="1:1">
      <c r="A872202" s="590"/>
    </row>
    <row r="872203" spans="1:1">
      <c r="A872203" s="590"/>
    </row>
    <row r="872204" spans="1:1">
      <c r="A872204" s="590"/>
    </row>
    <row r="872205" spans="1:1">
      <c r="A872205" s="590"/>
    </row>
    <row r="872206" spans="1:1">
      <c r="A872206" s="590"/>
    </row>
    <row r="872207" spans="1:1">
      <c r="A872207" s="590"/>
    </row>
    <row r="872208" spans="1:1">
      <c r="A872208" s="590"/>
    </row>
    <row r="872209" spans="1:1">
      <c r="A872209" s="590"/>
    </row>
    <row r="872210" spans="1:1">
      <c r="A872210" s="590"/>
    </row>
    <row r="872211" spans="1:1">
      <c r="A872211" s="590"/>
    </row>
    <row r="872212" spans="1:1">
      <c r="A872212" s="590"/>
    </row>
    <row r="872213" spans="1:1">
      <c r="A872213" s="590"/>
    </row>
    <row r="872214" spans="1:1">
      <c r="A872214" s="590"/>
    </row>
    <row r="872215" spans="1:1">
      <c r="A872215" s="590"/>
    </row>
    <row r="872216" spans="1:1">
      <c r="A872216" s="590"/>
    </row>
    <row r="872217" spans="1:1">
      <c r="A872217" s="590"/>
    </row>
    <row r="872218" spans="1:1">
      <c r="A872218" s="590"/>
    </row>
    <row r="872219" spans="1:1">
      <c r="A872219" s="590"/>
    </row>
    <row r="872220" spans="1:1">
      <c r="A872220" s="590"/>
    </row>
    <row r="872221" spans="1:1">
      <c r="A872221" s="590"/>
    </row>
    <row r="872222" spans="1:1">
      <c r="A872222" s="590"/>
    </row>
    <row r="872223" spans="1:1">
      <c r="A872223" s="590"/>
    </row>
    <row r="872224" spans="1:1">
      <c r="A872224" s="590"/>
    </row>
    <row r="872225" spans="1:1">
      <c r="A872225" s="590"/>
    </row>
    <row r="872226" spans="1:1">
      <c r="A872226" s="590"/>
    </row>
    <row r="872227" spans="1:1">
      <c r="A872227" s="590"/>
    </row>
    <row r="872228" spans="1:1">
      <c r="A872228" s="590"/>
    </row>
    <row r="872229" spans="1:1">
      <c r="A872229" s="590"/>
    </row>
    <row r="872230" spans="1:1">
      <c r="A872230" s="590"/>
    </row>
    <row r="872231" spans="1:1">
      <c r="A872231" s="590"/>
    </row>
    <row r="872232" spans="1:1">
      <c r="A872232" s="590"/>
    </row>
    <row r="872233" spans="1:1">
      <c r="A872233" s="590"/>
    </row>
    <row r="872234" spans="1:1">
      <c r="A872234" s="590"/>
    </row>
    <row r="872235" spans="1:1">
      <c r="A872235" s="590"/>
    </row>
    <row r="872236" spans="1:1">
      <c r="A872236" s="590"/>
    </row>
    <row r="872237" spans="1:1">
      <c r="A872237" s="590"/>
    </row>
    <row r="872238" spans="1:1">
      <c r="A872238" s="590"/>
    </row>
    <row r="872239" spans="1:1">
      <c r="A872239" s="590"/>
    </row>
    <row r="872240" spans="1:1">
      <c r="A872240" s="590"/>
    </row>
    <row r="872241" spans="1:1">
      <c r="A872241" s="590"/>
    </row>
    <row r="872242" spans="1:1">
      <c r="A872242" s="590"/>
    </row>
    <row r="872243" spans="1:1">
      <c r="A872243" s="590"/>
    </row>
    <row r="872244" spans="1:1">
      <c r="A872244" s="590"/>
    </row>
    <row r="872245" spans="1:1">
      <c r="A872245" s="590"/>
    </row>
    <row r="872246" spans="1:1">
      <c r="A872246" s="590"/>
    </row>
    <row r="872247" spans="1:1">
      <c r="A872247" s="590"/>
    </row>
    <row r="872248" spans="1:1">
      <c r="A872248" s="590"/>
    </row>
    <row r="872249" spans="1:1">
      <c r="A872249" s="590"/>
    </row>
    <row r="872250" spans="1:1">
      <c r="A872250" s="590"/>
    </row>
    <row r="872251" spans="1:1">
      <c r="A872251" s="590"/>
    </row>
    <row r="872252" spans="1:1">
      <c r="A872252" s="590"/>
    </row>
    <row r="872253" spans="1:1">
      <c r="A872253" s="590"/>
    </row>
    <row r="872254" spans="1:1">
      <c r="A872254" s="590"/>
    </row>
    <row r="872255" spans="1:1">
      <c r="A872255" s="590"/>
    </row>
    <row r="872256" spans="1:1">
      <c r="A872256" s="590"/>
    </row>
    <row r="872257" spans="1:1">
      <c r="A872257" s="590"/>
    </row>
    <row r="872258" spans="1:1">
      <c r="A872258" s="590"/>
    </row>
    <row r="872259" spans="1:1">
      <c r="A872259" s="590"/>
    </row>
    <row r="872260" spans="1:1">
      <c r="A872260" s="590"/>
    </row>
    <row r="872261" spans="1:1">
      <c r="A872261" s="590"/>
    </row>
    <row r="872262" spans="1:1">
      <c r="A872262" s="590"/>
    </row>
    <row r="872263" spans="1:1">
      <c r="A872263" s="590"/>
    </row>
    <row r="872264" spans="1:1">
      <c r="A872264" s="590"/>
    </row>
    <row r="872265" spans="1:1">
      <c r="A872265" s="590"/>
    </row>
    <row r="872266" spans="1:1">
      <c r="A872266" s="590"/>
    </row>
    <row r="872267" spans="1:1">
      <c r="A872267" s="590"/>
    </row>
    <row r="872268" spans="1:1">
      <c r="A872268" s="590"/>
    </row>
    <row r="872269" spans="1:1">
      <c r="A872269" s="590"/>
    </row>
    <row r="872270" spans="1:1">
      <c r="A872270" s="590"/>
    </row>
    <row r="872271" spans="1:1">
      <c r="A872271" s="590"/>
    </row>
    <row r="872272" spans="1:1">
      <c r="A872272" s="590"/>
    </row>
    <row r="872273" spans="1:1">
      <c r="A872273" s="590"/>
    </row>
    <row r="872274" spans="1:1">
      <c r="A872274" s="590"/>
    </row>
    <row r="872275" spans="1:1">
      <c r="A872275" s="590"/>
    </row>
    <row r="872276" spans="1:1">
      <c r="A872276" s="590"/>
    </row>
    <row r="872277" spans="1:1">
      <c r="A872277" s="590"/>
    </row>
    <row r="872278" spans="1:1">
      <c r="A872278" s="590"/>
    </row>
    <row r="872279" spans="1:1">
      <c r="A872279" s="590"/>
    </row>
    <row r="872280" spans="1:1">
      <c r="A872280" s="590"/>
    </row>
    <row r="872281" spans="1:1">
      <c r="A872281" s="590"/>
    </row>
    <row r="872282" spans="1:1">
      <c r="A872282" s="590"/>
    </row>
    <row r="872283" spans="1:1">
      <c r="A872283" s="590"/>
    </row>
    <row r="872284" spans="1:1">
      <c r="A872284" s="590"/>
    </row>
    <row r="872285" spans="1:1">
      <c r="A872285" s="590"/>
    </row>
    <row r="872286" spans="1:1">
      <c r="A872286" s="590"/>
    </row>
    <row r="872287" spans="1:1">
      <c r="A872287" s="590"/>
    </row>
    <row r="872288" spans="1:1">
      <c r="A872288" s="590"/>
    </row>
    <row r="872289" spans="1:1">
      <c r="A872289" s="590"/>
    </row>
    <row r="872290" spans="1:1">
      <c r="A872290" s="590"/>
    </row>
    <row r="872291" spans="1:1">
      <c r="A872291" s="590"/>
    </row>
    <row r="872292" spans="1:1">
      <c r="A872292" s="590"/>
    </row>
    <row r="872293" spans="1:1">
      <c r="A872293" s="590"/>
    </row>
    <row r="872294" spans="1:1">
      <c r="A872294" s="590"/>
    </row>
    <row r="872295" spans="1:1">
      <c r="A872295" s="590"/>
    </row>
    <row r="872296" spans="1:1">
      <c r="A872296" s="590"/>
    </row>
    <row r="872297" spans="1:1">
      <c r="A872297" s="590"/>
    </row>
    <row r="872298" spans="1:1">
      <c r="A872298" s="590"/>
    </row>
    <row r="872299" spans="1:1">
      <c r="A872299" s="590"/>
    </row>
    <row r="872300" spans="1:1">
      <c r="A872300" s="590"/>
    </row>
    <row r="872301" spans="1:1">
      <c r="A872301" s="590"/>
    </row>
    <row r="872302" spans="1:1">
      <c r="A872302" s="590"/>
    </row>
    <row r="872303" spans="1:1">
      <c r="A872303" s="590"/>
    </row>
    <row r="872304" spans="1:1">
      <c r="A872304" s="590"/>
    </row>
    <row r="872305" spans="1:1">
      <c r="A872305" s="590"/>
    </row>
    <row r="872306" spans="1:1">
      <c r="A872306" s="590"/>
    </row>
    <row r="872307" spans="1:1">
      <c r="A872307" s="590"/>
    </row>
    <row r="872308" spans="1:1">
      <c r="A872308" s="590"/>
    </row>
    <row r="872309" spans="1:1">
      <c r="A872309" s="590"/>
    </row>
    <row r="872310" spans="1:1">
      <c r="A872310" s="590"/>
    </row>
    <row r="872311" spans="1:1">
      <c r="A872311" s="590"/>
    </row>
    <row r="872312" spans="1:1">
      <c r="A872312" s="590"/>
    </row>
    <row r="872313" spans="1:1">
      <c r="A872313" s="590"/>
    </row>
    <row r="872314" spans="1:1">
      <c r="A872314" s="590"/>
    </row>
    <row r="872315" spans="1:1">
      <c r="A872315" s="590"/>
    </row>
    <row r="872316" spans="1:1">
      <c r="A872316" s="590"/>
    </row>
    <row r="872317" spans="1:1">
      <c r="A872317" s="590"/>
    </row>
    <row r="872318" spans="1:1">
      <c r="A872318" s="590"/>
    </row>
    <row r="872319" spans="1:1">
      <c r="A872319" s="590"/>
    </row>
    <row r="872320" spans="1:1">
      <c r="A872320" s="590"/>
    </row>
    <row r="872321" spans="1:1">
      <c r="A872321" s="590"/>
    </row>
    <row r="872322" spans="1:1">
      <c r="A872322" s="590"/>
    </row>
    <row r="872323" spans="1:1">
      <c r="A872323" s="590"/>
    </row>
    <row r="872324" spans="1:1">
      <c r="A872324" s="590"/>
    </row>
    <row r="872325" spans="1:1">
      <c r="A872325" s="590"/>
    </row>
    <row r="872326" spans="1:1">
      <c r="A872326" s="590"/>
    </row>
    <row r="872327" spans="1:1">
      <c r="A872327" s="590"/>
    </row>
    <row r="872328" spans="1:1">
      <c r="A872328" s="590"/>
    </row>
    <row r="872329" spans="1:1">
      <c r="A872329" s="590"/>
    </row>
    <row r="872330" spans="1:1">
      <c r="A872330" s="590"/>
    </row>
    <row r="872331" spans="1:1">
      <c r="A872331" s="590"/>
    </row>
    <row r="872332" spans="1:1">
      <c r="A872332" s="590"/>
    </row>
    <row r="872333" spans="1:1">
      <c r="A872333" s="590"/>
    </row>
    <row r="872334" spans="1:1">
      <c r="A872334" s="590"/>
    </row>
    <row r="872335" spans="1:1">
      <c r="A872335" s="590"/>
    </row>
    <row r="872336" spans="1:1">
      <c r="A872336" s="590"/>
    </row>
    <row r="872337" spans="1:1">
      <c r="A872337" s="590"/>
    </row>
    <row r="872338" spans="1:1">
      <c r="A872338" s="590"/>
    </row>
    <row r="872339" spans="1:1">
      <c r="A872339" s="590"/>
    </row>
    <row r="872340" spans="1:1">
      <c r="A872340" s="590"/>
    </row>
    <row r="872341" spans="1:1">
      <c r="A872341" s="590"/>
    </row>
    <row r="872342" spans="1:1">
      <c r="A872342" s="590"/>
    </row>
    <row r="872343" spans="1:1">
      <c r="A872343" s="590"/>
    </row>
    <row r="872344" spans="1:1">
      <c r="A872344" s="590"/>
    </row>
    <row r="872345" spans="1:1">
      <c r="A872345" s="590"/>
    </row>
    <row r="872346" spans="1:1">
      <c r="A872346" s="590"/>
    </row>
    <row r="872347" spans="1:1">
      <c r="A872347" s="590"/>
    </row>
    <row r="872348" spans="1:1">
      <c r="A872348" s="590"/>
    </row>
    <row r="872349" spans="1:1">
      <c r="A872349" s="590"/>
    </row>
    <row r="872350" spans="1:1">
      <c r="A872350" s="590"/>
    </row>
    <row r="872351" spans="1:1">
      <c r="A872351" s="590"/>
    </row>
    <row r="872352" spans="1:1">
      <c r="A872352" s="590"/>
    </row>
    <row r="872353" spans="1:1">
      <c r="A872353" s="590"/>
    </row>
    <row r="872354" spans="1:1">
      <c r="A872354" s="590"/>
    </row>
    <row r="872355" spans="1:1">
      <c r="A872355" s="590"/>
    </row>
    <row r="872356" spans="1:1">
      <c r="A872356" s="590"/>
    </row>
    <row r="872357" spans="1:1">
      <c r="A872357" s="590"/>
    </row>
    <row r="872358" spans="1:1">
      <c r="A872358" s="590"/>
    </row>
    <row r="872359" spans="1:1">
      <c r="A872359" s="590"/>
    </row>
    <row r="872360" spans="1:1">
      <c r="A872360" s="590"/>
    </row>
    <row r="872361" spans="1:1">
      <c r="A872361" s="590"/>
    </row>
    <row r="872362" spans="1:1">
      <c r="A872362" s="590"/>
    </row>
    <row r="872363" spans="1:1">
      <c r="A872363" s="590"/>
    </row>
    <row r="872364" spans="1:1">
      <c r="A872364" s="590"/>
    </row>
    <row r="872365" spans="1:1">
      <c r="A872365" s="590"/>
    </row>
    <row r="872366" spans="1:1">
      <c r="A872366" s="590"/>
    </row>
    <row r="872367" spans="1:1">
      <c r="A872367" s="590"/>
    </row>
    <row r="872368" spans="1:1">
      <c r="A872368" s="590"/>
    </row>
    <row r="872369" spans="1:1">
      <c r="A872369" s="590"/>
    </row>
    <row r="872370" spans="1:1">
      <c r="A872370" s="590"/>
    </row>
    <row r="872371" spans="1:1">
      <c r="A872371" s="590"/>
    </row>
    <row r="872372" spans="1:1">
      <c r="A872372" s="590"/>
    </row>
    <row r="872373" spans="1:1">
      <c r="A872373" s="590"/>
    </row>
    <row r="872374" spans="1:1">
      <c r="A872374" s="590"/>
    </row>
    <row r="872375" spans="1:1">
      <c r="A872375" s="590"/>
    </row>
    <row r="872376" spans="1:1">
      <c r="A872376" s="590"/>
    </row>
    <row r="872377" spans="1:1">
      <c r="A872377" s="590"/>
    </row>
    <row r="872378" spans="1:1">
      <c r="A872378" s="590"/>
    </row>
    <row r="872379" spans="1:1">
      <c r="A872379" s="590"/>
    </row>
    <row r="872380" spans="1:1">
      <c r="A872380" s="590"/>
    </row>
    <row r="872381" spans="1:1">
      <c r="A872381" s="590"/>
    </row>
    <row r="872382" spans="1:1">
      <c r="A872382" s="590"/>
    </row>
    <row r="872383" spans="1:1">
      <c r="A872383" s="590"/>
    </row>
    <row r="872384" spans="1:1">
      <c r="A872384" s="590"/>
    </row>
    <row r="872385" spans="1:1">
      <c r="A872385" s="590"/>
    </row>
    <row r="872386" spans="1:1">
      <c r="A872386" s="590"/>
    </row>
    <row r="872387" spans="1:1">
      <c r="A872387" s="590"/>
    </row>
    <row r="872388" spans="1:1">
      <c r="A872388" s="590"/>
    </row>
    <row r="872389" spans="1:1">
      <c r="A872389" s="590"/>
    </row>
    <row r="872390" spans="1:1">
      <c r="A872390" s="590"/>
    </row>
    <row r="872391" spans="1:1">
      <c r="A872391" s="590"/>
    </row>
    <row r="872392" spans="1:1">
      <c r="A872392" s="590"/>
    </row>
    <row r="872393" spans="1:1">
      <c r="A872393" s="590"/>
    </row>
    <row r="872394" spans="1:1">
      <c r="A872394" s="590"/>
    </row>
    <row r="872395" spans="1:1">
      <c r="A872395" s="590"/>
    </row>
    <row r="872396" spans="1:1">
      <c r="A872396" s="590"/>
    </row>
    <row r="872397" spans="1:1">
      <c r="A872397" s="590"/>
    </row>
    <row r="872398" spans="1:1">
      <c r="A872398" s="590"/>
    </row>
    <row r="872399" spans="1:1">
      <c r="A872399" s="590"/>
    </row>
    <row r="872400" spans="1:1">
      <c r="A872400" s="590"/>
    </row>
    <row r="872401" spans="1:1">
      <c r="A872401" s="590"/>
    </row>
    <row r="872402" spans="1:1">
      <c r="A872402" s="590"/>
    </row>
    <row r="872403" spans="1:1">
      <c r="A872403" s="590"/>
    </row>
    <row r="872404" spans="1:1">
      <c r="A872404" s="590"/>
    </row>
    <row r="872405" spans="1:1">
      <c r="A872405" s="590"/>
    </row>
    <row r="872406" spans="1:1">
      <c r="A872406" s="590"/>
    </row>
    <row r="872407" spans="1:1">
      <c r="A872407" s="590"/>
    </row>
    <row r="872408" spans="1:1">
      <c r="A872408" s="590"/>
    </row>
    <row r="872409" spans="1:1">
      <c r="A872409" s="590"/>
    </row>
    <row r="872410" spans="1:1">
      <c r="A872410" s="590"/>
    </row>
    <row r="872411" spans="1:1">
      <c r="A872411" s="590"/>
    </row>
    <row r="872412" spans="1:1">
      <c r="A872412" s="590"/>
    </row>
    <row r="872413" spans="1:1">
      <c r="A872413" s="590"/>
    </row>
    <row r="872414" spans="1:1">
      <c r="A872414" s="590"/>
    </row>
    <row r="872415" spans="1:1">
      <c r="A872415" s="590"/>
    </row>
    <row r="872416" spans="1:1">
      <c r="A872416" s="590"/>
    </row>
    <row r="872417" spans="1:1">
      <c r="A872417" s="590"/>
    </row>
    <row r="872418" spans="1:1">
      <c r="A872418" s="590"/>
    </row>
    <row r="872419" spans="1:1">
      <c r="A872419" s="590"/>
    </row>
    <row r="872420" spans="1:1">
      <c r="A872420" s="590"/>
    </row>
    <row r="872421" spans="1:1">
      <c r="A872421" s="590"/>
    </row>
    <row r="872422" spans="1:1">
      <c r="A872422" s="590"/>
    </row>
    <row r="872423" spans="1:1">
      <c r="A872423" s="590"/>
    </row>
    <row r="872424" spans="1:1">
      <c r="A872424" s="590"/>
    </row>
    <row r="872425" spans="1:1">
      <c r="A872425" s="590"/>
    </row>
    <row r="872426" spans="1:1">
      <c r="A872426" s="590"/>
    </row>
    <row r="872427" spans="1:1">
      <c r="A872427" s="590"/>
    </row>
    <row r="872428" spans="1:1">
      <c r="A872428" s="590"/>
    </row>
    <row r="872429" spans="1:1">
      <c r="A872429" s="590"/>
    </row>
    <row r="872430" spans="1:1">
      <c r="A872430" s="590"/>
    </row>
    <row r="872431" spans="1:1">
      <c r="A872431" s="590"/>
    </row>
    <row r="872432" spans="1:1">
      <c r="A872432" s="590"/>
    </row>
    <row r="872433" spans="1:1">
      <c r="A872433" s="590"/>
    </row>
    <row r="872434" spans="1:1">
      <c r="A872434" s="590"/>
    </row>
    <row r="872435" spans="1:1">
      <c r="A872435" s="590"/>
    </row>
    <row r="872436" spans="1:1">
      <c r="A872436" s="590"/>
    </row>
    <row r="872437" spans="1:1">
      <c r="A872437" s="590"/>
    </row>
    <row r="872438" spans="1:1">
      <c r="A872438" s="590"/>
    </row>
    <row r="872439" spans="1:1">
      <c r="A872439" s="590"/>
    </row>
    <row r="872440" spans="1:1">
      <c r="A872440" s="590"/>
    </row>
    <row r="872441" spans="1:1">
      <c r="A872441" s="590"/>
    </row>
    <row r="872442" spans="1:1">
      <c r="A872442" s="590"/>
    </row>
    <row r="872443" spans="1:1">
      <c r="A872443" s="590"/>
    </row>
    <row r="872444" spans="1:1">
      <c r="A872444" s="590"/>
    </row>
    <row r="872445" spans="1:1">
      <c r="A872445" s="590"/>
    </row>
    <row r="872446" spans="1:1">
      <c r="A872446" s="590"/>
    </row>
    <row r="872447" spans="1:1">
      <c r="A872447" s="590"/>
    </row>
    <row r="872448" spans="1:1">
      <c r="A872448" s="590"/>
    </row>
    <row r="872449" spans="1:1">
      <c r="A872449" s="590"/>
    </row>
    <row r="872450" spans="1:1">
      <c r="A872450" s="590"/>
    </row>
    <row r="872451" spans="1:1">
      <c r="A872451" s="590"/>
    </row>
    <row r="872452" spans="1:1">
      <c r="A872452" s="590"/>
    </row>
    <row r="872453" spans="1:1">
      <c r="A872453" s="590"/>
    </row>
    <row r="872454" spans="1:1">
      <c r="A872454" s="590"/>
    </row>
    <row r="872455" spans="1:1">
      <c r="A872455" s="590"/>
    </row>
    <row r="872456" spans="1:1">
      <c r="A872456" s="590"/>
    </row>
    <row r="872457" spans="1:1">
      <c r="A872457" s="590"/>
    </row>
    <row r="872458" spans="1:1">
      <c r="A872458" s="590"/>
    </row>
    <row r="872459" spans="1:1">
      <c r="A872459" s="590"/>
    </row>
    <row r="872460" spans="1:1">
      <c r="A872460" s="590"/>
    </row>
    <row r="872461" spans="1:1">
      <c r="A872461" s="590"/>
    </row>
    <row r="872462" spans="1:1">
      <c r="A872462" s="590"/>
    </row>
    <row r="872463" spans="1:1">
      <c r="A872463" s="590"/>
    </row>
    <row r="872464" spans="1:1">
      <c r="A872464" s="590"/>
    </row>
    <row r="872465" spans="1:1">
      <c r="A872465" s="590"/>
    </row>
    <row r="872466" spans="1:1">
      <c r="A872466" s="590"/>
    </row>
    <row r="872467" spans="1:1">
      <c r="A872467" s="590"/>
    </row>
    <row r="872468" spans="1:1">
      <c r="A872468" s="590"/>
    </row>
    <row r="872469" spans="1:1">
      <c r="A872469" s="590"/>
    </row>
    <row r="872470" spans="1:1">
      <c r="A872470" s="590"/>
    </row>
    <row r="872471" spans="1:1">
      <c r="A872471" s="590"/>
    </row>
    <row r="872472" spans="1:1">
      <c r="A872472" s="590"/>
    </row>
    <row r="872473" spans="1:1">
      <c r="A872473" s="590"/>
    </row>
    <row r="872474" spans="1:1">
      <c r="A872474" s="590"/>
    </row>
    <row r="872475" spans="1:1">
      <c r="A872475" s="590"/>
    </row>
    <row r="872476" spans="1:1">
      <c r="A872476" s="590"/>
    </row>
    <row r="872477" spans="1:1">
      <c r="A872477" s="590"/>
    </row>
    <row r="872478" spans="1:1">
      <c r="A872478" s="590"/>
    </row>
    <row r="872479" spans="1:1">
      <c r="A872479" s="590"/>
    </row>
    <row r="872480" spans="1:1">
      <c r="A872480" s="590"/>
    </row>
    <row r="872481" spans="1:1">
      <c r="A872481" s="590"/>
    </row>
    <row r="872482" spans="1:1">
      <c r="A872482" s="590"/>
    </row>
    <row r="872483" spans="1:1">
      <c r="A872483" s="590"/>
    </row>
    <row r="872484" spans="1:1">
      <c r="A872484" s="590"/>
    </row>
    <row r="872485" spans="1:1">
      <c r="A872485" s="590"/>
    </row>
    <row r="872486" spans="1:1">
      <c r="A872486" s="590"/>
    </row>
    <row r="872487" spans="1:1">
      <c r="A872487" s="590"/>
    </row>
    <row r="872488" spans="1:1">
      <c r="A872488" s="590"/>
    </row>
    <row r="872489" spans="1:1">
      <c r="A872489" s="590"/>
    </row>
    <row r="872490" spans="1:1">
      <c r="A872490" s="590"/>
    </row>
    <row r="872491" spans="1:1">
      <c r="A872491" s="590"/>
    </row>
    <row r="872492" spans="1:1">
      <c r="A872492" s="590"/>
    </row>
    <row r="872493" spans="1:1">
      <c r="A872493" s="590"/>
    </row>
    <row r="872494" spans="1:1">
      <c r="A872494" s="590"/>
    </row>
    <row r="872495" spans="1:1">
      <c r="A872495" s="590"/>
    </row>
    <row r="872496" spans="1:1">
      <c r="A872496" s="590"/>
    </row>
    <row r="872497" spans="1:1">
      <c r="A872497" s="590"/>
    </row>
    <row r="872498" spans="1:1">
      <c r="A872498" s="590"/>
    </row>
    <row r="872499" spans="1:1">
      <c r="A872499" s="590"/>
    </row>
    <row r="872500" spans="1:1">
      <c r="A872500" s="590"/>
    </row>
    <row r="872501" spans="1:1">
      <c r="A872501" s="590"/>
    </row>
    <row r="872502" spans="1:1">
      <c r="A872502" s="590"/>
    </row>
    <row r="872503" spans="1:1">
      <c r="A872503" s="590"/>
    </row>
    <row r="872504" spans="1:1">
      <c r="A872504" s="590"/>
    </row>
    <row r="872505" spans="1:1">
      <c r="A872505" s="590"/>
    </row>
    <row r="872506" spans="1:1">
      <c r="A872506" s="590"/>
    </row>
    <row r="872507" spans="1:1">
      <c r="A872507" s="590"/>
    </row>
    <row r="872508" spans="1:1">
      <c r="A872508" s="590"/>
    </row>
    <row r="872509" spans="1:1">
      <c r="A872509" s="590"/>
    </row>
    <row r="872510" spans="1:1">
      <c r="A872510" s="590"/>
    </row>
    <row r="872511" spans="1:1">
      <c r="A872511" s="590"/>
    </row>
    <row r="872512" spans="1:1">
      <c r="A872512" s="590"/>
    </row>
    <row r="872513" spans="1:1">
      <c r="A872513" s="590"/>
    </row>
    <row r="872514" spans="1:1">
      <c r="A872514" s="590"/>
    </row>
    <row r="872515" spans="1:1">
      <c r="A872515" s="590"/>
    </row>
    <row r="872516" spans="1:1">
      <c r="A872516" s="590"/>
    </row>
    <row r="872517" spans="1:1">
      <c r="A872517" s="590"/>
    </row>
    <row r="872518" spans="1:1">
      <c r="A872518" s="590"/>
    </row>
    <row r="872519" spans="1:1">
      <c r="A872519" s="590"/>
    </row>
    <row r="872520" spans="1:1">
      <c r="A872520" s="590"/>
    </row>
    <row r="872521" spans="1:1">
      <c r="A872521" s="590"/>
    </row>
    <row r="872522" spans="1:1">
      <c r="A872522" s="590"/>
    </row>
    <row r="872523" spans="1:1">
      <c r="A872523" s="590"/>
    </row>
    <row r="872524" spans="1:1">
      <c r="A872524" s="590"/>
    </row>
    <row r="872525" spans="1:1">
      <c r="A872525" s="590"/>
    </row>
    <row r="872526" spans="1:1">
      <c r="A872526" s="590"/>
    </row>
    <row r="872527" spans="1:1">
      <c r="A872527" s="590"/>
    </row>
    <row r="872528" spans="1:1">
      <c r="A872528" s="590"/>
    </row>
    <row r="872529" spans="1:1">
      <c r="A872529" s="590"/>
    </row>
    <row r="872530" spans="1:1">
      <c r="A872530" s="590"/>
    </row>
    <row r="872531" spans="1:1">
      <c r="A872531" s="590"/>
    </row>
    <row r="872532" spans="1:1">
      <c r="A872532" s="590"/>
    </row>
    <row r="872533" spans="1:1">
      <c r="A872533" s="590"/>
    </row>
    <row r="872534" spans="1:1">
      <c r="A872534" s="590"/>
    </row>
    <row r="872535" spans="1:1">
      <c r="A872535" s="590"/>
    </row>
    <row r="872536" spans="1:1">
      <c r="A872536" s="590"/>
    </row>
    <row r="872537" spans="1:1">
      <c r="A872537" s="590"/>
    </row>
    <row r="872538" spans="1:1">
      <c r="A872538" s="590"/>
    </row>
    <row r="872539" spans="1:1">
      <c r="A872539" s="590"/>
    </row>
    <row r="872540" spans="1:1">
      <c r="A872540" s="590"/>
    </row>
    <row r="872541" spans="1:1">
      <c r="A872541" s="590"/>
    </row>
    <row r="872542" spans="1:1">
      <c r="A872542" s="590"/>
    </row>
    <row r="872543" spans="1:1">
      <c r="A872543" s="590"/>
    </row>
    <row r="872544" spans="1:1">
      <c r="A872544" s="590"/>
    </row>
    <row r="872545" spans="1:1">
      <c r="A872545" s="590"/>
    </row>
    <row r="872546" spans="1:1">
      <c r="A872546" s="590"/>
    </row>
    <row r="872547" spans="1:1">
      <c r="A872547" s="590"/>
    </row>
    <row r="872548" spans="1:1">
      <c r="A872548" s="590"/>
    </row>
    <row r="872549" spans="1:1">
      <c r="A872549" s="590"/>
    </row>
    <row r="872550" spans="1:1">
      <c r="A872550" s="590"/>
    </row>
    <row r="872551" spans="1:1">
      <c r="A872551" s="590"/>
    </row>
    <row r="872552" spans="1:1">
      <c r="A872552" s="590"/>
    </row>
    <row r="872553" spans="1:1">
      <c r="A872553" s="590"/>
    </row>
    <row r="872554" spans="1:1">
      <c r="A872554" s="590"/>
    </row>
    <row r="872555" spans="1:1">
      <c r="A872555" s="590"/>
    </row>
    <row r="872556" spans="1:1">
      <c r="A872556" s="590"/>
    </row>
    <row r="872557" spans="1:1">
      <c r="A872557" s="590"/>
    </row>
    <row r="872558" spans="1:1">
      <c r="A872558" s="590"/>
    </row>
    <row r="872559" spans="1:1">
      <c r="A872559" s="590"/>
    </row>
    <row r="872560" spans="1:1">
      <c r="A872560" s="590"/>
    </row>
    <row r="872561" spans="1:1">
      <c r="A872561" s="590"/>
    </row>
    <row r="872562" spans="1:1">
      <c r="A872562" s="590"/>
    </row>
    <row r="872563" spans="1:1">
      <c r="A872563" s="590"/>
    </row>
    <row r="872564" spans="1:1">
      <c r="A872564" s="590"/>
    </row>
    <row r="872565" spans="1:1">
      <c r="A872565" s="590"/>
    </row>
    <row r="872566" spans="1:1">
      <c r="A872566" s="590"/>
    </row>
    <row r="872567" spans="1:1">
      <c r="A872567" s="590"/>
    </row>
    <row r="872568" spans="1:1">
      <c r="A872568" s="590"/>
    </row>
    <row r="872569" spans="1:1">
      <c r="A872569" s="590"/>
    </row>
    <row r="872570" spans="1:1">
      <c r="A872570" s="590"/>
    </row>
    <row r="872571" spans="1:1">
      <c r="A872571" s="590"/>
    </row>
    <row r="872572" spans="1:1">
      <c r="A872572" s="590"/>
    </row>
    <row r="872573" spans="1:1">
      <c r="A872573" s="590"/>
    </row>
    <row r="872574" spans="1:1">
      <c r="A872574" s="590"/>
    </row>
    <row r="872575" spans="1:1">
      <c r="A872575" s="590"/>
    </row>
    <row r="872576" spans="1:1">
      <c r="A872576" s="590"/>
    </row>
    <row r="872577" spans="1:1">
      <c r="A872577" s="590"/>
    </row>
    <row r="872578" spans="1:1">
      <c r="A872578" s="590"/>
    </row>
    <row r="872579" spans="1:1">
      <c r="A872579" s="590"/>
    </row>
    <row r="872580" spans="1:1">
      <c r="A872580" s="590"/>
    </row>
    <row r="872581" spans="1:1">
      <c r="A872581" s="590"/>
    </row>
    <row r="872582" spans="1:1">
      <c r="A872582" s="590"/>
    </row>
    <row r="872583" spans="1:1">
      <c r="A872583" s="590"/>
    </row>
    <row r="872584" spans="1:1">
      <c r="A872584" s="590"/>
    </row>
    <row r="872585" spans="1:1">
      <c r="A872585" s="590"/>
    </row>
    <row r="872586" spans="1:1">
      <c r="A872586" s="590"/>
    </row>
    <row r="872587" spans="1:1">
      <c r="A872587" s="590"/>
    </row>
    <row r="872588" spans="1:1">
      <c r="A872588" s="590"/>
    </row>
    <row r="872589" spans="1:1">
      <c r="A872589" s="590"/>
    </row>
    <row r="872590" spans="1:1">
      <c r="A872590" s="590"/>
    </row>
    <row r="872591" spans="1:1">
      <c r="A872591" s="590"/>
    </row>
    <row r="872592" spans="1:1">
      <c r="A872592" s="590"/>
    </row>
    <row r="872593" spans="1:1">
      <c r="A872593" s="590"/>
    </row>
    <row r="872594" spans="1:1">
      <c r="A872594" s="590"/>
    </row>
    <row r="872595" spans="1:1">
      <c r="A872595" s="590"/>
    </row>
    <row r="872596" spans="1:1">
      <c r="A872596" s="590"/>
    </row>
    <row r="872597" spans="1:1">
      <c r="A872597" s="590"/>
    </row>
    <row r="872598" spans="1:1">
      <c r="A872598" s="590"/>
    </row>
    <row r="872599" spans="1:1">
      <c r="A872599" s="590"/>
    </row>
    <row r="872600" spans="1:1">
      <c r="A872600" s="590"/>
    </row>
    <row r="872601" spans="1:1">
      <c r="A872601" s="590"/>
    </row>
    <row r="872602" spans="1:1">
      <c r="A872602" s="590"/>
    </row>
    <row r="872603" spans="1:1">
      <c r="A872603" s="590"/>
    </row>
    <row r="872604" spans="1:1">
      <c r="A872604" s="590"/>
    </row>
    <row r="872605" spans="1:1">
      <c r="A872605" s="590"/>
    </row>
    <row r="872606" spans="1:1">
      <c r="A872606" s="590"/>
    </row>
    <row r="872607" spans="1:1">
      <c r="A872607" s="590"/>
    </row>
    <row r="872608" spans="1:1">
      <c r="A872608" s="590"/>
    </row>
    <row r="872609" spans="1:1">
      <c r="A872609" s="590"/>
    </row>
    <row r="872610" spans="1:1">
      <c r="A872610" s="590"/>
    </row>
    <row r="872611" spans="1:1">
      <c r="A872611" s="590"/>
    </row>
    <row r="872612" spans="1:1">
      <c r="A872612" s="590"/>
    </row>
    <row r="872613" spans="1:1">
      <c r="A872613" s="590"/>
    </row>
    <row r="872614" spans="1:1">
      <c r="A872614" s="590"/>
    </row>
    <row r="872615" spans="1:1">
      <c r="A872615" s="590"/>
    </row>
    <row r="872616" spans="1:1">
      <c r="A872616" s="590"/>
    </row>
    <row r="872617" spans="1:1">
      <c r="A872617" s="590"/>
    </row>
    <row r="872618" spans="1:1">
      <c r="A872618" s="590"/>
    </row>
    <row r="872619" spans="1:1">
      <c r="A872619" s="590"/>
    </row>
    <row r="872620" spans="1:1">
      <c r="A872620" s="590"/>
    </row>
    <row r="872621" spans="1:1">
      <c r="A872621" s="590"/>
    </row>
    <row r="872622" spans="1:1">
      <c r="A872622" s="590"/>
    </row>
    <row r="872623" spans="1:1">
      <c r="A872623" s="590"/>
    </row>
    <row r="872624" spans="1:1">
      <c r="A872624" s="590"/>
    </row>
    <row r="872625" spans="1:1">
      <c r="A872625" s="590"/>
    </row>
    <row r="872626" spans="1:1">
      <c r="A872626" s="590"/>
    </row>
    <row r="872627" spans="1:1">
      <c r="A872627" s="590"/>
    </row>
    <row r="872628" spans="1:1">
      <c r="A872628" s="590"/>
    </row>
    <row r="872629" spans="1:1">
      <c r="A872629" s="590"/>
    </row>
    <row r="872630" spans="1:1">
      <c r="A872630" s="590"/>
    </row>
    <row r="872631" spans="1:1">
      <c r="A872631" s="590"/>
    </row>
    <row r="872632" spans="1:1">
      <c r="A872632" s="590"/>
    </row>
    <row r="872633" spans="1:1">
      <c r="A872633" s="590"/>
    </row>
    <row r="872634" spans="1:1">
      <c r="A872634" s="590"/>
    </row>
    <row r="872635" spans="1:1">
      <c r="A872635" s="590"/>
    </row>
    <row r="872636" spans="1:1">
      <c r="A872636" s="590"/>
    </row>
    <row r="872637" spans="1:1">
      <c r="A872637" s="590"/>
    </row>
    <row r="872638" spans="1:1">
      <c r="A872638" s="590"/>
    </row>
    <row r="872639" spans="1:1">
      <c r="A872639" s="590"/>
    </row>
    <row r="872640" spans="1:1">
      <c r="A872640" s="590"/>
    </row>
    <row r="872641" spans="1:1">
      <c r="A872641" s="590"/>
    </row>
    <row r="872642" spans="1:1">
      <c r="A872642" s="590"/>
    </row>
    <row r="872643" spans="1:1">
      <c r="A872643" s="590"/>
    </row>
    <row r="872644" spans="1:1">
      <c r="A872644" s="590"/>
    </row>
    <row r="872645" spans="1:1">
      <c r="A872645" s="590"/>
    </row>
    <row r="872646" spans="1:1">
      <c r="A872646" s="590"/>
    </row>
    <row r="872647" spans="1:1">
      <c r="A872647" s="590"/>
    </row>
    <row r="872648" spans="1:1">
      <c r="A872648" s="590"/>
    </row>
    <row r="872649" spans="1:1">
      <c r="A872649" s="590"/>
    </row>
    <row r="872650" spans="1:1">
      <c r="A872650" s="590"/>
    </row>
    <row r="872651" spans="1:1">
      <c r="A872651" s="590"/>
    </row>
    <row r="872652" spans="1:1">
      <c r="A872652" s="590"/>
    </row>
    <row r="872653" spans="1:1">
      <c r="A872653" s="590"/>
    </row>
    <row r="872654" spans="1:1">
      <c r="A872654" s="590"/>
    </row>
    <row r="872655" spans="1:1">
      <c r="A872655" s="590"/>
    </row>
    <row r="872656" spans="1:1">
      <c r="A872656" s="590"/>
    </row>
    <row r="872657" spans="1:1">
      <c r="A872657" s="590"/>
    </row>
    <row r="872658" spans="1:1">
      <c r="A872658" s="590"/>
    </row>
    <row r="872659" spans="1:1">
      <c r="A872659" s="590"/>
    </row>
    <row r="872660" spans="1:1">
      <c r="A872660" s="590"/>
    </row>
    <row r="872661" spans="1:1">
      <c r="A872661" s="590"/>
    </row>
    <row r="872662" spans="1:1">
      <c r="A872662" s="590"/>
    </row>
    <row r="872663" spans="1:1">
      <c r="A872663" s="590"/>
    </row>
    <row r="872664" spans="1:1">
      <c r="A872664" s="590"/>
    </row>
    <row r="872665" spans="1:1">
      <c r="A872665" s="590"/>
    </row>
    <row r="872666" spans="1:1">
      <c r="A872666" s="590"/>
    </row>
    <row r="872667" spans="1:1">
      <c r="A872667" s="590"/>
    </row>
    <row r="872668" spans="1:1">
      <c r="A872668" s="590"/>
    </row>
    <row r="872669" spans="1:1">
      <c r="A872669" s="590"/>
    </row>
    <row r="872670" spans="1:1">
      <c r="A872670" s="590"/>
    </row>
    <row r="872671" spans="1:1">
      <c r="A872671" s="590"/>
    </row>
    <row r="872672" spans="1:1">
      <c r="A872672" s="590"/>
    </row>
    <row r="872673" spans="1:1">
      <c r="A872673" s="590"/>
    </row>
    <row r="872674" spans="1:1">
      <c r="A872674" s="590"/>
    </row>
    <row r="872675" spans="1:1">
      <c r="A872675" s="590"/>
    </row>
    <row r="872676" spans="1:1">
      <c r="A872676" s="590"/>
    </row>
    <row r="872677" spans="1:1">
      <c r="A872677" s="590"/>
    </row>
    <row r="872678" spans="1:1">
      <c r="A872678" s="590"/>
    </row>
    <row r="872679" spans="1:1">
      <c r="A872679" s="590"/>
    </row>
    <row r="872680" spans="1:1">
      <c r="A872680" s="590"/>
    </row>
    <row r="872681" spans="1:1">
      <c r="A872681" s="590"/>
    </row>
    <row r="872682" spans="1:1">
      <c r="A872682" s="590"/>
    </row>
    <row r="872683" spans="1:1">
      <c r="A872683" s="590"/>
    </row>
    <row r="872684" spans="1:1">
      <c r="A872684" s="590"/>
    </row>
    <row r="872685" spans="1:1">
      <c r="A872685" s="590"/>
    </row>
    <row r="872686" spans="1:1">
      <c r="A872686" s="590"/>
    </row>
    <row r="872687" spans="1:1">
      <c r="A872687" s="590"/>
    </row>
    <row r="872688" spans="1:1">
      <c r="A872688" s="590"/>
    </row>
    <row r="872689" spans="1:1">
      <c r="A872689" s="590"/>
    </row>
    <row r="872690" spans="1:1">
      <c r="A872690" s="590"/>
    </row>
    <row r="872691" spans="1:1">
      <c r="A872691" s="590"/>
    </row>
    <row r="872692" spans="1:1">
      <c r="A872692" s="590"/>
    </row>
    <row r="872693" spans="1:1">
      <c r="A872693" s="590"/>
    </row>
    <row r="872694" spans="1:1">
      <c r="A872694" s="590"/>
    </row>
    <row r="872695" spans="1:1">
      <c r="A872695" s="590"/>
    </row>
    <row r="872696" spans="1:1">
      <c r="A872696" s="590"/>
    </row>
    <row r="872697" spans="1:1">
      <c r="A872697" s="590"/>
    </row>
    <row r="872698" spans="1:1">
      <c r="A872698" s="590"/>
    </row>
    <row r="872699" spans="1:1">
      <c r="A872699" s="590"/>
    </row>
    <row r="872700" spans="1:1">
      <c r="A872700" s="590"/>
    </row>
    <row r="872701" spans="1:1">
      <c r="A872701" s="590"/>
    </row>
    <row r="872702" spans="1:1">
      <c r="A872702" s="590"/>
    </row>
    <row r="872703" spans="1:1">
      <c r="A872703" s="590"/>
    </row>
    <row r="872704" spans="1:1">
      <c r="A872704" s="590"/>
    </row>
    <row r="872705" spans="1:1">
      <c r="A872705" s="590"/>
    </row>
    <row r="872706" spans="1:1">
      <c r="A872706" s="590"/>
    </row>
    <row r="872707" spans="1:1">
      <c r="A872707" s="590"/>
    </row>
    <row r="872708" spans="1:1">
      <c r="A872708" s="590"/>
    </row>
    <row r="872709" spans="1:1">
      <c r="A872709" s="590"/>
    </row>
    <row r="872710" spans="1:1">
      <c r="A872710" s="590"/>
    </row>
    <row r="872711" spans="1:1">
      <c r="A872711" s="590"/>
    </row>
    <row r="872712" spans="1:1">
      <c r="A872712" s="590"/>
    </row>
    <row r="872713" spans="1:1">
      <c r="A872713" s="590"/>
    </row>
    <row r="872714" spans="1:1">
      <c r="A872714" s="590"/>
    </row>
    <row r="872715" spans="1:1">
      <c r="A872715" s="590"/>
    </row>
    <row r="872716" spans="1:1">
      <c r="A872716" s="590"/>
    </row>
    <row r="872717" spans="1:1">
      <c r="A872717" s="590"/>
    </row>
    <row r="872718" spans="1:1">
      <c r="A872718" s="590"/>
    </row>
    <row r="872719" spans="1:1">
      <c r="A872719" s="590"/>
    </row>
    <row r="872720" spans="1:1">
      <c r="A872720" s="590"/>
    </row>
    <row r="872721" spans="1:1">
      <c r="A872721" s="590"/>
    </row>
    <row r="872722" spans="1:1">
      <c r="A872722" s="590"/>
    </row>
    <row r="872723" spans="1:1">
      <c r="A872723" s="590"/>
    </row>
    <row r="872724" spans="1:1">
      <c r="A872724" s="590"/>
    </row>
    <row r="872725" spans="1:1">
      <c r="A872725" s="590"/>
    </row>
    <row r="872726" spans="1:1">
      <c r="A872726" s="590"/>
    </row>
    <row r="872727" spans="1:1">
      <c r="A872727" s="590"/>
    </row>
    <row r="872728" spans="1:1">
      <c r="A872728" s="590"/>
    </row>
    <row r="872729" spans="1:1">
      <c r="A872729" s="590"/>
    </row>
    <row r="872730" spans="1:1">
      <c r="A872730" s="590"/>
    </row>
    <row r="872731" spans="1:1">
      <c r="A872731" s="590"/>
    </row>
    <row r="872732" spans="1:1">
      <c r="A872732" s="590"/>
    </row>
    <row r="872733" spans="1:1">
      <c r="A872733" s="590"/>
    </row>
    <row r="872734" spans="1:1">
      <c r="A872734" s="590"/>
    </row>
    <row r="872735" spans="1:1">
      <c r="A872735" s="590"/>
    </row>
    <row r="872736" spans="1:1">
      <c r="A872736" s="590"/>
    </row>
    <row r="872737" spans="1:1">
      <c r="A872737" s="590"/>
    </row>
    <row r="872738" spans="1:1">
      <c r="A872738" s="590"/>
    </row>
    <row r="872739" spans="1:1">
      <c r="A872739" s="590"/>
    </row>
    <row r="872740" spans="1:1">
      <c r="A872740" s="590"/>
    </row>
    <row r="872741" spans="1:1">
      <c r="A872741" s="590"/>
    </row>
    <row r="872742" spans="1:1">
      <c r="A872742" s="590"/>
    </row>
    <row r="872743" spans="1:1">
      <c r="A872743" s="590"/>
    </row>
    <row r="872744" spans="1:1">
      <c r="A872744" s="590"/>
    </row>
    <row r="872745" spans="1:1">
      <c r="A872745" s="590"/>
    </row>
    <row r="872746" spans="1:1">
      <c r="A872746" s="590"/>
    </row>
    <row r="872747" spans="1:1">
      <c r="A872747" s="590"/>
    </row>
    <row r="872748" spans="1:1">
      <c r="A872748" s="590"/>
    </row>
    <row r="872749" spans="1:1">
      <c r="A872749" s="590"/>
    </row>
    <row r="872750" spans="1:1">
      <c r="A872750" s="590"/>
    </row>
    <row r="872751" spans="1:1">
      <c r="A872751" s="590"/>
    </row>
    <row r="872752" spans="1:1">
      <c r="A872752" s="590"/>
    </row>
    <row r="872753" spans="1:1">
      <c r="A872753" s="590"/>
    </row>
    <row r="872754" spans="1:1">
      <c r="A872754" s="590"/>
    </row>
    <row r="872755" spans="1:1">
      <c r="A872755" s="590"/>
    </row>
    <row r="872756" spans="1:1">
      <c r="A872756" s="590"/>
    </row>
    <row r="872757" spans="1:1">
      <c r="A872757" s="590"/>
    </row>
    <row r="872758" spans="1:1">
      <c r="A872758" s="590"/>
    </row>
    <row r="872759" spans="1:1">
      <c r="A872759" s="590"/>
    </row>
    <row r="872760" spans="1:1">
      <c r="A872760" s="590"/>
    </row>
    <row r="872761" spans="1:1">
      <c r="A872761" s="590"/>
    </row>
    <row r="872762" spans="1:1">
      <c r="A872762" s="590"/>
    </row>
    <row r="872763" spans="1:1">
      <c r="A872763" s="590"/>
    </row>
    <row r="872764" spans="1:1">
      <c r="A872764" s="590"/>
    </row>
    <row r="872765" spans="1:1">
      <c r="A872765" s="590"/>
    </row>
    <row r="872766" spans="1:1">
      <c r="A872766" s="590"/>
    </row>
    <row r="872767" spans="1:1">
      <c r="A872767" s="590"/>
    </row>
    <row r="872768" spans="1:1">
      <c r="A872768" s="590"/>
    </row>
    <row r="872769" spans="1:1">
      <c r="A872769" s="590"/>
    </row>
    <row r="872770" spans="1:1">
      <c r="A872770" s="590"/>
    </row>
    <row r="872771" spans="1:1">
      <c r="A872771" s="590"/>
    </row>
    <row r="872772" spans="1:1">
      <c r="A872772" s="590"/>
    </row>
    <row r="872773" spans="1:1">
      <c r="A872773" s="590"/>
    </row>
    <row r="872774" spans="1:1">
      <c r="A872774" s="590"/>
    </row>
    <row r="872775" spans="1:1">
      <c r="A872775" s="590"/>
    </row>
    <row r="872776" spans="1:1">
      <c r="A872776" s="590"/>
    </row>
    <row r="872777" spans="1:1">
      <c r="A872777" s="590"/>
    </row>
    <row r="872778" spans="1:1">
      <c r="A872778" s="590"/>
    </row>
    <row r="872779" spans="1:1">
      <c r="A872779" s="590"/>
    </row>
    <row r="872780" spans="1:1">
      <c r="A872780" s="590"/>
    </row>
    <row r="872781" spans="1:1">
      <c r="A872781" s="590"/>
    </row>
    <row r="872782" spans="1:1">
      <c r="A872782" s="590"/>
    </row>
    <row r="872783" spans="1:1">
      <c r="A872783" s="590"/>
    </row>
    <row r="872784" spans="1:1">
      <c r="A872784" s="590"/>
    </row>
    <row r="872785" spans="1:1">
      <c r="A872785" s="590"/>
    </row>
    <row r="872786" spans="1:1">
      <c r="A872786" s="590"/>
    </row>
    <row r="872787" spans="1:1">
      <c r="A872787" s="590"/>
    </row>
    <row r="872788" spans="1:1">
      <c r="A872788" s="590"/>
    </row>
    <row r="872789" spans="1:1">
      <c r="A872789" s="590"/>
    </row>
    <row r="872790" spans="1:1">
      <c r="A872790" s="590"/>
    </row>
    <row r="872791" spans="1:1">
      <c r="A872791" s="590"/>
    </row>
    <row r="872792" spans="1:1">
      <c r="A872792" s="590"/>
    </row>
    <row r="872793" spans="1:1">
      <c r="A872793" s="590"/>
    </row>
    <row r="872794" spans="1:1">
      <c r="A872794" s="590"/>
    </row>
    <row r="872795" spans="1:1">
      <c r="A872795" s="590"/>
    </row>
    <row r="872796" spans="1:1">
      <c r="A872796" s="590"/>
    </row>
    <row r="872797" spans="1:1">
      <c r="A872797" s="590"/>
    </row>
    <row r="872798" spans="1:1">
      <c r="A872798" s="590"/>
    </row>
    <row r="872799" spans="1:1">
      <c r="A872799" s="590"/>
    </row>
    <row r="872800" spans="1:1">
      <c r="A872800" s="590"/>
    </row>
    <row r="872801" spans="1:1">
      <c r="A872801" s="590"/>
    </row>
    <row r="872802" spans="1:1">
      <c r="A872802" s="590"/>
    </row>
    <row r="872803" spans="1:1">
      <c r="A872803" s="590"/>
    </row>
    <row r="872804" spans="1:1">
      <c r="A872804" s="590"/>
    </row>
    <row r="872805" spans="1:1">
      <c r="A872805" s="590"/>
    </row>
    <row r="872806" spans="1:1">
      <c r="A872806" s="590"/>
    </row>
    <row r="872807" spans="1:1">
      <c r="A872807" s="590"/>
    </row>
    <row r="872808" spans="1:1">
      <c r="A872808" s="590"/>
    </row>
    <row r="872809" spans="1:1">
      <c r="A872809" s="590"/>
    </row>
    <row r="872810" spans="1:1">
      <c r="A872810" s="590"/>
    </row>
    <row r="872811" spans="1:1">
      <c r="A872811" s="590"/>
    </row>
    <row r="872812" spans="1:1">
      <c r="A872812" s="590"/>
    </row>
    <row r="872813" spans="1:1">
      <c r="A872813" s="590"/>
    </row>
    <row r="872814" spans="1:1">
      <c r="A872814" s="590"/>
    </row>
    <row r="872815" spans="1:1">
      <c r="A872815" s="590"/>
    </row>
    <row r="872816" spans="1:1">
      <c r="A872816" s="590"/>
    </row>
    <row r="872817" spans="1:1">
      <c r="A872817" s="590"/>
    </row>
    <row r="872818" spans="1:1">
      <c r="A872818" s="590"/>
    </row>
    <row r="872819" spans="1:1">
      <c r="A872819" s="590"/>
    </row>
    <row r="872820" spans="1:1">
      <c r="A872820" s="590"/>
    </row>
    <row r="872821" spans="1:1">
      <c r="A872821" s="590"/>
    </row>
    <row r="872822" spans="1:1">
      <c r="A872822" s="590"/>
    </row>
    <row r="872823" spans="1:1">
      <c r="A872823" s="590"/>
    </row>
    <row r="872824" spans="1:1">
      <c r="A872824" s="590"/>
    </row>
    <row r="872825" spans="1:1">
      <c r="A872825" s="590"/>
    </row>
    <row r="872826" spans="1:1">
      <c r="A872826" s="590"/>
    </row>
    <row r="872827" spans="1:1">
      <c r="A872827" s="590"/>
    </row>
    <row r="872828" spans="1:1">
      <c r="A872828" s="590"/>
    </row>
    <row r="872829" spans="1:1">
      <c r="A872829" s="590"/>
    </row>
    <row r="872830" spans="1:1">
      <c r="A872830" s="590"/>
    </row>
    <row r="872831" spans="1:1">
      <c r="A872831" s="590"/>
    </row>
    <row r="872832" spans="1:1">
      <c r="A872832" s="590"/>
    </row>
    <row r="872833" spans="1:1">
      <c r="A872833" s="590"/>
    </row>
    <row r="872834" spans="1:1">
      <c r="A872834" s="590"/>
    </row>
    <row r="872835" spans="1:1">
      <c r="A872835" s="590"/>
    </row>
    <row r="872836" spans="1:1">
      <c r="A872836" s="590"/>
    </row>
    <row r="872837" spans="1:1">
      <c r="A872837" s="590"/>
    </row>
    <row r="872838" spans="1:1">
      <c r="A872838" s="590"/>
    </row>
    <row r="872839" spans="1:1">
      <c r="A872839" s="590"/>
    </row>
    <row r="872840" spans="1:1">
      <c r="A872840" s="590"/>
    </row>
    <row r="872841" spans="1:1">
      <c r="A872841" s="590"/>
    </row>
    <row r="872842" spans="1:1">
      <c r="A872842" s="590"/>
    </row>
    <row r="872843" spans="1:1">
      <c r="A872843" s="590"/>
    </row>
    <row r="872844" spans="1:1">
      <c r="A872844" s="590"/>
    </row>
    <row r="872845" spans="1:1">
      <c r="A872845" s="590"/>
    </row>
    <row r="872846" spans="1:1">
      <c r="A872846" s="590"/>
    </row>
    <row r="872847" spans="1:1">
      <c r="A872847" s="590"/>
    </row>
    <row r="872848" spans="1:1">
      <c r="A872848" s="590"/>
    </row>
    <row r="872849" spans="1:1">
      <c r="A872849" s="590"/>
    </row>
    <row r="872850" spans="1:1">
      <c r="A872850" s="590"/>
    </row>
    <row r="872851" spans="1:1">
      <c r="A872851" s="590"/>
    </row>
    <row r="872852" spans="1:1">
      <c r="A872852" s="590"/>
    </row>
    <row r="872853" spans="1:1">
      <c r="A872853" s="590"/>
    </row>
    <row r="872854" spans="1:1">
      <c r="A872854" s="590"/>
    </row>
    <row r="872855" spans="1:1">
      <c r="A872855" s="590"/>
    </row>
    <row r="872856" spans="1:1">
      <c r="A872856" s="590"/>
    </row>
    <row r="872857" spans="1:1">
      <c r="A872857" s="590"/>
    </row>
    <row r="872858" spans="1:1">
      <c r="A872858" s="590"/>
    </row>
    <row r="872859" spans="1:1">
      <c r="A872859" s="590"/>
    </row>
    <row r="872860" spans="1:1">
      <c r="A872860" s="590"/>
    </row>
    <row r="872861" spans="1:1">
      <c r="A872861" s="590"/>
    </row>
    <row r="872862" spans="1:1">
      <c r="A872862" s="590"/>
    </row>
    <row r="872863" spans="1:1">
      <c r="A872863" s="590"/>
    </row>
    <row r="872864" spans="1:1">
      <c r="A872864" s="590"/>
    </row>
    <row r="872865" spans="1:1">
      <c r="A872865" s="590"/>
    </row>
    <row r="872866" spans="1:1">
      <c r="A872866" s="590"/>
    </row>
    <row r="872867" spans="1:1">
      <c r="A872867" s="590"/>
    </row>
    <row r="872868" spans="1:1">
      <c r="A872868" s="590"/>
    </row>
    <row r="872869" spans="1:1">
      <c r="A872869" s="590"/>
    </row>
    <row r="872870" spans="1:1">
      <c r="A872870" s="590"/>
    </row>
    <row r="872871" spans="1:1">
      <c r="A872871" s="590"/>
    </row>
    <row r="872872" spans="1:1">
      <c r="A872872" s="590"/>
    </row>
    <row r="872873" spans="1:1">
      <c r="A872873" s="590"/>
    </row>
    <row r="872874" spans="1:1">
      <c r="A872874" s="590"/>
    </row>
    <row r="872875" spans="1:1">
      <c r="A872875" s="590"/>
    </row>
    <row r="872876" spans="1:1">
      <c r="A872876" s="590"/>
    </row>
    <row r="872877" spans="1:1">
      <c r="A872877" s="590"/>
    </row>
    <row r="872878" spans="1:1">
      <c r="A872878" s="590"/>
    </row>
    <row r="872879" spans="1:1">
      <c r="A872879" s="590"/>
    </row>
    <row r="872880" spans="1:1">
      <c r="A872880" s="590"/>
    </row>
    <row r="872881" spans="1:1">
      <c r="A872881" s="590"/>
    </row>
    <row r="872882" spans="1:1">
      <c r="A872882" s="590"/>
    </row>
    <row r="872883" spans="1:1">
      <c r="A872883" s="590"/>
    </row>
    <row r="872884" spans="1:1">
      <c r="A872884" s="590"/>
    </row>
    <row r="872885" spans="1:1">
      <c r="A872885" s="590"/>
    </row>
    <row r="872886" spans="1:1">
      <c r="A872886" s="590"/>
    </row>
    <row r="872887" spans="1:1">
      <c r="A872887" s="590"/>
    </row>
    <row r="872888" spans="1:1">
      <c r="A872888" s="590"/>
    </row>
    <row r="872889" spans="1:1">
      <c r="A872889" s="590"/>
    </row>
    <row r="872890" spans="1:1">
      <c r="A872890" s="590"/>
    </row>
    <row r="872891" spans="1:1">
      <c r="A872891" s="590"/>
    </row>
    <row r="872892" spans="1:1">
      <c r="A872892" s="590"/>
    </row>
    <row r="872893" spans="1:1">
      <c r="A872893" s="590"/>
    </row>
    <row r="872894" spans="1:1">
      <c r="A872894" s="590"/>
    </row>
    <row r="872895" spans="1:1">
      <c r="A872895" s="590"/>
    </row>
    <row r="872896" spans="1:1">
      <c r="A872896" s="590"/>
    </row>
    <row r="872897" spans="1:1">
      <c r="A872897" s="590"/>
    </row>
    <row r="872898" spans="1:1">
      <c r="A872898" s="590"/>
    </row>
    <row r="872899" spans="1:1">
      <c r="A872899" s="590"/>
    </row>
    <row r="872900" spans="1:1">
      <c r="A872900" s="590"/>
    </row>
    <row r="872901" spans="1:1">
      <c r="A872901" s="590"/>
    </row>
    <row r="872902" spans="1:1">
      <c r="A872902" s="590"/>
    </row>
    <row r="872903" spans="1:1">
      <c r="A872903" s="590"/>
    </row>
    <row r="872904" spans="1:1">
      <c r="A872904" s="590"/>
    </row>
    <row r="872905" spans="1:1">
      <c r="A872905" s="590"/>
    </row>
    <row r="872906" spans="1:1">
      <c r="A872906" s="590"/>
    </row>
    <row r="872907" spans="1:1">
      <c r="A872907" s="590"/>
    </row>
    <row r="872908" spans="1:1">
      <c r="A872908" s="590"/>
    </row>
    <row r="872909" spans="1:1">
      <c r="A872909" s="590"/>
    </row>
    <row r="872910" spans="1:1">
      <c r="A872910" s="590"/>
    </row>
    <row r="872911" spans="1:1">
      <c r="A872911" s="590"/>
    </row>
    <row r="872912" spans="1:1">
      <c r="A872912" s="590"/>
    </row>
    <row r="872913" spans="1:1">
      <c r="A872913" s="590"/>
    </row>
    <row r="872914" spans="1:1">
      <c r="A872914" s="590"/>
    </row>
    <row r="872915" spans="1:1">
      <c r="A872915" s="590"/>
    </row>
    <row r="872916" spans="1:1">
      <c r="A872916" s="590"/>
    </row>
    <row r="872917" spans="1:1">
      <c r="A872917" s="590"/>
    </row>
    <row r="872918" spans="1:1">
      <c r="A872918" s="590"/>
    </row>
    <row r="872919" spans="1:1">
      <c r="A872919" s="590"/>
    </row>
    <row r="872920" spans="1:1">
      <c r="A872920" s="590"/>
    </row>
    <row r="872921" spans="1:1">
      <c r="A872921" s="590"/>
    </row>
    <row r="872922" spans="1:1">
      <c r="A872922" s="590"/>
    </row>
    <row r="872923" spans="1:1">
      <c r="A872923" s="590"/>
    </row>
    <row r="872924" spans="1:1">
      <c r="A872924" s="590"/>
    </row>
    <row r="872925" spans="1:1">
      <c r="A872925" s="590"/>
    </row>
    <row r="872926" spans="1:1">
      <c r="A872926" s="590"/>
    </row>
    <row r="872927" spans="1:1">
      <c r="A872927" s="590"/>
    </row>
    <row r="872928" spans="1:1">
      <c r="A872928" s="590"/>
    </row>
    <row r="872929" spans="1:1">
      <c r="A872929" s="590"/>
    </row>
    <row r="872930" spans="1:1">
      <c r="A872930" s="590"/>
    </row>
    <row r="872931" spans="1:1">
      <c r="A872931" s="590"/>
    </row>
    <row r="872932" spans="1:1">
      <c r="A872932" s="590"/>
    </row>
    <row r="872933" spans="1:1">
      <c r="A872933" s="590"/>
    </row>
    <row r="872934" spans="1:1">
      <c r="A872934" s="590"/>
    </row>
    <row r="872935" spans="1:1">
      <c r="A872935" s="590"/>
    </row>
    <row r="872936" spans="1:1">
      <c r="A872936" s="590"/>
    </row>
    <row r="872937" spans="1:1">
      <c r="A872937" s="590"/>
    </row>
    <row r="872938" spans="1:1">
      <c r="A872938" s="590"/>
    </row>
    <row r="872939" spans="1:1">
      <c r="A872939" s="590"/>
    </row>
    <row r="872940" spans="1:1">
      <c r="A872940" s="590"/>
    </row>
    <row r="872941" spans="1:1">
      <c r="A872941" s="590"/>
    </row>
    <row r="872942" spans="1:1">
      <c r="A872942" s="590"/>
    </row>
    <row r="872943" spans="1:1">
      <c r="A872943" s="590"/>
    </row>
    <row r="872944" spans="1:1">
      <c r="A872944" s="590"/>
    </row>
    <row r="872945" spans="1:1">
      <c r="A872945" s="590"/>
    </row>
    <row r="872946" spans="1:1">
      <c r="A872946" s="590"/>
    </row>
    <row r="872947" spans="1:1">
      <c r="A872947" s="590"/>
    </row>
    <row r="872948" spans="1:1">
      <c r="A872948" s="590"/>
    </row>
    <row r="872949" spans="1:1">
      <c r="A872949" s="590"/>
    </row>
    <row r="872950" spans="1:1">
      <c r="A872950" s="590"/>
    </row>
    <row r="872951" spans="1:1">
      <c r="A872951" s="590"/>
    </row>
    <row r="872952" spans="1:1">
      <c r="A872952" s="590"/>
    </row>
    <row r="872953" spans="1:1">
      <c r="A872953" s="590"/>
    </row>
    <row r="872954" spans="1:1">
      <c r="A872954" s="590"/>
    </row>
    <row r="872955" spans="1:1">
      <c r="A872955" s="590"/>
    </row>
    <row r="872956" spans="1:1">
      <c r="A872956" s="590"/>
    </row>
    <row r="872957" spans="1:1">
      <c r="A872957" s="590"/>
    </row>
    <row r="872958" spans="1:1">
      <c r="A872958" s="590"/>
    </row>
    <row r="872959" spans="1:1">
      <c r="A872959" s="590"/>
    </row>
    <row r="872960" spans="1:1">
      <c r="A872960" s="590"/>
    </row>
    <row r="872961" spans="1:1">
      <c r="A872961" s="590"/>
    </row>
    <row r="872962" spans="1:1">
      <c r="A872962" s="590"/>
    </row>
    <row r="872963" spans="1:1">
      <c r="A872963" s="590"/>
    </row>
    <row r="872964" spans="1:1">
      <c r="A872964" s="590"/>
    </row>
    <row r="872965" spans="1:1">
      <c r="A872965" s="590"/>
    </row>
    <row r="872966" spans="1:1">
      <c r="A872966" s="590"/>
    </row>
    <row r="872967" spans="1:1">
      <c r="A872967" s="590"/>
    </row>
    <row r="872968" spans="1:1">
      <c r="A872968" s="590"/>
    </row>
    <row r="872969" spans="1:1">
      <c r="A872969" s="590"/>
    </row>
    <row r="872970" spans="1:1">
      <c r="A872970" s="590"/>
    </row>
    <row r="872971" spans="1:1">
      <c r="A872971" s="590"/>
    </row>
    <row r="872972" spans="1:1">
      <c r="A872972" s="590"/>
    </row>
    <row r="872973" spans="1:1">
      <c r="A872973" s="590"/>
    </row>
    <row r="872974" spans="1:1">
      <c r="A872974" s="590"/>
    </row>
    <row r="872975" spans="1:1">
      <c r="A872975" s="590"/>
    </row>
    <row r="872976" spans="1:1">
      <c r="A872976" s="590"/>
    </row>
    <row r="872977" spans="1:1">
      <c r="A872977" s="590"/>
    </row>
    <row r="872978" spans="1:1">
      <c r="A872978" s="590"/>
    </row>
    <row r="872979" spans="1:1">
      <c r="A872979" s="590"/>
    </row>
    <row r="872980" spans="1:1">
      <c r="A872980" s="590"/>
    </row>
    <row r="872981" spans="1:1">
      <c r="A872981" s="590"/>
    </row>
    <row r="872982" spans="1:1">
      <c r="A872982" s="590"/>
    </row>
    <row r="872983" spans="1:1">
      <c r="A872983" s="590"/>
    </row>
    <row r="872984" spans="1:1">
      <c r="A872984" s="590"/>
    </row>
    <row r="872985" spans="1:1">
      <c r="A872985" s="590"/>
    </row>
    <row r="872986" spans="1:1">
      <c r="A872986" s="590"/>
    </row>
    <row r="872987" spans="1:1">
      <c r="A872987" s="590"/>
    </row>
    <row r="872988" spans="1:1">
      <c r="A872988" s="590"/>
    </row>
    <row r="872989" spans="1:1">
      <c r="A872989" s="590"/>
    </row>
    <row r="872990" spans="1:1">
      <c r="A872990" s="590"/>
    </row>
    <row r="872991" spans="1:1">
      <c r="A872991" s="590"/>
    </row>
    <row r="872992" spans="1:1">
      <c r="A872992" s="590"/>
    </row>
    <row r="872993" spans="1:1">
      <c r="A872993" s="590"/>
    </row>
    <row r="872994" spans="1:1">
      <c r="A872994" s="590"/>
    </row>
    <row r="872995" spans="1:1">
      <c r="A872995" s="590"/>
    </row>
    <row r="872996" spans="1:1">
      <c r="A872996" s="590"/>
    </row>
    <row r="872997" spans="1:1">
      <c r="A872997" s="590"/>
    </row>
    <row r="872998" spans="1:1">
      <c r="A872998" s="590"/>
    </row>
    <row r="872999" spans="1:1">
      <c r="A872999" s="590"/>
    </row>
    <row r="873000" spans="1:1">
      <c r="A873000" s="590"/>
    </row>
    <row r="873001" spans="1:1">
      <c r="A873001" s="590"/>
    </row>
    <row r="873002" spans="1:1">
      <c r="A873002" s="590"/>
    </row>
    <row r="873003" spans="1:1">
      <c r="A873003" s="590"/>
    </row>
    <row r="873004" spans="1:1">
      <c r="A873004" s="590"/>
    </row>
    <row r="873005" spans="1:1">
      <c r="A873005" s="590"/>
    </row>
    <row r="873006" spans="1:1">
      <c r="A873006" s="590"/>
    </row>
    <row r="873007" spans="1:1">
      <c r="A873007" s="590"/>
    </row>
    <row r="873008" spans="1:1">
      <c r="A873008" s="590"/>
    </row>
    <row r="873009" spans="1:1">
      <c r="A873009" s="590"/>
    </row>
    <row r="873010" spans="1:1">
      <c r="A873010" s="590"/>
    </row>
    <row r="873011" spans="1:1">
      <c r="A873011" s="590"/>
    </row>
    <row r="873012" spans="1:1">
      <c r="A873012" s="590"/>
    </row>
    <row r="873013" spans="1:1">
      <c r="A873013" s="590"/>
    </row>
    <row r="873014" spans="1:1">
      <c r="A873014" s="590"/>
    </row>
    <row r="873015" spans="1:1">
      <c r="A873015" s="590"/>
    </row>
    <row r="873016" spans="1:1">
      <c r="A873016" s="590"/>
    </row>
    <row r="873017" spans="1:1">
      <c r="A873017" s="590"/>
    </row>
    <row r="873018" spans="1:1">
      <c r="A873018" s="590"/>
    </row>
    <row r="873019" spans="1:1">
      <c r="A873019" s="590"/>
    </row>
    <row r="873020" spans="1:1">
      <c r="A873020" s="590"/>
    </row>
    <row r="873021" spans="1:1">
      <c r="A873021" s="590"/>
    </row>
    <row r="873022" spans="1:1">
      <c r="A873022" s="590"/>
    </row>
    <row r="873023" spans="1:1">
      <c r="A873023" s="590"/>
    </row>
    <row r="873024" spans="1:1">
      <c r="A873024" s="590"/>
    </row>
    <row r="873025" spans="1:1">
      <c r="A873025" s="590"/>
    </row>
    <row r="873026" spans="1:1">
      <c r="A873026" s="590"/>
    </row>
    <row r="873027" spans="1:1">
      <c r="A873027" s="590"/>
    </row>
    <row r="873028" spans="1:1">
      <c r="A873028" s="590"/>
    </row>
    <row r="873029" spans="1:1">
      <c r="A873029" s="590"/>
    </row>
    <row r="873030" spans="1:1">
      <c r="A873030" s="590"/>
    </row>
    <row r="873031" spans="1:1">
      <c r="A873031" s="590"/>
    </row>
    <row r="873032" spans="1:1">
      <c r="A873032" s="590"/>
    </row>
    <row r="873033" spans="1:1">
      <c r="A873033" s="590"/>
    </row>
    <row r="873034" spans="1:1">
      <c r="A873034" s="590"/>
    </row>
    <row r="873035" spans="1:1">
      <c r="A873035" s="590"/>
    </row>
    <row r="873036" spans="1:1">
      <c r="A873036" s="590"/>
    </row>
    <row r="873037" spans="1:1">
      <c r="A873037" s="590"/>
    </row>
    <row r="873038" spans="1:1">
      <c r="A873038" s="590"/>
    </row>
    <row r="873039" spans="1:1">
      <c r="A873039" s="590"/>
    </row>
    <row r="873040" spans="1:1">
      <c r="A873040" s="590"/>
    </row>
    <row r="873041" spans="1:1">
      <c r="A873041" s="590"/>
    </row>
    <row r="873042" spans="1:1">
      <c r="A873042" s="590"/>
    </row>
    <row r="873043" spans="1:1">
      <c r="A873043" s="590"/>
    </row>
    <row r="873044" spans="1:1">
      <c r="A873044" s="590"/>
    </row>
    <row r="873045" spans="1:1">
      <c r="A873045" s="590"/>
    </row>
    <row r="873046" spans="1:1">
      <c r="A873046" s="590"/>
    </row>
    <row r="873047" spans="1:1">
      <c r="A873047" s="590"/>
    </row>
    <row r="873048" spans="1:1">
      <c r="A873048" s="590"/>
    </row>
    <row r="873049" spans="1:1">
      <c r="A873049" s="590"/>
    </row>
    <row r="873050" spans="1:1">
      <c r="A873050" s="590"/>
    </row>
    <row r="873051" spans="1:1">
      <c r="A873051" s="590"/>
    </row>
    <row r="873052" spans="1:1">
      <c r="A873052" s="590"/>
    </row>
    <row r="873053" spans="1:1">
      <c r="A873053" s="590"/>
    </row>
    <row r="873054" spans="1:1">
      <c r="A873054" s="590"/>
    </row>
    <row r="873055" spans="1:1">
      <c r="A873055" s="590"/>
    </row>
    <row r="873056" spans="1:1">
      <c r="A873056" s="590"/>
    </row>
    <row r="873057" spans="1:1">
      <c r="A873057" s="590"/>
    </row>
    <row r="873058" spans="1:1">
      <c r="A873058" s="590"/>
    </row>
    <row r="873059" spans="1:1">
      <c r="A873059" s="590"/>
    </row>
    <row r="873060" spans="1:1">
      <c r="A873060" s="590"/>
    </row>
    <row r="873061" spans="1:1">
      <c r="A873061" s="590"/>
    </row>
    <row r="873062" spans="1:1">
      <c r="A873062" s="590"/>
    </row>
    <row r="873063" spans="1:1">
      <c r="A873063" s="590"/>
    </row>
    <row r="873064" spans="1:1">
      <c r="A873064" s="590"/>
    </row>
    <row r="873065" spans="1:1">
      <c r="A873065" s="590"/>
    </row>
    <row r="873066" spans="1:1">
      <c r="A873066" s="590"/>
    </row>
    <row r="873067" spans="1:1">
      <c r="A873067" s="590"/>
    </row>
    <row r="873068" spans="1:1">
      <c r="A873068" s="590"/>
    </row>
    <row r="873069" spans="1:1">
      <c r="A873069" s="590"/>
    </row>
    <row r="873070" spans="1:1">
      <c r="A873070" s="590"/>
    </row>
    <row r="873071" spans="1:1">
      <c r="A873071" s="590"/>
    </row>
    <row r="873072" spans="1:1">
      <c r="A873072" s="590"/>
    </row>
    <row r="873073" spans="1:1">
      <c r="A873073" s="590"/>
    </row>
    <row r="873074" spans="1:1">
      <c r="A873074" s="590"/>
    </row>
    <row r="873075" spans="1:1">
      <c r="A873075" s="590"/>
    </row>
    <row r="873076" spans="1:1">
      <c r="A873076" s="590"/>
    </row>
    <row r="873077" spans="1:1">
      <c r="A873077" s="590"/>
    </row>
    <row r="873078" spans="1:1">
      <c r="A873078" s="590"/>
    </row>
    <row r="873079" spans="1:1">
      <c r="A873079" s="590"/>
    </row>
    <row r="873080" spans="1:1">
      <c r="A873080" s="590"/>
    </row>
    <row r="873081" spans="1:1">
      <c r="A873081" s="590"/>
    </row>
    <row r="873082" spans="1:1">
      <c r="A873082" s="590"/>
    </row>
    <row r="873083" spans="1:1">
      <c r="A873083" s="590"/>
    </row>
    <row r="873084" spans="1:1">
      <c r="A873084" s="590"/>
    </row>
    <row r="873085" spans="1:1">
      <c r="A873085" s="590"/>
    </row>
    <row r="873086" spans="1:1">
      <c r="A873086" s="590"/>
    </row>
    <row r="873087" spans="1:1">
      <c r="A873087" s="590"/>
    </row>
    <row r="873088" spans="1:1">
      <c r="A873088" s="590"/>
    </row>
    <row r="873089" spans="1:1">
      <c r="A873089" s="590"/>
    </row>
    <row r="873090" spans="1:1">
      <c r="A873090" s="590"/>
    </row>
    <row r="873091" spans="1:1">
      <c r="A873091" s="590"/>
    </row>
    <row r="873092" spans="1:1">
      <c r="A873092" s="590"/>
    </row>
    <row r="873093" spans="1:1">
      <c r="A873093" s="590"/>
    </row>
    <row r="873094" spans="1:1">
      <c r="A873094" s="590"/>
    </row>
    <row r="873095" spans="1:1">
      <c r="A873095" s="590"/>
    </row>
    <row r="873096" spans="1:1">
      <c r="A873096" s="590"/>
    </row>
    <row r="873097" spans="1:1">
      <c r="A873097" s="590"/>
    </row>
    <row r="873098" spans="1:1">
      <c r="A873098" s="590"/>
    </row>
    <row r="873099" spans="1:1">
      <c r="A873099" s="590"/>
    </row>
    <row r="873100" spans="1:1">
      <c r="A873100" s="590"/>
    </row>
    <row r="873101" spans="1:1">
      <c r="A873101" s="590"/>
    </row>
    <row r="873102" spans="1:1">
      <c r="A873102" s="590"/>
    </row>
    <row r="873103" spans="1:1">
      <c r="A873103" s="590"/>
    </row>
    <row r="873104" spans="1:1">
      <c r="A873104" s="590"/>
    </row>
    <row r="873105" spans="1:1">
      <c r="A873105" s="590"/>
    </row>
    <row r="873106" spans="1:1">
      <c r="A873106" s="590"/>
    </row>
    <row r="873107" spans="1:1">
      <c r="A873107" s="590"/>
    </row>
    <row r="873108" spans="1:1">
      <c r="A873108" s="590"/>
    </row>
    <row r="873109" spans="1:1">
      <c r="A873109" s="590"/>
    </row>
    <row r="873110" spans="1:1">
      <c r="A873110" s="590"/>
    </row>
    <row r="873111" spans="1:1">
      <c r="A873111" s="590"/>
    </row>
    <row r="873112" spans="1:1">
      <c r="A873112" s="590"/>
    </row>
    <row r="873113" spans="1:1">
      <c r="A873113" s="590"/>
    </row>
    <row r="873114" spans="1:1">
      <c r="A873114" s="590"/>
    </row>
    <row r="873115" spans="1:1">
      <c r="A873115" s="590"/>
    </row>
    <row r="873116" spans="1:1">
      <c r="A873116" s="590"/>
    </row>
    <row r="873117" spans="1:1">
      <c r="A873117" s="590"/>
    </row>
    <row r="873118" spans="1:1">
      <c r="A873118" s="590"/>
    </row>
    <row r="873119" spans="1:1">
      <c r="A873119" s="590"/>
    </row>
    <row r="873120" spans="1:1">
      <c r="A873120" s="590"/>
    </row>
    <row r="873121" spans="1:1">
      <c r="A873121" s="590"/>
    </row>
    <row r="873122" spans="1:1">
      <c r="A873122" s="590"/>
    </row>
    <row r="873123" spans="1:1">
      <c r="A873123" s="590"/>
    </row>
    <row r="873124" spans="1:1">
      <c r="A873124" s="590"/>
    </row>
    <row r="873125" spans="1:1">
      <c r="A873125" s="590"/>
    </row>
    <row r="873126" spans="1:1">
      <c r="A873126" s="590"/>
    </row>
    <row r="873127" spans="1:1">
      <c r="A873127" s="590"/>
    </row>
    <row r="873128" spans="1:1">
      <c r="A873128" s="590"/>
    </row>
    <row r="873129" spans="1:1">
      <c r="A873129" s="590"/>
    </row>
    <row r="873130" spans="1:1">
      <c r="A873130" s="590"/>
    </row>
    <row r="873131" spans="1:1">
      <c r="A873131" s="590"/>
    </row>
    <row r="873132" spans="1:1">
      <c r="A873132" s="590"/>
    </row>
    <row r="873133" spans="1:1">
      <c r="A873133" s="590"/>
    </row>
    <row r="873134" spans="1:1">
      <c r="A873134" s="590"/>
    </row>
    <row r="873135" spans="1:1">
      <c r="A873135" s="590"/>
    </row>
    <row r="873136" spans="1:1">
      <c r="A873136" s="590"/>
    </row>
    <row r="873137" spans="1:1">
      <c r="A873137" s="590"/>
    </row>
    <row r="873138" spans="1:1">
      <c r="A873138" s="590"/>
    </row>
    <row r="873139" spans="1:1">
      <c r="A873139" s="590"/>
    </row>
    <row r="873140" spans="1:1">
      <c r="A873140" s="590"/>
    </row>
    <row r="873141" spans="1:1">
      <c r="A873141" s="590"/>
    </row>
    <row r="873142" spans="1:1">
      <c r="A873142" s="590"/>
    </row>
    <row r="873143" spans="1:1">
      <c r="A873143" s="590"/>
    </row>
    <row r="873144" spans="1:1">
      <c r="A873144" s="590"/>
    </row>
    <row r="873145" spans="1:1">
      <c r="A873145" s="590"/>
    </row>
    <row r="873146" spans="1:1">
      <c r="A873146" s="590"/>
    </row>
    <row r="873147" spans="1:1">
      <c r="A873147" s="590"/>
    </row>
    <row r="873148" spans="1:1">
      <c r="A873148" s="590"/>
    </row>
    <row r="873149" spans="1:1">
      <c r="A873149" s="590"/>
    </row>
    <row r="873150" spans="1:1">
      <c r="A873150" s="590"/>
    </row>
    <row r="873151" spans="1:1">
      <c r="A873151" s="590"/>
    </row>
    <row r="873152" spans="1:1">
      <c r="A873152" s="590"/>
    </row>
    <row r="873153" spans="1:1">
      <c r="A873153" s="590"/>
    </row>
    <row r="873154" spans="1:1">
      <c r="A873154" s="590"/>
    </row>
    <row r="873155" spans="1:1">
      <c r="A873155" s="590"/>
    </row>
    <row r="873156" spans="1:1">
      <c r="A873156" s="590"/>
    </row>
    <row r="873157" spans="1:1">
      <c r="A873157" s="590"/>
    </row>
    <row r="873158" spans="1:1">
      <c r="A873158" s="590"/>
    </row>
    <row r="873159" spans="1:1">
      <c r="A873159" s="590"/>
    </row>
    <row r="873160" spans="1:1">
      <c r="A873160" s="590"/>
    </row>
    <row r="873161" spans="1:1">
      <c r="A873161" s="590"/>
    </row>
    <row r="873162" spans="1:1">
      <c r="A873162" s="590"/>
    </row>
    <row r="873163" spans="1:1">
      <c r="A873163" s="590"/>
    </row>
    <row r="873164" spans="1:1">
      <c r="A873164" s="590"/>
    </row>
    <row r="873165" spans="1:1">
      <c r="A873165" s="590"/>
    </row>
    <row r="873166" spans="1:1">
      <c r="A873166" s="590"/>
    </row>
    <row r="873167" spans="1:1">
      <c r="A873167" s="590"/>
    </row>
    <row r="873168" spans="1:1">
      <c r="A873168" s="590"/>
    </row>
    <row r="873169" spans="1:1">
      <c r="A873169" s="590"/>
    </row>
    <row r="873170" spans="1:1">
      <c r="A873170" s="590"/>
    </row>
    <row r="873171" spans="1:1">
      <c r="A873171" s="590"/>
    </row>
    <row r="873172" spans="1:1">
      <c r="A873172" s="590"/>
    </row>
    <row r="873173" spans="1:1">
      <c r="A873173" s="590"/>
    </row>
    <row r="873174" spans="1:1">
      <c r="A873174" s="590"/>
    </row>
    <row r="873175" spans="1:1">
      <c r="A873175" s="590"/>
    </row>
    <row r="873176" spans="1:1">
      <c r="A873176" s="590"/>
    </row>
    <row r="873177" spans="1:1">
      <c r="A873177" s="590"/>
    </row>
    <row r="873178" spans="1:1">
      <c r="A873178" s="590"/>
    </row>
    <row r="873179" spans="1:1">
      <c r="A873179" s="590"/>
    </row>
    <row r="873180" spans="1:1">
      <c r="A873180" s="590"/>
    </row>
    <row r="873181" spans="1:1">
      <c r="A873181" s="590"/>
    </row>
    <row r="873182" spans="1:1">
      <c r="A873182" s="590"/>
    </row>
    <row r="873183" spans="1:1">
      <c r="A873183" s="590"/>
    </row>
    <row r="873184" spans="1:1">
      <c r="A873184" s="590"/>
    </row>
    <row r="873185" spans="1:1">
      <c r="A873185" s="590"/>
    </row>
    <row r="873186" spans="1:1">
      <c r="A873186" s="590"/>
    </row>
    <row r="873187" spans="1:1">
      <c r="A873187" s="590"/>
    </row>
    <row r="873188" spans="1:1">
      <c r="A873188" s="590"/>
    </row>
    <row r="873189" spans="1:1">
      <c r="A873189" s="590"/>
    </row>
    <row r="873190" spans="1:1">
      <c r="A873190" s="590"/>
    </row>
    <row r="873191" spans="1:1">
      <c r="A873191" s="590"/>
    </row>
    <row r="873192" spans="1:1">
      <c r="A873192" s="590"/>
    </row>
    <row r="873193" spans="1:1">
      <c r="A873193" s="590"/>
    </row>
    <row r="873194" spans="1:1">
      <c r="A873194" s="590"/>
    </row>
    <row r="873195" spans="1:1">
      <c r="A873195" s="590"/>
    </row>
    <row r="873196" spans="1:1">
      <c r="A873196" s="590"/>
    </row>
    <row r="873197" spans="1:1">
      <c r="A873197" s="590"/>
    </row>
    <row r="873198" spans="1:1">
      <c r="A873198" s="590"/>
    </row>
    <row r="873199" spans="1:1">
      <c r="A873199" s="590"/>
    </row>
    <row r="873200" spans="1:1">
      <c r="A873200" s="590"/>
    </row>
    <row r="873201" spans="1:1">
      <c r="A873201" s="590"/>
    </row>
    <row r="873202" spans="1:1">
      <c r="A873202" s="590"/>
    </row>
    <row r="873203" spans="1:1">
      <c r="A873203" s="590"/>
    </row>
    <row r="873204" spans="1:1">
      <c r="A873204" s="590"/>
    </row>
    <row r="873205" spans="1:1">
      <c r="A873205" s="590"/>
    </row>
    <row r="873206" spans="1:1">
      <c r="A873206" s="590"/>
    </row>
    <row r="873207" spans="1:1">
      <c r="A873207" s="590"/>
    </row>
    <row r="873208" spans="1:1">
      <c r="A873208" s="590"/>
    </row>
    <row r="873209" spans="1:1">
      <c r="A873209" s="590"/>
    </row>
    <row r="873210" spans="1:1">
      <c r="A873210" s="590"/>
    </row>
    <row r="873211" spans="1:1">
      <c r="A873211" s="590"/>
    </row>
    <row r="873212" spans="1:1">
      <c r="A873212" s="590"/>
    </row>
    <row r="873213" spans="1:1">
      <c r="A873213" s="590"/>
    </row>
    <row r="873214" spans="1:1">
      <c r="A873214" s="590"/>
    </row>
    <row r="873215" spans="1:1">
      <c r="A873215" s="590"/>
    </row>
    <row r="873216" spans="1:1">
      <c r="A873216" s="590"/>
    </row>
    <row r="873217" spans="1:1">
      <c r="A873217" s="590"/>
    </row>
    <row r="873218" spans="1:1">
      <c r="A873218" s="590"/>
    </row>
    <row r="873219" spans="1:1">
      <c r="A873219" s="590"/>
    </row>
    <row r="873220" spans="1:1">
      <c r="A873220" s="590"/>
    </row>
    <row r="873221" spans="1:1">
      <c r="A873221" s="590"/>
    </row>
    <row r="873222" spans="1:1">
      <c r="A873222" s="590"/>
    </row>
    <row r="873223" spans="1:1">
      <c r="A873223" s="590"/>
    </row>
    <row r="873224" spans="1:1">
      <c r="A873224" s="590"/>
    </row>
    <row r="873225" spans="1:1">
      <c r="A873225" s="590"/>
    </row>
    <row r="873226" spans="1:1">
      <c r="A873226" s="590"/>
    </row>
    <row r="873227" spans="1:1">
      <c r="A873227" s="590"/>
    </row>
    <row r="873228" spans="1:1">
      <c r="A873228" s="590"/>
    </row>
    <row r="873229" spans="1:1">
      <c r="A873229" s="590"/>
    </row>
    <row r="873230" spans="1:1">
      <c r="A873230" s="590"/>
    </row>
    <row r="873231" spans="1:1">
      <c r="A873231" s="590"/>
    </row>
    <row r="873232" spans="1:1">
      <c r="A873232" s="590"/>
    </row>
    <row r="873233" spans="1:1">
      <c r="A873233" s="590"/>
    </row>
    <row r="873234" spans="1:1">
      <c r="A873234" s="590"/>
    </row>
    <row r="873235" spans="1:1">
      <c r="A873235" s="590"/>
    </row>
    <row r="873236" spans="1:1">
      <c r="A873236" s="590"/>
    </row>
    <row r="873237" spans="1:1">
      <c r="A873237" s="590"/>
    </row>
    <row r="873238" spans="1:1">
      <c r="A873238" s="590"/>
    </row>
    <row r="873239" spans="1:1">
      <c r="A873239" s="590"/>
    </row>
    <row r="873240" spans="1:1">
      <c r="A873240" s="590"/>
    </row>
    <row r="873241" spans="1:1">
      <c r="A873241" s="590"/>
    </row>
    <row r="873242" spans="1:1">
      <c r="A873242" s="590"/>
    </row>
    <row r="873243" spans="1:1">
      <c r="A873243" s="590"/>
    </row>
    <row r="873244" spans="1:1">
      <c r="A873244" s="590"/>
    </row>
    <row r="873245" spans="1:1">
      <c r="A873245" s="590"/>
    </row>
    <row r="873246" spans="1:1">
      <c r="A873246" s="590"/>
    </row>
    <row r="873247" spans="1:1">
      <c r="A873247" s="590"/>
    </row>
    <row r="873248" spans="1:1">
      <c r="A873248" s="590"/>
    </row>
    <row r="873249" spans="1:1">
      <c r="A873249" s="590"/>
    </row>
    <row r="873250" spans="1:1">
      <c r="A873250" s="590"/>
    </row>
    <row r="873251" spans="1:1">
      <c r="A873251" s="590"/>
    </row>
    <row r="873252" spans="1:1">
      <c r="A873252" s="590"/>
    </row>
    <row r="873253" spans="1:1">
      <c r="A873253" s="590"/>
    </row>
    <row r="873254" spans="1:1">
      <c r="A873254" s="590"/>
    </row>
    <row r="873255" spans="1:1">
      <c r="A873255" s="590"/>
    </row>
    <row r="873256" spans="1:1">
      <c r="A873256" s="590"/>
    </row>
    <row r="873257" spans="1:1">
      <c r="A873257" s="590"/>
    </row>
    <row r="873258" spans="1:1">
      <c r="A873258" s="590"/>
    </row>
    <row r="873259" spans="1:1">
      <c r="A873259" s="590"/>
    </row>
    <row r="873260" spans="1:1">
      <c r="A873260" s="590"/>
    </row>
    <row r="873261" spans="1:1">
      <c r="A873261" s="590"/>
    </row>
    <row r="873262" spans="1:1">
      <c r="A873262" s="590"/>
    </row>
    <row r="873263" spans="1:1">
      <c r="A873263" s="590"/>
    </row>
    <row r="873264" spans="1:1">
      <c r="A873264" s="590"/>
    </row>
    <row r="873265" spans="1:1">
      <c r="A873265" s="590"/>
    </row>
    <row r="873266" spans="1:1">
      <c r="A873266" s="590"/>
    </row>
    <row r="873267" spans="1:1">
      <c r="A873267" s="590"/>
    </row>
    <row r="873268" spans="1:1">
      <c r="A873268" s="590"/>
    </row>
    <row r="873269" spans="1:1">
      <c r="A873269" s="590"/>
    </row>
    <row r="873270" spans="1:1">
      <c r="A873270" s="590"/>
    </row>
    <row r="873271" spans="1:1">
      <c r="A873271" s="590"/>
    </row>
    <row r="873272" spans="1:1">
      <c r="A873272" s="590"/>
    </row>
    <row r="873273" spans="1:1">
      <c r="A873273" s="590"/>
    </row>
    <row r="873274" spans="1:1">
      <c r="A873274" s="590"/>
    </row>
    <row r="873275" spans="1:1">
      <c r="A873275" s="590"/>
    </row>
    <row r="873276" spans="1:1">
      <c r="A873276" s="590"/>
    </row>
    <row r="873277" spans="1:1">
      <c r="A873277" s="590"/>
    </row>
    <row r="873278" spans="1:1">
      <c r="A873278" s="590"/>
    </row>
    <row r="873279" spans="1:1">
      <c r="A873279" s="590"/>
    </row>
    <row r="873280" spans="1:1">
      <c r="A873280" s="590"/>
    </row>
    <row r="873281" spans="1:1">
      <c r="A873281" s="590"/>
    </row>
    <row r="873282" spans="1:1">
      <c r="A873282" s="590"/>
    </row>
    <row r="873283" spans="1:1">
      <c r="A873283" s="590"/>
    </row>
    <row r="873284" spans="1:1">
      <c r="A873284" s="590"/>
    </row>
    <row r="873285" spans="1:1">
      <c r="A873285" s="590"/>
    </row>
    <row r="873286" spans="1:1">
      <c r="A873286" s="590"/>
    </row>
    <row r="873287" spans="1:1">
      <c r="A873287" s="590"/>
    </row>
    <row r="873288" spans="1:1">
      <c r="A873288" s="590"/>
    </row>
    <row r="873289" spans="1:1">
      <c r="A873289" s="590"/>
    </row>
    <row r="873290" spans="1:1">
      <c r="A873290" s="590"/>
    </row>
    <row r="873291" spans="1:1">
      <c r="A873291" s="590"/>
    </row>
    <row r="873292" spans="1:1">
      <c r="A873292" s="590"/>
    </row>
    <row r="873293" spans="1:1">
      <c r="A873293" s="590"/>
    </row>
    <row r="873294" spans="1:1">
      <c r="A873294" s="590"/>
    </row>
    <row r="873295" spans="1:1">
      <c r="A873295" s="590"/>
    </row>
    <row r="873296" spans="1:1">
      <c r="A873296" s="590"/>
    </row>
    <row r="873297" spans="1:1">
      <c r="A873297" s="590"/>
    </row>
    <row r="873298" spans="1:1">
      <c r="A873298" s="590"/>
    </row>
    <row r="873299" spans="1:1">
      <c r="A873299" s="590"/>
    </row>
    <row r="873300" spans="1:1">
      <c r="A873300" s="590"/>
    </row>
    <row r="873301" spans="1:1">
      <c r="A873301" s="590"/>
    </row>
    <row r="873302" spans="1:1">
      <c r="A873302" s="590"/>
    </row>
    <row r="873303" spans="1:1">
      <c r="A873303" s="590"/>
    </row>
    <row r="873304" spans="1:1">
      <c r="A873304" s="590"/>
    </row>
    <row r="873305" spans="1:1">
      <c r="A873305" s="590"/>
    </row>
    <row r="873306" spans="1:1">
      <c r="A873306" s="590"/>
    </row>
    <row r="873307" spans="1:1">
      <c r="A873307" s="590"/>
    </row>
    <row r="873308" spans="1:1">
      <c r="A873308" s="590"/>
    </row>
    <row r="873309" spans="1:1">
      <c r="A873309" s="590"/>
    </row>
    <row r="873310" spans="1:1">
      <c r="A873310" s="590"/>
    </row>
    <row r="873311" spans="1:1">
      <c r="A873311" s="590"/>
    </row>
    <row r="873312" spans="1:1">
      <c r="A873312" s="590"/>
    </row>
    <row r="873313" spans="1:1">
      <c r="A873313" s="590"/>
    </row>
    <row r="873314" spans="1:1">
      <c r="A873314" s="590"/>
    </row>
    <row r="873315" spans="1:1">
      <c r="A873315" s="590"/>
    </row>
    <row r="873316" spans="1:1">
      <c r="A873316" s="590"/>
    </row>
    <row r="873317" spans="1:1">
      <c r="A873317" s="590"/>
    </row>
    <row r="873318" spans="1:1">
      <c r="A873318" s="590"/>
    </row>
    <row r="873319" spans="1:1">
      <c r="A873319" s="590"/>
    </row>
    <row r="873320" spans="1:1">
      <c r="A873320" s="590"/>
    </row>
    <row r="873321" spans="1:1">
      <c r="A873321" s="590"/>
    </row>
    <row r="873322" spans="1:1">
      <c r="A873322" s="590"/>
    </row>
    <row r="873323" spans="1:1">
      <c r="A873323" s="590"/>
    </row>
    <row r="873324" spans="1:1">
      <c r="A873324" s="590"/>
    </row>
    <row r="873325" spans="1:1">
      <c r="A873325" s="590"/>
    </row>
    <row r="873326" spans="1:1">
      <c r="A873326" s="590"/>
    </row>
    <row r="873327" spans="1:1">
      <c r="A873327" s="590"/>
    </row>
    <row r="873328" spans="1:1">
      <c r="A873328" s="590"/>
    </row>
    <row r="873329" spans="1:1">
      <c r="A873329" s="590"/>
    </row>
    <row r="873330" spans="1:1">
      <c r="A873330" s="590"/>
    </row>
    <row r="873331" spans="1:1">
      <c r="A873331" s="590"/>
    </row>
    <row r="873332" spans="1:1">
      <c r="A873332" s="590"/>
    </row>
    <row r="873333" spans="1:1">
      <c r="A873333" s="590"/>
    </row>
    <row r="873334" spans="1:1">
      <c r="A873334" s="590"/>
    </row>
    <row r="873335" spans="1:1">
      <c r="A873335" s="590"/>
    </row>
    <row r="873336" spans="1:1">
      <c r="A873336" s="590"/>
    </row>
    <row r="873337" spans="1:1">
      <c r="A873337" s="590"/>
    </row>
    <row r="873338" spans="1:1">
      <c r="A873338" s="590"/>
    </row>
    <row r="873339" spans="1:1">
      <c r="A873339" s="590"/>
    </row>
    <row r="873340" spans="1:1">
      <c r="A873340" s="590"/>
    </row>
    <row r="873341" spans="1:1">
      <c r="A873341" s="590"/>
    </row>
    <row r="873342" spans="1:1">
      <c r="A873342" s="590"/>
    </row>
    <row r="873343" spans="1:1">
      <c r="A873343" s="590"/>
    </row>
    <row r="873344" spans="1:1">
      <c r="A873344" s="590"/>
    </row>
    <row r="873345" spans="1:1">
      <c r="A873345" s="590"/>
    </row>
    <row r="873346" spans="1:1">
      <c r="A873346" s="590"/>
    </row>
    <row r="873347" spans="1:1">
      <c r="A873347" s="590"/>
    </row>
    <row r="873348" spans="1:1">
      <c r="A873348" s="590"/>
    </row>
    <row r="873349" spans="1:1">
      <c r="A873349" s="590"/>
    </row>
    <row r="873350" spans="1:1">
      <c r="A873350" s="590"/>
    </row>
    <row r="873351" spans="1:1">
      <c r="A873351" s="590"/>
    </row>
    <row r="873352" spans="1:1">
      <c r="A873352" s="590"/>
    </row>
    <row r="873353" spans="1:1">
      <c r="A873353" s="590"/>
    </row>
    <row r="873354" spans="1:1">
      <c r="A873354" s="590"/>
    </row>
    <row r="873355" spans="1:1">
      <c r="A873355" s="590"/>
    </row>
    <row r="873356" spans="1:1">
      <c r="A873356" s="590"/>
    </row>
    <row r="873357" spans="1:1">
      <c r="A873357" s="590"/>
    </row>
    <row r="873358" spans="1:1">
      <c r="A873358" s="590"/>
    </row>
    <row r="873359" spans="1:1">
      <c r="A873359" s="590"/>
    </row>
    <row r="873360" spans="1:1">
      <c r="A873360" s="590"/>
    </row>
    <row r="873361" spans="1:1">
      <c r="A873361" s="590"/>
    </row>
    <row r="873362" spans="1:1">
      <c r="A873362" s="590"/>
    </row>
    <row r="873363" spans="1:1">
      <c r="A873363" s="590"/>
    </row>
    <row r="873364" spans="1:1">
      <c r="A873364" s="590"/>
    </row>
    <row r="873365" spans="1:1">
      <c r="A873365" s="590"/>
    </row>
    <row r="873366" spans="1:1">
      <c r="A873366" s="590"/>
    </row>
    <row r="873367" spans="1:1">
      <c r="A873367" s="590"/>
    </row>
    <row r="873368" spans="1:1">
      <c r="A873368" s="590"/>
    </row>
    <row r="873369" spans="1:1">
      <c r="A873369" s="590"/>
    </row>
    <row r="873370" spans="1:1">
      <c r="A873370" s="590"/>
    </row>
    <row r="873371" spans="1:1">
      <c r="A873371" s="590"/>
    </row>
    <row r="873372" spans="1:1">
      <c r="A873372" s="590"/>
    </row>
    <row r="873373" spans="1:1">
      <c r="A873373" s="590"/>
    </row>
    <row r="873374" spans="1:1">
      <c r="A873374" s="590"/>
    </row>
    <row r="873375" spans="1:1">
      <c r="A873375" s="590"/>
    </row>
    <row r="873376" spans="1:1">
      <c r="A873376" s="590"/>
    </row>
    <row r="873377" spans="1:1">
      <c r="A873377" s="590"/>
    </row>
    <row r="873378" spans="1:1">
      <c r="A873378" s="590"/>
    </row>
    <row r="873379" spans="1:1">
      <c r="A873379" s="590"/>
    </row>
    <row r="873380" spans="1:1">
      <c r="A873380" s="590"/>
    </row>
    <row r="873381" spans="1:1">
      <c r="A873381" s="590"/>
    </row>
    <row r="873382" spans="1:1">
      <c r="A873382" s="590"/>
    </row>
    <row r="873383" spans="1:1">
      <c r="A873383" s="590"/>
    </row>
    <row r="873384" spans="1:1">
      <c r="A873384" s="590"/>
    </row>
    <row r="873385" spans="1:1">
      <c r="A873385" s="590"/>
    </row>
    <row r="873386" spans="1:1">
      <c r="A873386" s="590"/>
    </row>
    <row r="873387" spans="1:1">
      <c r="A873387" s="590"/>
    </row>
    <row r="873388" spans="1:1">
      <c r="A873388" s="590"/>
    </row>
    <row r="873389" spans="1:1">
      <c r="A873389" s="590"/>
    </row>
    <row r="873390" spans="1:1">
      <c r="A873390" s="590"/>
    </row>
    <row r="873391" spans="1:1">
      <c r="A873391" s="590"/>
    </row>
    <row r="873392" spans="1:1">
      <c r="A873392" s="590"/>
    </row>
    <row r="873393" spans="1:1">
      <c r="A873393" s="590"/>
    </row>
    <row r="873394" spans="1:1">
      <c r="A873394" s="590"/>
    </row>
    <row r="873395" spans="1:1">
      <c r="A873395" s="590"/>
    </row>
    <row r="873396" spans="1:1">
      <c r="A873396" s="590"/>
    </row>
    <row r="873397" spans="1:1">
      <c r="A873397" s="590"/>
    </row>
    <row r="873398" spans="1:1">
      <c r="A873398" s="590"/>
    </row>
    <row r="873399" spans="1:1">
      <c r="A873399" s="590"/>
    </row>
    <row r="873400" spans="1:1">
      <c r="A873400" s="590"/>
    </row>
    <row r="873401" spans="1:1">
      <c r="A873401" s="590"/>
    </row>
    <row r="873402" spans="1:1">
      <c r="A873402" s="590"/>
    </row>
    <row r="873403" spans="1:1">
      <c r="A873403" s="590"/>
    </row>
    <row r="873404" spans="1:1">
      <c r="A873404" s="590"/>
    </row>
    <row r="873405" spans="1:1">
      <c r="A873405" s="590"/>
    </row>
    <row r="873406" spans="1:1">
      <c r="A873406" s="590"/>
    </row>
    <row r="873407" spans="1:1">
      <c r="A873407" s="590"/>
    </row>
    <row r="873408" spans="1:1">
      <c r="A873408" s="590"/>
    </row>
    <row r="873409" spans="1:1">
      <c r="A873409" s="590"/>
    </row>
    <row r="873410" spans="1:1">
      <c r="A873410" s="590"/>
    </row>
    <row r="873411" spans="1:1">
      <c r="A873411" s="590"/>
    </row>
    <row r="873412" spans="1:1">
      <c r="A873412" s="590"/>
    </row>
    <row r="873413" spans="1:1">
      <c r="A873413" s="590"/>
    </row>
    <row r="873414" spans="1:1">
      <c r="A873414" s="590"/>
    </row>
    <row r="873415" spans="1:1">
      <c r="A873415" s="590"/>
    </row>
    <row r="873416" spans="1:1">
      <c r="A873416" s="590"/>
    </row>
    <row r="873417" spans="1:1">
      <c r="A873417" s="590"/>
    </row>
    <row r="873418" spans="1:1">
      <c r="A873418" s="590"/>
    </row>
    <row r="873419" spans="1:1">
      <c r="A873419" s="590"/>
    </row>
    <row r="873420" spans="1:1">
      <c r="A873420" s="590"/>
    </row>
    <row r="873421" spans="1:1">
      <c r="A873421" s="590"/>
    </row>
    <row r="873422" spans="1:1">
      <c r="A873422" s="590"/>
    </row>
    <row r="873423" spans="1:1">
      <c r="A873423" s="590"/>
    </row>
    <row r="873424" spans="1:1">
      <c r="A873424" s="590"/>
    </row>
    <row r="873425" spans="1:1">
      <c r="A873425" s="590"/>
    </row>
    <row r="873426" spans="1:1">
      <c r="A873426" s="590"/>
    </row>
    <row r="873427" spans="1:1">
      <c r="A873427" s="590"/>
    </row>
    <row r="873428" spans="1:1">
      <c r="A873428" s="590"/>
    </row>
    <row r="873429" spans="1:1">
      <c r="A873429" s="590"/>
    </row>
    <row r="873430" spans="1:1">
      <c r="A873430" s="590"/>
    </row>
    <row r="873431" spans="1:1">
      <c r="A873431" s="590"/>
    </row>
    <row r="873432" spans="1:1">
      <c r="A873432" s="590"/>
    </row>
    <row r="873433" spans="1:1">
      <c r="A873433" s="590"/>
    </row>
    <row r="873434" spans="1:1">
      <c r="A873434" s="590"/>
    </row>
    <row r="873435" spans="1:1">
      <c r="A873435" s="590"/>
    </row>
    <row r="873436" spans="1:1">
      <c r="A873436" s="590"/>
    </row>
    <row r="873437" spans="1:1">
      <c r="A873437" s="590"/>
    </row>
    <row r="873438" spans="1:1">
      <c r="A873438" s="590"/>
    </row>
    <row r="873439" spans="1:1">
      <c r="A873439" s="590"/>
    </row>
    <row r="873440" spans="1:1">
      <c r="A873440" s="590"/>
    </row>
    <row r="873441" spans="1:1">
      <c r="A873441" s="590"/>
    </row>
    <row r="873442" spans="1:1">
      <c r="A873442" s="590"/>
    </row>
    <row r="873443" spans="1:1">
      <c r="A873443" s="590"/>
    </row>
    <row r="873444" spans="1:1">
      <c r="A873444" s="590"/>
    </row>
    <row r="873445" spans="1:1">
      <c r="A873445" s="590"/>
    </row>
    <row r="873446" spans="1:1">
      <c r="A873446" s="590"/>
    </row>
    <row r="873447" spans="1:1">
      <c r="A873447" s="590"/>
    </row>
    <row r="873448" spans="1:1">
      <c r="A873448" s="590"/>
    </row>
    <row r="873449" spans="1:1">
      <c r="A873449" s="590"/>
    </row>
    <row r="873450" spans="1:1">
      <c r="A873450" s="590"/>
    </row>
    <row r="873451" spans="1:1">
      <c r="A873451" s="590"/>
    </row>
    <row r="873452" spans="1:1">
      <c r="A873452" s="590"/>
    </row>
    <row r="873453" spans="1:1">
      <c r="A873453" s="590"/>
    </row>
    <row r="873454" spans="1:1">
      <c r="A873454" s="590"/>
    </row>
    <row r="873455" spans="1:1">
      <c r="A873455" s="590"/>
    </row>
    <row r="873456" spans="1:1">
      <c r="A873456" s="590"/>
    </row>
    <row r="873457" spans="1:1">
      <c r="A873457" s="590"/>
    </row>
    <row r="873458" spans="1:1">
      <c r="A873458" s="590"/>
    </row>
    <row r="873459" spans="1:1">
      <c r="A873459" s="590"/>
    </row>
    <row r="873460" spans="1:1">
      <c r="A873460" s="590"/>
    </row>
    <row r="873461" spans="1:1">
      <c r="A873461" s="590"/>
    </row>
    <row r="873462" spans="1:1">
      <c r="A873462" s="590"/>
    </row>
    <row r="873463" spans="1:1">
      <c r="A873463" s="590"/>
    </row>
    <row r="873464" spans="1:1">
      <c r="A873464" s="590"/>
    </row>
    <row r="873465" spans="1:1">
      <c r="A873465" s="590"/>
    </row>
    <row r="873466" spans="1:1">
      <c r="A873466" s="590"/>
    </row>
    <row r="873467" spans="1:1">
      <c r="A873467" s="590"/>
    </row>
    <row r="873468" spans="1:1">
      <c r="A873468" s="590"/>
    </row>
    <row r="873469" spans="1:1">
      <c r="A873469" s="590"/>
    </row>
    <row r="873470" spans="1:1">
      <c r="A873470" s="590"/>
    </row>
    <row r="873471" spans="1:1">
      <c r="A873471" s="590"/>
    </row>
    <row r="873472" spans="1:1">
      <c r="A873472" s="590"/>
    </row>
    <row r="873473" spans="1:1">
      <c r="A873473" s="590"/>
    </row>
    <row r="873474" spans="1:1">
      <c r="A873474" s="590"/>
    </row>
    <row r="873475" spans="1:1">
      <c r="A873475" s="590"/>
    </row>
    <row r="873476" spans="1:1">
      <c r="A873476" s="590"/>
    </row>
    <row r="873477" spans="1:1">
      <c r="A873477" s="590"/>
    </row>
    <row r="873478" spans="1:1">
      <c r="A873478" s="590"/>
    </row>
    <row r="873479" spans="1:1">
      <c r="A873479" s="590"/>
    </row>
    <row r="873480" spans="1:1">
      <c r="A873480" s="590"/>
    </row>
    <row r="873481" spans="1:1">
      <c r="A873481" s="590"/>
    </row>
    <row r="873482" spans="1:1">
      <c r="A873482" s="590"/>
    </row>
    <row r="873483" spans="1:1">
      <c r="A873483" s="590"/>
    </row>
    <row r="873484" spans="1:1">
      <c r="A873484" s="590"/>
    </row>
    <row r="873485" spans="1:1">
      <c r="A873485" s="590"/>
    </row>
    <row r="873486" spans="1:1">
      <c r="A873486" s="590"/>
    </row>
    <row r="873487" spans="1:1">
      <c r="A873487" s="590"/>
    </row>
    <row r="873488" spans="1:1">
      <c r="A873488" s="590"/>
    </row>
    <row r="873489" spans="1:1">
      <c r="A873489" s="590"/>
    </row>
    <row r="873490" spans="1:1">
      <c r="A873490" s="590"/>
    </row>
    <row r="873491" spans="1:1">
      <c r="A873491" s="590"/>
    </row>
    <row r="873492" spans="1:1">
      <c r="A873492" s="590"/>
    </row>
    <row r="873493" spans="1:1">
      <c r="A873493" s="590"/>
    </row>
    <row r="873494" spans="1:1">
      <c r="A873494" s="590"/>
    </row>
    <row r="873495" spans="1:1">
      <c r="A873495" s="590"/>
    </row>
    <row r="873496" spans="1:1">
      <c r="A873496" s="590"/>
    </row>
    <row r="873497" spans="1:1">
      <c r="A873497" s="590"/>
    </row>
    <row r="873498" spans="1:1">
      <c r="A873498" s="590"/>
    </row>
    <row r="873499" spans="1:1">
      <c r="A873499" s="590"/>
    </row>
    <row r="873500" spans="1:1">
      <c r="A873500" s="590"/>
    </row>
    <row r="873501" spans="1:1">
      <c r="A873501" s="590"/>
    </row>
    <row r="873502" spans="1:1">
      <c r="A873502" s="590"/>
    </row>
    <row r="873503" spans="1:1">
      <c r="A873503" s="590"/>
    </row>
    <row r="873504" spans="1:1">
      <c r="A873504" s="590"/>
    </row>
    <row r="873505" spans="1:1">
      <c r="A873505" s="590"/>
    </row>
    <row r="873506" spans="1:1">
      <c r="A873506" s="590"/>
    </row>
    <row r="873507" spans="1:1">
      <c r="A873507" s="590"/>
    </row>
    <row r="873508" spans="1:1">
      <c r="A873508" s="590"/>
    </row>
    <row r="873509" spans="1:1">
      <c r="A873509" s="590"/>
    </row>
    <row r="873510" spans="1:1">
      <c r="A873510" s="590"/>
    </row>
    <row r="873511" spans="1:1">
      <c r="A873511" s="590"/>
    </row>
    <row r="873512" spans="1:1">
      <c r="A873512" s="590"/>
    </row>
    <row r="873513" spans="1:1">
      <c r="A873513" s="590"/>
    </row>
    <row r="873514" spans="1:1">
      <c r="A873514" s="590"/>
    </row>
    <row r="873515" spans="1:1">
      <c r="A873515" s="590"/>
    </row>
    <row r="873516" spans="1:1">
      <c r="A873516" s="590"/>
    </row>
    <row r="873517" spans="1:1">
      <c r="A873517" s="590"/>
    </row>
    <row r="873518" spans="1:1">
      <c r="A873518" s="590"/>
    </row>
    <row r="873519" spans="1:1">
      <c r="A873519" s="590"/>
    </row>
    <row r="873520" spans="1:1">
      <c r="A873520" s="590"/>
    </row>
    <row r="873521" spans="1:1">
      <c r="A873521" s="590"/>
    </row>
    <row r="873522" spans="1:1">
      <c r="A873522" s="590"/>
    </row>
    <row r="873523" spans="1:1">
      <c r="A873523" s="590"/>
    </row>
    <row r="873524" spans="1:1">
      <c r="A873524" s="590"/>
    </row>
    <row r="873525" spans="1:1">
      <c r="A873525" s="590"/>
    </row>
    <row r="873526" spans="1:1">
      <c r="A873526" s="590"/>
    </row>
    <row r="873527" spans="1:1">
      <c r="A873527" s="590"/>
    </row>
    <row r="873528" spans="1:1">
      <c r="A873528" s="590"/>
    </row>
    <row r="873529" spans="1:1">
      <c r="A873529" s="590"/>
    </row>
    <row r="873530" spans="1:1">
      <c r="A873530" s="590"/>
    </row>
    <row r="873531" spans="1:1">
      <c r="A873531" s="590"/>
    </row>
    <row r="873532" spans="1:1">
      <c r="A873532" s="590"/>
    </row>
    <row r="873533" spans="1:1">
      <c r="A873533" s="590"/>
    </row>
    <row r="873534" spans="1:1">
      <c r="A873534" s="590"/>
    </row>
    <row r="873535" spans="1:1">
      <c r="A873535" s="590"/>
    </row>
    <row r="873536" spans="1:1">
      <c r="A873536" s="590"/>
    </row>
    <row r="873537" spans="1:1">
      <c r="A873537" s="590"/>
    </row>
    <row r="873538" spans="1:1">
      <c r="A873538" s="590"/>
    </row>
    <row r="873539" spans="1:1">
      <c r="A873539" s="590"/>
    </row>
    <row r="873540" spans="1:1">
      <c r="A873540" s="590"/>
    </row>
    <row r="873541" spans="1:1">
      <c r="A873541" s="590"/>
    </row>
    <row r="873542" spans="1:1">
      <c r="A873542" s="590"/>
    </row>
    <row r="873543" spans="1:1">
      <c r="A873543" s="590"/>
    </row>
    <row r="873544" spans="1:1">
      <c r="A873544" s="590"/>
    </row>
    <row r="873545" spans="1:1">
      <c r="A873545" s="590"/>
    </row>
    <row r="873546" spans="1:1">
      <c r="A873546" s="590"/>
    </row>
    <row r="873547" spans="1:1">
      <c r="A873547" s="590"/>
    </row>
    <row r="873548" spans="1:1">
      <c r="A873548" s="590"/>
    </row>
    <row r="873549" spans="1:1">
      <c r="A873549" s="590"/>
    </row>
    <row r="873550" spans="1:1">
      <c r="A873550" s="590"/>
    </row>
    <row r="873551" spans="1:1">
      <c r="A873551" s="590"/>
    </row>
    <row r="873552" spans="1:1">
      <c r="A873552" s="590"/>
    </row>
    <row r="873553" spans="1:1">
      <c r="A873553" s="590"/>
    </row>
    <row r="873554" spans="1:1">
      <c r="A873554" s="590"/>
    </row>
    <row r="873555" spans="1:1">
      <c r="A873555" s="590"/>
    </row>
    <row r="873556" spans="1:1">
      <c r="A873556" s="590"/>
    </row>
    <row r="873557" spans="1:1">
      <c r="A873557" s="590"/>
    </row>
    <row r="873558" spans="1:1">
      <c r="A873558" s="590"/>
    </row>
    <row r="873559" spans="1:1">
      <c r="A873559" s="590"/>
    </row>
    <row r="873560" spans="1:1">
      <c r="A873560" s="590"/>
    </row>
    <row r="873561" spans="1:1">
      <c r="A873561" s="590"/>
    </row>
    <row r="873562" spans="1:1">
      <c r="A873562" s="590"/>
    </row>
    <row r="873563" spans="1:1">
      <c r="A873563" s="590"/>
    </row>
    <row r="873564" spans="1:1">
      <c r="A873564" s="590"/>
    </row>
    <row r="873565" spans="1:1">
      <c r="A873565" s="590"/>
    </row>
    <row r="873566" spans="1:1">
      <c r="A873566" s="590"/>
    </row>
    <row r="873567" spans="1:1">
      <c r="A873567" s="590"/>
    </row>
    <row r="873568" spans="1:1">
      <c r="A873568" s="590"/>
    </row>
    <row r="873569" spans="1:1">
      <c r="A873569" s="590"/>
    </row>
    <row r="873570" spans="1:1">
      <c r="A873570" s="590"/>
    </row>
    <row r="873571" spans="1:1">
      <c r="A873571" s="590"/>
    </row>
    <row r="873572" spans="1:1">
      <c r="A873572" s="590"/>
    </row>
    <row r="873573" spans="1:1">
      <c r="A873573" s="590"/>
    </row>
    <row r="873574" spans="1:1">
      <c r="A873574" s="590"/>
    </row>
    <row r="873575" spans="1:1">
      <c r="A873575" s="590"/>
    </row>
    <row r="873576" spans="1:1">
      <c r="A873576" s="590"/>
    </row>
    <row r="873577" spans="1:1">
      <c r="A873577" s="590"/>
    </row>
    <row r="873578" spans="1:1">
      <c r="A873578" s="590"/>
    </row>
    <row r="873579" spans="1:1">
      <c r="A873579" s="590"/>
    </row>
    <row r="873580" spans="1:1">
      <c r="A873580" s="590"/>
    </row>
    <row r="873581" spans="1:1">
      <c r="A873581" s="590"/>
    </row>
    <row r="873582" spans="1:1">
      <c r="A873582" s="590"/>
    </row>
    <row r="873583" spans="1:1">
      <c r="A873583" s="590"/>
    </row>
    <row r="873584" spans="1:1">
      <c r="A873584" s="590"/>
    </row>
    <row r="873585" spans="1:1">
      <c r="A873585" s="590"/>
    </row>
    <row r="873586" spans="1:1">
      <c r="A873586" s="590"/>
    </row>
    <row r="873587" spans="1:1">
      <c r="A873587" s="590"/>
    </row>
    <row r="873588" spans="1:1">
      <c r="A873588" s="590"/>
    </row>
    <row r="873589" spans="1:1">
      <c r="A873589" s="590"/>
    </row>
    <row r="873590" spans="1:1">
      <c r="A873590" s="590"/>
    </row>
    <row r="873591" spans="1:1">
      <c r="A873591" s="590"/>
    </row>
    <row r="873592" spans="1:1">
      <c r="A873592" s="590"/>
    </row>
    <row r="873593" spans="1:1">
      <c r="A873593" s="590"/>
    </row>
    <row r="873594" spans="1:1">
      <c r="A873594" s="590"/>
    </row>
    <row r="873595" spans="1:1">
      <c r="A873595" s="590"/>
    </row>
    <row r="873596" spans="1:1">
      <c r="A873596" s="590"/>
    </row>
    <row r="873597" spans="1:1">
      <c r="A873597" s="590"/>
    </row>
    <row r="873598" spans="1:1">
      <c r="A873598" s="590"/>
    </row>
    <row r="873599" spans="1:1">
      <c r="A873599" s="590"/>
    </row>
    <row r="873600" spans="1:1">
      <c r="A873600" s="590"/>
    </row>
    <row r="873601" spans="1:1">
      <c r="A873601" s="590"/>
    </row>
    <row r="873602" spans="1:1">
      <c r="A873602" s="590"/>
    </row>
    <row r="873603" spans="1:1">
      <c r="A873603" s="590"/>
    </row>
    <row r="873604" spans="1:1">
      <c r="A873604" s="590"/>
    </row>
    <row r="873605" spans="1:1">
      <c r="A873605" s="590"/>
    </row>
    <row r="873606" spans="1:1">
      <c r="A873606" s="590"/>
    </row>
    <row r="873607" spans="1:1">
      <c r="A873607" s="590"/>
    </row>
    <row r="873608" spans="1:1">
      <c r="A873608" s="590"/>
    </row>
    <row r="873609" spans="1:1">
      <c r="A873609" s="590"/>
    </row>
    <row r="873610" spans="1:1">
      <c r="A873610" s="590"/>
    </row>
    <row r="873611" spans="1:1">
      <c r="A873611" s="590"/>
    </row>
    <row r="873612" spans="1:1">
      <c r="A873612" s="590"/>
    </row>
    <row r="873613" spans="1:1">
      <c r="A873613" s="590"/>
    </row>
    <row r="873614" spans="1:1">
      <c r="A873614" s="590"/>
    </row>
    <row r="873615" spans="1:1">
      <c r="A873615" s="590"/>
    </row>
    <row r="873616" spans="1:1">
      <c r="A873616" s="590"/>
    </row>
    <row r="873617" spans="1:1">
      <c r="A873617" s="590"/>
    </row>
    <row r="873618" spans="1:1">
      <c r="A873618" s="590"/>
    </row>
    <row r="873619" spans="1:1">
      <c r="A873619" s="590"/>
    </row>
    <row r="873620" spans="1:1">
      <c r="A873620" s="590"/>
    </row>
    <row r="873621" spans="1:1">
      <c r="A873621" s="590"/>
    </row>
    <row r="873622" spans="1:1">
      <c r="A873622" s="590"/>
    </row>
    <row r="873623" spans="1:1">
      <c r="A873623" s="590"/>
    </row>
    <row r="873624" spans="1:1">
      <c r="A873624" s="590"/>
    </row>
    <row r="873625" spans="1:1">
      <c r="A873625" s="590"/>
    </row>
    <row r="873626" spans="1:1">
      <c r="A873626" s="590"/>
    </row>
    <row r="873627" spans="1:1">
      <c r="A873627" s="590"/>
    </row>
    <row r="873628" spans="1:1">
      <c r="A873628" s="590"/>
    </row>
    <row r="873629" spans="1:1">
      <c r="A873629" s="590"/>
    </row>
    <row r="873630" spans="1:1">
      <c r="A873630" s="590"/>
    </row>
    <row r="873631" spans="1:1">
      <c r="A873631" s="590"/>
    </row>
    <row r="873632" spans="1:1">
      <c r="A873632" s="590"/>
    </row>
    <row r="873633" spans="1:1">
      <c r="A873633" s="590"/>
    </row>
    <row r="873634" spans="1:1">
      <c r="A873634" s="590"/>
    </row>
    <row r="873635" spans="1:1">
      <c r="A873635" s="590"/>
    </row>
    <row r="873636" spans="1:1">
      <c r="A873636" s="590"/>
    </row>
    <row r="873637" spans="1:1">
      <c r="A873637" s="590"/>
    </row>
    <row r="873638" spans="1:1">
      <c r="A873638" s="590"/>
    </row>
    <row r="873639" spans="1:1">
      <c r="A873639" s="590"/>
    </row>
    <row r="873640" spans="1:1">
      <c r="A873640" s="590"/>
    </row>
    <row r="873641" spans="1:1">
      <c r="A873641" s="590"/>
    </row>
    <row r="873642" spans="1:1">
      <c r="A873642" s="590"/>
    </row>
    <row r="873643" spans="1:1">
      <c r="A873643" s="590"/>
    </row>
    <row r="873644" spans="1:1">
      <c r="A873644" s="590"/>
    </row>
    <row r="873645" spans="1:1">
      <c r="A873645" s="590"/>
    </row>
    <row r="873646" spans="1:1">
      <c r="A873646" s="590"/>
    </row>
    <row r="873647" spans="1:1">
      <c r="A873647" s="590"/>
    </row>
    <row r="873648" spans="1:1">
      <c r="A873648" s="590"/>
    </row>
    <row r="873649" spans="1:1">
      <c r="A873649" s="590"/>
    </row>
    <row r="873650" spans="1:1">
      <c r="A873650" s="590"/>
    </row>
    <row r="873651" spans="1:1">
      <c r="A873651" s="590"/>
    </row>
    <row r="873652" spans="1:1">
      <c r="A873652" s="590"/>
    </row>
    <row r="873653" spans="1:1">
      <c r="A873653" s="590"/>
    </row>
    <row r="873654" spans="1:1">
      <c r="A873654" s="590"/>
    </row>
    <row r="873655" spans="1:1">
      <c r="A873655" s="590"/>
    </row>
    <row r="873656" spans="1:1">
      <c r="A873656" s="590"/>
    </row>
    <row r="873657" spans="1:1">
      <c r="A873657" s="590"/>
    </row>
    <row r="873658" spans="1:1">
      <c r="A873658" s="590"/>
    </row>
    <row r="873659" spans="1:1">
      <c r="A873659" s="590"/>
    </row>
    <row r="873660" spans="1:1">
      <c r="A873660" s="590"/>
    </row>
    <row r="873661" spans="1:1">
      <c r="A873661" s="590"/>
    </row>
    <row r="873662" spans="1:1">
      <c r="A873662" s="590"/>
    </row>
    <row r="873663" spans="1:1">
      <c r="A873663" s="590"/>
    </row>
    <row r="873664" spans="1:1">
      <c r="A873664" s="590"/>
    </row>
    <row r="873665" spans="1:1">
      <c r="A873665" s="590"/>
    </row>
    <row r="873666" spans="1:1">
      <c r="A873666" s="590"/>
    </row>
    <row r="873667" spans="1:1">
      <c r="A873667" s="590"/>
    </row>
    <row r="873668" spans="1:1">
      <c r="A873668" s="590"/>
    </row>
    <row r="873669" spans="1:1">
      <c r="A873669" s="590"/>
    </row>
    <row r="873670" spans="1:1">
      <c r="A873670" s="590"/>
    </row>
    <row r="873671" spans="1:1">
      <c r="A873671" s="590"/>
    </row>
    <row r="873672" spans="1:1">
      <c r="A873672" s="590"/>
    </row>
    <row r="873673" spans="1:1">
      <c r="A873673" s="590"/>
    </row>
    <row r="873674" spans="1:1">
      <c r="A873674" s="590"/>
    </row>
    <row r="873675" spans="1:1">
      <c r="A873675" s="590"/>
    </row>
    <row r="873676" spans="1:1">
      <c r="A873676" s="590"/>
    </row>
    <row r="873677" spans="1:1">
      <c r="A873677" s="590"/>
    </row>
    <row r="873678" spans="1:1">
      <c r="A873678" s="590"/>
    </row>
    <row r="873679" spans="1:1">
      <c r="A873679" s="590"/>
    </row>
    <row r="873680" spans="1:1">
      <c r="A873680" s="590"/>
    </row>
    <row r="873681" spans="1:1">
      <c r="A873681" s="590"/>
    </row>
    <row r="873682" spans="1:1">
      <c r="A873682" s="590"/>
    </row>
    <row r="873683" spans="1:1">
      <c r="A873683" s="590"/>
    </row>
    <row r="873684" spans="1:1">
      <c r="A873684" s="590"/>
    </row>
    <row r="873685" spans="1:1">
      <c r="A873685" s="590"/>
    </row>
    <row r="873686" spans="1:1">
      <c r="A873686" s="590"/>
    </row>
    <row r="873687" spans="1:1">
      <c r="A873687" s="590"/>
    </row>
    <row r="873688" spans="1:1">
      <c r="A873688" s="590"/>
    </row>
    <row r="873689" spans="1:1">
      <c r="A873689" s="590"/>
    </row>
    <row r="873690" spans="1:1">
      <c r="A873690" s="590"/>
    </row>
    <row r="873691" spans="1:1">
      <c r="A873691" s="590"/>
    </row>
    <row r="873692" spans="1:1">
      <c r="A873692" s="590"/>
    </row>
    <row r="873693" spans="1:1">
      <c r="A873693" s="590"/>
    </row>
    <row r="873694" spans="1:1">
      <c r="A873694" s="590"/>
    </row>
    <row r="873695" spans="1:1">
      <c r="A873695" s="590"/>
    </row>
    <row r="873696" spans="1:1">
      <c r="A873696" s="590"/>
    </row>
    <row r="873697" spans="1:1">
      <c r="A873697" s="590"/>
    </row>
    <row r="873698" spans="1:1">
      <c r="A873698" s="590"/>
    </row>
    <row r="873699" spans="1:1">
      <c r="A873699" s="590"/>
    </row>
    <row r="873700" spans="1:1">
      <c r="A873700" s="590"/>
    </row>
    <row r="873701" spans="1:1">
      <c r="A873701" s="590"/>
    </row>
    <row r="873702" spans="1:1">
      <c r="A873702" s="590"/>
    </row>
    <row r="873703" spans="1:1">
      <c r="A873703" s="590"/>
    </row>
    <row r="873704" spans="1:1">
      <c r="A873704" s="590"/>
    </row>
    <row r="873705" spans="1:1">
      <c r="A873705" s="590"/>
    </row>
    <row r="873706" spans="1:1">
      <c r="A873706" s="590"/>
    </row>
    <row r="873707" spans="1:1">
      <c r="A873707" s="590"/>
    </row>
    <row r="873708" spans="1:1">
      <c r="A873708" s="590"/>
    </row>
    <row r="873709" spans="1:1">
      <c r="A873709" s="590"/>
    </row>
    <row r="873710" spans="1:1">
      <c r="A873710" s="590"/>
    </row>
    <row r="873711" spans="1:1">
      <c r="A873711" s="590"/>
    </row>
    <row r="873712" spans="1:1">
      <c r="A873712" s="590"/>
    </row>
    <row r="873713" spans="1:1">
      <c r="A873713" s="590"/>
    </row>
    <row r="873714" spans="1:1">
      <c r="A873714" s="590"/>
    </row>
    <row r="873715" spans="1:1">
      <c r="A873715" s="590"/>
    </row>
    <row r="873716" spans="1:1">
      <c r="A873716" s="590"/>
    </row>
    <row r="873717" spans="1:1">
      <c r="A873717" s="590"/>
    </row>
    <row r="873718" spans="1:1">
      <c r="A873718" s="590"/>
    </row>
    <row r="873719" spans="1:1">
      <c r="A873719" s="590"/>
    </row>
    <row r="873720" spans="1:1">
      <c r="A873720" s="590"/>
    </row>
    <row r="873721" spans="1:1">
      <c r="A873721" s="590"/>
    </row>
    <row r="873722" spans="1:1">
      <c r="A873722" s="590"/>
    </row>
    <row r="873723" spans="1:1">
      <c r="A873723" s="590"/>
    </row>
    <row r="873724" spans="1:1">
      <c r="A873724" s="590"/>
    </row>
    <row r="873725" spans="1:1">
      <c r="A873725" s="590"/>
    </row>
    <row r="873726" spans="1:1">
      <c r="A873726" s="590"/>
    </row>
    <row r="873727" spans="1:1">
      <c r="A873727" s="590"/>
    </row>
    <row r="873728" spans="1:1">
      <c r="A873728" s="590"/>
    </row>
    <row r="873729" spans="1:1">
      <c r="A873729" s="590"/>
    </row>
    <row r="873730" spans="1:1">
      <c r="A873730" s="590"/>
    </row>
    <row r="873731" spans="1:1">
      <c r="A873731" s="590"/>
    </row>
    <row r="873732" spans="1:1">
      <c r="A873732" s="590"/>
    </row>
    <row r="873733" spans="1:1">
      <c r="A873733" s="590"/>
    </row>
    <row r="873734" spans="1:1">
      <c r="A873734" s="590"/>
    </row>
    <row r="873735" spans="1:1">
      <c r="A873735" s="590"/>
    </row>
    <row r="873736" spans="1:1">
      <c r="A873736" s="590"/>
    </row>
    <row r="873737" spans="1:1">
      <c r="A873737" s="590"/>
    </row>
    <row r="873738" spans="1:1">
      <c r="A873738" s="590"/>
    </row>
    <row r="873739" spans="1:1">
      <c r="A873739" s="590"/>
    </row>
    <row r="873740" spans="1:1">
      <c r="A873740" s="590"/>
    </row>
    <row r="873741" spans="1:1">
      <c r="A873741" s="590"/>
    </row>
    <row r="873742" spans="1:1">
      <c r="A873742" s="590"/>
    </row>
    <row r="873743" spans="1:1">
      <c r="A873743" s="590"/>
    </row>
    <row r="873744" spans="1:1">
      <c r="A873744" s="590"/>
    </row>
    <row r="873745" spans="1:1">
      <c r="A873745" s="590"/>
    </row>
    <row r="873746" spans="1:1">
      <c r="A873746" s="590"/>
    </row>
    <row r="873747" spans="1:1">
      <c r="A873747" s="590"/>
    </row>
    <row r="873748" spans="1:1">
      <c r="A873748" s="590"/>
    </row>
    <row r="873749" spans="1:1">
      <c r="A873749" s="590"/>
    </row>
    <row r="873750" spans="1:1">
      <c r="A873750" s="590"/>
    </row>
    <row r="873751" spans="1:1">
      <c r="A873751" s="590"/>
    </row>
    <row r="873752" spans="1:1">
      <c r="A873752" s="590"/>
    </row>
    <row r="873753" spans="1:1">
      <c r="A873753" s="590"/>
    </row>
    <row r="873754" spans="1:1">
      <c r="A873754" s="590"/>
    </row>
    <row r="873755" spans="1:1">
      <c r="A873755" s="590"/>
    </row>
    <row r="873756" spans="1:1">
      <c r="A873756" s="590"/>
    </row>
    <row r="873757" spans="1:1">
      <c r="A873757" s="590"/>
    </row>
    <row r="873758" spans="1:1">
      <c r="A873758" s="590"/>
    </row>
    <row r="873759" spans="1:1">
      <c r="A873759" s="590"/>
    </row>
    <row r="873760" spans="1:1">
      <c r="A873760" s="590"/>
    </row>
    <row r="873761" spans="1:1">
      <c r="A873761" s="590"/>
    </row>
    <row r="873762" spans="1:1">
      <c r="A873762" s="590"/>
    </row>
    <row r="873763" spans="1:1">
      <c r="A873763" s="590"/>
    </row>
    <row r="873764" spans="1:1">
      <c r="A873764" s="590"/>
    </row>
    <row r="873765" spans="1:1">
      <c r="A873765" s="590"/>
    </row>
    <row r="873766" spans="1:1">
      <c r="A873766" s="590"/>
    </row>
    <row r="873767" spans="1:1">
      <c r="A873767" s="590"/>
    </row>
    <row r="873768" spans="1:1">
      <c r="A873768" s="590"/>
    </row>
    <row r="873769" spans="1:1">
      <c r="A873769" s="590"/>
    </row>
    <row r="873770" spans="1:1">
      <c r="A873770" s="590"/>
    </row>
    <row r="873771" spans="1:1">
      <c r="A873771" s="590"/>
    </row>
    <row r="873772" spans="1:1">
      <c r="A873772" s="590"/>
    </row>
    <row r="873773" spans="1:1">
      <c r="A873773" s="590"/>
    </row>
    <row r="873774" spans="1:1">
      <c r="A873774" s="590"/>
    </row>
    <row r="873775" spans="1:1">
      <c r="A873775" s="590"/>
    </row>
    <row r="873776" spans="1:1">
      <c r="A873776" s="590"/>
    </row>
    <row r="873777" spans="1:1">
      <c r="A873777" s="590"/>
    </row>
    <row r="873778" spans="1:1">
      <c r="A873778" s="590"/>
    </row>
    <row r="873779" spans="1:1">
      <c r="A873779" s="590"/>
    </row>
    <row r="873780" spans="1:1">
      <c r="A873780" s="590"/>
    </row>
    <row r="873781" spans="1:1">
      <c r="A873781" s="590"/>
    </row>
    <row r="873782" spans="1:1">
      <c r="A873782" s="590"/>
    </row>
    <row r="873783" spans="1:1">
      <c r="A873783" s="590"/>
    </row>
    <row r="873784" spans="1:1">
      <c r="A873784" s="590"/>
    </row>
    <row r="873785" spans="1:1">
      <c r="A873785" s="590"/>
    </row>
    <row r="873786" spans="1:1">
      <c r="A873786" s="590"/>
    </row>
    <row r="873787" spans="1:1">
      <c r="A873787" s="590"/>
    </row>
    <row r="873788" spans="1:1">
      <c r="A873788" s="590"/>
    </row>
    <row r="873789" spans="1:1">
      <c r="A873789" s="590"/>
    </row>
    <row r="873790" spans="1:1">
      <c r="A873790" s="590"/>
    </row>
    <row r="873791" spans="1:1">
      <c r="A873791" s="590"/>
    </row>
    <row r="873792" spans="1:1">
      <c r="A873792" s="590"/>
    </row>
    <row r="873793" spans="1:1">
      <c r="A873793" s="590"/>
    </row>
    <row r="873794" spans="1:1">
      <c r="A873794" s="590"/>
    </row>
    <row r="873795" spans="1:1">
      <c r="A873795" s="590"/>
    </row>
    <row r="873796" spans="1:1">
      <c r="A873796" s="590"/>
    </row>
    <row r="873797" spans="1:1">
      <c r="A873797" s="590"/>
    </row>
    <row r="873798" spans="1:1">
      <c r="A873798" s="590"/>
    </row>
    <row r="873799" spans="1:1">
      <c r="A873799" s="590"/>
    </row>
    <row r="873800" spans="1:1">
      <c r="A873800" s="590"/>
    </row>
    <row r="873801" spans="1:1">
      <c r="A873801" s="590"/>
    </row>
    <row r="873802" spans="1:1">
      <c r="A873802" s="590"/>
    </row>
    <row r="873803" spans="1:1">
      <c r="A873803" s="590"/>
    </row>
    <row r="873804" spans="1:1">
      <c r="A873804" s="590"/>
    </row>
    <row r="873805" spans="1:1">
      <c r="A873805" s="590"/>
    </row>
    <row r="873806" spans="1:1">
      <c r="A873806" s="590"/>
    </row>
    <row r="873807" spans="1:1">
      <c r="A873807" s="590"/>
    </row>
    <row r="873808" spans="1:1">
      <c r="A873808" s="590"/>
    </row>
    <row r="873809" spans="1:1">
      <c r="A873809" s="590"/>
    </row>
    <row r="873810" spans="1:1">
      <c r="A873810" s="590"/>
    </row>
    <row r="873811" spans="1:1">
      <c r="A873811" s="590"/>
    </row>
    <row r="873812" spans="1:1">
      <c r="A873812" s="590"/>
    </row>
    <row r="873813" spans="1:1">
      <c r="A873813" s="590"/>
    </row>
    <row r="873814" spans="1:1">
      <c r="A873814" s="590"/>
    </row>
    <row r="873815" spans="1:1">
      <c r="A873815" s="590"/>
    </row>
    <row r="873816" spans="1:1">
      <c r="A873816" s="590"/>
    </row>
    <row r="873817" spans="1:1">
      <c r="A873817" s="590"/>
    </row>
    <row r="873818" spans="1:1">
      <c r="A873818" s="590"/>
    </row>
    <row r="873819" spans="1:1">
      <c r="A873819" s="590"/>
    </row>
    <row r="873820" spans="1:1">
      <c r="A873820" s="590"/>
    </row>
    <row r="873821" spans="1:1">
      <c r="A873821" s="590"/>
    </row>
    <row r="873822" spans="1:1">
      <c r="A873822" s="590"/>
    </row>
    <row r="873823" spans="1:1">
      <c r="A873823" s="590"/>
    </row>
    <row r="873824" spans="1:1">
      <c r="A873824" s="590"/>
    </row>
    <row r="873825" spans="1:1">
      <c r="A873825" s="590"/>
    </row>
    <row r="873826" spans="1:1">
      <c r="A873826" s="590"/>
    </row>
    <row r="873827" spans="1:1">
      <c r="A873827" s="590"/>
    </row>
    <row r="873828" spans="1:1">
      <c r="A873828" s="590"/>
    </row>
    <row r="873829" spans="1:1">
      <c r="A873829" s="590"/>
    </row>
    <row r="873830" spans="1:1">
      <c r="A873830" s="590"/>
    </row>
    <row r="873831" spans="1:1">
      <c r="A873831" s="590"/>
    </row>
    <row r="873832" spans="1:1">
      <c r="A873832" s="590"/>
    </row>
    <row r="873833" spans="1:1">
      <c r="A873833" s="590"/>
    </row>
    <row r="873834" spans="1:1">
      <c r="A873834" s="590"/>
    </row>
    <row r="873835" spans="1:1">
      <c r="A873835" s="590"/>
    </row>
    <row r="873836" spans="1:1">
      <c r="A873836" s="590"/>
    </row>
    <row r="873837" spans="1:1">
      <c r="A873837" s="590"/>
    </row>
    <row r="873838" spans="1:1">
      <c r="A873838" s="590"/>
    </row>
    <row r="873839" spans="1:1">
      <c r="A873839" s="590"/>
    </row>
    <row r="873840" spans="1:1">
      <c r="A873840" s="590"/>
    </row>
    <row r="873841" spans="1:1">
      <c r="A873841" s="590"/>
    </row>
    <row r="873842" spans="1:1">
      <c r="A873842" s="590"/>
    </row>
    <row r="873843" spans="1:1">
      <c r="A873843" s="590"/>
    </row>
    <row r="873844" spans="1:1">
      <c r="A873844" s="590"/>
    </row>
    <row r="873845" spans="1:1">
      <c r="A873845" s="590"/>
    </row>
    <row r="873846" spans="1:1">
      <c r="A873846" s="590"/>
    </row>
    <row r="873847" spans="1:1">
      <c r="A873847" s="590"/>
    </row>
    <row r="873848" spans="1:1">
      <c r="A873848" s="590"/>
    </row>
    <row r="873849" spans="1:1">
      <c r="A873849" s="590"/>
    </row>
    <row r="873850" spans="1:1">
      <c r="A873850" s="590"/>
    </row>
    <row r="873851" spans="1:1">
      <c r="A873851" s="590"/>
    </row>
    <row r="873852" spans="1:1">
      <c r="A873852" s="590"/>
    </row>
    <row r="873853" spans="1:1">
      <c r="A873853" s="590"/>
    </row>
    <row r="873854" spans="1:1">
      <c r="A873854" s="590"/>
    </row>
    <row r="873855" spans="1:1">
      <c r="A873855" s="590"/>
    </row>
    <row r="873856" spans="1:1">
      <c r="A873856" s="590"/>
    </row>
    <row r="873857" spans="1:1">
      <c r="A873857" s="590"/>
    </row>
    <row r="873858" spans="1:1">
      <c r="A873858" s="590"/>
    </row>
    <row r="873859" spans="1:1">
      <c r="A873859" s="590"/>
    </row>
    <row r="873860" spans="1:1">
      <c r="A873860" s="590"/>
    </row>
    <row r="873861" spans="1:1">
      <c r="A873861" s="590"/>
    </row>
    <row r="873862" spans="1:1">
      <c r="A873862" s="590"/>
    </row>
    <row r="873863" spans="1:1">
      <c r="A873863" s="590"/>
    </row>
    <row r="873864" spans="1:1">
      <c r="A873864" s="590"/>
    </row>
    <row r="873865" spans="1:1">
      <c r="A873865" s="590"/>
    </row>
    <row r="873866" spans="1:1">
      <c r="A873866" s="590"/>
    </row>
    <row r="873867" spans="1:1">
      <c r="A873867" s="590"/>
    </row>
    <row r="873868" spans="1:1">
      <c r="A873868" s="590"/>
    </row>
    <row r="873869" spans="1:1">
      <c r="A873869" s="590"/>
    </row>
    <row r="873870" spans="1:1">
      <c r="A873870" s="590"/>
    </row>
    <row r="873871" spans="1:1">
      <c r="A873871" s="590"/>
    </row>
    <row r="873872" spans="1:1">
      <c r="A873872" s="590"/>
    </row>
    <row r="873873" spans="1:1">
      <c r="A873873" s="590"/>
    </row>
    <row r="873874" spans="1:1">
      <c r="A873874" s="590"/>
    </row>
    <row r="873875" spans="1:1">
      <c r="A873875" s="590"/>
    </row>
    <row r="873876" spans="1:1">
      <c r="A873876" s="590"/>
    </row>
    <row r="873877" spans="1:1">
      <c r="A873877" s="590"/>
    </row>
    <row r="873878" spans="1:1">
      <c r="A873878" s="590"/>
    </row>
    <row r="873879" spans="1:1">
      <c r="A873879" s="590"/>
    </row>
    <row r="873880" spans="1:1">
      <c r="A873880" s="590"/>
    </row>
    <row r="873881" spans="1:1">
      <c r="A873881" s="590"/>
    </row>
    <row r="873882" spans="1:1">
      <c r="A873882" s="590"/>
    </row>
    <row r="873883" spans="1:1">
      <c r="A873883" s="590"/>
    </row>
    <row r="873884" spans="1:1">
      <c r="A873884" s="590"/>
    </row>
    <row r="873885" spans="1:1">
      <c r="A873885" s="590"/>
    </row>
    <row r="873886" spans="1:1">
      <c r="A873886" s="590"/>
    </row>
    <row r="873887" spans="1:1">
      <c r="A873887" s="590"/>
    </row>
    <row r="873888" spans="1:1">
      <c r="A873888" s="590"/>
    </row>
    <row r="873889" spans="1:1">
      <c r="A873889" s="590"/>
    </row>
    <row r="873890" spans="1:1">
      <c r="A873890" s="590"/>
    </row>
    <row r="873891" spans="1:1">
      <c r="A873891" s="590"/>
    </row>
    <row r="873892" spans="1:1">
      <c r="A873892" s="590"/>
    </row>
    <row r="873893" spans="1:1">
      <c r="A873893" s="590"/>
    </row>
    <row r="873894" spans="1:1">
      <c r="A873894" s="590"/>
    </row>
    <row r="873895" spans="1:1">
      <c r="A873895" s="590"/>
    </row>
    <row r="873896" spans="1:1">
      <c r="A873896" s="590"/>
    </row>
    <row r="873897" spans="1:1">
      <c r="A873897" s="590"/>
    </row>
    <row r="873898" spans="1:1">
      <c r="A873898" s="590"/>
    </row>
    <row r="873899" spans="1:1">
      <c r="A873899" s="590"/>
    </row>
    <row r="873900" spans="1:1">
      <c r="A873900" s="590"/>
    </row>
    <row r="873901" spans="1:1">
      <c r="A873901" s="590"/>
    </row>
    <row r="873902" spans="1:1">
      <c r="A873902" s="590"/>
    </row>
    <row r="873903" spans="1:1">
      <c r="A873903" s="590"/>
    </row>
    <row r="873904" spans="1:1">
      <c r="A873904" s="590"/>
    </row>
    <row r="873905" spans="1:1">
      <c r="A873905" s="590"/>
    </row>
    <row r="873906" spans="1:1">
      <c r="A873906" s="590"/>
    </row>
    <row r="873907" spans="1:1">
      <c r="A873907" s="590"/>
    </row>
    <row r="873908" spans="1:1">
      <c r="A873908" s="590"/>
    </row>
    <row r="873909" spans="1:1">
      <c r="A873909" s="590"/>
    </row>
    <row r="873910" spans="1:1">
      <c r="A873910" s="590"/>
    </row>
    <row r="873911" spans="1:1">
      <c r="A873911" s="590"/>
    </row>
    <row r="873912" spans="1:1">
      <c r="A873912" s="590"/>
    </row>
    <row r="873913" spans="1:1">
      <c r="A873913" s="590"/>
    </row>
    <row r="873914" spans="1:1">
      <c r="A873914" s="590"/>
    </row>
    <row r="873915" spans="1:1">
      <c r="A873915" s="590"/>
    </row>
    <row r="873916" spans="1:1">
      <c r="A873916" s="590"/>
    </row>
    <row r="873917" spans="1:1">
      <c r="A873917" s="590"/>
    </row>
    <row r="873918" spans="1:1">
      <c r="A873918" s="590"/>
    </row>
    <row r="873919" spans="1:1">
      <c r="A873919" s="590"/>
    </row>
    <row r="873920" spans="1:1">
      <c r="A873920" s="590"/>
    </row>
    <row r="873921" spans="1:1">
      <c r="A873921" s="590"/>
    </row>
    <row r="873922" spans="1:1">
      <c r="A873922" s="590"/>
    </row>
    <row r="873923" spans="1:1">
      <c r="A873923" s="590"/>
    </row>
    <row r="873924" spans="1:1">
      <c r="A873924" s="590"/>
    </row>
    <row r="873925" spans="1:1">
      <c r="A873925" s="590"/>
    </row>
    <row r="873926" spans="1:1">
      <c r="A873926" s="590"/>
    </row>
    <row r="873927" spans="1:1">
      <c r="A873927" s="590"/>
    </row>
    <row r="873928" spans="1:1">
      <c r="A873928" s="590"/>
    </row>
    <row r="873929" spans="1:1">
      <c r="A873929" s="590"/>
    </row>
    <row r="873930" spans="1:1">
      <c r="A873930" s="590"/>
    </row>
    <row r="873931" spans="1:1">
      <c r="A873931" s="590"/>
    </row>
    <row r="873932" spans="1:1">
      <c r="A873932" s="590"/>
    </row>
    <row r="873933" spans="1:1">
      <c r="A873933" s="590"/>
    </row>
    <row r="873934" spans="1:1">
      <c r="A873934" s="590"/>
    </row>
    <row r="873935" spans="1:1">
      <c r="A873935" s="590"/>
    </row>
    <row r="873936" spans="1:1">
      <c r="A873936" s="590"/>
    </row>
    <row r="873937" spans="1:1">
      <c r="A873937" s="590"/>
    </row>
    <row r="873938" spans="1:1">
      <c r="A873938" s="590"/>
    </row>
    <row r="873939" spans="1:1">
      <c r="A873939" s="590"/>
    </row>
    <row r="873940" spans="1:1">
      <c r="A873940" s="590"/>
    </row>
    <row r="873941" spans="1:1">
      <c r="A873941" s="590"/>
    </row>
    <row r="873942" spans="1:1">
      <c r="A873942" s="590"/>
    </row>
    <row r="873943" spans="1:1">
      <c r="A873943" s="590"/>
    </row>
    <row r="873944" spans="1:1">
      <c r="A873944" s="590"/>
    </row>
    <row r="873945" spans="1:1">
      <c r="A873945" s="590"/>
    </row>
    <row r="873946" spans="1:1">
      <c r="A873946" s="590"/>
    </row>
    <row r="873947" spans="1:1">
      <c r="A873947" s="590"/>
    </row>
    <row r="873948" spans="1:1">
      <c r="A873948" s="590"/>
    </row>
    <row r="873949" spans="1:1">
      <c r="A873949" s="590"/>
    </row>
    <row r="873950" spans="1:1">
      <c r="A873950" s="590"/>
    </row>
    <row r="873951" spans="1:1">
      <c r="A873951" s="590"/>
    </row>
    <row r="873952" spans="1:1">
      <c r="A873952" s="590"/>
    </row>
    <row r="873953" spans="1:1">
      <c r="A873953" s="590"/>
    </row>
    <row r="873954" spans="1:1">
      <c r="A873954" s="590"/>
    </row>
    <row r="873955" spans="1:1">
      <c r="A873955" s="590"/>
    </row>
    <row r="873956" spans="1:1">
      <c r="A873956" s="590"/>
    </row>
    <row r="873957" spans="1:1">
      <c r="A873957" s="590"/>
    </row>
    <row r="873958" spans="1:1">
      <c r="A873958" s="590"/>
    </row>
    <row r="873959" spans="1:1">
      <c r="A873959" s="590"/>
    </row>
    <row r="873960" spans="1:1">
      <c r="A873960" s="590"/>
    </row>
    <row r="873961" spans="1:1">
      <c r="A873961" s="590"/>
    </row>
    <row r="873962" spans="1:1">
      <c r="A873962" s="590"/>
    </row>
    <row r="873963" spans="1:1">
      <c r="A873963" s="590"/>
    </row>
    <row r="873964" spans="1:1">
      <c r="A873964" s="590"/>
    </row>
    <row r="873965" spans="1:1">
      <c r="A873965" s="590"/>
    </row>
    <row r="873966" spans="1:1">
      <c r="A873966" s="590"/>
    </row>
    <row r="873967" spans="1:1">
      <c r="A873967" s="590"/>
    </row>
    <row r="873968" spans="1:1">
      <c r="A873968" s="590"/>
    </row>
    <row r="873969" spans="1:1">
      <c r="A873969" s="590"/>
    </row>
    <row r="873970" spans="1:1">
      <c r="A873970" s="590"/>
    </row>
    <row r="873971" spans="1:1">
      <c r="A873971" s="590"/>
    </row>
    <row r="873972" spans="1:1">
      <c r="A873972" s="590"/>
    </row>
    <row r="873973" spans="1:1">
      <c r="A873973" s="590"/>
    </row>
    <row r="873974" spans="1:1">
      <c r="A873974" s="590"/>
    </row>
    <row r="873975" spans="1:1">
      <c r="A873975" s="590"/>
    </row>
    <row r="873976" spans="1:1">
      <c r="A873976" s="590"/>
    </row>
    <row r="873977" spans="1:1">
      <c r="A873977" s="590"/>
    </row>
    <row r="873978" spans="1:1">
      <c r="A873978" s="590"/>
    </row>
    <row r="873979" spans="1:1">
      <c r="A873979" s="590"/>
    </row>
    <row r="873980" spans="1:1">
      <c r="A873980" s="590"/>
    </row>
    <row r="873981" spans="1:1">
      <c r="A873981" s="590"/>
    </row>
    <row r="873982" spans="1:1">
      <c r="A873982" s="590"/>
    </row>
    <row r="873983" spans="1:1">
      <c r="A873983" s="590"/>
    </row>
    <row r="873984" spans="1:1">
      <c r="A873984" s="590"/>
    </row>
    <row r="873985" spans="1:1">
      <c r="A873985" s="590"/>
    </row>
    <row r="873986" spans="1:1">
      <c r="A873986" s="590"/>
    </row>
    <row r="873987" spans="1:1">
      <c r="A873987" s="590"/>
    </row>
    <row r="873988" spans="1:1">
      <c r="A873988" s="590"/>
    </row>
    <row r="873989" spans="1:1">
      <c r="A873989" s="590"/>
    </row>
    <row r="873990" spans="1:1">
      <c r="A873990" s="590"/>
    </row>
    <row r="873991" spans="1:1">
      <c r="A873991" s="590"/>
    </row>
    <row r="873992" spans="1:1">
      <c r="A873992" s="590"/>
    </row>
    <row r="873993" spans="1:1">
      <c r="A873993" s="590"/>
    </row>
    <row r="873994" spans="1:1">
      <c r="A873994" s="590"/>
    </row>
    <row r="873995" spans="1:1">
      <c r="A873995" s="590"/>
    </row>
    <row r="873996" spans="1:1">
      <c r="A873996" s="590"/>
    </row>
    <row r="873997" spans="1:1">
      <c r="A873997" s="590"/>
    </row>
    <row r="873998" spans="1:1">
      <c r="A873998" s="590"/>
    </row>
    <row r="873999" spans="1:1">
      <c r="A873999" s="590"/>
    </row>
    <row r="874000" spans="1:1">
      <c r="A874000" s="590"/>
    </row>
    <row r="874001" spans="1:1">
      <c r="A874001" s="590"/>
    </row>
    <row r="874002" spans="1:1">
      <c r="A874002" s="590"/>
    </row>
    <row r="874003" spans="1:1">
      <c r="A874003" s="590"/>
    </row>
    <row r="874004" spans="1:1">
      <c r="A874004" s="590"/>
    </row>
    <row r="874005" spans="1:1">
      <c r="A874005" s="590"/>
    </row>
    <row r="874006" spans="1:1">
      <c r="A874006" s="590"/>
    </row>
    <row r="874007" spans="1:1">
      <c r="A874007" s="590"/>
    </row>
    <row r="874008" spans="1:1">
      <c r="A874008" s="590"/>
    </row>
    <row r="874009" spans="1:1">
      <c r="A874009" s="590"/>
    </row>
    <row r="874010" spans="1:1">
      <c r="A874010" s="590"/>
    </row>
    <row r="874011" spans="1:1">
      <c r="A874011" s="590"/>
    </row>
    <row r="874012" spans="1:1">
      <c r="A874012" s="590"/>
    </row>
    <row r="874013" spans="1:1">
      <c r="A874013" s="590"/>
    </row>
    <row r="874014" spans="1:1">
      <c r="A874014" s="590"/>
    </row>
    <row r="874015" spans="1:1">
      <c r="A874015" s="590"/>
    </row>
    <row r="874016" spans="1:1">
      <c r="A874016" s="590"/>
    </row>
    <row r="874017" spans="1:1">
      <c r="A874017" s="590"/>
    </row>
    <row r="874018" spans="1:1">
      <c r="A874018" s="590"/>
    </row>
    <row r="874019" spans="1:1">
      <c r="A874019" s="590"/>
    </row>
    <row r="874020" spans="1:1">
      <c r="A874020" s="590"/>
    </row>
    <row r="874021" spans="1:1">
      <c r="A874021" s="590"/>
    </row>
    <row r="874022" spans="1:1">
      <c r="A874022" s="590"/>
    </row>
    <row r="874023" spans="1:1">
      <c r="A874023" s="590"/>
    </row>
    <row r="874024" spans="1:1">
      <c r="A874024" s="590"/>
    </row>
    <row r="874025" spans="1:1">
      <c r="A874025" s="590"/>
    </row>
    <row r="874026" spans="1:1">
      <c r="A874026" s="590"/>
    </row>
    <row r="874027" spans="1:1">
      <c r="A874027" s="590"/>
    </row>
    <row r="874028" spans="1:1">
      <c r="A874028" s="590"/>
    </row>
    <row r="874029" spans="1:1">
      <c r="A874029" s="590"/>
    </row>
    <row r="874030" spans="1:1">
      <c r="A874030" s="590"/>
    </row>
    <row r="874031" spans="1:1">
      <c r="A874031" s="590"/>
    </row>
    <row r="874032" spans="1:1">
      <c r="A874032" s="590"/>
    </row>
    <row r="874033" spans="1:1">
      <c r="A874033" s="590"/>
    </row>
    <row r="874034" spans="1:1">
      <c r="A874034" s="590"/>
    </row>
    <row r="874035" spans="1:1">
      <c r="A874035" s="590"/>
    </row>
    <row r="874036" spans="1:1">
      <c r="A874036" s="590"/>
    </row>
    <row r="874037" spans="1:1">
      <c r="A874037" s="590"/>
    </row>
    <row r="874038" spans="1:1">
      <c r="A874038" s="590"/>
    </row>
    <row r="874039" spans="1:1">
      <c r="A874039" s="590"/>
    </row>
    <row r="874040" spans="1:1">
      <c r="A874040" s="590"/>
    </row>
    <row r="874041" spans="1:1">
      <c r="A874041" s="590"/>
    </row>
    <row r="874042" spans="1:1">
      <c r="A874042" s="590"/>
    </row>
    <row r="874043" spans="1:1">
      <c r="A874043" s="590"/>
    </row>
    <row r="874044" spans="1:1">
      <c r="A874044" s="590"/>
    </row>
    <row r="874045" spans="1:1">
      <c r="A874045" s="590"/>
    </row>
    <row r="874046" spans="1:1">
      <c r="A874046" s="590"/>
    </row>
    <row r="874047" spans="1:1">
      <c r="A874047" s="590"/>
    </row>
    <row r="874048" spans="1:1">
      <c r="A874048" s="590"/>
    </row>
    <row r="874049" spans="1:1">
      <c r="A874049" s="590"/>
    </row>
    <row r="874050" spans="1:1">
      <c r="A874050" s="590"/>
    </row>
    <row r="874051" spans="1:1">
      <c r="A874051" s="590"/>
    </row>
    <row r="874052" spans="1:1">
      <c r="A874052" s="590"/>
    </row>
    <row r="874053" spans="1:1">
      <c r="A874053" s="590"/>
    </row>
    <row r="874054" spans="1:1">
      <c r="A874054" s="590"/>
    </row>
    <row r="874055" spans="1:1">
      <c r="A874055" s="590"/>
    </row>
    <row r="874056" spans="1:1">
      <c r="A874056" s="590"/>
    </row>
    <row r="874057" spans="1:1">
      <c r="A874057" s="590"/>
    </row>
    <row r="874058" spans="1:1">
      <c r="A874058" s="590"/>
    </row>
    <row r="874059" spans="1:1">
      <c r="A874059" s="590"/>
    </row>
    <row r="874060" spans="1:1">
      <c r="A874060" s="590"/>
    </row>
    <row r="874061" spans="1:1">
      <c r="A874061" s="590"/>
    </row>
    <row r="874062" spans="1:1">
      <c r="A874062" s="590"/>
    </row>
    <row r="874063" spans="1:1">
      <c r="A874063" s="590"/>
    </row>
    <row r="874064" spans="1:1">
      <c r="A874064" s="590"/>
    </row>
    <row r="874065" spans="1:1">
      <c r="A874065" s="590"/>
    </row>
    <row r="874066" spans="1:1">
      <c r="A874066" s="590"/>
    </row>
    <row r="874067" spans="1:1">
      <c r="A874067" s="590"/>
    </row>
    <row r="874068" spans="1:1">
      <c r="A874068" s="590"/>
    </row>
    <row r="874069" spans="1:1">
      <c r="A874069" s="590"/>
    </row>
    <row r="874070" spans="1:1">
      <c r="A874070" s="590"/>
    </row>
    <row r="874071" spans="1:1">
      <c r="A874071" s="590"/>
    </row>
    <row r="874072" spans="1:1">
      <c r="A874072" s="590"/>
    </row>
    <row r="874073" spans="1:1">
      <c r="A874073" s="590"/>
    </row>
    <row r="874074" spans="1:1">
      <c r="A874074" s="590"/>
    </row>
    <row r="874075" spans="1:1">
      <c r="A874075" s="590"/>
    </row>
    <row r="874076" spans="1:1">
      <c r="A874076" s="590"/>
    </row>
    <row r="874077" spans="1:1">
      <c r="A874077" s="590"/>
    </row>
    <row r="874078" spans="1:1">
      <c r="A874078" s="590"/>
    </row>
    <row r="874079" spans="1:1">
      <c r="A874079" s="590"/>
    </row>
    <row r="874080" spans="1:1">
      <c r="A874080" s="590"/>
    </row>
    <row r="874081" spans="1:1">
      <c r="A874081" s="590"/>
    </row>
    <row r="874082" spans="1:1">
      <c r="A874082" s="590"/>
    </row>
    <row r="874083" spans="1:1">
      <c r="A874083" s="590"/>
    </row>
    <row r="874084" spans="1:1">
      <c r="A874084" s="590"/>
    </row>
    <row r="874085" spans="1:1">
      <c r="A874085" s="590"/>
    </row>
    <row r="874086" spans="1:1">
      <c r="A874086" s="590"/>
    </row>
    <row r="874087" spans="1:1">
      <c r="A874087" s="590"/>
    </row>
    <row r="874088" spans="1:1">
      <c r="A874088" s="590"/>
    </row>
    <row r="874089" spans="1:1">
      <c r="A874089" s="590"/>
    </row>
    <row r="874090" spans="1:1">
      <c r="A874090" s="590"/>
    </row>
    <row r="874091" spans="1:1">
      <c r="A874091" s="590"/>
    </row>
    <row r="874092" spans="1:1">
      <c r="A874092" s="590"/>
    </row>
    <row r="874093" spans="1:1">
      <c r="A874093" s="590"/>
    </row>
    <row r="874094" spans="1:1">
      <c r="A874094" s="590"/>
    </row>
    <row r="874095" spans="1:1">
      <c r="A874095" s="590"/>
    </row>
    <row r="874096" spans="1:1">
      <c r="A874096" s="590"/>
    </row>
    <row r="874097" spans="1:1">
      <c r="A874097" s="590"/>
    </row>
    <row r="874098" spans="1:1">
      <c r="A874098" s="590"/>
    </row>
    <row r="874099" spans="1:1">
      <c r="A874099" s="590"/>
    </row>
    <row r="874100" spans="1:1">
      <c r="A874100" s="590"/>
    </row>
    <row r="874101" spans="1:1">
      <c r="A874101" s="590"/>
    </row>
    <row r="874102" spans="1:1">
      <c r="A874102" s="590"/>
    </row>
    <row r="874103" spans="1:1">
      <c r="A874103" s="590"/>
    </row>
    <row r="874104" spans="1:1">
      <c r="A874104" s="590"/>
    </row>
    <row r="874105" spans="1:1">
      <c r="A874105" s="590"/>
    </row>
    <row r="874106" spans="1:1">
      <c r="A874106" s="590"/>
    </row>
    <row r="874107" spans="1:1">
      <c r="A874107" s="590"/>
    </row>
    <row r="874108" spans="1:1">
      <c r="A874108" s="590"/>
    </row>
    <row r="874109" spans="1:1">
      <c r="A874109" s="590"/>
    </row>
    <row r="874110" spans="1:1">
      <c r="A874110" s="590"/>
    </row>
    <row r="874111" spans="1:1">
      <c r="A874111" s="590"/>
    </row>
    <row r="874112" spans="1:1">
      <c r="A874112" s="590"/>
    </row>
    <row r="874113" spans="1:1">
      <c r="A874113" s="590"/>
    </row>
    <row r="874114" spans="1:1">
      <c r="A874114" s="590"/>
    </row>
    <row r="874115" spans="1:1">
      <c r="A874115" s="590"/>
    </row>
    <row r="874116" spans="1:1">
      <c r="A874116" s="590"/>
    </row>
    <row r="874117" spans="1:1">
      <c r="A874117" s="590"/>
    </row>
    <row r="874118" spans="1:1">
      <c r="A874118" s="590"/>
    </row>
    <row r="874119" spans="1:1">
      <c r="A874119" s="590"/>
    </row>
    <row r="874120" spans="1:1">
      <c r="A874120" s="590"/>
    </row>
    <row r="874121" spans="1:1">
      <c r="A874121" s="590"/>
    </row>
    <row r="874122" spans="1:1">
      <c r="A874122" s="590"/>
    </row>
    <row r="874123" spans="1:1">
      <c r="A874123" s="590"/>
    </row>
    <row r="874124" spans="1:1">
      <c r="A874124" s="590"/>
    </row>
    <row r="874125" spans="1:1">
      <c r="A874125" s="590"/>
    </row>
    <row r="874126" spans="1:1">
      <c r="A874126" s="590"/>
    </row>
    <row r="874127" spans="1:1">
      <c r="A874127" s="590"/>
    </row>
    <row r="874128" spans="1:1">
      <c r="A874128" s="590"/>
    </row>
    <row r="874129" spans="1:1">
      <c r="A874129" s="590"/>
    </row>
    <row r="874130" spans="1:1">
      <c r="A874130" s="590"/>
    </row>
    <row r="874131" spans="1:1">
      <c r="A874131" s="590"/>
    </row>
    <row r="874132" spans="1:1">
      <c r="A874132" s="590"/>
    </row>
    <row r="874133" spans="1:1">
      <c r="A874133" s="590"/>
    </row>
    <row r="874134" spans="1:1">
      <c r="A874134" s="590"/>
    </row>
    <row r="874135" spans="1:1">
      <c r="A874135" s="590"/>
    </row>
    <row r="874136" spans="1:1">
      <c r="A874136" s="590"/>
    </row>
    <row r="874137" spans="1:1">
      <c r="A874137" s="590"/>
    </row>
    <row r="874138" spans="1:1">
      <c r="A874138" s="590"/>
    </row>
    <row r="874139" spans="1:1">
      <c r="A874139" s="590"/>
    </row>
    <row r="874140" spans="1:1">
      <c r="A874140" s="590"/>
    </row>
    <row r="874141" spans="1:1">
      <c r="A874141" s="590"/>
    </row>
    <row r="874142" spans="1:1">
      <c r="A874142" s="590"/>
    </row>
    <row r="874143" spans="1:1">
      <c r="A874143" s="590"/>
    </row>
    <row r="874144" spans="1:1">
      <c r="A874144" s="590"/>
    </row>
    <row r="874145" spans="1:1">
      <c r="A874145" s="590"/>
    </row>
    <row r="874146" spans="1:1">
      <c r="A874146" s="590"/>
    </row>
    <row r="874147" spans="1:1">
      <c r="A874147" s="590"/>
    </row>
    <row r="874148" spans="1:1">
      <c r="A874148" s="590"/>
    </row>
    <row r="874149" spans="1:1">
      <c r="A874149" s="590"/>
    </row>
    <row r="874150" spans="1:1">
      <c r="A874150" s="590"/>
    </row>
    <row r="874151" spans="1:1">
      <c r="A874151" s="590"/>
    </row>
    <row r="874152" spans="1:1">
      <c r="A874152" s="590"/>
    </row>
    <row r="874153" spans="1:1">
      <c r="A874153" s="590"/>
    </row>
    <row r="874154" spans="1:1">
      <c r="A874154" s="590"/>
    </row>
    <row r="874155" spans="1:1">
      <c r="A874155" s="590"/>
    </row>
    <row r="874156" spans="1:1">
      <c r="A874156" s="590"/>
    </row>
    <row r="874157" spans="1:1">
      <c r="A874157" s="590"/>
    </row>
    <row r="874158" spans="1:1">
      <c r="A874158" s="590"/>
    </row>
    <row r="874159" spans="1:1">
      <c r="A874159" s="590"/>
    </row>
    <row r="874160" spans="1:1">
      <c r="A874160" s="590"/>
    </row>
    <row r="874161" spans="1:1">
      <c r="A874161" s="590"/>
    </row>
    <row r="874162" spans="1:1">
      <c r="A874162" s="590"/>
    </row>
    <row r="874163" spans="1:1">
      <c r="A874163" s="590"/>
    </row>
    <row r="874164" spans="1:1">
      <c r="A874164" s="590"/>
    </row>
    <row r="874165" spans="1:1">
      <c r="A874165" s="590"/>
    </row>
    <row r="874166" spans="1:1">
      <c r="A874166" s="590"/>
    </row>
    <row r="874167" spans="1:1">
      <c r="A874167" s="590"/>
    </row>
    <row r="874168" spans="1:1">
      <c r="A874168" s="590"/>
    </row>
    <row r="874169" spans="1:1">
      <c r="A874169" s="590"/>
    </row>
    <row r="874170" spans="1:1">
      <c r="A874170" s="590"/>
    </row>
    <row r="874171" spans="1:1">
      <c r="A874171" s="590"/>
    </row>
    <row r="874172" spans="1:1">
      <c r="A874172" s="590"/>
    </row>
    <row r="874173" spans="1:1">
      <c r="A874173" s="590"/>
    </row>
    <row r="874174" spans="1:1">
      <c r="A874174" s="590"/>
    </row>
    <row r="874175" spans="1:1">
      <c r="A874175" s="590"/>
    </row>
    <row r="874176" spans="1:1">
      <c r="A874176" s="590"/>
    </row>
    <row r="874177" spans="1:1">
      <c r="A874177" s="590"/>
    </row>
    <row r="874178" spans="1:1">
      <c r="A874178" s="590"/>
    </row>
    <row r="874179" spans="1:1">
      <c r="A874179" s="590"/>
    </row>
    <row r="874180" spans="1:1">
      <c r="A874180" s="590"/>
    </row>
    <row r="874181" spans="1:1">
      <c r="A874181" s="590"/>
    </row>
    <row r="874182" spans="1:1">
      <c r="A874182" s="590"/>
    </row>
    <row r="874183" spans="1:1">
      <c r="A874183" s="590"/>
    </row>
    <row r="874184" spans="1:1">
      <c r="A874184" s="590"/>
    </row>
    <row r="874185" spans="1:1">
      <c r="A874185" s="590"/>
    </row>
    <row r="874186" spans="1:1">
      <c r="A874186" s="590"/>
    </row>
    <row r="874187" spans="1:1">
      <c r="A874187" s="590"/>
    </row>
    <row r="874188" spans="1:1">
      <c r="A874188" s="590"/>
    </row>
    <row r="874189" spans="1:1">
      <c r="A874189" s="590"/>
    </row>
    <row r="874190" spans="1:1">
      <c r="A874190" s="590"/>
    </row>
    <row r="874191" spans="1:1">
      <c r="A874191" s="590"/>
    </row>
    <row r="874192" spans="1:1">
      <c r="A874192" s="590"/>
    </row>
    <row r="874193" spans="1:1">
      <c r="A874193" s="590"/>
    </row>
    <row r="874194" spans="1:1">
      <c r="A874194" s="590"/>
    </row>
    <row r="874195" spans="1:1">
      <c r="A874195" s="590"/>
    </row>
    <row r="874196" spans="1:1">
      <c r="A874196" s="590"/>
    </row>
    <row r="874197" spans="1:1">
      <c r="A874197" s="590"/>
    </row>
    <row r="874198" spans="1:1">
      <c r="A874198" s="590"/>
    </row>
    <row r="874199" spans="1:1">
      <c r="A874199" s="590"/>
    </row>
    <row r="874200" spans="1:1">
      <c r="A874200" s="590"/>
    </row>
    <row r="874201" spans="1:1">
      <c r="A874201" s="590"/>
    </row>
    <row r="874202" spans="1:1">
      <c r="A874202" s="590"/>
    </row>
    <row r="874203" spans="1:1">
      <c r="A874203" s="590"/>
    </row>
    <row r="874204" spans="1:1">
      <c r="A874204" s="590"/>
    </row>
    <row r="874205" spans="1:1">
      <c r="A874205" s="590"/>
    </row>
    <row r="874206" spans="1:1">
      <c r="A874206" s="590"/>
    </row>
    <row r="874207" spans="1:1">
      <c r="A874207" s="590"/>
    </row>
    <row r="874208" spans="1:1">
      <c r="A874208" s="590"/>
    </row>
    <row r="874209" spans="1:1">
      <c r="A874209" s="590"/>
    </row>
    <row r="874210" spans="1:1">
      <c r="A874210" s="590"/>
    </row>
    <row r="874211" spans="1:1">
      <c r="A874211" s="590"/>
    </row>
    <row r="874212" spans="1:1">
      <c r="A874212" s="590"/>
    </row>
    <row r="874213" spans="1:1">
      <c r="A874213" s="590"/>
    </row>
    <row r="874214" spans="1:1">
      <c r="A874214" s="590"/>
    </row>
    <row r="874215" spans="1:1">
      <c r="A874215" s="590"/>
    </row>
    <row r="874216" spans="1:1">
      <c r="A874216" s="590"/>
    </row>
    <row r="874217" spans="1:1">
      <c r="A874217" s="590"/>
    </row>
    <row r="874218" spans="1:1">
      <c r="A874218" s="590"/>
    </row>
    <row r="874219" spans="1:1">
      <c r="A874219" s="590"/>
    </row>
    <row r="874220" spans="1:1">
      <c r="A874220" s="590"/>
    </row>
    <row r="874221" spans="1:1">
      <c r="A874221" s="590"/>
    </row>
    <row r="874222" spans="1:1">
      <c r="A874222" s="590"/>
    </row>
    <row r="874223" spans="1:1">
      <c r="A874223" s="590"/>
    </row>
    <row r="874224" spans="1:1">
      <c r="A874224" s="590"/>
    </row>
    <row r="874225" spans="1:1">
      <c r="A874225" s="590"/>
    </row>
    <row r="874226" spans="1:1">
      <c r="A874226" s="590"/>
    </row>
    <row r="874227" spans="1:1">
      <c r="A874227" s="590"/>
    </row>
    <row r="874228" spans="1:1">
      <c r="A874228" s="590"/>
    </row>
    <row r="874229" spans="1:1">
      <c r="A874229" s="590"/>
    </row>
    <row r="874230" spans="1:1">
      <c r="A874230" s="590"/>
    </row>
    <row r="874231" spans="1:1">
      <c r="A874231" s="590"/>
    </row>
    <row r="874232" spans="1:1">
      <c r="A874232" s="590"/>
    </row>
    <row r="874233" spans="1:1">
      <c r="A874233" s="590"/>
    </row>
    <row r="874234" spans="1:1">
      <c r="A874234" s="590"/>
    </row>
    <row r="874235" spans="1:1">
      <c r="A874235" s="590"/>
    </row>
    <row r="874236" spans="1:1">
      <c r="A874236" s="590"/>
    </row>
    <row r="874237" spans="1:1">
      <c r="A874237" s="590"/>
    </row>
    <row r="874238" spans="1:1">
      <c r="A874238" s="590"/>
    </row>
    <row r="874239" spans="1:1">
      <c r="A874239" s="590"/>
    </row>
    <row r="874240" spans="1:1">
      <c r="A874240" s="590"/>
    </row>
    <row r="874241" spans="1:1">
      <c r="A874241" s="590"/>
    </row>
    <row r="874242" spans="1:1">
      <c r="A874242" s="590"/>
    </row>
    <row r="874243" spans="1:1">
      <c r="A874243" s="590"/>
    </row>
    <row r="874244" spans="1:1">
      <c r="A874244" s="590"/>
    </row>
    <row r="874245" spans="1:1">
      <c r="A874245" s="590"/>
    </row>
    <row r="874246" spans="1:1">
      <c r="A874246" s="590"/>
    </row>
    <row r="874247" spans="1:1">
      <c r="A874247" s="590"/>
    </row>
    <row r="874248" spans="1:1">
      <c r="A874248" s="590"/>
    </row>
    <row r="874249" spans="1:1">
      <c r="A874249" s="590"/>
    </row>
    <row r="874250" spans="1:1">
      <c r="A874250" s="590"/>
    </row>
    <row r="874251" spans="1:1">
      <c r="A874251" s="590"/>
    </row>
    <row r="874252" spans="1:1">
      <c r="A874252" s="590"/>
    </row>
    <row r="874253" spans="1:1">
      <c r="A874253" s="590"/>
    </row>
    <row r="874254" spans="1:1">
      <c r="A874254" s="590"/>
    </row>
    <row r="874255" spans="1:1">
      <c r="A874255" s="590"/>
    </row>
    <row r="874256" spans="1:1">
      <c r="A874256" s="590"/>
    </row>
    <row r="874257" spans="1:1">
      <c r="A874257" s="590"/>
    </row>
    <row r="874258" spans="1:1">
      <c r="A874258" s="590"/>
    </row>
    <row r="874259" spans="1:1">
      <c r="A874259" s="590"/>
    </row>
    <row r="874260" spans="1:1">
      <c r="A874260" s="590"/>
    </row>
    <row r="874261" spans="1:1">
      <c r="A874261" s="590"/>
    </row>
    <row r="874262" spans="1:1">
      <c r="A874262" s="590"/>
    </row>
    <row r="874263" spans="1:1">
      <c r="A874263" s="590"/>
    </row>
    <row r="874264" spans="1:1">
      <c r="A874264" s="590"/>
    </row>
    <row r="874265" spans="1:1">
      <c r="A874265" s="590"/>
    </row>
    <row r="874266" spans="1:1">
      <c r="A874266" s="590"/>
    </row>
    <row r="874267" spans="1:1">
      <c r="A874267" s="590"/>
    </row>
    <row r="874268" spans="1:1">
      <c r="A874268" s="590"/>
    </row>
    <row r="874269" spans="1:1">
      <c r="A874269" s="590"/>
    </row>
    <row r="874270" spans="1:1">
      <c r="A874270" s="590"/>
    </row>
    <row r="874271" spans="1:1">
      <c r="A874271" s="590"/>
    </row>
    <row r="874272" spans="1:1">
      <c r="A874272" s="590"/>
    </row>
    <row r="874273" spans="1:1">
      <c r="A874273" s="590"/>
    </row>
    <row r="874274" spans="1:1">
      <c r="A874274" s="590"/>
    </row>
    <row r="874275" spans="1:1">
      <c r="A874275" s="590"/>
    </row>
    <row r="874276" spans="1:1">
      <c r="A874276" s="590"/>
    </row>
    <row r="874277" spans="1:1">
      <c r="A874277" s="590"/>
    </row>
    <row r="874278" spans="1:1">
      <c r="A874278" s="590"/>
    </row>
    <row r="874279" spans="1:1">
      <c r="A874279" s="590"/>
    </row>
    <row r="874280" spans="1:1">
      <c r="A874280" s="590"/>
    </row>
    <row r="874281" spans="1:1">
      <c r="A874281" s="590"/>
    </row>
    <row r="874282" spans="1:1">
      <c r="A874282" s="590"/>
    </row>
    <row r="874283" spans="1:1">
      <c r="A874283" s="590"/>
    </row>
    <row r="874284" spans="1:1">
      <c r="A874284" s="590"/>
    </row>
    <row r="874285" spans="1:1">
      <c r="A874285" s="590"/>
    </row>
    <row r="874286" spans="1:1">
      <c r="A874286" s="590"/>
    </row>
    <row r="874287" spans="1:1">
      <c r="A874287" s="590"/>
    </row>
    <row r="874288" spans="1:1">
      <c r="A874288" s="590"/>
    </row>
    <row r="874289" spans="1:1">
      <c r="A874289" s="590"/>
    </row>
    <row r="874290" spans="1:1">
      <c r="A874290" s="590"/>
    </row>
    <row r="874291" spans="1:1">
      <c r="A874291" s="590"/>
    </row>
    <row r="874292" spans="1:1">
      <c r="A874292" s="590"/>
    </row>
    <row r="874293" spans="1:1">
      <c r="A874293" s="590"/>
    </row>
    <row r="874294" spans="1:1">
      <c r="A874294" s="590"/>
    </row>
    <row r="874295" spans="1:1">
      <c r="A874295" s="590"/>
    </row>
    <row r="874296" spans="1:1">
      <c r="A874296" s="590"/>
    </row>
    <row r="874297" spans="1:1">
      <c r="A874297" s="590"/>
    </row>
    <row r="874298" spans="1:1">
      <c r="A874298" s="590"/>
    </row>
    <row r="874299" spans="1:1">
      <c r="A874299" s="590"/>
    </row>
    <row r="874300" spans="1:1">
      <c r="A874300" s="590"/>
    </row>
    <row r="874301" spans="1:1">
      <c r="A874301" s="590"/>
    </row>
    <row r="874302" spans="1:1">
      <c r="A874302" s="590"/>
    </row>
    <row r="874303" spans="1:1">
      <c r="A874303" s="590"/>
    </row>
    <row r="874304" spans="1:1">
      <c r="A874304" s="590"/>
    </row>
    <row r="874305" spans="1:1">
      <c r="A874305" s="590"/>
    </row>
    <row r="874306" spans="1:1">
      <c r="A874306" s="590"/>
    </row>
    <row r="874307" spans="1:1">
      <c r="A874307" s="590"/>
    </row>
    <row r="874308" spans="1:1">
      <c r="A874308" s="590"/>
    </row>
    <row r="874309" spans="1:1">
      <c r="A874309" s="590"/>
    </row>
    <row r="874310" spans="1:1">
      <c r="A874310" s="590"/>
    </row>
    <row r="874311" spans="1:1">
      <c r="A874311" s="590"/>
    </row>
    <row r="874312" spans="1:1">
      <c r="A874312" s="590"/>
    </row>
    <row r="874313" spans="1:1">
      <c r="A874313" s="590"/>
    </row>
    <row r="874314" spans="1:1">
      <c r="A874314" s="590"/>
    </row>
    <row r="874315" spans="1:1">
      <c r="A874315" s="590"/>
    </row>
    <row r="874316" spans="1:1">
      <c r="A874316" s="590"/>
    </row>
    <row r="874317" spans="1:1">
      <c r="A874317" s="590"/>
    </row>
    <row r="874318" spans="1:1">
      <c r="A874318" s="590"/>
    </row>
    <row r="874319" spans="1:1">
      <c r="A874319" s="590"/>
    </row>
    <row r="874320" spans="1:1">
      <c r="A874320" s="590"/>
    </row>
    <row r="874321" spans="1:1">
      <c r="A874321" s="590"/>
    </row>
    <row r="874322" spans="1:1">
      <c r="A874322" s="590"/>
    </row>
    <row r="874323" spans="1:1">
      <c r="A874323" s="590"/>
    </row>
    <row r="874324" spans="1:1">
      <c r="A874324" s="590"/>
    </row>
    <row r="874325" spans="1:1">
      <c r="A874325" s="590"/>
    </row>
    <row r="874326" spans="1:1">
      <c r="A874326" s="590"/>
    </row>
    <row r="874327" spans="1:1">
      <c r="A874327" s="590"/>
    </row>
    <row r="874328" spans="1:1">
      <c r="A874328" s="590"/>
    </row>
    <row r="874329" spans="1:1">
      <c r="A874329" s="590"/>
    </row>
    <row r="874330" spans="1:1">
      <c r="A874330" s="590"/>
    </row>
    <row r="874331" spans="1:1">
      <c r="A874331" s="590"/>
    </row>
    <row r="874332" spans="1:1">
      <c r="A874332" s="590"/>
    </row>
    <row r="874333" spans="1:1">
      <c r="A874333" s="590"/>
    </row>
    <row r="874334" spans="1:1">
      <c r="A874334" s="590"/>
    </row>
    <row r="874335" spans="1:1">
      <c r="A874335" s="590"/>
    </row>
    <row r="874336" spans="1:1">
      <c r="A874336" s="590"/>
    </row>
    <row r="874337" spans="1:1">
      <c r="A874337" s="590"/>
    </row>
    <row r="874338" spans="1:1">
      <c r="A874338" s="590"/>
    </row>
    <row r="874339" spans="1:1">
      <c r="A874339" s="590"/>
    </row>
    <row r="874340" spans="1:1">
      <c r="A874340" s="590"/>
    </row>
    <row r="874341" spans="1:1">
      <c r="A874341" s="590"/>
    </row>
    <row r="874342" spans="1:1">
      <c r="A874342" s="590"/>
    </row>
    <row r="874343" spans="1:1">
      <c r="A874343" s="590"/>
    </row>
    <row r="874344" spans="1:1">
      <c r="A874344" s="590"/>
    </row>
    <row r="874345" spans="1:1">
      <c r="A874345" s="590"/>
    </row>
    <row r="874346" spans="1:1">
      <c r="A874346" s="590"/>
    </row>
    <row r="874347" spans="1:1">
      <c r="A874347" s="590"/>
    </row>
    <row r="874348" spans="1:1">
      <c r="A874348" s="590"/>
    </row>
    <row r="874349" spans="1:1">
      <c r="A874349" s="590"/>
    </row>
    <row r="874350" spans="1:1">
      <c r="A874350" s="590"/>
    </row>
    <row r="874351" spans="1:1">
      <c r="A874351" s="590"/>
    </row>
    <row r="874352" spans="1:1">
      <c r="A874352" s="590"/>
    </row>
    <row r="874353" spans="1:1">
      <c r="A874353" s="590"/>
    </row>
    <row r="874354" spans="1:1">
      <c r="A874354" s="590"/>
    </row>
    <row r="874355" spans="1:1">
      <c r="A874355" s="590"/>
    </row>
    <row r="874356" spans="1:1">
      <c r="A874356" s="590"/>
    </row>
    <row r="874357" spans="1:1">
      <c r="A874357" s="590"/>
    </row>
    <row r="874358" spans="1:1">
      <c r="A874358" s="590"/>
    </row>
    <row r="874359" spans="1:1">
      <c r="A874359" s="590"/>
    </row>
    <row r="874360" spans="1:1">
      <c r="A874360" s="590"/>
    </row>
    <row r="874361" spans="1:1">
      <c r="A874361" s="590"/>
    </row>
    <row r="874362" spans="1:1">
      <c r="A874362" s="590"/>
    </row>
    <row r="874363" spans="1:1">
      <c r="A874363" s="590"/>
    </row>
    <row r="874364" spans="1:1">
      <c r="A874364" s="590"/>
    </row>
    <row r="874365" spans="1:1">
      <c r="A874365" s="590"/>
    </row>
    <row r="874366" spans="1:1">
      <c r="A874366" s="590"/>
    </row>
    <row r="874367" spans="1:1">
      <c r="A874367" s="590"/>
    </row>
    <row r="874368" spans="1:1">
      <c r="A874368" s="590"/>
    </row>
    <row r="874369" spans="1:1">
      <c r="A874369" s="590"/>
    </row>
    <row r="874370" spans="1:1">
      <c r="A874370" s="590"/>
    </row>
    <row r="874371" spans="1:1">
      <c r="A874371" s="590"/>
    </row>
    <row r="874372" spans="1:1">
      <c r="A874372" s="590"/>
    </row>
    <row r="874373" spans="1:1">
      <c r="A874373" s="590"/>
    </row>
    <row r="874374" spans="1:1">
      <c r="A874374" s="590"/>
    </row>
    <row r="874375" spans="1:1">
      <c r="A874375" s="590"/>
    </row>
    <row r="874376" spans="1:1">
      <c r="A874376" s="590"/>
    </row>
    <row r="874377" spans="1:1">
      <c r="A874377" s="590"/>
    </row>
    <row r="874378" spans="1:1">
      <c r="A874378" s="590"/>
    </row>
    <row r="874379" spans="1:1">
      <c r="A874379" s="590"/>
    </row>
    <row r="874380" spans="1:1">
      <c r="A874380" s="590"/>
    </row>
    <row r="874381" spans="1:1">
      <c r="A874381" s="590"/>
    </row>
    <row r="874382" spans="1:1">
      <c r="A874382" s="590"/>
    </row>
    <row r="874383" spans="1:1">
      <c r="A874383" s="590"/>
    </row>
    <row r="874384" spans="1:1">
      <c r="A874384" s="590"/>
    </row>
    <row r="874385" spans="1:1">
      <c r="A874385" s="590"/>
    </row>
    <row r="874386" spans="1:1">
      <c r="A874386" s="590"/>
    </row>
    <row r="874387" spans="1:1">
      <c r="A874387" s="590"/>
    </row>
    <row r="874388" spans="1:1">
      <c r="A874388" s="590"/>
    </row>
    <row r="874389" spans="1:1">
      <c r="A874389" s="590"/>
    </row>
    <row r="874390" spans="1:1">
      <c r="A874390" s="590"/>
    </row>
    <row r="874391" spans="1:1">
      <c r="A874391" s="590"/>
    </row>
    <row r="874392" spans="1:1">
      <c r="A874392" s="590"/>
    </row>
    <row r="874393" spans="1:1">
      <c r="A874393" s="590"/>
    </row>
    <row r="874394" spans="1:1">
      <c r="A874394" s="590"/>
    </row>
    <row r="874395" spans="1:1">
      <c r="A874395" s="590"/>
    </row>
    <row r="874396" spans="1:1">
      <c r="A874396" s="590"/>
    </row>
    <row r="874397" spans="1:1">
      <c r="A874397" s="590"/>
    </row>
    <row r="874398" spans="1:1">
      <c r="A874398" s="590"/>
    </row>
    <row r="874399" spans="1:1">
      <c r="A874399" s="590"/>
    </row>
    <row r="874400" spans="1:1">
      <c r="A874400" s="590"/>
    </row>
    <row r="874401" spans="1:1">
      <c r="A874401" s="590"/>
    </row>
    <row r="874402" spans="1:1">
      <c r="A874402" s="590"/>
    </row>
    <row r="874403" spans="1:1">
      <c r="A874403" s="590"/>
    </row>
    <row r="874404" spans="1:1">
      <c r="A874404" s="590"/>
    </row>
    <row r="874405" spans="1:1">
      <c r="A874405" s="590"/>
    </row>
    <row r="874406" spans="1:1">
      <c r="A874406" s="590"/>
    </row>
    <row r="874407" spans="1:1">
      <c r="A874407" s="590"/>
    </row>
    <row r="874408" spans="1:1">
      <c r="A874408" s="590"/>
    </row>
    <row r="874409" spans="1:1">
      <c r="A874409" s="590"/>
    </row>
    <row r="874410" spans="1:1">
      <c r="A874410" s="590"/>
    </row>
    <row r="874411" spans="1:1">
      <c r="A874411" s="590"/>
    </row>
    <row r="874412" spans="1:1">
      <c r="A874412" s="590"/>
    </row>
    <row r="874413" spans="1:1">
      <c r="A874413" s="590"/>
    </row>
    <row r="874414" spans="1:1">
      <c r="A874414" s="590"/>
    </row>
    <row r="874415" spans="1:1">
      <c r="A874415" s="590"/>
    </row>
    <row r="874416" spans="1:1">
      <c r="A874416" s="590"/>
    </row>
    <row r="874417" spans="1:1">
      <c r="A874417" s="590"/>
    </row>
    <row r="874418" spans="1:1">
      <c r="A874418" s="590"/>
    </row>
    <row r="874419" spans="1:1">
      <c r="A874419" s="590"/>
    </row>
    <row r="874420" spans="1:1">
      <c r="A874420" s="590"/>
    </row>
    <row r="874421" spans="1:1">
      <c r="A874421" s="590"/>
    </row>
    <row r="874422" spans="1:1">
      <c r="A874422" s="590"/>
    </row>
    <row r="874423" spans="1:1">
      <c r="A874423" s="590"/>
    </row>
    <row r="874424" spans="1:1">
      <c r="A874424" s="590"/>
    </row>
    <row r="874425" spans="1:1">
      <c r="A874425" s="590"/>
    </row>
    <row r="874426" spans="1:1">
      <c r="A874426" s="590"/>
    </row>
    <row r="874427" spans="1:1">
      <c r="A874427" s="590"/>
    </row>
    <row r="874428" spans="1:1">
      <c r="A874428" s="590"/>
    </row>
    <row r="874429" spans="1:1">
      <c r="A874429" s="590"/>
    </row>
    <row r="874430" spans="1:1">
      <c r="A874430" s="590"/>
    </row>
    <row r="874431" spans="1:1">
      <c r="A874431" s="590"/>
    </row>
    <row r="874432" spans="1:1">
      <c r="A874432" s="590"/>
    </row>
    <row r="874433" spans="1:1">
      <c r="A874433" s="590"/>
    </row>
    <row r="874434" spans="1:1">
      <c r="A874434" s="590"/>
    </row>
    <row r="874435" spans="1:1">
      <c r="A874435" s="590"/>
    </row>
    <row r="874436" spans="1:1">
      <c r="A874436" s="590"/>
    </row>
    <row r="874437" spans="1:1">
      <c r="A874437" s="590"/>
    </row>
    <row r="874438" spans="1:1">
      <c r="A874438" s="590"/>
    </row>
    <row r="874439" spans="1:1">
      <c r="A874439" s="590"/>
    </row>
    <row r="874440" spans="1:1">
      <c r="A874440" s="590"/>
    </row>
    <row r="874441" spans="1:1">
      <c r="A874441" s="590"/>
    </row>
    <row r="874442" spans="1:1">
      <c r="A874442" s="590"/>
    </row>
    <row r="874443" spans="1:1">
      <c r="A874443" s="590"/>
    </row>
    <row r="874444" spans="1:1">
      <c r="A874444" s="590"/>
    </row>
    <row r="874445" spans="1:1">
      <c r="A874445" s="590"/>
    </row>
    <row r="874446" spans="1:1">
      <c r="A874446" s="590"/>
    </row>
    <row r="874447" spans="1:1">
      <c r="A874447" s="590"/>
    </row>
    <row r="874448" spans="1:1">
      <c r="A874448" s="590"/>
    </row>
    <row r="874449" spans="1:1">
      <c r="A874449" s="590"/>
    </row>
    <row r="874450" spans="1:1">
      <c r="A874450" s="590"/>
    </row>
    <row r="874451" spans="1:1">
      <c r="A874451" s="590"/>
    </row>
    <row r="874452" spans="1:1">
      <c r="A874452" s="590"/>
    </row>
    <row r="874453" spans="1:1">
      <c r="A874453" s="590"/>
    </row>
    <row r="874454" spans="1:1">
      <c r="A874454" s="590"/>
    </row>
    <row r="874455" spans="1:1">
      <c r="A874455" s="590"/>
    </row>
    <row r="874456" spans="1:1">
      <c r="A874456" s="590"/>
    </row>
    <row r="874457" spans="1:1">
      <c r="A874457" s="590"/>
    </row>
    <row r="874458" spans="1:1">
      <c r="A874458" s="590"/>
    </row>
    <row r="874459" spans="1:1">
      <c r="A874459" s="590"/>
    </row>
    <row r="874460" spans="1:1">
      <c r="A874460" s="590"/>
    </row>
    <row r="874461" spans="1:1">
      <c r="A874461" s="590"/>
    </row>
    <row r="874462" spans="1:1">
      <c r="A874462" s="590"/>
    </row>
    <row r="874463" spans="1:1">
      <c r="A874463" s="590"/>
    </row>
    <row r="874464" spans="1:1">
      <c r="A874464" s="590"/>
    </row>
    <row r="874465" spans="1:1">
      <c r="A874465" s="590"/>
    </row>
    <row r="874466" spans="1:1">
      <c r="A874466" s="590"/>
    </row>
    <row r="874467" spans="1:1">
      <c r="A874467" s="590"/>
    </row>
    <row r="874468" spans="1:1">
      <c r="A874468" s="590"/>
    </row>
    <row r="874469" spans="1:1">
      <c r="A874469" s="590"/>
    </row>
    <row r="874470" spans="1:1">
      <c r="A874470" s="590"/>
    </row>
    <row r="874471" spans="1:1">
      <c r="A874471" s="590"/>
    </row>
    <row r="874472" spans="1:1">
      <c r="A874472" s="590"/>
    </row>
    <row r="874473" spans="1:1">
      <c r="A874473" s="590"/>
    </row>
    <row r="874474" spans="1:1">
      <c r="A874474" s="590"/>
    </row>
    <row r="874475" spans="1:1">
      <c r="A874475" s="590"/>
    </row>
    <row r="874476" spans="1:1">
      <c r="A874476" s="590"/>
    </row>
    <row r="874477" spans="1:1">
      <c r="A874477" s="590"/>
    </row>
    <row r="874478" spans="1:1">
      <c r="A874478" s="590"/>
    </row>
    <row r="874479" spans="1:1">
      <c r="A874479" s="590"/>
    </row>
    <row r="874480" spans="1:1">
      <c r="A874480" s="590"/>
    </row>
    <row r="874481" spans="1:1">
      <c r="A874481" s="590"/>
    </row>
    <row r="874482" spans="1:1">
      <c r="A874482" s="590"/>
    </row>
    <row r="874483" spans="1:1">
      <c r="A874483" s="590"/>
    </row>
    <row r="874484" spans="1:1">
      <c r="A874484" s="590"/>
    </row>
    <row r="874485" spans="1:1">
      <c r="A874485" s="590"/>
    </row>
    <row r="874486" spans="1:1">
      <c r="A874486" s="590"/>
    </row>
    <row r="874487" spans="1:1">
      <c r="A874487" s="590"/>
    </row>
    <row r="874488" spans="1:1">
      <c r="A874488" s="590"/>
    </row>
    <row r="874489" spans="1:1">
      <c r="A874489" s="590"/>
    </row>
    <row r="874490" spans="1:1">
      <c r="A874490" s="590"/>
    </row>
    <row r="874491" spans="1:1">
      <c r="A874491" s="590"/>
    </row>
    <row r="874492" spans="1:1">
      <c r="A874492" s="590"/>
    </row>
    <row r="874493" spans="1:1">
      <c r="A874493" s="590"/>
    </row>
    <row r="874494" spans="1:1">
      <c r="A874494" s="590"/>
    </row>
    <row r="874495" spans="1:1">
      <c r="A874495" s="590"/>
    </row>
    <row r="874496" spans="1:1">
      <c r="A874496" s="590"/>
    </row>
    <row r="874497" spans="1:1">
      <c r="A874497" s="590"/>
    </row>
    <row r="874498" spans="1:1">
      <c r="A874498" s="590"/>
    </row>
    <row r="874499" spans="1:1">
      <c r="A874499" s="590"/>
    </row>
    <row r="874500" spans="1:1">
      <c r="A874500" s="590"/>
    </row>
    <row r="874501" spans="1:1">
      <c r="A874501" s="590"/>
    </row>
    <row r="874502" spans="1:1">
      <c r="A874502" s="590"/>
    </row>
    <row r="874503" spans="1:1">
      <c r="A874503" s="590"/>
    </row>
    <row r="874504" spans="1:1">
      <c r="A874504" s="590"/>
    </row>
    <row r="874505" spans="1:1">
      <c r="A874505" s="590"/>
    </row>
    <row r="874506" spans="1:1">
      <c r="A874506" s="590"/>
    </row>
    <row r="874507" spans="1:1">
      <c r="A874507" s="590"/>
    </row>
    <row r="874508" spans="1:1">
      <c r="A874508" s="590"/>
    </row>
    <row r="874509" spans="1:1">
      <c r="A874509" s="590"/>
    </row>
    <row r="874510" spans="1:1">
      <c r="A874510" s="590"/>
    </row>
    <row r="874511" spans="1:1">
      <c r="A874511" s="590"/>
    </row>
    <row r="874512" spans="1:1">
      <c r="A874512" s="590"/>
    </row>
    <row r="874513" spans="1:1">
      <c r="A874513" s="590"/>
    </row>
    <row r="874514" spans="1:1">
      <c r="A874514" s="590"/>
    </row>
    <row r="874515" spans="1:1">
      <c r="A874515" s="590"/>
    </row>
    <row r="874516" spans="1:1">
      <c r="A874516" s="590"/>
    </row>
    <row r="874517" spans="1:1">
      <c r="A874517" s="590"/>
    </row>
    <row r="874518" spans="1:1">
      <c r="A874518" s="590"/>
    </row>
    <row r="874519" spans="1:1">
      <c r="A874519" s="590"/>
    </row>
    <row r="874520" spans="1:1">
      <c r="A874520" s="590"/>
    </row>
    <row r="874521" spans="1:1">
      <c r="A874521" s="590"/>
    </row>
    <row r="874522" spans="1:1">
      <c r="A874522" s="590"/>
    </row>
    <row r="874523" spans="1:1">
      <c r="A874523" s="590"/>
    </row>
    <row r="874524" spans="1:1">
      <c r="A874524" s="590"/>
    </row>
    <row r="874525" spans="1:1">
      <c r="A874525" s="590"/>
    </row>
    <row r="874526" spans="1:1">
      <c r="A874526" s="590"/>
    </row>
    <row r="874527" spans="1:1">
      <c r="A874527" s="590"/>
    </row>
    <row r="874528" spans="1:1">
      <c r="A874528" s="590"/>
    </row>
    <row r="874529" spans="1:1">
      <c r="A874529" s="590"/>
    </row>
    <row r="874530" spans="1:1">
      <c r="A874530" s="590"/>
    </row>
    <row r="874531" spans="1:1">
      <c r="A874531" s="590"/>
    </row>
    <row r="874532" spans="1:1">
      <c r="A874532" s="590"/>
    </row>
    <row r="874533" spans="1:1">
      <c r="A874533" s="590"/>
    </row>
    <row r="874534" spans="1:1">
      <c r="A874534" s="590"/>
    </row>
    <row r="874535" spans="1:1">
      <c r="A874535" s="590"/>
    </row>
    <row r="874536" spans="1:1">
      <c r="A874536" s="590"/>
    </row>
    <row r="874537" spans="1:1">
      <c r="A874537" s="590"/>
    </row>
    <row r="874538" spans="1:1">
      <c r="A874538" s="590"/>
    </row>
    <row r="874539" spans="1:1">
      <c r="A874539" s="590"/>
    </row>
    <row r="874540" spans="1:1">
      <c r="A874540" s="590"/>
    </row>
    <row r="874541" spans="1:1">
      <c r="A874541" s="590"/>
    </row>
    <row r="874542" spans="1:1">
      <c r="A874542" s="590"/>
    </row>
    <row r="874543" spans="1:1">
      <c r="A874543" s="590"/>
    </row>
    <row r="874544" spans="1:1">
      <c r="A874544" s="590"/>
    </row>
    <row r="874545" spans="1:1">
      <c r="A874545" s="590"/>
    </row>
    <row r="874546" spans="1:1">
      <c r="A874546" s="590"/>
    </row>
    <row r="874547" spans="1:1">
      <c r="A874547" s="590"/>
    </row>
    <row r="874548" spans="1:1">
      <c r="A874548" s="590"/>
    </row>
    <row r="874549" spans="1:1">
      <c r="A874549" s="590"/>
    </row>
    <row r="874550" spans="1:1">
      <c r="A874550" s="590"/>
    </row>
    <row r="874551" spans="1:1">
      <c r="A874551" s="590"/>
    </row>
    <row r="874552" spans="1:1">
      <c r="A874552" s="590"/>
    </row>
    <row r="874553" spans="1:1">
      <c r="A874553" s="590"/>
    </row>
    <row r="874554" spans="1:1">
      <c r="A874554" s="590"/>
    </row>
    <row r="874555" spans="1:1">
      <c r="A874555" s="590"/>
    </row>
    <row r="874556" spans="1:1">
      <c r="A874556" s="590"/>
    </row>
    <row r="874557" spans="1:1">
      <c r="A874557" s="590"/>
    </row>
    <row r="874558" spans="1:1">
      <c r="A874558" s="590"/>
    </row>
    <row r="874559" spans="1:1">
      <c r="A874559" s="590"/>
    </row>
    <row r="874560" spans="1:1">
      <c r="A874560" s="590"/>
    </row>
    <row r="874561" spans="1:1">
      <c r="A874561" s="590"/>
    </row>
    <row r="874562" spans="1:1">
      <c r="A874562" s="590"/>
    </row>
    <row r="874563" spans="1:1">
      <c r="A874563" s="590"/>
    </row>
    <row r="874564" spans="1:1">
      <c r="A874564" s="590"/>
    </row>
    <row r="874565" spans="1:1">
      <c r="A874565" s="590"/>
    </row>
    <row r="874566" spans="1:1">
      <c r="A874566" s="590"/>
    </row>
    <row r="874567" spans="1:1">
      <c r="A874567" s="590"/>
    </row>
    <row r="874568" spans="1:1">
      <c r="A874568" s="590"/>
    </row>
    <row r="874569" spans="1:1">
      <c r="A874569" s="590"/>
    </row>
    <row r="874570" spans="1:1">
      <c r="A874570" s="590"/>
    </row>
    <row r="874571" spans="1:1">
      <c r="A874571" s="590"/>
    </row>
    <row r="874572" spans="1:1">
      <c r="A874572" s="590"/>
    </row>
    <row r="874573" spans="1:1">
      <c r="A874573" s="590"/>
    </row>
    <row r="874574" spans="1:1">
      <c r="A874574" s="590"/>
    </row>
    <row r="874575" spans="1:1">
      <c r="A874575" s="590"/>
    </row>
    <row r="874576" spans="1:1">
      <c r="A874576" s="590"/>
    </row>
    <row r="874577" spans="1:1">
      <c r="A874577" s="590"/>
    </row>
    <row r="874578" spans="1:1">
      <c r="A874578" s="590"/>
    </row>
    <row r="874579" spans="1:1">
      <c r="A874579" s="590"/>
    </row>
    <row r="874580" spans="1:1">
      <c r="A874580" s="590"/>
    </row>
    <row r="874581" spans="1:1">
      <c r="A874581" s="590"/>
    </row>
    <row r="874582" spans="1:1">
      <c r="A874582" s="590"/>
    </row>
    <row r="874583" spans="1:1">
      <c r="A874583" s="590"/>
    </row>
    <row r="874584" spans="1:1">
      <c r="A874584" s="590"/>
    </row>
    <row r="874585" spans="1:1">
      <c r="A874585" s="590"/>
    </row>
    <row r="874586" spans="1:1">
      <c r="A874586" s="590"/>
    </row>
    <row r="874587" spans="1:1">
      <c r="A874587" s="590"/>
    </row>
    <row r="874588" spans="1:1">
      <c r="A874588" s="590"/>
    </row>
    <row r="874589" spans="1:1">
      <c r="A874589" s="590"/>
    </row>
    <row r="874590" spans="1:1">
      <c r="A874590" s="590"/>
    </row>
    <row r="874591" spans="1:1">
      <c r="A874591" s="590"/>
    </row>
    <row r="874592" spans="1:1">
      <c r="A874592" s="590"/>
    </row>
    <row r="874593" spans="1:1">
      <c r="A874593" s="590"/>
    </row>
    <row r="874594" spans="1:1">
      <c r="A874594" s="590"/>
    </row>
    <row r="874595" spans="1:1">
      <c r="A874595" s="590"/>
    </row>
    <row r="874596" spans="1:1">
      <c r="A874596" s="590"/>
    </row>
    <row r="874597" spans="1:1">
      <c r="A874597" s="590"/>
    </row>
    <row r="874598" spans="1:1">
      <c r="A874598" s="590"/>
    </row>
    <row r="874599" spans="1:1">
      <c r="A874599" s="590"/>
    </row>
    <row r="874600" spans="1:1">
      <c r="A874600" s="590"/>
    </row>
    <row r="874601" spans="1:1">
      <c r="A874601" s="590"/>
    </row>
    <row r="874602" spans="1:1">
      <c r="A874602" s="590"/>
    </row>
    <row r="874603" spans="1:1">
      <c r="A874603" s="590"/>
    </row>
    <row r="874604" spans="1:1">
      <c r="A874604" s="590"/>
    </row>
    <row r="874605" spans="1:1">
      <c r="A874605" s="590"/>
    </row>
    <row r="874606" spans="1:1">
      <c r="A874606" s="590"/>
    </row>
    <row r="874607" spans="1:1">
      <c r="A874607" s="590"/>
    </row>
    <row r="874608" spans="1:1">
      <c r="A874608" s="590"/>
    </row>
    <row r="874609" spans="1:1">
      <c r="A874609" s="590"/>
    </row>
    <row r="874610" spans="1:1">
      <c r="A874610" s="590"/>
    </row>
    <row r="874611" spans="1:1">
      <c r="A874611" s="590"/>
    </row>
    <row r="874612" spans="1:1">
      <c r="A874612" s="590"/>
    </row>
    <row r="874613" spans="1:1">
      <c r="A874613" s="590"/>
    </row>
    <row r="874614" spans="1:1">
      <c r="A874614" s="590"/>
    </row>
    <row r="874615" spans="1:1">
      <c r="A874615" s="590"/>
    </row>
    <row r="874616" spans="1:1">
      <c r="A874616" s="590"/>
    </row>
    <row r="874617" spans="1:1">
      <c r="A874617" s="590"/>
    </row>
    <row r="874618" spans="1:1">
      <c r="A874618" s="590"/>
    </row>
    <row r="874619" spans="1:1">
      <c r="A874619" s="590"/>
    </row>
    <row r="874620" spans="1:1">
      <c r="A874620" s="590"/>
    </row>
    <row r="874621" spans="1:1">
      <c r="A874621" s="590"/>
    </row>
    <row r="874622" spans="1:1">
      <c r="A874622" s="590"/>
    </row>
    <row r="874623" spans="1:1">
      <c r="A874623" s="590"/>
    </row>
    <row r="874624" spans="1:1">
      <c r="A874624" s="590"/>
    </row>
    <row r="874625" spans="1:1">
      <c r="A874625" s="590"/>
    </row>
    <row r="874626" spans="1:1">
      <c r="A874626" s="590"/>
    </row>
    <row r="874627" spans="1:1">
      <c r="A874627" s="590"/>
    </row>
    <row r="874628" spans="1:1">
      <c r="A874628" s="590"/>
    </row>
    <row r="874629" spans="1:1">
      <c r="A874629" s="590"/>
    </row>
    <row r="874630" spans="1:1">
      <c r="A874630" s="590"/>
    </row>
    <row r="874631" spans="1:1">
      <c r="A874631" s="590"/>
    </row>
    <row r="874632" spans="1:1">
      <c r="A874632" s="590"/>
    </row>
    <row r="874633" spans="1:1">
      <c r="A874633" s="590"/>
    </row>
    <row r="874634" spans="1:1">
      <c r="A874634" s="590"/>
    </row>
    <row r="874635" spans="1:1">
      <c r="A874635" s="590"/>
    </row>
    <row r="874636" spans="1:1">
      <c r="A874636" s="590"/>
    </row>
    <row r="874637" spans="1:1">
      <c r="A874637" s="590"/>
    </row>
    <row r="874638" spans="1:1">
      <c r="A874638" s="590"/>
    </row>
    <row r="874639" spans="1:1">
      <c r="A874639" s="590"/>
    </row>
    <row r="874640" spans="1:1">
      <c r="A874640" s="590"/>
    </row>
    <row r="874641" spans="1:1">
      <c r="A874641" s="590"/>
    </row>
    <row r="874642" spans="1:1">
      <c r="A874642" s="590"/>
    </row>
    <row r="874643" spans="1:1">
      <c r="A874643" s="590"/>
    </row>
    <row r="874644" spans="1:1">
      <c r="A874644" s="590"/>
    </row>
    <row r="874645" spans="1:1">
      <c r="A874645" s="590"/>
    </row>
    <row r="874646" spans="1:1">
      <c r="A874646" s="590"/>
    </row>
    <row r="874647" spans="1:1">
      <c r="A874647" s="590"/>
    </row>
    <row r="874648" spans="1:1">
      <c r="A874648" s="590"/>
    </row>
    <row r="874649" spans="1:1">
      <c r="A874649" s="590"/>
    </row>
    <row r="874650" spans="1:1">
      <c r="A874650" s="590"/>
    </row>
    <row r="874651" spans="1:1">
      <c r="A874651" s="590"/>
    </row>
    <row r="874652" spans="1:1">
      <c r="A874652" s="590"/>
    </row>
    <row r="874653" spans="1:1">
      <c r="A874653" s="590"/>
    </row>
    <row r="874654" spans="1:1">
      <c r="A874654" s="590"/>
    </row>
    <row r="874655" spans="1:1">
      <c r="A874655" s="590"/>
    </row>
    <row r="874656" spans="1:1">
      <c r="A874656" s="590"/>
    </row>
    <row r="874657" spans="1:1">
      <c r="A874657" s="590"/>
    </row>
    <row r="874658" spans="1:1">
      <c r="A874658" s="590"/>
    </row>
    <row r="874659" spans="1:1">
      <c r="A874659" s="590"/>
    </row>
    <row r="874660" spans="1:1">
      <c r="A874660" s="590"/>
    </row>
    <row r="874661" spans="1:1">
      <c r="A874661" s="590"/>
    </row>
    <row r="874662" spans="1:1">
      <c r="A874662" s="590"/>
    </row>
    <row r="874663" spans="1:1">
      <c r="A874663" s="590"/>
    </row>
    <row r="874664" spans="1:1">
      <c r="A874664" s="590"/>
    </row>
    <row r="874665" spans="1:1">
      <c r="A874665" s="590"/>
    </row>
    <row r="874666" spans="1:1">
      <c r="A874666" s="590"/>
    </row>
    <row r="874667" spans="1:1">
      <c r="A874667" s="590"/>
    </row>
    <row r="874668" spans="1:1">
      <c r="A874668" s="590"/>
    </row>
    <row r="874669" spans="1:1">
      <c r="A874669" s="590"/>
    </row>
    <row r="874670" spans="1:1">
      <c r="A874670" s="590"/>
    </row>
    <row r="874671" spans="1:1">
      <c r="A874671" s="590"/>
    </row>
    <row r="874672" spans="1:1">
      <c r="A874672" s="590"/>
    </row>
    <row r="874673" spans="1:1">
      <c r="A874673" s="590"/>
    </row>
    <row r="874674" spans="1:1">
      <c r="A874674" s="590"/>
    </row>
    <row r="874675" spans="1:1">
      <c r="A874675" s="590"/>
    </row>
    <row r="874676" spans="1:1">
      <c r="A874676" s="590"/>
    </row>
    <row r="874677" spans="1:1">
      <c r="A874677" s="590"/>
    </row>
    <row r="874678" spans="1:1">
      <c r="A874678" s="590"/>
    </row>
    <row r="874679" spans="1:1">
      <c r="A874679" s="590"/>
    </row>
    <row r="874680" spans="1:1">
      <c r="A874680" s="590"/>
    </row>
    <row r="874681" spans="1:1">
      <c r="A874681" s="590"/>
    </row>
    <row r="874682" spans="1:1">
      <c r="A874682" s="590"/>
    </row>
    <row r="874683" spans="1:1">
      <c r="A874683" s="590"/>
    </row>
    <row r="874684" spans="1:1">
      <c r="A874684" s="590"/>
    </row>
    <row r="874685" spans="1:1">
      <c r="A874685" s="590"/>
    </row>
    <row r="874686" spans="1:1">
      <c r="A874686" s="590"/>
    </row>
    <row r="874687" spans="1:1">
      <c r="A874687" s="590"/>
    </row>
    <row r="874688" spans="1:1">
      <c r="A874688" s="590"/>
    </row>
    <row r="874689" spans="1:1">
      <c r="A874689" s="590"/>
    </row>
    <row r="874690" spans="1:1">
      <c r="A874690" s="590"/>
    </row>
    <row r="874691" spans="1:1">
      <c r="A874691" s="590"/>
    </row>
    <row r="874692" spans="1:1">
      <c r="A874692" s="590"/>
    </row>
    <row r="874693" spans="1:1">
      <c r="A874693" s="590"/>
    </row>
    <row r="874694" spans="1:1">
      <c r="A874694" s="590"/>
    </row>
    <row r="874695" spans="1:1">
      <c r="A874695" s="590"/>
    </row>
    <row r="874696" spans="1:1">
      <c r="A874696" s="590"/>
    </row>
    <row r="874697" spans="1:1">
      <c r="A874697" s="590"/>
    </row>
    <row r="874698" spans="1:1">
      <c r="A874698" s="590"/>
    </row>
    <row r="874699" spans="1:1">
      <c r="A874699" s="590"/>
    </row>
    <row r="874700" spans="1:1">
      <c r="A874700" s="590"/>
    </row>
    <row r="874701" spans="1:1">
      <c r="A874701" s="590"/>
    </row>
    <row r="874702" spans="1:1">
      <c r="A874702" s="590"/>
    </row>
    <row r="874703" spans="1:1">
      <c r="A874703" s="590"/>
    </row>
    <row r="874704" spans="1:1">
      <c r="A874704" s="590"/>
    </row>
    <row r="874705" spans="1:1">
      <c r="A874705" s="590"/>
    </row>
    <row r="874706" spans="1:1">
      <c r="A874706" s="590"/>
    </row>
    <row r="874707" spans="1:1">
      <c r="A874707" s="590"/>
    </row>
    <row r="874708" spans="1:1">
      <c r="A874708" s="590"/>
    </row>
    <row r="874709" spans="1:1">
      <c r="A874709" s="590"/>
    </row>
    <row r="874710" spans="1:1">
      <c r="A874710" s="590"/>
    </row>
    <row r="874711" spans="1:1">
      <c r="A874711" s="590"/>
    </row>
    <row r="874712" spans="1:1">
      <c r="A874712" s="590"/>
    </row>
    <row r="874713" spans="1:1">
      <c r="A874713" s="590"/>
    </row>
    <row r="874714" spans="1:1">
      <c r="A874714" s="590"/>
    </row>
    <row r="874715" spans="1:1">
      <c r="A874715" s="590"/>
    </row>
    <row r="874716" spans="1:1">
      <c r="A874716" s="590"/>
    </row>
    <row r="874717" spans="1:1">
      <c r="A874717" s="590"/>
    </row>
    <row r="874718" spans="1:1">
      <c r="A874718" s="590"/>
    </row>
    <row r="874719" spans="1:1">
      <c r="A874719" s="590"/>
    </row>
    <row r="874720" spans="1:1">
      <c r="A874720" s="590"/>
    </row>
    <row r="874721" spans="1:1">
      <c r="A874721" s="590"/>
    </row>
    <row r="874722" spans="1:1">
      <c r="A874722" s="590"/>
    </row>
    <row r="874723" spans="1:1">
      <c r="A874723" s="590"/>
    </row>
    <row r="874724" spans="1:1">
      <c r="A874724" s="590"/>
    </row>
    <row r="874725" spans="1:1">
      <c r="A874725" s="590"/>
    </row>
    <row r="874726" spans="1:1">
      <c r="A874726" s="590"/>
    </row>
    <row r="874727" spans="1:1">
      <c r="A874727" s="590"/>
    </row>
    <row r="874728" spans="1:1">
      <c r="A874728" s="590"/>
    </row>
    <row r="874729" spans="1:1">
      <c r="A874729" s="590"/>
    </row>
    <row r="874730" spans="1:1">
      <c r="A874730" s="590"/>
    </row>
    <row r="874731" spans="1:1">
      <c r="A874731" s="590"/>
    </row>
    <row r="874732" spans="1:1">
      <c r="A874732" s="590"/>
    </row>
    <row r="874733" spans="1:1">
      <c r="A874733" s="590"/>
    </row>
    <row r="874734" spans="1:1">
      <c r="A874734" s="590"/>
    </row>
    <row r="874735" spans="1:1">
      <c r="A874735" s="590"/>
    </row>
    <row r="874736" spans="1:1">
      <c r="A874736" s="590"/>
    </row>
    <row r="874737" spans="1:1">
      <c r="A874737" s="590"/>
    </row>
    <row r="874738" spans="1:1">
      <c r="A874738" s="590"/>
    </row>
    <row r="874739" spans="1:1">
      <c r="A874739" s="590"/>
    </row>
    <row r="874740" spans="1:1">
      <c r="A874740" s="590"/>
    </row>
    <row r="874741" spans="1:1">
      <c r="A874741" s="590"/>
    </row>
    <row r="874742" spans="1:1">
      <c r="A874742" s="590"/>
    </row>
    <row r="874743" spans="1:1">
      <c r="A874743" s="590"/>
    </row>
    <row r="874744" spans="1:1">
      <c r="A874744" s="590"/>
    </row>
    <row r="874745" spans="1:1">
      <c r="A874745" s="590"/>
    </row>
    <row r="874746" spans="1:1">
      <c r="A874746" s="590"/>
    </row>
    <row r="874747" spans="1:1">
      <c r="A874747" s="590"/>
    </row>
    <row r="874748" spans="1:1">
      <c r="A874748" s="590"/>
    </row>
    <row r="874749" spans="1:1">
      <c r="A874749" s="590"/>
    </row>
    <row r="874750" spans="1:1">
      <c r="A874750" s="590"/>
    </row>
    <row r="874751" spans="1:1">
      <c r="A874751" s="590"/>
    </row>
    <row r="874752" spans="1:1">
      <c r="A874752" s="590"/>
    </row>
    <row r="874753" spans="1:1">
      <c r="A874753" s="590"/>
    </row>
    <row r="874754" spans="1:1">
      <c r="A874754" s="590"/>
    </row>
    <row r="874755" spans="1:1">
      <c r="A874755" s="590"/>
    </row>
    <row r="874756" spans="1:1">
      <c r="A874756" s="590"/>
    </row>
    <row r="874757" spans="1:1">
      <c r="A874757" s="590"/>
    </row>
    <row r="874758" spans="1:1">
      <c r="A874758" s="590"/>
    </row>
    <row r="874759" spans="1:1">
      <c r="A874759" s="590"/>
    </row>
    <row r="874760" spans="1:1">
      <c r="A874760" s="590"/>
    </row>
    <row r="874761" spans="1:1">
      <c r="A874761" s="590"/>
    </row>
    <row r="874762" spans="1:1">
      <c r="A874762" s="590"/>
    </row>
    <row r="874763" spans="1:1">
      <c r="A874763" s="590"/>
    </row>
    <row r="874764" spans="1:1">
      <c r="A874764" s="590"/>
    </row>
    <row r="874765" spans="1:1">
      <c r="A874765" s="590"/>
    </row>
    <row r="874766" spans="1:1">
      <c r="A874766" s="590"/>
    </row>
    <row r="874767" spans="1:1">
      <c r="A874767" s="590"/>
    </row>
    <row r="874768" spans="1:1">
      <c r="A874768" s="590"/>
    </row>
    <row r="874769" spans="1:1">
      <c r="A874769" s="590"/>
    </row>
    <row r="874770" spans="1:1">
      <c r="A874770" s="590"/>
    </row>
    <row r="874771" spans="1:1">
      <c r="A874771" s="590"/>
    </row>
    <row r="874772" spans="1:1">
      <c r="A874772" s="590"/>
    </row>
    <row r="874773" spans="1:1">
      <c r="A874773" s="590"/>
    </row>
    <row r="874774" spans="1:1">
      <c r="A874774" s="590"/>
    </row>
    <row r="874775" spans="1:1">
      <c r="A874775" s="590"/>
    </row>
    <row r="874776" spans="1:1">
      <c r="A874776" s="590"/>
    </row>
    <row r="874777" spans="1:1">
      <c r="A874777" s="590"/>
    </row>
    <row r="874778" spans="1:1">
      <c r="A874778" s="590"/>
    </row>
    <row r="874779" spans="1:1">
      <c r="A874779" s="590"/>
    </row>
    <row r="874780" spans="1:1">
      <c r="A874780" s="590"/>
    </row>
    <row r="874781" spans="1:1">
      <c r="A874781" s="590"/>
    </row>
    <row r="874782" spans="1:1">
      <c r="A874782" s="590"/>
    </row>
    <row r="874783" spans="1:1">
      <c r="A874783" s="590"/>
    </row>
    <row r="874784" spans="1:1">
      <c r="A874784" s="590"/>
    </row>
    <row r="874785" spans="1:1">
      <c r="A874785" s="590"/>
    </row>
    <row r="874786" spans="1:1">
      <c r="A874786" s="590"/>
    </row>
    <row r="874787" spans="1:1">
      <c r="A874787" s="590"/>
    </row>
    <row r="874788" spans="1:1">
      <c r="A874788" s="590"/>
    </row>
    <row r="874789" spans="1:1">
      <c r="A874789" s="590"/>
    </row>
    <row r="874790" spans="1:1">
      <c r="A874790" s="590"/>
    </row>
    <row r="874791" spans="1:1">
      <c r="A874791" s="590"/>
    </row>
    <row r="874792" spans="1:1">
      <c r="A874792" s="590"/>
    </row>
    <row r="874793" spans="1:1">
      <c r="A874793" s="590"/>
    </row>
    <row r="874794" spans="1:1">
      <c r="A874794" s="590"/>
    </row>
    <row r="874795" spans="1:1">
      <c r="A874795" s="590"/>
    </row>
    <row r="874796" spans="1:1">
      <c r="A874796" s="590"/>
    </row>
    <row r="874797" spans="1:1">
      <c r="A874797" s="590"/>
    </row>
    <row r="874798" spans="1:1">
      <c r="A874798" s="590"/>
    </row>
    <row r="874799" spans="1:1">
      <c r="A874799" s="590"/>
    </row>
    <row r="874800" spans="1:1">
      <c r="A874800" s="590"/>
    </row>
    <row r="874801" spans="1:1">
      <c r="A874801" s="590"/>
    </row>
    <row r="874802" spans="1:1">
      <c r="A874802" s="590"/>
    </row>
    <row r="874803" spans="1:1">
      <c r="A874803" s="590"/>
    </row>
    <row r="874804" spans="1:1">
      <c r="A874804" s="590"/>
    </row>
    <row r="874805" spans="1:1">
      <c r="A874805" s="590"/>
    </row>
    <row r="874806" spans="1:1">
      <c r="A874806" s="590"/>
    </row>
    <row r="874807" spans="1:1">
      <c r="A874807" s="590"/>
    </row>
    <row r="874808" spans="1:1">
      <c r="A874808" s="590"/>
    </row>
    <row r="874809" spans="1:1">
      <c r="A874809" s="590"/>
    </row>
    <row r="874810" spans="1:1">
      <c r="A874810" s="590"/>
    </row>
    <row r="874811" spans="1:1">
      <c r="A874811" s="590"/>
    </row>
    <row r="874812" spans="1:1">
      <c r="A874812" s="590"/>
    </row>
    <row r="874813" spans="1:1">
      <c r="A874813" s="590"/>
    </row>
    <row r="874814" spans="1:1">
      <c r="A874814" s="590"/>
    </row>
    <row r="874815" spans="1:1">
      <c r="A874815" s="590"/>
    </row>
    <row r="874816" spans="1:1">
      <c r="A874816" s="590"/>
    </row>
    <row r="874817" spans="1:1">
      <c r="A874817" s="590"/>
    </row>
    <row r="874818" spans="1:1">
      <c r="A874818" s="590"/>
    </row>
    <row r="874819" spans="1:1">
      <c r="A874819" s="590"/>
    </row>
    <row r="874820" spans="1:1">
      <c r="A874820" s="590"/>
    </row>
    <row r="874821" spans="1:1">
      <c r="A874821" s="590"/>
    </row>
    <row r="874822" spans="1:1">
      <c r="A874822" s="590"/>
    </row>
    <row r="874823" spans="1:1">
      <c r="A874823" s="590"/>
    </row>
    <row r="874824" spans="1:1">
      <c r="A874824" s="590"/>
    </row>
    <row r="874825" spans="1:1">
      <c r="A874825" s="590"/>
    </row>
    <row r="874826" spans="1:1">
      <c r="A874826" s="590"/>
    </row>
    <row r="874827" spans="1:1">
      <c r="A874827" s="590"/>
    </row>
    <row r="874828" spans="1:1">
      <c r="A874828" s="590"/>
    </row>
    <row r="874829" spans="1:1">
      <c r="A874829" s="590"/>
    </row>
    <row r="874830" spans="1:1">
      <c r="A874830" s="590"/>
    </row>
    <row r="874831" spans="1:1">
      <c r="A874831" s="590"/>
    </row>
    <row r="874832" spans="1:1">
      <c r="A874832" s="590"/>
    </row>
    <row r="874833" spans="1:1">
      <c r="A874833" s="590"/>
    </row>
    <row r="874834" spans="1:1">
      <c r="A874834" s="590"/>
    </row>
    <row r="874835" spans="1:1">
      <c r="A874835" s="590"/>
    </row>
    <row r="874836" spans="1:1">
      <c r="A874836" s="590"/>
    </row>
    <row r="874837" spans="1:1">
      <c r="A874837" s="590"/>
    </row>
    <row r="874838" spans="1:1">
      <c r="A874838" s="590"/>
    </row>
    <row r="874839" spans="1:1">
      <c r="A874839" s="590"/>
    </row>
    <row r="874840" spans="1:1">
      <c r="A874840" s="590"/>
    </row>
    <row r="874841" spans="1:1">
      <c r="A874841" s="590"/>
    </row>
    <row r="874842" spans="1:1">
      <c r="A874842" s="590"/>
    </row>
    <row r="874843" spans="1:1">
      <c r="A874843" s="590"/>
    </row>
    <row r="874844" spans="1:1">
      <c r="A874844" s="590"/>
    </row>
    <row r="874845" spans="1:1">
      <c r="A874845" s="590"/>
    </row>
    <row r="874846" spans="1:1">
      <c r="A874846" s="590"/>
    </row>
    <row r="874847" spans="1:1">
      <c r="A874847" s="590"/>
    </row>
    <row r="874848" spans="1:1">
      <c r="A874848" s="590"/>
    </row>
    <row r="874849" spans="1:1">
      <c r="A874849" s="590"/>
    </row>
    <row r="874850" spans="1:1">
      <c r="A874850" s="590"/>
    </row>
    <row r="874851" spans="1:1">
      <c r="A874851" s="590"/>
    </row>
    <row r="874852" spans="1:1">
      <c r="A874852" s="590"/>
    </row>
    <row r="874853" spans="1:1">
      <c r="A874853" s="590"/>
    </row>
    <row r="874854" spans="1:1">
      <c r="A874854" s="590"/>
    </row>
    <row r="874855" spans="1:1">
      <c r="A874855" s="590"/>
    </row>
    <row r="874856" spans="1:1">
      <c r="A874856" s="590"/>
    </row>
    <row r="874857" spans="1:1">
      <c r="A874857" s="590"/>
    </row>
    <row r="874858" spans="1:1">
      <c r="A874858" s="590"/>
    </row>
    <row r="874859" spans="1:1">
      <c r="A874859" s="590"/>
    </row>
    <row r="874860" spans="1:1">
      <c r="A874860" s="590"/>
    </row>
    <row r="874861" spans="1:1">
      <c r="A874861" s="590"/>
    </row>
    <row r="874862" spans="1:1">
      <c r="A874862" s="590"/>
    </row>
    <row r="874863" spans="1:1">
      <c r="A874863" s="590"/>
    </row>
    <row r="874864" spans="1:1">
      <c r="A874864" s="590"/>
    </row>
    <row r="874865" spans="1:1">
      <c r="A874865" s="590"/>
    </row>
    <row r="874866" spans="1:1">
      <c r="A874866" s="590"/>
    </row>
    <row r="874867" spans="1:1">
      <c r="A874867" s="590"/>
    </row>
    <row r="874868" spans="1:1">
      <c r="A874868" s="590"/>
    </row>
    <row r="874869" spans="1:1">
      <c r="A874869" s="590"/>
    </row>
    <row r="874870" spans="1:1">
      <c r="A874870" s="590"/>
    </row>
    <row r="874871" spans="1:1">
      <c r="A874871" s="590"/>
    </row>
    <row r="874872" spans="1:1">
      <c r="A874872" s="590"/>
    </row>
    <row r="874873" spans="1:1">
      <c r="A874873" s="590"/>
    </row>
    <row r="874874" spans="1:1">
      <c r="A874874" s="590"/>
    </row>
    <row r="874875" spans="1:1">
      <c r="A874875" s="590"/>
    </row>
    <row r="874876" spans="1:1">
      <c r="A874876" s="590"/>
    </row>
    <row r="874877" spans="1:1">
      <c r="A874877" s="590"/>
    </row>
    <row r="874878" spans="1:1">
      <c r="A874878" s="590"/>
    </row>
    <row r="874879" spans="1:1">
      <c r="A874879" s="590"/>
    </row>
    <row r="874880" spans="1:1">
      <c r="A874880" s="590"/>
    </row>
    <row r="874881" spans="1:1">
      <c r="A874881" s="590"/>
    </row>
    <row r="874882" spans="1:1">
      <c r="A874882" s="590"/>
    </row>
    <row r="874883" spans="1:1">
      <c r="A874883" s="590"/>
    </row>
    <row r="874884" spans="1:1">
      <c r="A874884" s="590"/>
    </row>
    <row r="874885" spans="1:1">
      <c r="A874885" s="590"/>
    </row>
    <row r="874886" spans="1:1">
      <c r="A874886" s="590"/>
    </row>
    <row r="874887" spans="1:1">
      <c r="A874887" s="590"/>
    </row>
    <row r="874888" spans="1:1">
      <c r="A874888" s="590"/>
    </row>
    <row r="874889" spans="1:1">
      <c r="A874889" s="590"/>
    </row>
    <row r="874890" spans="1:1">
      <c r="A874890" s="590"/>
    </row>
    <row r="874891" spans="1:1">
      <c r="A874891" s="590"/>
    </row>
    <row r="874892" spans="1:1">
      <c r="A874892" s="590"/>
    </row>
    <row r="874893" spans="1:1">
      <c r="A874893" s="590"/>
    </row>
    <row r="874894" spans="1:1">
      <c r="A874894" s="590"/>
    </row>
    <row r="874895" spans="1:1">
      <c r="A874895" s="590"/>
    </row>
    <row r="874896" spans="1:1">
      <c r="A874896" s="590"/>
    </row>
    <row r="874897" spans="1:1">
      <c r="A874897" s="590"/>
    </row>
    <row r="874898" spans="1:1">
      <c r="A874898" s="590"/>
    </row>
    <row r="874899" spans="1:1">
      <c r="A874899" s="590"/>
    </row>
    <row r="874900" spans="1:1">
      <c r="A874900" s="590"/>
    </row>
    <row r="874901" spans="1:1">
      <c r="A874901" s="590"/>
    </row>
    <row r="874902" spans="1:1">
      <c r="A874902" s="590"/>
    </row>
    <row r="874903" spans="1:1">
      <c r="A874903" s="590"/>
    </row>
    <row r="874904" spans="1:1">
      <c r="A874904" s="590"/>
    </row>
    <row r="874905" spans="1:1">
      <c r="A874905" s="590"/>
    </row>
    <row r="874906" spans="1:1">
      <c r="A874906" s="590"/>
    </row>
    <row r="874907" spans="1:1">
      <c r="A874907" s="590"/>
    </row>
    <row r="874908" spans="1:1">
      <c r="A874908" s="590"/>
    </row>
    <row r="874909" spans="1:1">
      <c r="A874909" s="590"/>
    </row>
    <row r="874910" spans="1:1">
      <c r="A874910" s="590"/>
    </row>
    <row r="874911" spans="1:1">
      <c r="A874911" s="590"/>
    </row>
    <row r="874912" spans="1:1">
      <c r="A874912" s="590"/>
    </row>
    <row r="874913" spans="1:1">
      <c r="A874913" s="590"/>
    </row>
    <row r="874914" spans="1:1">
      <c r="A874914" s="590"/>
    </row>
    <row r="874915" spans="1:1">
      <c r="A874915" s="590"/>
    </row>
    <row r="874916" spans="1:1">
      <c r="A874916" s="590"/>
    </row>
    <row r="874917" spans="1:1">
      <c r="A874917" s="590"/>
    </row>
    <row r="874918" spans="1:1">
      <c r="A874918" s="590"/>
    </row>
    <row r="874919" spans="1:1">
      <c r="A874919" s="590"/>
    </row>
    <row r="874920" spans="1:1">
      <c r="A874920" s="590"/>
    </row>
    <row r="874921" spans="1:1">
      <c r="A874921" s="590"/>
    </row>
    <row r="874922" spans="1:1">
      <c r="A874922" s="590"/>
    </row>
    <row r="874923" spans="1:1">
      <c r="A874923" s="590"/>
    </row>
    <row r="874924" spans="1:1">
      <c r="A874924" s="590"/>
    </row>
    <row r="874925" spans="1:1">
      <c r="A874925" s="590"/>
    </row>
    <row r="874926" spans="1:1">
      <c r="A874926" s="590"/>
    </row>
    <row r="874927" spans="1:1">
      <c r="A874927" s="590"/>
    </row>
    <row r="874928" spans="1:1">
      <c r="A874928" s="590"/>
    </row>
    <row r="874929" spans="1:1">
      <c r="A874929" s="590"/>
    </row>
    <row r="874930" spans="1:1">
      <c r="A874930" s="590"/>
    </row>
    <row r="874931" spans="1:1">
      <c r="A874931" s="590"/>
    </row>
    <row r="874932" spans="1:1">
      <c r="A874932" s="590"/>
    </row>
    <row r="874933" spans="1:1">
      <c r="A874933" s="590"/>
    </row>
    <row r="874934" spans="1:1">
      <c r="A874934" s="590"/>
    </row>
    <row r="874935" spans="1:1">
      <c r="A874935" s="590"/>
    </row>
    <row r="874936" spans="1:1">
      <c r="A874936" s="590"/>
    </row>
    <row r="874937" spans="1:1">
      <c r="A874937" s="590"/>
    </row>
    <row r="874938" spans="1:1">
      <c r="A874938" s="590"/>
    </row>
    <row r="874939" spans="1:1">
      <c r="A874939" s="590"/>
    </row>
    <row r="874940" spans="1:1">
      <c r="A874940" s="590"/>
    </row>
    <row r="874941" spans="1:1">
      <c r="A874941" s="590"/>
    </row>
    <row r="874942" spans="1:1">
      <c r="A874942" s="590"/>
    </row>
    <row r="874943" spans="1:1">
      <c r="A874943" s="590"/>
    </row>
    <row r="874944" spans="1:1">
      <c r="A874944" s="590"/>
    </row>
    <row r="874945" spans="1:1">
      <c r="A874945" s="590"/>
    </row>
    <row r="874946" spans="1:1">
      <c r="A874946" s="590"/>
    </row>
    <row r="874947" spans="1:1">
      <c r="A874947" s="590"/>
    </row>
    <row r="874948" spans="1:1">
      <c r="A874948" s="590"/>
    </row>
    <row r="874949" spans="1:1">
      <c r="A874949" s="590"/>
    </row>
    <row r="874950" spans="1:1">
      <c r="A874950" s="590"/>
    </row>
    <row r="874951" spans="1:1">
      <c r="A874951" s="590"/>
    </row>
    <row r="874952" spans="1:1">
      <c r="A874952" s="590"/>
    </row>
    <row r="874953" spans="1:1">
      <c r="A874953" s="590"/>
    </row>
    <row r="874954" spans="1:1">
      <c r="A874954" s="590"/>
    </row>
    <row r="874955" spans="1:1">
      <c r="A874955" s="590"/>
    </row>
    <row r="874956" spans="1:1">
      <c r="A874956" s="590"/>
    </row>
    <row r="874957" spans="1:1">
      <c r="A874957" s="590"/>
    </row>
    <row r="874958" spans="1:1">
      <c r="A874958" s="590"/>
    </row>
    <row r="874959" spans="1:1">
      <c r="A874959" s="590"/>
    </row>
    <row r="874960" spans="1:1">
      <c r="A874960" s="590"/>
    </row>
    <row r="874961" spans="1:1">
      <c r="A874961" s="590"/>
    </row>
    <row r="874962" spans="1:1">
      <c r="A874962" s="590"/>
    </row>
    <row r="874963" spans="1:1">
      <c r="A874963" s="590"/>
    </row>
    <row r="874964" spans="1:1">
      <c r="A874964" s="590"/>
    </row>
    <row r="874965" spans="1:1">
      <c r="A874965" s="590"/>
    </row>
    <row r="874966" spans="1:1">
      <c r="A874966" s="590"/>
    </row>
    <row r="874967" spans="1:1">
      <c r="A874967" s="590"/>
    </row>
    <row r="874968" spans="1:1">
      <c r="A874968" s="590"/>
    </row>
    <row r="874969" spans="1:1">
      <c r="A874969" s="590"/>
    </row>
    <row r="874970" spans="1:1">
      <c r="A874970" s="590"/>
    </row>
    <row r="874971" spans="1:1">
      <c r="A874971" s="590"/>
    </row>
    <row r="874972" spans="1:1">
      <c r="A874972" s="590"/>
    </row>
    <row r="874973" spans="1:1">
      <c r="A874973" s="590"/>
    </row>
    <row r="874974" spans="1:1">
      <c r="A874974" s="590"/>
    </row>
    <row r="874975" spans="1:1">
      <c r="A874975" s="590"/>
    </row>
    <row r="874976" spans="1:1">
      <c r="A874976" s="590"/>
    </row>
    <row r="874977" spans="1:1">
      <c r="A874977" s="590"/>
    </row>
    <row r="874978" spans="1:1">
      <c r="A874978" s="590"/>
    </row>
    <row r="874979" spans="1:1">
      <c r="A874979" s="590"/>
    </row>
    <row r="874980" spans="1:1">
      <c r="A874980" s="590"/>
    </row>
    <row r="874981" spans="1:1">
      <c r="A874981" s="590"/>
    </row>
    <row r="874982" spans="1:1">
      <c r="A874982" s="590"/>
    </row>
    <row r="874983" spans="1:1">
      <c r="A874983" s="590"/>
    </row>
    <row r="874984" spans="1:1">
      <c r="A874984" s="590"/>
    </row>
    <row r="874985" spans="1:1">
      <c r="A874985" s="590"/>
    </row>
    <row r="874986" spans="1:1">
      <c r="A874986" s="590"/>
    </row>
    <row r="874987" spans="1:1">
      <c r="A874987" s="590"/>
    </row>
    <row r="874988" spans="1:1">
      <c r="A874988" s="590"/>
    </row>
    <row r="874989" spans="1:1">
      <c r="A874989" s="590"/>
    </row>
    <row r="874990" spans="1:1">
      <c r="A874990" s="590"/>
    </row>
    <row r="874991" spans="1:1">
      <c r="A874991" s="590"/>
    </row>
    <row r="874992" spans="1:1">
      <c r="A874992" s="590"/>
    </row>
    <row r="874993" spans="1:1">
      <c r="A874993" s="590"/>
    </row>
    <row r="874994" spans="1:1">
      <c r="A874994" s="590"/>
    </row>
    <row r="874995" spans="1:1">
      <c r="A874995" s="590"/>
    </row>
    <row r="874996" spans="1:1">
      <c r="A874996" s="590"/>
    </row>
    <row r="874997" spans="1:1">
      <c r="A874997" s="590"/>
    </row>
    <row r="874998" spans="1:1">
      <c r="A874998" s="590"/>
    </row>
    <row r="874999" spans="1:1">
      <c r="A874999" s="590"/>
    </row>
    <row r="875000" spans="1:1">
      <c r="A875000" s="590"/>
    </row>
    <row r="875001" spans="1:1">
      <c r="A875001" s="590"/>
    </row>
    <row r="875002" spans="1:1">
      <c r="A875002" s="590"/>
    </row>
    <row r="875003" spans="1:1">
      <c r="A875003" s="590"/>
    </row>
    <row r="875004" spans="1:1">
      <c r="A875004" s="590"/>
    </row>
    <row r="875005" spans="1:1">
      <c r="A875005" s="590"/>
    </row>
    <row r="875006" spans="1:1">
      <c r="A875006" s="590"/>
    </row>
    <row r="875007" spans="1:1">
      <c r="A875007" s="590"/>
    </row>
    <row r="875008" spans="1:1">
      <c r="A875008" s="590"/>
    </row>
    <row r="875009" spans="1:1">
      <c r="A875009" s="590"/>
    </row>
    <row r="875010" spans="1:1">
      <c r="A875010" s="590"/>
    </row>
    <row r="875011" spans="1:1">
      <c r="A875011" s="590"/>
    </row>
    <row r="875012" spans="1:1">
      <c r="A875012" s="590"/>
    </row>
    <row r="875013" spans="1:1">
      <c r="A875013" s="590"/>
    </row>
    <row r="875014" spans="1:1">
      <c r="A875014" s="590"/>
    </row>
    <row r="875015" spans="1:1">
      <c r="A875015" s="590"/>
    </row>
    <row r="875016" spans="1:1">
      <c r="A875016" s="590"/>
    </row>
    <row r="875017" spans="1:1">
      <c r="A875017" s="590"/>
    </row>
    <row r="875018" spans="1:1">
      <c r="A875018" s="590"/>
    </row>
    <row r="875019" spans="1:1">
      <c r="A875019" s="590"/>
    </row>
    <row r="875020" spans="1:1">
      <c r="A875020" s="590"/>
    </row>
    <row r="875021" spans="1:1">
      <c r="A875021" s="590"/>
    </row>
    <row r="875022" spans="1:1">
      <c r="A875022" s="590"/>
    </row>
    <row r="875023" spans="1:1">
      <c r="A875023" s="590"/>
    </row>
    <row r="875024" spans="1:1">
      <c r="A875024" s="590"/>
    </row>
    <row r="875025" spans="1:1">
      <c r="A875025" s="590"/>
    </row>
    <row r="875026" spans="1:1">
      <c r="A875026" s="590"/>
    </row>
    <row r="875027" spans="1:1">
      <c r="A875027" s="590"/>
    </row>
    <row r="875028" spans="1:1">
      <c r="A875028" s="590"/>
    </row>
    <row r="875029" spans="1:1">
      <c r="A875029" s="590"/>
    </row>
    <row r="875030" spans="1:1">
      <c r="A875030" s="590"/>
    </row>
    <row r="875031" spans="1:1">
      <c r="A875031" s="590"/>
    </row>
    <row r="875032" spans="1:1">
      <c r="A875032" s="590"/>
    </row>
    <row r="875033" spans="1:1">
      <c r="A875033" s="590"/>
    </row>
    <row r="875034" spans="1:1">
      <c r="A875034" s="590"/>
    </row>
    <row r="875035" spans="1:1">
      <c r="A875035" s="590"/>
    </row>
    <row r="875036" spans="1:1">
      <c r="A875036" s="590"/>
    </row>
    <row r="875037" spans="1:1">
      <c r="A875037" s="590"/>
    </row>
    <row r="875038" spans="1:1">
      <c r="A875038" s="590"/>
    </row>
    <row r="875039" spans="1:1">
      <c r="A875039" s="590"/>
    </row>
    <row r="875040" spans="1:1">
      <c r="A875040" s="590"/>
    </row>
    <row r="875041" spans="1:1">
      <c r="A875041" s="590"/>
    </row>
    <row r="875042" spans="1:1">
      <c r="A875042" s="590"/>
    </row>
    <row r="875043" spans="1:1">
      <c r="A875043" s="590"/>
    </row>
    <row r="875044" spans="1:1">
      <c r="A875044" s="590"/>
    </row>
    <row r="875045" spans="1:1">
      <c r="A875045" s="590"/>
    </row>
    <row r="875046" spans="1:1">
      <c r="A875046" s="590"/>
    </row>
    <row r="875047" spans="1:1">
      <c r="A875047" s="590"/>
    </row>
    <row r="875048" spans="1:1">
      <c r="A875048" s="590"/>
    </row>
    <row r="875049" spans="1:1">
      <c r="A875049" s="590"/>
    </row>
    <row r="875050" spans="1:1">
      <c r="A875050" s="590"/>
    </row>
    <row r="875051" spans="1:1">
      <c r="A875051" s="590"/>
    </row>
    <row r="875052" spans="1:1">
      <c r="A875052" s="590"/>
    </row>
    <row r="875053" spans="1:1">
      <c r="A875053" s="590"/>
    </row>
    <row r="875054" spans="1:1">
      <c r="A875054" s="590"/>
    </row>
    <row r="875055" spans="1:1">
      <c r="A875055" s="590"/>
    </row>
    <row r="875056" spans="1:1">
      <c r="A875056" s="590"/>
    </row>
    <row r="875057" spans="1:1">
      <c r="A875057" s="590"/>
    </row>
    <row r="875058" spans="1:1">
      <c r="A875058" s="590"/>
    </row>
    <row r="875059" spans="1:1">
      <c r="A875059" s="590"/>
    </row>
    <row r="875060" spans="1:1">
      <c r="A875060" s="590"/>
    </row>
    <row r="875061" spans="1:1">
      <c r="A875061" s="590"/>
    </row>
    <row r="875062" spans="1:1">
      <c r="A875062" s="590"/>
    </row>
    <row r="875063" spans="1:1">
      <c r="A875063" s="590"/>
    </row>
    <row r="875064" spans="1:1">
      <c r="A875064" s="590"/>
    </row>
    <row r="875065" spans="1:1">
      <c r="A875065" s="590"/>
    </row>
    <row r="875066" spans="1:1">
      <c r="A875066" s="590"/>
    </row>
    <row r="875067" spans="1:1">
      <c r="A875067" s="590"/>
    </row>
    <row r="875068" spans="1:1">
      <c r="A875068" s="590"/>
    </row>
    <row r="875069" spans="1:1">
      <c r="A875069" s="590"/>
    </row>
    <row r="875070" spans="1:1">
      <c r="A875070" s="590"/>
    </row>
    <row r="875071" spans="1:1">
      <c r="A875071" s="590"/>
    </row>
    <row r="875072" spans="1:1">
      <c r="A875072" s="590"/>
    </row>
    <row r="875073" spans="1:1">
      <c r="A875073" s="590"/>
    </row>
    <row r="875074" spans="1:1">
      <c r="A875074" s="590"/>
    </row>
    <row r="875075" spans="1:1">
      <c r="A875075" s="590"/>
    </row>
    <row r="875076" spans="1:1">
      <c r="A875076" s="590"/>
    </row>
    <row r="875077" spans="1:1">
      <c r="A875077" s="590"/>
    </row>
    <row r="875078" spans="1:1">
      <c r="A875078" s="590"/>
    </row>
    <row r="875079" spans="1:1">
      <c r="A875079" s="590"/>
    </row>
    <row r="875080" spans="1:1">
      <c r="A875080" s="590"/>
    </row>
    <row r="875081" spans="1:1">
      <c r="A875081" s="590"/>
    </row>
    <row r="875082" spans="1:1">
      <c r="A875082" s="590"/>
    </row>
    <row r="875083" spans="1:1">
      <c r="A875083" s="590"/>
    </row>
    <row r="875084" spans="1:1">
      <c r="A875084" s="590"/>
    </row>
    <row r="875085" spans="1:1">
      <c r="A875085" s="590"/>
    </row>
    <row r="875086" spans="1:1">
      <c r="A875086" s="590"/>
    </row>
    <row r="875087" spans="1:1">
      <c r="A875087" s="590"/>
    </row>
    <row r="875088" spans="1:1">
      <c r="A875088" s="590"/>
    </row>
    <row r="875089" spans="1:1">
      <c r="A875089" s="590"/>
    </row>
    <row r="875090" spans="1:1">
      <c r="A875090" s="590"/>
    </row>
    <row r="875091" spans="1:1">
      <c r="A875091" s="590"/>
    </row>
    <row r="875092" spans="1:1">
      <c r="A875092" s="590"/>
    </row>
    <row r="875093" spans="1:1">
      <c r="A875093" s="590"/>
    </row>
    <row r="875094" spans="1:1">
      <c r="A875094" s="590"/>
    </row>
    <row r="875095" spans="1:1">
      <c r="A875095" s="590"/>
    </row>
    <row r="875096" spans="1:1">
      <c r="A875096" s="590"/>
    </row>
    <row r="875097" spans="1:1">
      <c r="A875097" s="590"/>
    </row>
    <row r="875098" spans="1:1">
      <c r="A875098" s="590"/>
    </row>
    <row r="875099" spans="1:1">
      <c r="A875099" s="590"/>
    </row>
    <row r="875100" spans="1:1">
      <c r="A875100" s="590"/>
    </row>
    <row r="875101" spans="1:1">
      <c r="A875101" s="590"/>
    </row>
    <row r="875102" spans="1:1">
      <c r="A875102" s="590"/>
    </row>
    <row r="875103" spans="1:1">
      <c r="A875103" s="590"/>
    </row>
    <row r="875104" spans="1:1">
      <c r="A875104" s="590"/>
    </row>
    <row r="875105" spans="1:1">
      <c r="A875105" s="590"/>
    </row>
    <row r="875106" spans="1:1">
      <c r="A875106" s="590"/>
    </row>
    <row r="875107" spans="1:1">
      <c r="A875107" s="590"/>
    </row>
    <row r="875108" spans="1:1">
      <c r="A875108" s="590"/>
    </row>
    <row r="875109" spans="1:1">
      <c r="A875109" s="590"/>
    </row>
    <row r="875110" spans="1:1">
      <c r="A875110" s="590"/>
    </row>
    <row r="875111" spans="1:1">
      <c r="A875111" s="590"/>
    </row>
    <row r="875112" spans="1:1">
      <c r="A875112" s="590"/>
    </row>
    <row r="875113" spans="1:1">
      <c r="A875113" s="590"/>
    </row>
    <row r="875114" spans="1:1">
      <c r="A875114" s="590"/>
    </row>
    <row r="875115" spans="1:1">
      <c r="A875115" s="590"/>
    </row>
    <row r="875116" spans="1:1">
      <c r="A875116" s="590"/>
    </row>
    <row r="875117" spans="1:1">
      <c r="A875117" s="590"/>
    </row>
    <row r="875118" spans="1:1">
      <c r="A875118" s="590"/>
    </row>
    <row r="875119" spans="1:1">
      <c r="A875119" s="590"/>
    </row>
    <row r="875120" spans="1:1">
      <c r="A875120" s="590"/>
    </row>
    <row r="875121" spans="1:1">
      <c r="A875121" s="590"/>
    </row>
    <row r="875122" spans="1:1">
      <c r="A875122" s="590"/>
    </row>
    <row r="875123" spans="1:1">
      <c r="A875123" s="590"/>
    </row>
    <row r="875124" spans="1:1">
      <c r="A875124" s="590"/>
    </row>
    <row r="875125" spans="1:1">
      <c r="A875125" s="590"/>
    </row>
    <row r="875126" spans="1:1">
      <c r="A875126" s="590"/>
    </row>
    <row r="875127" spans="1:1">
      <c r="A875127" s="590"/>
    </row>
    <row r="875128" spans="1:1">
      <c r="A875128" s="590"/>
    </row>
    <row r="875129" spans="1:1">
      <c r="A875129" s="590"/>
    </row>
    <row r="875130" spans="1:1">
      <c r="A875130" s="590"/>
    </row>
    <row r="875131" spans="1:1">
      <c r="A875131" s="590"/>
    </row>
    <row r="875132" spans="1:1">
      <c r="A875132" s="590"/>
    </row>
    <row r="875133" spans="1:1">
      <c r="A875133" s="590"/>
    </row>
    <row r="875134" spans="1:1">
      <c r="A875134" s="590"/>
    </row>
    <row r="875135" spans="1:1">
      <c r="A875135" s="590"/>
    </row>
    <row r="875136" spans="1:1">
      <c r="A875136" s="590"/>
    </row>
    <row r="875137" spans="1:1">
      <c r="A875137" s="590"/>
    </row>
    <row r="875138" spans="1:1">
      <c r="A875138" s="590"/>
    </row>
    <row r="875139" spans="1:1">
      <c r="A875139" s="590"/>
    </row>
    <row r="875140" spans="1:1">
      <c r="A875140" s="590"/>
    </row>
    <row r="875141" spans="1:1">
      <c r="A875141" s="590"/>
    </row>
    <row r="875142" spans="1:1">
      <c r="A875142" s="590"/>
    </row>
    <row r="875143" spans="1:1">
      <c r="A875143" s="590"/>
    </row>
    <row r="875144" spans="1:1">
      <c r="A875144" s="590"/>
    </row>
    <row r="875145" spans="1:1">
      <c r="A875145" s="590"/>
    </row>
    <row r="875146" spans="1:1">
      <c r="A875146" s="590"/>
    </row>
    <row r="875147" spans="1:1">
      <c r="A875147" s="590"/>
    </row>
    <row r="875148" spans="1:1">
      <c r="A875148" s="590"/>
    </row>
    <row r="875149" spans="1:1">
      <c r="A875149" s="590"/>
    </row>
    <row r="875150" spans="1:1">
      <c r="A875150" s="590"/>
    </row>
    <row r="875151" spans="1:1">
      <c r="A875151" s="590"/>
    </row>
    <row r="875152" spans="1:1">
      <c r="A875152" s="590"/>
    </row>
    <row r="875153" spans="1:1">
      <c r="A875153" s="590"/>
    </row>
    <row r="875154" spans="1:1">
      <c r="A875154" s="590"/>
    </row>
    <row r="875155" spans="1:1">
      <c r="A875155" s="590"/>
    </row>
    <row r="875156" spans="1:1">
      <c r="A875156" s="590"/>
    </row>
    <row r="875157" spans="1:1">
      <c r="A875157" s="590"/>
    </row>
    <row r="875158" spans="1:1">
      <c r="A875158" s="590"/>
    </row>
    <row r="875159" spans="1:1">
      <c r="A875159" s="590"/>
    </row>
    <row r="875160" spans="1:1">
      <c r="A875160" s="590"/>
    </row>
    <row r="875161" spans="1:1">
      <c r="A875161" s="590"/>
    </row>
    <row r="875162" spans="1:1">
      <c r="A875162" s="590"/>
    </row>
    <row r="875163" spans="1:1">
      <c r="A875163" s="590"/>
    </row>
    <row r="875164" spans="1:1">
      <c r="A875164" s="590"/>
    </row>
    <row r="875165" spans="1:1">
      <c r="A875165" s="590"/>
    </row>
    <row r="875166" spans="1:1">
      <c r="A875166" s="590"/>
    </row>
    <row r="875167" spans="1:1">
      <c r="A875167" s="590"/>
    </row>
    <row r="875168" spans="1:1">
      <c r="A875168" s="590"/>
    </row>
    <row r="875169" spans="1:1">
      <c r="A875169" s="590"/>
    </row>
    <row r="875170" spans="1:1">
      <c r="A875170" s="590"/>
    </row>
    <row r="875171" spans="1:1">
      <c r="A875171" s="590"/>
    </row>
    <row r="875172" spans="1:1">
      <c r="A875172" s="590"/>
    </row>
    <row r="875173" spans="1:1">
      <c r="A875173" s="590"/>
    </row>
    <row r="875174" spans="1:1">
      <c r="A875174" s="590"/>
    </row>
    <row r="875175" spans="1:1">
      <c r="A875175" s="590"/>
    </row>
    <row r="875176" spans="1:1">
      <c r="A875176" s="590"/>
    </row>
    <row r="875177" spans="1:1">
      <c r="A875177" s="590"/>
    </row>
    <row r="875178" spans="1:1">
      <c r="A875178" s="590"/>
    </row>
    <row r="875179" spans="1:1">
      <c r="A875179" s="590"/>
    </row>
    <row r="875180" spans="1:1">
      <c r="A875180" s="590"/>
    </row>
    <row r="875181" spans="1:1">
      <c r="A875181" s="590"/>
    </row>
    <row r="875182" spans="1:1">
      <c r="A875182" s="590"/>
    </row>
    <row r="875183" spans="1:1">
      <c r="A875183" s="590"/>
    </row>
    <row r="875184" spans="1:1">
      <c r="A875184" s="590"/>
    </row>
    <row r="875185" spans="1:1">
      <c r="A875185" s="590"/>
    </row>
    <row r="875186" spans="1:1">
      <c r="A875186" s="590"/>
    </row>
    <row r="875187" spans="1:1">
      <c r="A875187" s="590"/>
    </row>
    <row r="875188" spans="1:1">
      <c r="A875188" s="590"/>
    </row>
    <row r="875189" spans="1:1">
      <c r="A875189" s="590"/>
    </row>
    <row r="875190" spans="1:1">
      <c r="A875190" s="590"/>
    </row>
    <row r="875191" spans="1:1">
      <c r="A875191" s="590"/>
    </row>
    <row r="875192" spans="1:1">
      <c r="A875192" s="590"/>
    </row>
    <row r="875193" spans="1:1">
      <c r="A875193" s="590"/>
    </row>
    <row r="875194" spans="1:1">
      <c r="A875194" s="590"/>
    </row>
    <row r="875195" spans="1:1">
      <c r="A875195" s="590"/>
    </row>
    <row r="875196" spans="1:1">
      <c r="A875196" s="590"/>
    </row>
    <row r="875197" spans="1:1">
      <c r="A875197" s="590"/>
    </row>
    <row r="875198" spans="1:1">
      <c r="A875198" s="590"/>
    </row>
    <row r="875199" spans="1:1">
      <c r="A875199" s="590"/>
    </row>
    <row r="875200" spans="1:1">
      <c r="A875200" s="590"/>
    </row>
    <row r="875201" spans="1:1">
      <c r="A875201" s="590"/>
    </row>
    <row r="875202" spans="1:1">
      <c r="A875202" s="590"/>
    </row>
    <row r="875203" spans="1:1">
      <c r="A875203" s="590"/>
    </row>
    <row r="875204" spans="1:1">
      <c r="A875204" s="590"/>
    </row>
    <row r="875205" spans="1:1">
      <c r="A875205" s="590"/>
    </row>
    <row r="875206" spans="1:1">
      <c r="A875206" s="590"/>
    </row>
    <row r="875207" spans="1:1">
      <c r="A875207" s="590"/>
    </row>
    <row r="875208" spans="1:1">
      <c r="A875208" s="590"/>
    </row>
    <row r="875209" spans="1:1">
      <c r="A875209" s="590"/>
    </row>
    <row r="875210" spans="1:1">
      <c r="A875210" s="590"/>
    </row>
    <row r="875211" spans="1:1">
      <c r="A875211" s="590"/>
    </row>
    <row r="875212" spans="1:1">
      <c r="A875212" s="590"/>
    </row>
    <row r="875213" spans="1:1">
      <c r="A875213" s="590"/>
    </row>
    <row r="875214" spans="1:1">
      <c r="A875214" s="590"/>
    </row>
    <row r="875215" spans="1:1">
      <c r="A875215" s="590"/>
    </row>
    <row r="875216" spans="1:1">
      <c r="A875216" s="590"/>
    </row>
    <row r="875217" spans="1:1">
      <c r="A875217" s="590"/>
    </row>
    <row r="875218" spans="1:1">
      <c r="A875218" s="590"/>
    </row>
    <row r="875219" spans="1:1">
      <c r="A875219" s="590"/>
    </row>
    <row r="875220" spans="1:1">
      <c r="A875220" s="590"/>
    </row>
    <row r="875221" spans="1:1">
      <c r="A875221" s="590"/>
    </row>
    <row r="875222" spans="1:1">
      <c r="A875222" s="590"/>
    </row>
    <row r="875223" spans="1:1">
      <c r="A875223" s="590"/>
    </row>
    <row r="875224" spans="1:1">
      <c r="A875224" s="590"/>
    </row>
    <row r="875225" spans="1:1">
      <c r="A875225" s="590"/>
    </row>
    <row r="875226" spans="1:1">
      <c r="A875226" s="590"/>
    </row>
    <row r="875227" spans="1:1">
      <c r="A875227" s="590"/>
    </row>
    <row r="875228" spans="1:1">
      <c r="A875228" s="590"/>
    </row>
    <row r="875229" spans="1:1">
      <c r="A875229" s="590"/>
    </row>
    <row r="875230" spans="1:1">
      <c r="A875230" s="590"/>
    </row>
    <row r="875231" spans="1:1">
      <c r="A875231" s="590"/>
    </row>
    <row r="875232" spans="1:1">
      <c r="A875232" s="590"/>
    </row>
    <row r="875233" spans="1:1">
      <c r="A875233" s="590"/>
    </row>
    <row r="875234" spans="1:1">
      <c r="A875234" s="590"/>
    </row>
    <row r="875235" spans="1:1">
      <c r="A875235" s="590"/>
    </row>
    <row r="875236" spans="1:1">
      <c r="A875236" s="590"/>
    </row>
    <row r="875237" spans="1:1">
      <c r="A875237" s="590"/>
    </row>
    <row r="875238" spans="1:1">
      <c r="A875238" s="590"/>
    </row>
    <row r="875239" spans="1:1">
      <c r="A875239" s="590"/>
    </row>
    <row r="875240" spans="1:1">
      <c r="A875240" s="590"/>
    </row>
    <row r="875241" spans="1:1">
      <c r="A875241" s="590"/>
    </row>
    <row r="875242" spans="1:1">
      <c r="A875242" s="590"/>
    </row>
    <row r="875243" spans="1:1">
      <c r="A875243" s="590"/>
    </row>
    <row r="875244" spans="1:1">
      <c r="A875244" s="590"/>
    </row>
    <row r="875245" spans="1:1">
      <c r="A875245" s="590"/>
    </row>
    <row r="875246" spans="1:1">
      <c r="A875246" s="590"/>
    </row>
    <row r="875247" spans="1:1">
      <c r="A875247" s="590"/>
    </row>
    <row r="875248" spans="1:1">
      <c r="A875248" s="590"/>
    </row>
    <row r="875249" spans="1:1">
      <c r="A875249" s="590"/>
    </row>
    <row r="875250" spans="1:1">
      <c r="A875250" s="590"/>
    </row>
    <row r="875251" spans="1:1">
      <c r="A875251" s="590"/>
    </row>
    <row r="875252" spans="1:1">
      <c r="A875252" s="590"/>
    </row>
    <row r="875253" spans="1:1">
      <c r="A875253" s="590"/>
    </row>
    <row r="875254" spans="1:1">
      <c r="A875254" s="590"/>
    </row>
    <row r="875255" spans="1:1">
      <c r="A875255" s="590"/>
    </row>
    <row r="875256" spans="1:1">
      <c r="A875256" s="590"/>
    </row>
    <row r="875257" spans="1:1">
      <c r="A875257" s="590"/>
    </row>
    <row r="875258" spans="1:1">
      <c r="A875258" s="590"/>
    </row>
    <row r="875259" spans="1:1">
      <c r="A875259" s="590"/>
    </row>
    <row r="875260" spans="1:1">
      <c r="A875260" s="590"/>
    </row>
    <row r="875261" spans="1:1">
      <c r="A875261" s="590"/>
    </row>
    <row r="875262" spans="1:1">
      <c r="A875262" s="590"/>
    </row>
    <row r="875263" spans="1:1">
      <c r="A875263" s="590"/>
    </row>
    <row r="875264" spans="1:1">
      <c r="A875264" s="590"/>
    </row>
    <row r="875265" spans="1:1">
      <c r="A875265" s="590"/>
    </row>
    <row r="875266" spans="1:1">
      <c r="A875266" s="590"/>
    </row>
    <row r="875267" spans="1:1">
      <c r="A875267" s="590"/>
    </row>
    <row r="875268" spans="1:1">
      <c r="A875268" s="590"/>
    </row>
    <row r="875269" spans="1:1">
      <c r="A875269" s="590"/>
    </row>
    <row r="875270" spans="1:1">
      <c r="A875270" s="590"/>
    </row>
    <row r="875271" spans="1:1">
      <c r="A875271" s="590"/>
    </row>
    <row r="875272" spans="1:1">
      <c r="A875272" s="590"/>
    </row>
    <row r="875273" spans="1:1">
      <c r="A875273" s="590"/>
    </row>
    <row r="875274" spans="1:1">
      <c r="A875274" s="590"/>
    </row>
    <row r="875275" spans="1:1">
      <c r="A875275" s="590"/>
    </row>
    <row r="875276" spans="1:1">
      <c r="A875276" s="590"/>
    </row>
    <row r="875277" spans="1:1">
      <c r="A875277" s="590"/>
    </row>
    <row r="875278" spans="1:1">
      <c r="A875278" s="590"/>
    </row>
    <row r="875279" spans="1:1">
      <c r="A875279" s="590"/>
    </row>
    <row r="875280" spans="1:1">
      <c r="A875280" s="590"/>
    </row>
    <row r="875281" spans="1:1">
      <c r="A875281" s="590"/>
    </row>
    <row r="875282" spans="1:1">
      <c r="A875282" s="590"/>
    </row>
    <row r="875283" spans="1:1">
      <c r="A875283" s="590"/>
    </row>
    <row r="875284" spans="1:1">
      <c r="A875284" s="590"/>
    </row>
    <row r="875285" spans="1:1">
      <c r="A875285" s="590"/>
    </row>
    <row r="875286" spans="1:1">
      <c r="A875286" s="590"/>
    </row>
    <row r="875287" spans="1:1">
      <c r="A875287" s="590"/>
    </row>
    <row r="875288" spans="1:1">
      <c r="A875288" s="590"/>
    </row>
    <row r="875289" spans="1:1">
      <c r="A875289" s="590"/>
    </row>
    <row r="875290" spans="1:1">
      <c r="A875290" s="590"/>
    </row>
    <row r="875291" spans="1:1">
      <c r="A875291" s="590"/>
    </row>
    <row r="875292" spans="1:1">
      <c r="A875292" s="590"/>
    </row>
    <row r="875293" spans="1:1">
      <c r="A875293" s="590"/>
    </row>
    <row r="875294" spans="1:1">
      <c r="A875294" s="590"/>
    </row>
    <row r="875295" spans="1:1">
      <c r="A875295" s="590"/>
    </row>
    <row r="875296" spans="1:1">
      <c r="A875296" s="590"/>
    </row>
    <row r="875297" spans="1:1">
      <c r="A875297" s="590"/>
    </row>
    <row r="875298" spans="1:1">
      <c r="A875298" s="590"/>
    </row>
    <row r="875299" spans="1:1">
      <c r="A875299" s="590"/>
    </row>
    <row r="875300" spans="1:1">
      <c r="A875300" s="590"/>
    </row>
    <row r="875301" spans="1:1">
      <c r="A875301" s="590"/>
    </row>
    <row r="875302" spans="1:1">
      <c r="A875302" s="590"/>
    </row>
    <row r="875303" spans="1:1">
      <c r="A875303" s="590"/>
    </row>
    <row r="875304" spans="1:1">
      <c r="A875304" s="590"/>
    </row>
    <row r="875305" spans="1:1">
      <c r="A875305" s="590"/>
    </row>
    <row r="875306" spans="1:1">
      <c r="A875306" s="590"/>
    </row>
    <row r="875307" spans="1:1">
      <c r="A875307" s="590"/>
    </row>
    <row r="875308" spans="1:1">
      <c r="A875308" s="590"/>
    </row>
    <row r="875309" spans="1:1">
      <c r="A875309" s="590"/>
    </row>
    <row r="875310" spans="1:1">
      <c r="A875310" s="590"/>
    </row>
    <row r="875311" spans="1:1">
      <c r="A875311" s="590"/>
    </row>
    <row r="875312" spans="1:1">
      <c r="A875312" s="590"/>
    </row>
    <row r="875313" spans="1:1">
      <c r="A875313" s="590"/>
    </row>
    <row r="875314" spans="1:1">
      <c r="A875314" s="590"/>
    </row>
    <row r="875315" spans="1:1">
      <c r="A875315" s="590"/>
    </row>
    <row r="875316" spans="1:1">
      <c r="A875316" s="590"/>
    </row>
    <row r="875317" spans="1:1">
      <c r="A875317" s="590"/>
    </row>
    <row r="875318" spans="1:1">
      <c r="A875318" s="590"/>
    </row>
    <row r="875319" spans="1:1">
      <c r="A875319" s="590"/>
    </row>
    <row r="875320" spans="1:1">
      <c r="A875320" s="590"/>
    </row>
    <row r="875321" spans="1:1">
      <c r="A875321" s="590"/>
    </row>
    <row r="875322" spans="1:1">
      <c r="A875322" s="590"/>
    </row>
    <row r="875323" spans="1:1">
      <c r="A875323" s="590"/>
    </row>
    <row r="875324" spans="1:1">
      <c r="A875324" s="590"/>
    </row>
    <row r="875325" spans="1:1">
      <c r="A875325" s="590"/>
    </row>
    <row r="875326" spans="1:1">
      <c r="A875326" s="590"/>
    </row>
    <row r="875327" spans="1:1">
      <c r="A875327" s="590"/>
    </row>
    <row r="875328" spans="1:1">
      <c r="A875328" s="590"/>
    </row>
    <row r="875329" spans="1:1">
      <c r="A875329" s="590"/>
    </row>
    <row r="875330" spans="1:1">
      <c r="A875330" s="590"/>
    </row>
    <row r="875331" spans="1:1">
      <c r="A875331" s="590"/>
    </row>
    <row r="875332" spans="1:1">
      <c r="A875332" s="590"/>
    </row>
    <row r="875333" spans="1:1">
      <c r="A875333" s="590"/>
    </row>
    <row r="875334" spans="1:1">
      <c r="A875334" s="590"/>
    </row>
    <row r="875335" spans="1:1">
      <c r="A875335" s="590"/>
    </row>
    <row r="875336" spans="1:1">
      <c r="A875336" s="590"/>
    </row>
    <row r="875337" spans="1:1">
      <c r="A875337" s="590"/>
    </row>
    <row r="875338" spans="1:1">
      <c r="A875338" s="590"/>
    </row>
    <row r="875339" spans="1:1">
      <c r="A875339" s="590"/>
    </row>
    <row r="875340" spans="1:1">
      <c r="A875340" s="590"/>
    </row>
    <row r="875341" spans="1:1">
      <c r="A875341" s="590"/>
    </row>
    <row r="875342" spans="1:1">
      <c r="A875342" s="590"/>
    </row>
    <row r="875343" spans="1:1">
      <c r="A875343" s="590"/>
    </row>
    <row r="875344" spans="1:1">
      <c r="A875344" s="590"/>
    </row>
    <row r="875345" spans="1:1">
      <c r="A875345" s="590"/>
    </row>
    <row r="875346" spans="1:1">
      <c r="A875346" s="590"/>
    </row>
    <row r="875347" spans="1:1">
      <c r="A875347" s="590"/>
    </row>
    <row r="875348" spans="1:1">
      <c r="A875348" s="590"/>
    </row>
    <row r="875349" spans="1:1">
      <c r="A875349" s="590"/>
    </row>
    <row r="875350" spans="1:1">
      <c r="A875350" s="590"/>
    </row>
    <row r="875351" spans="1:1">
      <c r="A875351" s="590"/>
    </row>
    <row r="875352" spans="1:1">
      <c r="A875352" s="590"/>
    </row>
    <row r="875353" spans="1:1">
      <c r="A875353" s="590"/>
    </row>
    <row r="875354" spans="1:1">
      <c r="A875354" s="590"/>
    </row>
    <row r="875355" spans="1:1">
      <c r="A875355" s="590"/>
    </row>
    <row r="875356" spans="1:1">
      <c r="A875356" s="590"/>
    </row>
    <row r="875357" spans="1:1">
      <c r="A875357" s="590"/>
    </row>
    <row r="875358" spans="1:1">
      <c r="A875358" s="590"/>
    </row>
    <row r="875359" spans="1:1">
      <c r="A875359" s="590"/>
    </row>
    <row r="875360" spans="1:1">
      <c r="A875360" s="590"/>
    </row>
    <row r="875361" spans="1:1">
      <c r="A875361" s="590"/>
    </row>
    <row r="875362" spans="1:1">
      <c r="A875362" s="590"/>
    </row>
    <row r="875363" spans="1:1">
      <c r="A875363" s="590"/>
    </row>
    <row r="875364" spans="1:1">
      <c r="A875364" s="590"/>
    </row>
    <row r="875365" spans="1:1">
      <c r="A875365" s="590"/>
    </row>
    <row r="875366" spans="1:1">
      <c r="A875366" s="590"/>
    </row>
    <row r="875367" spans="1:1">
      <c r="A875367" s="590"/>
    </row>
    <row r="875368" spans="1:1">
      <c r="A875368" s="590"/>
    </row>
    <row r="875369" spans="1:1">
      <c r="A875369" s="590"/>
    </row>
    <row r="875370" spans="1:1">
      <c r="A875370" s="590"/>
    </row>
    <row r="875371" spans="1:1">
      <c r="A875371" s="590"/>
    </row>
    <row r="875372" spans="1:1">
      <c r="A875372" s="590"/>
    </row>
    <row r="875373" spans="1:1">
      <c r="A875373" s="590"/>
    </row>
    <row r="875374" spans="1:1">
      <c r="A875374" s="590"/>
    </row>
    <row r="875375" spans="1:1">
      <c r="A875375" s="590"/>
    </row>
    <row r="875376" spans="1:1">
      <c r="A875376" s="590"/>
    </row>
    <row r="875377" spans="1:1">
      <c r="A875377" s="590"/>
    </row>
    <row r="875378" spans="1:1">
      <c r="A875378" s="590"/>
    </row>
    <row r="875379" spans="1:1">
      <c r="A875379" s="590"/>
    </row>
    <row r="875380" spans="1:1">
      <c r="A875380" s="590"/>
    </row>
    <row r="875381" spans="1:1">
      <c r="A875381" s="590"/>
    </row>
    <row r="875382" spans="1:1">
      <c r="A875382" s="590"/>
    </row>
    <row r="875383" spans="1:1">
      <c r="A875383" s="590"/>
    </row>
    <row r="875384" spans="1:1">
      <c r="A875384" s="590"/>
    </row>
    <row r="875385" spans="1:1">
      <c r="A875385" s="590"/>
    </row>
    <row r="875386" spans="1:1">
      <c r="A875386" s="590"/>
    </row>
    <row r="875387" spans="1:1">
      <c r="A875387" s="590"/>
    </row>
    <row r="875388" spans="1:1">
      <c r="A875388" s="590"/>
    </row>
    <row r="875389" spans="1:1">
      <c r="A875389" s="590"/>
    </row>
    <row r="875390" spans="1:1">
      <c r="A875390" s="590"/>
    </row>
    <row r="875391" spans="1:1">
      <c r="A875391" s="590"/>
    </row>
    <row r="875392" spans="1:1">
      <c r="A875392" s="590"/>
    </row>
    <row r="875393" spans="1:1">
      <c r="A875393" s="590"/>
    </row>
    <row r="875394" spans="1:1">
      <c r="A875394" s="590"/>
    </row>
    <row r="875395" spans="1:1">
      <c r="A875395" s="590"/>
    </row>
    <row r="875396" spans="1:1">
      <c r="A875396" s="590"/>
    </row>
    <row r="875397" spans="1:1">
      <c r="A875397" s="590"/>
    </row>
    <row r="875398" spans="1:1">
      <c r="A875398" s="590"/>
    </row>
    <row r="875399" spans="1:1">
      <c r="A875399" s="590"/>
    </row>
    <row r="875400" spans="1:1">
      <c r="A875400" s="590"/>
    </row>
    <row r="875401" spans="1:1">
      <c r="A875401" s="590"/>
    </row>
    <row r="875402" spans="1:1">
      <c r="A875402" s="590"/>
    </row>
    <row r="875403" spans="1:1">
      <c r="A875403" s="590"/>
    </row>
    <row r="875404" spans="1:1">
      <c r="A875404" s="590"/>
    </row>
    <row r="875405" spans="1:1">
      <c r="A875405" s="590"/>
    </row>
    <row r="875406" spans="1:1">
      <c r="A875406" s="590"/>
    </row>
    <row r="875407" spans="1:1">
      <c r="A875407" s="590"/>
    </row>
    <row r="875408" spans="1:1">
      <c r="A875408" s="590"/>
    </row>
    <row r="875409" spans="1:1">
      <c r="A875409" s="590"/>
    </row>
    <row r="875410" spans="1:1">
      <c r="A875410" s="590"/>
    </row>
    <row r="875411" spans="1:1">
      <c r="A875411" s="590"/>
    </row>
    <row r="875412" spans="1:1">
      <c r="A875412" s="590"/>
    </row>
    <row r="875413" spans="1:1">
      <c r="A875413" s="590"/>
    </row>
    <row r="875414" spans="1:1">
      <c r="A875414" s="590"/>
    </row>
    <row r="875415" spans="1:1">
      <c r="A875415" s="590"/>
    </row>
    <row r="875416" spans="1:1">
      <c r="A875416" s="590"/>
    </row>
    <row r="875417" spans="1:1">
      <c r="A875417" s="590"/>
    </row>
    <row r="875418" spans="1:1">
      <c r="A875418" s="590"/>
    </row>
    <row r="875419" spans="1:1">
      <c r="A875419" s="590"/>
    </row>
    <row r="875420" spans="1:1">
      <c r="A875420" s="590"/>
    </row>
    <row r="875421" spans="1:1">
      <c r="A875421" s="590"/>
    </row>
    <row r="875422" spans="1:1">
      <c r="A875422" s="590"/>
    </row>
    <row r="875423" spans="1:1">
      <c r="A875423" s="590"/>
    </row>
    <row r="875424" spans="1:1">
      <c r="A875424" s="590"/>
    </row>
    <row r="875425" spans="1:1">
      <c r="A875425" s="590"/>
    </row>
    <row r="875426" spans="1:1">
      <c r="A875426" s="590"/>
    </row>
    <row r="875427" spans="1:1">
      <c r="A875427" s="590"/>
    </row>
    <row r="875428" spans="1:1">
      <c r="A875428" s="590"/>
    </row>
    <row r="875429" spans="1:1">
      <c r="A875429" s="590"/>
    </row>
    <row r="875430" spans="1:1">
      <c r="A875430" s="590"/>
    </row>
    <row r="875431" spans="1:1">
      <c r="A875431" s="590"/>
    </row>
    <row r="875432" spans="1:1">
      <c r="A875432" s="590"/>
    </row>
    <row r="875433" spans="1:1">
      <c r="A875433" s="590"/>
    </row>
    <row r="875434" spans="1:1">
      <c r="A875434" s="590"/>
    </row>
    <row r="875435" spans="1:1">
      <c r="A875435" s="590"/>
    </row>
    <row r="875436" spans="1:1">
      <c r="A875436" s="590"/>
    </row>
    <row r="875437" spans="1:1">
      <c r="A875437" s="590"/>
    </row>
    <row r="875438" spans="1:1">
      <c r="A875438" s="590"/>
    </row>
    <row r="875439" spans="1:1">
      <c r="A875439" s="590"/>
    </row>
    <row r="875440" spans="1:1">
      <c r="A875440" s="590"/>
    </row>
    <row r="875441" spans="1:1">
      <c r="A875441" s="590"/>
    </row>
    <row r="875442" spans="1:1">
      <c r="A875442" s="590"/>
    </row>
    <row r="875443" spans="1:1">
      <c r="A875443" s="590"/>
    </row>
    <row r="875444" spans="1:1">
      <c r="A875444" s="590"/>
    </row>
    <row r="875445" spans="1:1">
      <c r="A875445" s="590"/>
    </row>
    <row r="875446" spans="1:1">
      <c r="A875446" s="590"/>
    </row>
    <row r="875447" spans="1:1">
      <c r="A875447" s="590"/>
    </row>
    <row r="875448" spans="1:1">
      <c r="A875448" s="590"/>
    </row>
    <row r="875449" spans="1:1">
      <c r="A875449" s="590"/>
    </row>
    <row r="875450" spans="1:1">
      <c r="A875450" s="590"/>
    </row>
    <row r="875451" spans="1:1">
      <c r="A875451" s="590"/>
    </row>
    <row r="875452" spans="1:1">
      <c r="A875452" s="590"/>
    </row>
    <row r="875453" spans="1:1">
      <c r="A875453" s="590"/>
    </row>
    <row r="875454" spans="1:1">
      <c r="A875454" s="590"/>
    </row>
    <row r="875455" spans="1:1">
      <c r="A875455" s="590"/>
    </row>
    <row r="875456" spans="1:1">
      <c r="A875456" s="590"/>
    </row>
    <row r="875457" spans="1:1">
      <c r="A875457" s="590"/>
    </row>
    <row r="875458" spans="1:1">
      <c r="A875458" s="590"/>
    </row>
    <row r="875459" spans="1:1">
      <c r="A875459" s="590"/>
    </row>
    <row r="875460" spans="1:1">
      <c r="A875460" s="590"/>
    </row>
    <row r="875461" spans="1:1">
      <c r="A875461" s="590"/>
    </row>
    <row r="875462" spans="1:1">
      <c r="A875462" s="590"/>
    </row>
    <row r="875463" spans="1:1">
      <c r="A875463" s="590"/>
    </row>
    <row r="875464" spans="1:1">
      <c r="A875464" s="590"/>
    </row>
    <row r="875465" spans="1:1">
      <c r="A875465" s="590"/>
    </row>
    <row r="875466" spans="1:1">
      <c r="A875466" s="590"/>
    </row>
    <row r="875467" spans="1:1">
      <c r="A875467" s="590"/>
    </row>
    <row r="875468" spans="1:1">
      <c r="A875468" s="590"/>
    </row>
    <row r="875469" spans="1:1">
      <c r="A875469" s="590"/>
    </row>
    <row r="875470" spans="1:1">
      <c r="A875470" s="590"/>
    </row>
    <row r="875471" spans="1:1">
      <c r="A875471" s="590"/>
    </row>
    <row r="875472" spans="1:1">
      <c r="A875472" s="590"/>
    </row>
    <row r="875473" spans="1:1">
      <c r="A875473" s="590"/>
    </row>
    <row r="875474" spans="1:1">
      <c r="A875474" s="590"/>
    </row>
    <row r="875475" spans="1:1">
      <c r="A875475" s="590"/>
    </row>
    <row r="875476" spans="1:1">
      <c r="A875476" s="590"/>
    </row>
    <row r="875477" spans="1:1">
      <c r="A875477" s="590"/>
    </row>
    <row r="875478" spans="1:1">
      <c r="A875478" s="590"/>
    </row>
    <row r="875479" spans="1:1">
      <c r="A875479" s="590"/>
    </row>
    <row r="875480" spans="1:1">
      <c r="A875480" s="590"/>
    </row>
    <row r="875481" spans="1:1">
      <c r="A875481" s="590"/>
    </row>
    <row r="875482" spans="1:1">
      <c r="A875482" s="590"/>
    </row>
    <row r="875483" spans="1:1">
      <c r="A875483" s="590"/>
    </row>
    <row r="875484" spans="1:1">
      <c r="A875484" s="590"/>
    </row>
    <row r="875485" spans="1:1">
      <c r="A875485" s="590"/>
    </row>
    <row r="875486" spans="1:1">
      <c r="A875486" s="590"/>
    </row>
    <row r="875487" spans="1:1">
      <c r="A875487" s="590"/>
    </row>
    <row r="875488" spans="1:1">
      <c r="A875488" s="590"/>
    </row>
    <row r="875489" spans="1:1">
      <c r="A875489" s="590"/>
    </row>
    <row r="875490" spans="1:1">
      <c r="A875490" s="590"/>
    </row>
    <row r="875491" spans="1:1">
      <c r="A875491" s="590"/>
    </row>
    <row r="875492" spans="1:1">
      <c r="A875492" s="590"/>
    </row>
    <row r="875493" spans="1:1">
      <c r="A875493" s="590"/>
    </row>
    <row r="875494" spans="1:1">
      <c r="A875494" s="590"/>
    </row>
    <row r="875495" spans="1:1">
      <c r="A875495" s="590"/>
    </row>
    <row r="875496" spans="1:1">
      <c r="A875496" s="590"/>
    </row>
    <row r="875497" spans="1:1">
      <c r="A875497" s="590"/>
    </row>
    <row r="875498" spans="1:1">
      <c r="A875498" s="590"/>
    </row>
    <row r="875499" spans="1:1">
      <c r="A875499" s="590"/>
    </row>
    <row r="875500" spans="1:1">
      <c r="A875500" s="590"/>
    </row>
    <row r="875501" spans="1:1">
      <c r="A875501" s="590"/>
    </row>
    <row r="875502" spans="1:1">
      <c r="A875502" s="590"/>
    </row>
    <row r="875503" spans="1:1">
      <c r="A875503" s="590"/>
    </row>
    <row r="875504" spans="1:1">
      <c r="A875504" s="590"/>
    </row>
    <row r="875505" spans="1:1">
      <c r="A875505" s="590"/>
    </row>
    <row r="875506" spans="1:1">
      <c r="A875506" s="590"/>
    </row>
    <row r="875507" spans="1:1">
      <c r="A875507" s="590"/>
    </row>
    <row r="875508" spans="1:1">
      <c r="A875508" s="590"/>
    </row>
    <row r="875509" spans="1:1">
      <c r="A875509" s="590"/>
    </row>
    <row r="875510" spans="1:1">
      <c r="A875510" s="590"/>
    </row>
    <row r="875511" spans="1:1">
      <c r="A875511" s="590"/>
    </row>
    <row r="875512" spans="1:1">
      <c r="A875512" s="590"/>
    </row>
    <row r="875513" spans="1:1">
      <c r="A875513" s="590"/>
    </row>
    <row r="875514" spans="1:1">
      <c r="A875514" s="590"/>
    </row>
    <row r="875515" spans="1:1">
      <c r="A875515" s="590"/>
    </row>
    <row r="875516" spans="1:1">
      <c r="A875516" s="590"/>
    </row>
    <row r="875517" spans="1:1">
      <c r="A875517" s="590"/>
    </row>
    <row r="875518" spans="1:1">
      <c r="A875518" s="590"/>
    </row>
    <row r="875519" spans="1:1">
      <c r="A875519" s="590"/>
    </row>
    <row r="875520" spans="1:1">
      <c r="A875520" s="590"/>
    </row>
    <row r="875521" spans="1:1">
      <c r="A875521" s="590"/>
    </row>
    <row r="875522" spans="1:1">
      <c r="A875522" s="590"/>
    </row>
    <row r="875523" spans="1:1">
      <c r="A875523" s="590"/>
    </row>
    <row r="875524" spans="1:1">
      <c r="A875524" s="590"/>
    </row>
    <row r="875525" spans="1:1">
      <c r="A875525" s="590"/>
    </row>
    <row r="875526" spans="1:1">
      <c r="A875526" s="590"/>
    </row>
    <row r="875527" spans="1:1">
      <c r="A875527" s="590"/>
    </row>
    <row r="875528" spans="1:1">
      <c r="A875528" s="590"/>
    </row>
    <row r="875529" spans="1:1">
      <c r="A875529" s="590"/>
    </row>
    <row r="875530" spans="1:1">
      <c r="A875530" s="590"/>
    </row>
    <row r="875531" spans="1:1">
      <c r="A875531" s="590"/>
    </row>
    <row r="875532" spans="1:1">
      <c r="A875532" s="590"/>
    </row>
    <row r="875533" spans="1:1">
      <c r="A875533" s="590"/>
    </row>
    <row r="875534" spans="1:1">
      <c r="A875534" s="590"/>
    </row>
    <row r="875535" spans="1:1">
      <c r="A875535" s="590"/>
    </row>
    <row r="875536" spans="1:1">
      <c r="A875536" s="590"/>
    </row>
    <row r="875537" spans="1:1">
      <c r="A875537" s="590"/>
    </row>
    <row r="875538" spans="1:1">
      <c r="A875538" s="590"/>
    </row>
    <row r="875539" spans="1:1">
      <c r="A875539" s="590"/>
    </row>
    <row r="875540" spans="1:1">
      <c r="A875540" s="590"/>
    </row>
    <row r="875541" spans="1:1">
      <c r="A875541" s="590"/>
    </row>
    <row r="875542" spans="1:1">
      <c r="A875542" s="590"/>
    </row>
    <row r="875543" spans="1:1">
      <c r="A875543" s="590"/>
    </row>
    <row r="875544" spans="1:1">
      <c r="A875544" s="590"/>
    </row>
    <row r="875545" spans="1:1">
      <c r="A875545" s="590"/>
    </row>
    <row r="875546" spans="1:1">
      <c r="A875546" s="590"/>
    </row>
    <row r="875547" spans="1:1">
      <c r="A875547" s="590"/>
    </row>
    <row r="875548" spans="1:1">
      <c r="A875548" s="590"/>
    </row>
    <row r="875549" spans="1:1">
      <c r="A875549" s="590"/>
    </row>
    <row r="875550" spans="1:1">
      <c r="A875550" s="590"/>
    </row>
    <row r="875551" spans="1:1">
      <c r="A875551" s="590"/>
    </row>
    <row r="875552" spans="1:1">
      <c r="A875552" s="590"/>
    </row>
    <row r="875553" spans="1:1">
      <c r="A875553" s="590"/>
    </row>
    <row r="875554" spans="1:1">
      <c r="A875554" s="590"/>
    </row>
    <row r="875555" spans="1:1">
      <c r="A875555" s="590"/>
    </row>
    <row r="875556" spans="1:1">
      <c r="A875556" s="590"/>
    </row>
    <row r="875557" spans="1:1">
      <c r="A875557" s="590"/>
    </row>
    <row r="875558" spans="1:1">
      <c r="A875558" s="590"/>
    </row>
    <row r="875559" spans="1:1">
      <c r="A875559" s="590"/>
    </row>
    <row r="875560" spans="1:1">
      <c r="A875560" s="590"/>
    </row>
    <row r="875561" spans="1:1">
      <c r="A875561" s="590"/>
    </row>
    <row r="875562" spans="1:1">
      <c r="A875562" s="590"/>
    </row>
    <row r="875563" spans="1:1">
      <c r="A875563" s="590"/>
    </row>
    <row r="875564" spans="1:1">
      <c r="A875564" s="590"/>
    </row>
    <row r="875565" spans="1:1">
      <c r="A875565" s="590"/>
    </row>
    <row r="875566" spans="1:1">
      <c r="A875566" s="590"/>
    </row>
    <row r="875567" spans="1:1">
      <c r="A875567" s="590"/>
    </row>
    <row r="875568" spans="1:1">
      <c r="A875568" s="590"/>
    </row>
    <row r="875569" spans="1:1">
      <c r="A875569" s="590"/>
    </row>
    <row r="875570" spans="1:1">
      <c r="A875570" s="590"/>
    </row>
    <row r="875571" spans="1:1">
      <c r="A875571" s="590"/>
    </row>
    <row r="875572" spans="1:1">
      <c r="A875572" s="590"/>
    </row>
    <row r="875573" spans="1:1">
      <c r="A875573" s="590"/>
    </row>
    <row r="875574" spans="1:1">
      <c r="A875574" s="590"/>
    </row>
    <row r="875575" spans="1:1">
      <c r="A875575" s="590"/>
    </row>
    <row r="875576" spans="1:1">
      <c r="A875576" s="590"/>
    </row>
    <row r="875577" spans="1:1">
      <c r="A875577" s="590"/>
    </row>
    <row r="875578" spans="1:1">
      <c r="A875578" s="590"/>
    </row>
    <row r="875579" spans="1:1">
      <c r="A875579" s="590"/>
    </row>
    <row r="875580" spans="1:1">
      <c r="A875580" s="590"/>
    </row>
    <row r="875581" spans="1:1">
      <c r="A875581" s="590"/>
    </row>
    <row r="875582" spans="1:1">
      <c r="A875582" s="590"/>
    </row>
    <row r="875583" spans="1:1">
      <c r="A875583" s="590"/>
    </row>
    <row r="875584" spans="1:1">
      <c r="A875584" s="590"/>
    </row>
    <row r="875585" spans="1:1">
      <c r="A875585" s="590"/>
    </row>
    <row r="875586" spans="1:1">
      <c r="A875586" s="590"/>
    </row>
    <row r="875587" spans="1:1">
      <c r="A875587" s="590"/>
    </row>
    <row r="875588" spans="1:1">
      <c r="A875588" s="590"/>
    </row>
    <row r="875589" spans="1:1">
      <c r="A875589" s="590"/>
    </row>
    <row r="875590" spans="1:1">
      <c r="A875590" s="590"/>
    </row>
    <row r="875591" spans="1:1">
      <c r="A875591" s="590"/>
    </row>
    <row r="875592" spans="1:1">
      <c r="A875592" s="590"/>
    </row>
    <row r="875593" spans="1:1">
      <c r="A875593" s="590"/>
    </row>
    <row r="875594" spans="1:1">
      <c r="A875594" s="590"/>
    </row>
    <row r="875595" spans="1:1">
      <c r="A875595" s="590"/>
    </row>
    <row r="875596" spans="1:1">
      <c r="A875596" s="590"/>
    </row>
    <row r="875597" spans="1:1">
      <c r="A875597" s="590"/>
    </row>
    <row r="875598" spans="1:1">
      <c r="A875598" s="590"/>
    </row>
    <row r="875599" spans="1:1">
      <c r="A875599" s="590"/>
    </row>
    <row r="875600" spans="1:1">
      <c r="A875600" s="590"/>
    </row>
    <row r="875601" spans="1:1">
      <c r="A875601" s="590"/>
    </row>
    <row r="875602" spans="1:1">
      <c r="A875602" s="590"/>
    </row>
    <row r="875603" spans="1:1">
      <c r="A875603" s="590"/>
    </row>
    <row r="875604" spans="1:1">
      <c r="A875604" s="590"/>
    </row>
    <row r="875605" spans="1:1">
      <c r="A875605" s="590"/>
    </row>
    <row r="875606" spans="1:1">
      <c r="A875606" s="590"/>
    </row>
    <row r="875607" spans="1:1">
      <c r="A875607" s="590"/>
    </row>
    <row r="875608" spans="1:1">
      <c r="A875608" s="590"/>
    </row>
    <row r="875609" spans="1:1">
      <c r="A875609" s="590"/>
    </row>
    <row r="875610" spans="1:1">
      <c r="A875610" s="590"/>
    </row>
    <row r="875611" spans="1:1">
      <c r="A875611" s="590"/>
    </row>
    <row r="875612" spans="1:1">
      <c r="A875612" s="590"/>
    </row>
    <row r="875613" spans="1:1">
      <c r="A875613" s="590"/>
    </row>
    <row r="875614" spans="1:1">
      <c r="A875614" s="590"/>
    </row>
    <row r="875615" spans="1:1">
      <c r="A875615" s="590"/>
    </row>
    <row r="875616" spans="1:1">
      <c r="A875616" s="590"/>
    </row>
    <row r="875617" spans="1:1">
      <c r="A875617" s="590"/>
    </row>
    <row r="875618" spans="1:1">
      <c r="A875618" s="590"/>
    </row>
    <row r="875619" spans="1:1">
      <c r="A875619" s="590"/>
    </row>
    <row r="875620" spans="1:1">
      <c r="A875620" s="590"/>
    </row>
    <row r="875621" spans="1:1">
      <c r="A875621" s="590"/>
    </row>
    <row r="875622" spans="1:1">
      <c r="A875622" s="590"/>
    </row>
    <row r="875623" spans="1:1">
      <c r="A875623" s="590"/>
    </row>
    <row r="875624" spans="1:1">
      <c r="A875624" s="590"/>
    </row>
    <row r="875625" spans="1:1">
      <c r="A875625" s="590"/>
    </row>
    <row r="875626" spans="1:1">
      <c r="A875626" s="590"/>
    </row>
    <row r="875627" spans="1:1">
      <c r="A875627" s="590"/>
    </row>
    <row r="875628" spans="1:1">
      <c r="A875628" s="590"/>
    </row>
    <row r="875629" spans="1:1">
      <c r="A875629" s="590"/>
    </row>
    <row r="875630" spans="1:1">
      <c r="A875630" s="590"/>
    </row>
    <row r="875631" spans="1:1">
      <c r="A875631" s="590"/>
    </row>
    <row r="875632" spans="1:1">
      <c r="A875632" s="590"/>
    </row>
    <row r="875633" spans="1:1">
      <c r="A875633" s="590"/>
    </row>
    <row r="875634" spans="1:1">
      <c r="A875634" s="590"/>
    </row>
    <row r="875635" spans="1:1">
      <c r="A875635" s="590"/>
    </row>
    <row r="875636" spans="1:1">
      <c r="A875636" s="590"/>
    </row>
    <row r="875637" spans="1:1">
      <c r="A875637" s="590"/>
    </row>
    <row r="875638" spans="1:1">
      <c r="A875638" s="590"/>
    </row>
    <row r="875639" spans="1:1">
      <c r="A875639" s="590"/>
    </row>
    <row r="875640" spans="1:1">
      <c r="A875640" s="590"/>
    </row>
    <row r="875641" spans="1:1">
      <c r="A875641" s="590"/>
    </row>
    <row r="875642" spans="1:1">
      <c r="A875642" s="590"/>
    </row>
    <row r="875643" spans="1:1">
      <c r="A875643" s="590"/>
    </row>
    <row r="875644" spans="1:1">
      <c r="A875644" s="590"/>
    </row>
    <row r="875645" spans="1:1">
      <c r="A875645" s="590"/>
    </row>
    <row r="875646" spans="1:1">
      <c r="A875646" s="590"/>
    </row>
    <row r="875647" spans="1:1">
      <c r="A875647" s="590"/>
    </row>
    <row r="875648" spans="1:1">
      <c r="A875648" s="590"/>
    </row>
    <row r="875649" spans="1:1">
      <c r="A875649" s="590"/>
    </row>
    <row r="875650" spans="1:1">
      <c r="A875650" s="590"/>
    </row>
    <row r="875651" spans="1:1">
      <c r="A875651" s="590"/>
    </row>
    <row r="875652" spans="1:1">
      <c r="A875652" s="590"/>
    </row>
    <row r="875653" spans="1:1">
      <c r="A875653" s="590"/>
    </row>
    <row r="875654" spans="1:1">
      <c r="A875654" s="590"/>
    </row>
    <row r="875655" spans="1:1">
      <c r="A875655" s="590"/>
    </row>
    <row r="875656" spans="1:1">
      <c r="A875656" s="590"/>
    </row>
    <row r="875657" spans="1:1">
      <c r="A875657" s="590"/>
    </row>
    <row r="875658" spans="1:1">
      <c r="A875658" s="590"/>
    </row>
    <row r="875659" spans="1:1">
      <c r="A875659" s="590"/>
    </row>
    <row r="875660" spans="1:1">
      <c r="A875660" s="590"/>
    </row>
    <row r="875661" spans="1:1">
      <c r="A875661" s="590"/>
    </row>
    <row r="875662" spans="1:1">
      <c r="A875662" s="590"/>
    </row>
    <row r="875663" spans="1:1">
      <c r="A875663" s="590"/>
    </row>
    <row r="875664" spans="1:1">
      <c r="A875664" s="590"/>
    </row>
    <row r="875665" spans="1:1">
      <c r="A875665" s="590"/>
    </row>
    <row r="875666" spans="1:1">
      <c r="A875666" s="590"/>
    </row>
    <row r="875667" spans="1:1">
      <c r="A875667" s="590"/>
    </row>
    <row r="875668" spans="1:1">
      <c r="A875668" s="590"/>
    </row>
    <row r="875669" spans="1:1">
      <c r="A875669" s="590"/>
    </row>
    <row r="875670" spans="1:1">
      <c r="A875670" s="590"/>
    </row>
    <row r="875671" spans="1:1">
      <c r="A875671" s="590"/>
    </row>
    <row r="875672" spans="1:1">
      <c r="A875672" s="590"/>
    </row>
    <row r="875673" spans="1:1">
      <c r="A875673" s="590"/>
    </row>
    <row r="875674" spans="1:1">
      <c r="A875674" s="590"/>
    </row>
    <row r="875675" spans="1:1">
      <c r="A875675" s="590"/>
    </row>
    <row r="875676" spans="1:1">
      <c r="A875676" s="590"/>
    </row>
    <row r="875677" spans="1:1">
      <c r="A875677" s="590"/>
    </row>
    <row r="875678" spans="1:1">
      <c r="A875678" s="590"/>
    </row>
    <row r="875679" spans="1:1">
      <c r="A875679" s="590"/>
    </row>
    <row r="875680" spans="1:1">
      <c r="A875680" s="590"/>
    </row>
    <row r="875681" spans="1:1">
      <c r="A875681" s="590"/>
    </row>
    <row r="875682" spans="1:1">
      <c r="A875682" s="590"/>
    </row>
    <row r="875683" spans="1:1">
      <c r="A875683" s="590"/>
    </row>
    <row r="875684" spans="1:1">
      <c r="A875684" s="590"/>
    </row>
    <row r="875685" spans="1:1">
      <c r="A875685" s="590"/>
    </row>
    <row r="875686" spans="1:1">
      <c r="A875686" s="590"/>
    </row>
    <row r="875687" spans="1:1">
      <c r="A875687" s="590"/>
    </row>
    <row r="875688" spans="1:1">
      <c r="A875688" s="590"/>
    </row>
    <row r="875689" spans="1:1">
      <c r="A875689" s="590"/>
    </row>
    <row r="875690" spans="1:1">
      <c r="A875690" s="590"/>
    </row>
    <row r="875691" spans="1:1">
      <c r="A875691" s="590"/>
    </row>
    <row r="875692" spans="1:1">
      <c r="A875692" s="590"/>
    </row>
    <row r="875693" spans="1:1">
      <c r="A875693" s="590"/>
    </row>
    <row r="875694" spans="1:1">
      <c r="A875694" s="590"/>
    </row>
    <row r="875695" spans="1:1">
      <c r="A875695" s="590"/>
    </row>
    <row r="875696" spans="1:1">
      <c r="A875696" s="590"/>
    </row>
    <row r="875697" spans="1:1">
      <c r="A875697" s="590"/>
    </row>
    <row r="875698" spans="1:1">
      <c r="A875698" s="590"/>
    </row>
    <row r="875699" spans="1:1">
      <c r="A875699" s="590"/>
    </row>
    <row r="875700" spans="1:1">
      <c r="A875700" s="590"/>
    </row>
    <row r="875701" spans="1:1">
      <c r="A875701" s="590"/>
    </row>
    <row r="875702" spans="1:1">
      <c r="A875702" s="590"/>
    </row>
    <row r="875703" spans="1:1">
      <c r="A875703" s="590"/>
    </row>
    <row r="875704" spans="1:1">
      <c r="A875704" s="590"/>
    </row>
    <row r="875705" spans="1:1">
      <c r="A875705" s="590"/>
    </row>
    <row r="875706" spans="1:1">
      <c r="A875706" s="590"/>
    </row>
    <row r="875707" spans="1:1">
      <c r="A875707" s="590"/>
    </row>
    <row r="875708" spans="1:1">
      <c r="A875708" s="590"/>
    </row>
    <row r="875709" spans="1:1">
      <c r="A875709" s="590"/>
    </row>
    <row r="875710" spans="1:1">
      <c r="A875710" s="590"/>
    </row>
    <row r="875711" spans="1:1">
      <c r="A875711" s="590"/>
    </row>
    <row r="875712" spans="1:1">
      <c r="A875712" s="590"/>
    </row>
    <row r="875713" spans="1:1">
      <c r="A875713" s="590"/>
    </row>
    <row r="875714" spans="1:1">
      <c r="A875714" s="590"/>
    </row>
    <row r="875715" spans="1:1">
      <c r="A875715" s="590"/>
    </row>
    <row r="875716" spans="1:1">
      <c r="A875716" s="590"/>
    </row>
    <row r="875717" spans="1:1">
      <c r="A875717" s="590"/>
    </row>
    <row r="875718" spans="1:1">
      <c r="A875718" s="590"/>
    </row>
    <row r="875719" spans="1:1">
      <c r="A875719" s="590"/>
    </row>
    <row r="875720" spans="1:1">
      <c r="A875720" s="590"/>
    </row>
    <row r="875721" spans="1:1">
      <c r="A875721" s="590"/>
    </row>
    <row r="875722" spans="1:1">
      <c r="A875722" s="590"/>
    </row>
    <row r="875723" spans="1:1">
      <c r="A875723" s="590"/>
    </row>
    <row r="875724" spans="1:1">
      <c r="A875724" s="590"/>
    </row>
    <row r="875725" spans="1:1">
      <c r="A875725" s="590"/>
    </row>
    <row r="875726" spans="1:1">
      <c r="A875726" s="590"/>
    </row>
    <row r="875727" spans="1:1">
      <c r="A875727" s="590"/>
    </row>
    <row r="875728" spans="1:1">
      <c r="A875728" s="590"/>
    </row>
    <row r="875729" spans="1:1">
      <c r="A875729" s="590"/>
    </row>
    <row r="875730" spans="1:1">
      <c r="A875730" s="590"/>
    </row>
    <row r="875731" spans="1:1">
      <c r="A875731" s="590"/>
    </row>
    <row r="875732" spans="1:1">
      <c r="A875732" s="590"/>
    </row>
    <row r="875733" spans="1:1">
      <c r="A875733" s="590"/>
    </row>
    <row r="875734" spans="1:1">
      <c r="A875734" s="590"/>
    </row>
    <row r="875735" spans="1:1">
      <c r="A875735" s="590"/>
    </row>
    <row r="875736" spans="1:1">
      <c r="A875736" s="590"/>
    </row>
    <row r="875737" spans="1:1">
      <c r="A875737" s="590"/>
    </row>
    <row r="875738" spans="1:1">
      <c r="A875738" s="590"/>
    </row>
    <row r="875739" spans="1:1">
      <c r="A875739" s="590"/>
    </row>
    <row r="875740" spans="1:1">
      <c r="A875740" s="590"/>
    </row>
    <row r="875741" spans="1:1">
      <c r="A875741" s="590"/>
    </row>
    <row r="875742" spans="1:1">
      <c r="A875742" s="590"/>
    </row>
    <row r="875743" spans="1:1">
      <c r="A875743" s="590"/>
    </row>
    <row r="875744" spans="1:1">
      <c r="A875744" s="590"/>
    </row>
    <row r="875745" spans="1:1">
      <c r="A875745" s="590"/>
    </row>
    <row r="875746" spans="1:1">
      <c r="A875746" s="590"/>
    </row>
    <row r="875747" spans="1:1">
      <c r="A875747" s="590"/>
    </row>
    <row r="875748" spans="1:1">
      <c r="A875748" s="590"/>
    </row>
    <row r="875749" spans="1:1">
      <c r="A875749" s="590"/>
    </row>
    <row r="875750" spans="1:1">
      <c r="A875750" s="590"/>
    </row>
    <row r="875751" spans="1:1">
      <c r="A875751" s="590"/>
    </row>
    <row r="875752" spans="1:1">
      <c r="A875752" s="590"/>
    </row>
    <row r="875753" spans="1:1">
      <c r="A875753" s="590"/>
    </row>
    <row r="875754" spans="1:1">
      <c r="A875754" s="590"/>
    </row>
    <row r="875755" spans="1:1">
      <c r="A875755" s="590"/>
    </row>
    <row r="875756" spans="1:1">
      <c r="A875756" s="590"/>
    </row>
    <row r="875757" spans="1:1">
      <c r="A875757" s="590"/>
    </row>
    <row r="875758" spans="1:1">
      <c r="A875758" s="590"/>
    </row>
    <row r="875759" spans="1:1">
      <c r="A875759" s="590"/>
    </row>
    <row r="875760" spans="1:1">
      <c r="A875760" s="590"/>
    </row>
    <row r="875761" spans="1:1">
      <c r="A875761" s="590"/>
    </row>
    <row r="875762" spans="1:1">
      <c r="A875762" s="590"/>
    </row>
    <row r="875763" spans="1:1">
      <c r="A875763" s="590"/>
    </row>
    <row r="875764" spans="1:1">
      <c r="A875764" s="590"/>
    </row>
    <row r="875765" spans="1:1">
      <c r="A875765" s="590"/>
    </row>
    <row r="875766" spans="1:1">
      <c r="A875766" s="590"/>
    </row>
    <row r="875767" spans="1:1">
      <c r="A875767" s="590"/>
    </row>
    <row r="875768" spans="1:1">
      <c r="A875768" s="590"/>
    </row>
    <row r="875769" spans="1:1">
      <c r="A875769" s="590"/>
    </row>
    <row r="875770" spans="1:1">
      <c r="A875770" s="590"/>
    </row>
    <row r="875771" spans="1:1">
      <c r="A875771" s="590"/>
    </row>
    <row r="875772" spans="1:1">
      <c r="A875772" s="590"/>
    </row>
    <row r="875773" spans="1:1">
      <c r="A875773" s="590"/>
    </row>
    <row r="875774" spans="1:1">
      <c r="A875774" s="590"/>
    </row>
    <row r="875775" spans="1:1">
      <c r="A875775" s="590"/>
    </row>
    <row r="875776" spans="1:1">
      <c r="A875776" s="590"/>
    </row>
    <row r="875777" spans="1:1">
      <c r="A875777" s="590"/>
    </row>
    <row r="875778" spans="1:1">
      <c r="A875778" s="590"/>
    </row>
    <row r="875779" spans="1:1">
      <c r="A875779" s="590"/>
    </row>
    <row r="875780" spans="1:1">
      <c r="A875780" s="590"/>
    </row>
    <row r="875781" spans="1:1">
      <c r="A875781" s="590"/>
    </row>
    <row r="875782" spans="1:1">
      <c r="A875782" s="590"/>
    </row>
    <row r="875783" spans="1:1">
      <c r="A875783" s="590"/>
    </row>
    <row r="875784" spans="1:1">
      <c r="A875784" s="590"/>
    </row>
    <row r="875785" spans="1:1">
      <c r="A875785" s="590"/>
    </row>
    <row r="875786" spans="1:1">
      <c r="A875786" s="590"/>
    </row>
    <row r="875787" spans="1:1">
      <c r="A875787" s="590"/>
    </row>
    <row r="875788" spans="1:1">
      <c r="A875788" s="590"/>
    </row>
    <row r="875789" spans="1:1">
      <c r="A875789" s="590"/>
    </row>
    <row r="875790" spans="1:1">
      <c r="A875790" s="590"/>
    </row>
    <row r="875791" spans="1:1">
      <c r="A875791" s="590"/>
    </row>
    <row r="875792" spans="1:1">
      <c r="A875792" s="590"/>
    </row>
    <row r="875793" spans="1:1">
      <c r="A875793" s="590"/>
    </row>
    <row r="875794" spans="1:1">
      <c r="A875794" s="590"/>
    </row>
    <row r="875795" spans="1:1">
      <c r="A875795" s="590"/>
    </row>
    <row r="875796" spans="1:1">
      <c r="A875796" s="590"/>
    </row>
    <row r="875797" spans="1:1">
      <c r="A875797" s="590"/>
    </row>
    <row r="875798" spans="1:1">
      <c r="A875798" s="590"/>
    </row>
    <row r="875799" spans="1:1">
      <c r="A875799" s="590"/>
    </row>
    <row r="875800" spans="1:1">
      <c r="A875800" s="590"/>
    </row>
    <row r="875801" spans="1:1">
      <c r="A875801" s="590"/>
    </row>
    <row r="875802" spans="1:1">
      <c r="A875802" s="590"/>
    </row>
    <row r="875803" spans="1:1">
      <c r="A875803" s="590"/>
    </row>
    <row r="875804" spans="1:1">
      <c r="A875804" s="590"/>
    </row>
    <row r="875805" spans="1:1">
      <c r="A875805" s="590"/>
    </row>
    <row r="875806" spans="1:1">
      <c r="A875806" s="590"/>
    </row>
    <row r="875807" spans="1:1">
      <c r="A875807" s="590"/>
    </row>
    <row r="875808" spans="1:1">
      <c r="A875808" s="590"/>
    </row>
    <row r="875809" spans="1:1">
      <c r="A875809" s="590"/>
    </row>
    <row r="875810" spans="1:1">
      <c r="A875810" s="590"/>
    </row>
    <row r="875811" spans="1:1">
      <c r="A875811" s="590"/>
    </row>
    <row r="875812" spans="1:1">
      <c r="A875812" s="590"/>
    </row>
    <row r="875813" spans="1:1">
      <c r="A875813" s="590"/>
    </row>
    <row r="875814" spans="1:1">
      <c r="A875814" s="590"/>
    </row>
    <row r="875815" spans="1:1">
      <c r="A875815" s="590"/>
    </row>
    <row r="875816" spans="1:1">
      <c r="A875816" s="590"/>
    </row>
    <row r="875817" spans="1:1">
      <c r="A875817" s="590"/>
    </row>
    <row r="875818" spans="1:1">
      <c r="A875818" s="590"/>
    </row>
    <row r="875819" spans="1:1">
      <c r="A875819" s="590"/>
    </row>
    <row r="875820" spans="1:1">
      <c r="A875820" s="590"/>
    </row>
    <row r="875821" spans="1:1">
      <c r="A875821" s="590"/>
    </row>
    <row r="875822" spans="1:1">
      <c r="A875822" s="590"/>
    </row>
    <row r="875823" spans="1:1">
      <c r="A875823" s="590"/>
    </row>
    <row r="875824" spans="1:1">
      <c r="A875824" s="590"/>
    </row>
    <row r="875825" spans="1:1">
      <c r="A875825" s="590"/>
    </row>
    <row r="875826" spans="1:1">
      <c r="A875826" s="590"/>
    </row>
    <row r="875827" spans="1:1">
      <c r="A875827" s="590"/>
    </row>
    <row r="875828" spans="1:1">
      <c r="A875828" s="590"/>
    </row>
    <row r="875829" spans="1:1">
      <c r="A875829" s="590"/>
    </row>
    <row r="875830" spans="1:1">
      <c r="A875830" s="590"/>
    </row>
    <row r="875831" spans="1:1">
      <c r="A875831" s="590"/>
    </row>
    <row r="875832" spans="1:1">
      <c r="A875832" s="590"/>
    </row>
    <row r="875833" spans="1:1">
      <c r="A875833" s="590"/>
    </row>
    <row r="875834" spans="1:1">
      <c r="A875834" s="590"/>
    </row>
    <row r="875835" spans="1:1">
      <c r="A875835" s="590"/>
    </row>
    <row r="875836" spans="1:1">
      <c r="A875836" s="590"/>
    </row>
    <row r="875837" spans="1:1">
      <c r="A875837" s="590"/>
    </row>
    <row r="875838" spans="1:1">
      <c r="A875838" s="590"/>
    </row>
    <row r="875839" spans="1:1">
      <c r="A875839" s="590"/>
    </row>
    <row r="875840" spans="1:1">
      <c r="A875840" s="590"/>
    </row>
    <row r="875841" spans="1:1">
      <c r="A875841" s="590"/>
    </row>
    <row r="875842" spans="1:1">
      <c r="A875842" s="590"/>
    </row>
    <row r="875843" spans="1:1">
      <c r="A875843" s="590"/>
    </row>
    <row r="875844" spans="1:1">
      <c r="A875844" s="590"/>
    </row>
    <row r="875845" spans="1:1">
      <c r="A875845" s="590"/>
    </row>
    <row r="875846" spans="1:1">
      <c r="A875846" s="590"/>
    </row>
    <row r="875847" spans="1:1">
      <c r="A875847" s="590"/>
    </row>
    <row r="875848" spans="1:1">
      <c r="A875848" s="590"/>
    </row>
    <row r="875849" spans="1:1">
      <c r="A875849" s="590"/>
    </row>
    <row r="875850" spans="1:1">
      <c r="A875850" s="590"/>
    </row>
    <row r="875851" spans="1:1">
      <c r="A875851" s="590"/>
    </row>
    <row r="875852" spans="1:1">
      <c r="A875852" s="590"/>
    </row>
    <row r="875853" spans="1:1">
      <c r="A875853" s="590"/>
    </row>
    <row r="875854" spans="1:1">
      <c r="A875854" s="590"/>
    </row>
    <row r="875855" spans="1:1">
      <c r="A875855" s="590"/>
    </row>
    <row r="875856" spans="1:1">
      <c r="A875856" s="590"/>
    </row>
    <row r="875857" spans="1:1">
      <c r="A875857" s="590"/>
    </row>
    <row r="875858" spans="1:1">
      <c r="A875858" s="590"/>
    </row>
    <row r="875859" spans="1:1">
      <c r="A875859" s="590"/>
    </row>
    <row r="875860" spans="1:1">
      <c r="A875860" s="590"/>
    </row>
    <row r="875861" spans="1:1">
      <c r="A875861" s="590"/>
    </row>
    <row r="875862" spans="1:1">
      <c r="A875862" s="590"/>
    </row>
    <row r="875863" spans="1:1">
      <c r="A875863" s="590"/>
    </row>
    <row r="875864" spans="1:1">
      <c r="A875864" s="590"/>
    </row>
    <row r="875865" spans="1:1">
      <c r="A875865" s="590"/>
    </row>
    <row r="875866" spans="1:1">
      <c r="A875866" s="590"/>
    </row>
    <row r="875867" spans="1:1">
      <c r="A875867" s="590"/>
    </row>
    <row r="875868" spans="1:1">
      <c r="A875868" s="590"/>
    </row>
    <row r="875869" spans="1:1">
      <c r="A875869" s="590"/>
    </row>
    <row r="875870" spans="1:1">
      <c r="A875870" s="590"/>
    </row>
    <row r="875871" spans="1:1">
      <c r="A875871" s="590"/>
    </row>
    <row r="875872" spans="1:1">
      <c r="A875872" s="590"/>
    </row>
    <row r="875873" spans="1:1">
      <c r="A875873" s="590"/>
    </row>
    <row r="875874" spans="1:1">
      <c r="A875874" s="590"/>
    </row>
    <row r="875875" spans="1:1">
      <c r="A875875" s="590"/>
    </row>
    <row r="875876" spans="1:1">
      <c r="A875876" s="590"/>
    </row>
    <row r="875877" spans="1:1">
      <c r="A875877" s="590"/>
    </row>
    <row r="875878" spans="1:1">
      <c r="A875878" s="590"/>
    </row>
    <row r="875879" spans="1:1">
      <c r="A875879" s="590"/>
    </row>
    <row r="875880" spans="1:1">
      <c r="A875880" s="590"/>
    </row>
    <row r="875881" spans="1:1">
      <c r="A875881" s="590"/>
    </row>
    <row r="875882" spans="1:1">
      <c r="A875882" s="590"/>
    </row>
    <row r="875883" spans="1:1">
      <c r="A875883" s="590"/>
    </row>
    <row r="875884" spans="1:1">
      <c r="A875884" s="590"/>
    </row>
    <row r="875885" spans="1:1">
      <c r="A875885" s="590"/>
    </row>
    <row r="875886" spans="1:1">
      <c r="A875886" s="590"/>
    </row>
    <row r="875887" spans="1:1">
      <c r="A875887" s="590"/>
    </row>
    <row r="875888" spans="1:1">
      <c r="A875888" s="590"/>
    </row>
    <row r="875889" spans="1:1">
      <c r="A875889" s="590"/>
    </row>
    <row r="875890" spans="1:1">
      <c r="A875890" s="590"/>
    </row>
    <row r="875891" spans="1:1">
      <c r="A875891" s="590"/>
    </row>
    <row r="875892" spans="1:1">
      <c r="A875892" s="590"/>
    </row>
    <row r="875893" spans="1:1">
      <c r="A875893" s="590"/>
    </row>
    <row r="875894" spans="1:1">
      <c r="A875894" s="590"/>
    </row>
    <row r="875895" spans="1:1">
      <c r="A875895" s="590"/>
    </row>
    <row r="875896" spans="1:1">
      <c r="A875896" s="590"/>
    </row>
    <row r="875897" spans="1:1">
      <c r="A875897" s="590"/>
    </row>
    <row r="875898" spans="1:1">
      <c r="A875898" s="590"/>
    </row>
    <row r="875899" spans="1:1">
      <c r="A875899" s="590"/>
    </row>
    <row r="875900" spans="1:1">
      <c r="A875900" s="590"/>
    </row>
    <row r="875901" spans="1:1">
      <c r="A875901" s="590"/>
    </row>
    <row r="875902" spans="1:1">
      <c r="A875902" s="590"/>
    </row>
    <row r="875903" spans="1:1">
      <c r="A875903" s="590"/>
    </row>
    <row r="875904" spans="1:1">
      <c r="A875904" s="590"/>
    </row>
    <row r="875905" spans="1:1">
      <c r="A875905" s="590"/>
    </row>
    <row r="875906" spans="1:1">
      <c r="A875906" s="590"/>
    </row>
    <row r="875907" spans="1:1">
      <c r="A875907" s="590"/>
    </row>
    <row r="875908" spans="1:1">
      <c r="A875908" s="590"/>
    </row>
    <row r="875909" spans="1:1">
      <c r="A875909" s="590"/>
    </row>
    <row r="875910" spans="1:1">
      <c r="A875910" s="590"/>
    </row>
    <row r="875911" spans="1:1">
      <c r="A875911" s="590"/>
    </row>
    <row r="875912" spans="1:1">
      <c r="A875912" s="590"/>
    </row>
    <row r="875913" spans="1:1">
      <c r="A875913" s="590"/>
    </row>
    <row r="875914" spans="1:1">
      <c r="A875914" s="590"/>
    </row>
    <row r="875915" spans="1:1">
      <c r="A875915" s="590"/>
    </row>
    <row r="875916" spans="1:1">
      <c r="A875916" s="590"/>
    </row>
    <row r="875917" spans="1:1">
      <c r="A875917" s="590"/>
    </row>
    <row r="875918" spans="1:1">
      <c r="A875918" s="590"/>
    </row>
    <row r="875919" spans="1:1">
      <c r="A875919" s="590"/>
    </row>
    <row r="875920" spans="1:1">
      <c r="A875920" s="590"/>
    </row>
    <row r="875921" spans="1:1">
      <c r="A875921" s="590"/>
    </row>
    <row r="875922" spans="1:1">
      <c r="A875922" s="590"/>
    </row>
    <row r="875923" spans="1:1">
      <c r="A875923" s="590"/>
    </row>
    <row r="875924" spans="1:1">
      <c r="A875924" s="590"/>
    </row>
    <row r="875925" spans="1:1">
      <c r="A875925" s="590"/>
    </row>
    <row r="875926" spans="1:1">
      <c r="A875926" s="590"/>
    </row>
    <row r="875927" spans="1:1">
      <c r="A875927" s="590"/>
    </row>
    <row r="875928" spans="1:1">
      <c r="A875928" s="590"/>
    </row>
    <row r="875929" spans="1:1">
      <c r="A875929" s="590"/>
    </row>
    <row r="875930" spans="1:1">
      <c r="A875930" s="590"/>
    </row>
    <row r="875931" spans="1:1">
      <c r="A875931" s="590"/>
    </row>
    <row r="875932" spans="1:1">
      <c r="A875932" s="590"/>
    </row>
    <row r="875933" spans="1:1">
      <c r="A875933" s="590"/>
    </row>
    <row r="875934" spans="1:1">
      <c r="A875934" s="590"/>
    </row>
    <row r="875935" spans="1:1">
      <c r="A875935" s="590"/>
    </row>
    <row r="875936" spans="1:1">
      <c r="A875936" s="590"/>
    </row>
    <row r="875937" spans="1:1">
      <c r="A875937" s="590"/>
    </row>
    <row r="875938" spans="1:1">
      <c r="A875938" s="590"/>
    </row>
    <row r="875939" spans="1:1">
      <c r="A875939" s="590"/>
    </row>
    <row r="875940" spans="1:1">
      <c r="A875940" s="590"/>
    </row>
    <row r="875941" spans="1:1">
      <c r="A875941" s="590"/>
    </row>
    <row r="875942" spans="1:1">
      <c r="A875942" s="590"/>
    </row>
    <row r="875943" spans="1:1">
      <c r="A875943" s="590"/>
    </row>
    <row r="875944" spans="1:1">
      <c r="A875944" s="590"/>
    </row>
    <row r="875945" spans="1:1">
      <c r="A875945" s="590"/>
    </row>
    <row r="875946" spans="1:1">
      <c r="A875946" s="590"/>
    </row>
    <row r="875947" spans="1:1">
      <c r="A875947" s="590"/>
    </row>
    <row r="875948" spans="1:1">
      <c r="A875948" s="590"/>
    </row>
    <row r="875949" spans="1:1">
      <c r="A875949" s="590"/>
    </row>
    <row r="875950" spans="1:1">
      <c r="A875950" s="590"/>
    </row>
    <row r="875951" spans="1:1">
      <c r="A875951" s="590"/>
    </row>
    <row r="875952" spans="1:1">
      <c r="A875952" s="590"/>
    </row>
    <row r="875953" spans="1:1">
      <c r="A875953" s="590"/>
    </row>
    <row r="875954" spans="1:1">
      <c r="A875954" s="590"/>
    </row>
    <row r="875955" spans="1:1">
      <c r="A875955" s="590"/>
    </row>
    <row r="875956" spans="1:1">
      <c r="A875956" s="590"/>
    </row>
    <row r="875957" spans="1:1">
      <c r="A875957" s="590"/>
    </row>
    <row r="875958" spans="1:1">
      <c r="A875958" s="590"/>
    </row>
    <row r="875959" spans="1:1">
      <c r="A875959" s="590"/>
    </row>
    <row r="875960" spans="1:1">
      <c r="A875960" s="590"/>
    </row>
    <row r="875961" spans="1:1">
      <c r="A875961" s="590"/>
    </row>
    <row r="875962" spans="1:1">
      <c r="A875962" s="590"/>
    </row>
    <row r="875963" spans="1:1">
      <c r="A875963" s="590"/>
    </row>
    <row r="875964" spans="1:1">
      <c r="A875964" s="590"/>
    </row>
    <row r="875965" spans="1:1">
      <c r="A875965" s="590"/>
    </row>
    <row r="875966" spans="1:1">
      <c r="A875966" s="590"/>
    </row>
    <row r="875967" spans="1:1">
      <c r="A875967" s="590"/>
    </row>
    <row r="875968" spans="1:1">
      <c r="A875968" s="590"/>
    </row>
    <row r="875969" spans="1:1">
      <c r="A875969" s="590"/>
    </row>
    <row r="875970" spans="1:1">
      <c r="A875970" s="590"/>
    </row>
    <row r="875971" spans="1:1">
      <c r="A875971" s="590"/>
    </row>
    <row r="875972" spans="1:1">
      <c r="A875972" s="590"/>
    </row>
    <row r="875973" spans="1:1">
      <c r="A875973" s="590"/>
    </row>
    <row r="875974" spans="1:1">
      <c r="A875974" s="590"/>
    </row>
    <row r="875975" spans="1:1">
      <c r="A875975" s="590"/>
    </row>
    <row r="875976" spans="1:1">
      <c r="A875976" s="590"/>
    </row>
    <row r="875977" spans="1:1">
      <c r="A875977" s="590"/>
    </row>
    <row r="875978" spans="1:1">
      <c r="A875978" s="590"/>
    </row>
    <row r="875979" spans="1:1">
      <c r="A875979" s="590"/>
    </row>
    <row r="875980" spans="1:1">
      <c r="A875980" s="590"/>
    </row>
    <row r="875981" spans="1:1">
      <c r="A875981" s="590"/>
    </row>
    <row r="875982" spans="1:1">
      <c r="A875982" s="590"/>
    </row>
    <row r="875983" spans="1:1">
      <c r="A875983" s="590"/>
    </row>
    <row r="875984" spans="1:1">
      <c r="A875984" s="590"/>
    </row>
    <row r="875985" spans="1:1">
      <c r="A875985" s="590"/>
    </row>
    <row r="875986" spans="1:1">
      <c r="A875986" s="590"/>
    </row>
    <row r="875987" spans="1:1">
      <c r="A875987" s="590"/>
    </row>
    <row r="875988" spans="1:1">
      <c r="A875988" s="590"/>
    </row>
    <row r="875989" spans="1:1">
      <c r="A875989" s="590"/>
    </row>
    <row r="875990" spans="1:1">
      <c r="A875990" s="590"/>
    </row>
    <row r="875991" spans="1:1">
      <c r="A875991" s="590"/>
    </row>
    <row r="875992" spans="1:1">
      <c r="A875992" s="590"/>
    </row>
    <row r="875993" spans="1:1">
      <c r="A875993" s="590"/>
    </row>
    <row r="875994" spans="1:1">
      <c r="A875994" s="590"/>
    </row>
    <row r="875995" spans="1:1">
      <c r="A875995" s="590"/>
    </row>
    <row r="875996" spans="1:1">
      <c r="A875996" s="590"/>
    </row>
    <row r="875997" spans="1:1">
      <c r="A875997" s="590"/>
    </row>
    <row r="875998" spans="1:1">
      <c r="A875998" s="590"/>
    </row>
    <row r="875999" spans="1:1">
      <c r="A875999" s="590"/>
    </row>
    <row r="876000" spans="1:1">
      <c r="A876000" s="590"/>
    </row>
    <row r="876001" spans="1:1">
      <c r="A876001" s="590"/>
    </row>
    <row r="876002" spans="1:1">
      <c r="A876002" s="590"/>
    </row>
    <row r="876003" spans="1:1">
      <c r="A876003" s="590"/>
    </row>
    <row r="876004" spans="1:1">
      <c r="A876004" s="590"/>
    </row>
    <row r="876005" spans="1:1">
      <c r="A876005" s="590"/>
    </row>
    <row r="876006" spans="1:1">
      <c r="A876006" s="590"/>
    </row>
    <row r="876007" spans="1:1">
      <c r="A876007" s="590"/>
    </row>
    <row r="876008" spans="1:1">
      <c r="A876008" s="590"/>
    </row>
    <row r="876009" spans="1:1">
      <c r="A876009" s="590"/>
    </row>
    <row r="876010" spans="1:1">
      <c r="A876010" s="590"/>
    </row>
    <row r="876011" spans="1:1">
      <c r="A876011" s="590"/>
    </row>
    <row r="876012" spans="1:1">
      <c r="A876012" s="590"/>
    </row>
    <row r="876013" spans="1:1">
      <c r="A876013" s="590"/>
    </row>
    <row r="876014" spans="1:1">
      <c r="A876014" s="590"/>
    </row>
    <row r="876015" spans="1:1">
      <c r="A876015" s="590"/>
    </row>
    <row r="876016" spans="1:1">
      <c r="A876016" s="590"/>
    </row>
    <row r="876017" spans="1:1">
      <c r="A876017" s="590"/>
    </row>
    <row r="876018" spans="1:1">
      <c r="A876018" s="590"/>
    </row>
    <row r="876019" spans="1:1">
      <c r="A876019" s="590"/>
    </row>
    <row r="876020" spans="1:1">
      <c r="A876020" s="590"/>
    </row>
    <row r="876021" spans="1:1">
      <c r="A876021" s="590"/>
    </row>
    <row r="876022" spans="1:1">
      <c r="A876022" s="590"/>
    </row>
    <row r="876023" spans="1:1">
      <c r="A876023" s="590"/>
    </row>
    <row r="876024" spans="1:1">
      <c r="A876024" s="590"/>
    </row>
    <row r="876025" spans="1:1">
      <c r="A876025" s="590"/>
    </row>
    <row r="876026" spans="1:1">
      <c r="A876026" s="590"/>
    </row>
    <row r="876027" spans="1:1">
      <c r="A876027" s="590"/>
    </row>
    <row r="876028" spans="1:1">
      <c r="A876028" s="590"/>
    </row>
    <row r="876029" spans="1:1">
      <c r="A876029" s="590"/>
    </row>
    <row r="876030" spans="1:1">
      <c r="A876030" s="590"/>
    </row>
    <row r="876031" spans="1:1">
      <c r="A876031" s="590"/>
    </row>
    <row r="876032" spans="1:1">
      <c r="A876032" s="590"/>
    </row>
    <row r="876033" spans="1:1">
      <c r="A876033" s="590"/>
    </row>
    <row r="876034" spans="1:1">
      <c r="A876034" s="590"/>
    </row>
    <row r="876035" spans="1:1">
      <c r="A876035" s="590"/>
    </row>
    <row r="876036" spans="1:1">
      <c r="A876036" s="590"/>
    </row>
    <row r="876037" spans="1:1">
      <c r="A876037" s="590"/>
    </row>
    <row r="876038" spans="1:1">
      <c r="A876038" s="590"/>
    </row>
    <row r="876039" spans="1:1">
      <c r="A876039" s="590"/>
    </row>
    <row r="876040" spans="1:1">
      <c r="A876040" s="590"/>
    </row>
    <row r="876041" spans="1:1">
      <c r="A876041" s="590"/>
    </row>
    <row r="876042" spans="1:1">
      <c r="A876042" s="590"/>
    </row>
    <row r="876043" spans="1:1">
      <c r="A876043" s="590"/>
    </row>
    <row r="876044" spans="1:1">
      <c r="A876044" s="590"/>
    </row>
    <row r="876045" spans="1:1">
      <c r="A876045" s="590"/>
    </row>
    <row r="876046" spans="1:1">
      <c r="A876046" s="590"/>
    </row>
    <row r="876047" spans="1:1">
      <c r="A876047" s="590"/>
    </row>
    <row r="876048" spans="1:1">
      <c r="A876048" s="590"/>
    </row>
    <row r="876049" spans="1:1">
      <c r="A876049" s="590"/>
    </row>
    <row r="876050" spans="1:1">
      <c r="A876050" s="590"/>
    </row>
    <row r="876051" spans="1:1">
      <c r="A876051" s="590"/>
    </row>
    <row r="876052" spans="1:1">
      <c r="A876052" s="590"/>
    </row>
    <row r="876053" spans="1:1">
      <c r="A876053" s="590"/>
    </row>
    <row r="876054" spans="1:1">
      <c r="A876054" s="590"/>
    </row>
    <row r="876055" spans="1:1">
      <c r="A876055" s="590"/>
    </row>
    <row r="876056" spans="1:1">
      <c r="A876056" s="590"/>
    </row>
    <row r="876057" spans="1:1">
      <c r="A876057" s="590"/>
    </row>
    <row r="876058" spans="1:1">
      <c r="A876058" s="590"/>
    </row>
    <row r="876059" spans="1:1">
      <c r="A876059" s="590"/>
    </row>
    <row r="876060" spans="1:1">
      <c r="A876060" s="590"/>
    </row>
    <row r="876061" spans="1:1">
      <c r="A876061" s="590"/>
    </row>
    <row r="876062" spans="1:1">
      <c r="A876062" s="590"/>
    </row>
    <row r="876063" spans="1:1">
      <c r="A876063" s="590"/>
    </row>
    <row r="876064" spans="1:1">
      <c r="A876064" s="590"/>
    </row>
    <row r="876065" spans="1:1">
      <c r="A876065" s="590"/>
    </row>
    <row r="876066" spans="1:1">
      <c r="A876066" s="590"/>
    </row>
    <row r="876067" spans="1:1">
      <c r="A876067" s="590"/>
    </row>
    <row r="876068" spans="1:1">
      <c r="A876068" s="590"/>
    </row>
    <row r="876069" spans="1:1">
      <c r="A876069" s="590"/>
    </row>
    <row r="876070" spans="1:1">
      <c r="A876070" s="590"/>
    </row>
    <row r="876071" spans="1:1">
      <c r="A876071" s="590"/>
    </row>
    <row r="876072" spans="1:1">
      <c r="A876072" s="590"/>
    </row>
    <row r="876073" spans="1:1">
      <c r="A876073" s="590"/>
    </row>
    <row r="876074" spans="1:1">
      <c r="A876074" s="590"/>
    </row>
    <row r="876075" spans="1:1">
      <c r="A876075" s="590"/>
    </row>
    <row r="876076" spans="1:1">
      <c r="A876076" s="590"/>
    </row>
    <row r="876077" spans="1:1">
      <c r="A876077" s="590"/>
    </row>
    <row r="876078" spans="1:1">
      <c r="A876078" s="590"/>
    </row>
    <row r="876079" spans="1:1">
      <c r="A876079" s="590"/>
    </row>
    <row r="876080" spans="1:1">
      <c r="A876080" s="590"/>
    </row>
    <row r="876081" spans="1:1">
      <c r="A876081" s="590"/>
    </row>
    <row r="876082" spans="1:1">
      <c r="A876082" s="590"/>
    </row>
    <row r="876083" spans="1:1">
      <c r="A876083" s="590"/>
    </row>
    <row r="876084" spans="1:1">
      <c r="A876084" s="590"/>
    </row>
    <row r="876085" spans="1:1">
      <c r="A876085" s="590"/>
    </row>
    <row r="876086" spans="1:1">
      <c r="A876086" s="590"/>
    </row>
    <row r="876087" spans="1:1">
      <c r="A876087" s="590"/>
    </row>
    <row r="876088" spans="1:1">
      <c r="A876088" s="590"/>
    </row>
    <row r="876089" spans="1:1">
      <c r="A876089" s="590"/>
    </row>
    <row r="876090" spans="1:1">
      <c r="A876090" s="590"/>
    </row>
    <row r="876091" spans="1:1">
      <c r="A876091" s="590"/>
    </row>
    <row r="876092" spans="1:1">
      <c r="A876092" s="590"/>
    </row>
    <row r="876093" spans="1:1">
      <c r="A876093" s="590"/>
    </row>
    <row r="876094" spans="1:1">
      <c r="A876094" s="590"/>
    </row>
    <row r="876095" spans="1:1">
      <c r="A876095" s="590"/>
    </row>
    <row r="876096" spans="1:1">
      <c r="A876096" s="590"/>
    </row>
    <row r="876097" spans="1:1">
      <c r="A876097" s="590"/>
    </row>
    <row r="876098" spans="1:1">
      <c r="A876098" s="590"/>
    </row>
    <row r="876099" spans="1:1">
      <c r="A876099" s="590"/>
    </row>
    <row r="876100" spans="1:1">
      <c r="A876100" s="590"/>
    </row>
    <row r="876101" spans="1:1">
      <c r="A876101" s="590"/>
    </row>
    <row r="876102" spans="1:1">
      <c r="A876102" s="590"/>
    </row>
    <row r="876103" spans="1:1">
      <c r="A876103" s="590"/>
    </row>
    <row r="876104" spans="1:1">
      <c r="A876104" s="590"/>
    </row>
    <row r="876105" spans="1:1">
      <c r="A876105" s="590"/>
    </row>
    <row r="876106" spans="1:1">
      <c r="A876106" s="590"/>
    </row>
    <row r="876107" spans="1:1">
      <c r="A876107" s="590"/>
    </row>
    <row r="876108" spans="1:1">
      <c r="A876108" s="590"/>
    </row>
    <row r="876109" spans="1:1">
      <c r="A876109" s="590"/>
    </row>
    <row r="876110" spans="1:1">
      <c r="A876110" s="590"/>
    </row>
    <row r="876111" spans="1:1">
      <c r="A876111" s="590"/>
    </row>
    <row r="876112" spans="1:1">
      <c r="A876112" s="590"/>
    </row>
    <row r="876113" spans="1:1">
      <c r="A876113" s="590"/>
    </row>
    <row r="876114" spans="1:1">
      <c r="A876114" s="590"/>
    </row>
    <row r="876115" spans="1:1">
      <c r="A876115" s="590"/>
    </row>
    <row r="876116" spans="1:1">
      <c r="A876116" s="590"/>
    </row>
    <row r="876117" spans="1:1">
      <c r="A876117" s="590"/>
    </row>
    <row r="876118" spans="1:1">
      <c r="A876118" s="590"/>
    </row>
    <row r="876119" spans="1:1">
      <c r="A876119" s="590"/>
    </row>
    <row r="876120" spans="1:1">
      <c r="A876120" s="590"/>
    </row>
    <row r="876121" spans="1:1">
      <c r="A876121" s="590"/>
    </row>
    <row r="876122" spans="1:1">
      <c r="A876122" s="590"/>
    </row>
    <row r="876123" spans="1:1">
      <c r="A876123" s="590"/>
    </row>
    <row r="876124" spans="1:1">
      <c r="A876124" s="590"/>
    </row>
    <row r="876125" spans="1:1">
      <c r="A876125" s="590"/>
    </row>
    <row r="876126" spans="1:1">
      <c r="A876126" s="590"/>
    </row>
    <row r="876127" spans="1:1">
      <c r="A876127" s="590"/>
    </row>
    <row r="876128" spans="1:1">
      <c r="A876128" s="590"/>
    </row>
    <row r="876129" spans="1:1">
      <c r="A876129" s="590"/>
    </row>
    <row r="876130" spans="1:1">
      <c r="A876130" s="590"/>
    </row>
    <row r="876131" spans="1:1">
      <c r="A876131" s="590"/>
    </row>
    <row r="876132" spans="1:1">
      <c r="A876132" s="590"/>
    </row>
    <row r="876133" spans="1:1">
      <c r="A876133" s="590"/>
    </row>
    <row r="876134" spans="1:1">
      <c r="A876134" s="590"/>
    </row>
    <row r="876135" spans="1:1">
      <c r="A876135" s="590"/>
    </row>
    <row r="876136" spans="1:1">
      <c r="A876136" s="590"/>
    </row>
    <row r="876137" spans="1:1">
      <c r="A876137" s="590"/>
    </row>
    <row r="876138" spans="1:1">
      <c r="A876138" s="590"/>
    </row>
    <row r="876139" spans="1:1">
      <c r="A876139" s="590"/>
    </row>
    <row r="876140" spans="1:1">
      <c r="A876140" s="590"/>
    </row>
    <row r="876141" spans="1:1">
      <c r="A876141" s="590"/>
    </row>
    <row r="876142" spans="1:1">
      <c r="A876142" s="590"/>
    </row>
    <row r="876143" spans="1:1">
      <c r="A876143" s="590"/>
    </row>
    <row r="876144" spans="1:1">
      <c r="A876144" s="590"/>
    </row>
    <row r="876145" spans="1:1">
      <c r="A876145" s="590"/>
    </row>
    <row r="876146" spans="1:1">
      <c r="A876146" s="590"/>
    </row>
    <row r="876147" spans="1:1">
      <c r="A876147" s="590"/>
    </row>
    <row r="876148" spans="1:1">
      <c r="A876148" s="590"/>
    </row>
    <row r="876149" spans="1:1">
      <c r="A876149" s="590"/>
    </row>
    <row r="876150" spans="1:1">
      <c r="A876150" s="590"/>
    </row>
    <row r="876151" spans="1:1">
      <c r="A876151" s="590"/>
    </row>
    <row r="876152" spans="1:1">
      <c r="A876152" s="590"/>
    </row>
    <row r="876153" spans="1:1">
      <c r="A876153" s="590"/>
    </row>
    <row r="876154" spans="1:1">
      <c r="A876154" s="590"/>
    </row>
    <row r="876155" spans="1:1">
      <c r="A876155" s="590"/>
    </row>
    <row r="876156" spans="1:1">
      <c r="A876156" s="590"/>
    </row>
    <row r="876157" spans="1:1">
      <c r="A876157" s="590"/>
    </row>
    <row r="876158" spans="1:1">
      <c r="A876158" s="590"/>
    </row>
    <row r="876159" spans="1:1">
      <c r="A876159" s="590"/>
    </row>
    <row r="876160" spans="1:1">
      <c r="A876160" s="590"/>
    </row>
    <row r="876161" spans="1:1">
      <c r="A876161" s="590"/>
    </row>
    <row r="876162" spans="1:1">
      <c r="A876162" s="590"/>
    </row>
    <row r="876163" spans="1:1">
      <c r="A876163" s="590"/>
    </row>
    <row r="876164" spans="1:1">
      <c r="A876164" s="590"/>
    </row>
    <row r="876165" spans="1:1">
      <c r="A876165" s="590"/>
    </row>
    <row r="876166" spans="1:1">
      <c r="A876166" s="590"/>
    </row>
    <row r="876167" spans="1:1">
      <c r="A876167" s="590"/>
    </row>
    <row r="876168" spans="1:1">
      <c r="A876168" s="590"/>
    </row>
    <row r="876169" spans="1:1">
      <c r="A876169" s="590"/>
    </row>
    <row r="876170" spans="1:1">
      <c r="A876170" s="590"/>
    </row>
    <row r="876171" spans="1:1">
      <c r="A876171" s="590"/>
    </row>
    <row r="876172" spans="1:1">
      <c r="A876172" s="590"/>
    </row>
    <row r="876173" spans="1:1">
      <c r="A876173" s="590"/>
    </row>
    <row r="876174" spans="1:1">
      <c r="A876174" s="590"/>
    </row>
    <row r="876175" spans="1:1">
      <c r="A876175" s="590"/>
    </row>
    <row r="876176" spans="1:1">
      <c r="A876176" s="590"/>
    </row>
    <row r="876177" spans="1:1">
      <c r="A876177" s="590"/>
    </row>
    <row r="876178" spans="1:1">
      <c r="A876178" s="590"/>
    </row>
    <row r="876179" spans="1:1">
      <c r="A876179" s="590"/>
    </row>
    <row r="876180" spans="1:1">
      <c r="A876180" s="590"/>
    </row>
    <row r="876181" spans="1:1">
      <c r="A876181" s="590"/>
    </row>
    <row r="876182" spans="1:1">
      <c r="A876182" s="590"/>
    </row>
    <row r="876183" spans="1:1">
      <c r="A876183" s="590"/>
    </row>
    <row r="876184" spans="1:1">
      <c r="A876184" s="590"/>
    </row>
    <row r="876185" spans="1:1">
      <c r="A876185" s="590"/>
    </row>
    <row r="876186" spans="1:1">
      <c r="A876186" s="590"/>
    </row>
    <row r="876187" spans="1:1">
      <c r="A876187" s="590"/>
    </row>
    <row r="876188" spans="1:1">
      <c r="A876188" s="590"/>
    </row>
    <row r="876189" spans="1:1">
      <c r="A876189" s="590"/>
    </row>
    <row r="876190" spans="1:1">
      <c r="A876190" s="590"/>
    </row>
    <row r="876191" spans="1:1">
      <c r="A876191" s="590"/>
    </row>
    <row r="876192" spans="1:1">
      <c r="A876192" s="590"/>
    </row>
    <row r="876193" spans="1:1">
      <c r="A876193" s="590"/>
    </row>
    <row r="876194" spans="1:1">
      <c r="A876194" s="590"/>
    </row>
    <row r="876195" spans="1:1">
      <c r="A876195" s="590"/>
    </row>
    <row r="876196" spans="1:1">
      <c r="A876196" s="590"/>
    </row>
    <row r="876197" spans="1:1">
      <c r="A876197" s="590"/>
    </row>
    <row r="876198" spans="1:1">
      <c r="A876198" s="590"/>
    </row>
    <row r="876199" spans="1:1">
      <c r="A876199" s="590"/>
    </row>
    <row r="876200" spans="1:1">
      <c r="A876200" s="590"/>
    </row>
    <row r="876201" spans="1:1">
      <c r="A876201" s="590"/>
    </row>
    <row r="876202" spans="1:1">
      <c r="A876202" s="590"/>
    </row>
    <row r="876203" spans="1:1">
      <c r="A876203" s="590"/>
    </row>
    <row r="876204" spans="1:1">
      <c r="A876204" s="590"/>
    </row>
    <row r="876205" spans="1:1">
      <c r="A876205" s="590"/>
    </row>
    <row r="876206" spans="1:1">
      <c r="A876206" s="590"/>
    </row>
    <row r="876207" spans="1:1">
      <c r="A876207" s="590"/>
    </row>
    <row r="876208" spans="1:1">
      <c r="A876208" s="590"/>
    </row>
    <row r="876209" spans="1:1">
      <c r="A876209" s="590"/>
    </row>
    <row r="876210" spans="1:1">
      <c r="A876210" s="590"/>
    </row>
    <row r="876211" spans="1:1">
      <c r="A876211" s="590"/>
    </row>
    <row r="876212" spans="1:1">
      <c r="A876212" s="590"/>
    </row>
    <row r="876213" spans="1:1">
      <c r="A876213" s="590"/>
    </row>
    <row r="876214" spans="1:1">
      <c r="A876214" s="590"/>
    </row>
    <row r="876215" spans="1:1">
      <c r="A876215" s="590"/>
    </row>
    <row r="876216" spans="1:1">
      <c r="A876216" s="590"/>
    </row>
    <row r="876217" spans="1:1">
      <c r="A876217" s="590"/>
    </row>
    <row r="876218" spans="1:1">
      <c r="A876218" s="590"/>
    </row>
    <row r="876219" spans="1:1">
      <c r="A876219" s="590"/>
    </row>
    <row r="876220" spans="1:1">
      <c r="A876220" s="590"/>
    </row>
    <row r="876221" spans="1:1">
      <c r="A876221" s="590"/>
    </row>
    <row r="876222" spans="1:1">
      <c r="A876222" s="590"/>
    </row>
    <row r="876223" spans="1:1">
      <c r="A876223" s="590"/>
    </row>
    <row r="876224" spans="1:1">
      <c r="A876224" s="590"/>
    </row>
    <row r="876225" spans="1:1">
      <c r="A876225" s="590"/>
    </row>
    <row r="876226" spans="1:1">
      <c r="A876226" s="590"/>
    </row>
    <row r="876227" spans="1:1">
      <c r="A876227" s="590"/>
    </row>
    <row r="876228" spans="1:1">
      <c r="A876228" s="590"/>
    </row>
    <row r="876229" spans="1:1">
      <c r="A876229" s="590"/>
    </row>
    <row r="876230" spans="1:1">
      <c r="A876230" s="590"/>
    </row>
    <row r="876231" spans="1:1">
      <c r="A876231" s="590"/>
    </row>
    <row r="876232" spans="1:1">
      <c r="A876232" s="590"/>
    </row>
    <row r="876233" spans="1:1">
      <c r="A876233" s="590"/>
    </row>
    <row r="876234" spans="1:1">
      <c r="A876234" s="590"/>
    </row>
    <row r="876235" spans="1:1">
      <c r="A876235" s="590"/>
    </row>
    <row r="876236" spans="1:1">
      <c r="A876236" s="590"/>
    </row>
    <row r="876237" spans="1:1">
      <c r="A876237" s="590"/>
    </row>
    <row r="876238" spans="1:1">
      <c r="A876238" s="590"/>
    </row>
    <row r="876239" spans="1:1">
      <c r="A876239" s="590"/>
    </row>
    <row r="876240" spans="1:1">
      <c r="A876240" s="590"/>
    </row>
    <row r="876241" spans="1:1">
      <c r="A876241" s="590"/>
    </row>
    <row r="876242" spans="1:1">
      <c r="A876242" s="590"/>
    </row>
    <row r="876243" spans="1:1">
      <c r="A876243" s="590"/>
    </row>
    <row r="876244" spans="1:1">
      <c r="A876244" s="590"/>
    </row>
    <row r="876245" spans="1:1">
      <c r="A876245" s="590"/>
    </row>
    <row r="876246" spans="1:1">
      <c r="A876246" s="590"/>
    </row>
    <row r="876247" spans="1:1">
      <c r="A876247" s="590"/>
    </row>
    <row r="876248" spans="1:1">
      <c r="A876248" s="590"/>
    </row>
    <row r="876249" spans="1:1">
      <c r="A876249" s="590"/>
    </row>
    <row r="876250" spans="1:1">
      <c r="A876250" s="590"/>
    </row>
    <row r="876251" spans="1:1">
      <c r="A876251" s="590"/>
    </row>
    <row r="876252" spans="1:1">
      <c r="A876252" s="590"/>
    </row>
    <row r="876253" spans="1:1">
      <c r="A876253" s="590"/>
    </row>
    <row r="876254" spans="1:1">
      <c r="A876254" s="590"/>
    </row>
    <row r="876255" spans="1:1">
      <c r="A876255" s="590"/>
    </row>
    <row r="876256" spans="1:1">
      <c r="A876256" s="590"/>
    </row>
    <row r="876257" spans="1:1">
      <c r="A876257" s="590"/>
    </row>
    <row r="876258" spans="1:1">
      <c r="A876258" s="590"/>
    </row>
    <row r="876259" spans="1:1">
      <c r="A876259" s="590"/>
    </row>
    <row r="876260" spans="1:1">
      <c r="A876260" s="590"/>
    </row>
    <row r="876261" spans="1:1">
      <c r="A876261" s="590"/>
    </row>
    <row r="876262" spans="1:1">
      <c r="A876262" s="590"/>
    </row>
    <row r="876263" spans="1:1">
      <c r="A876263" s="590"/>
    </row>
    <row r="876264" spans="1:1">
      <c r="A876264" s="590"/>
    </row>
    <row r="876265" spans="1:1">
      <c r="A876265" s="590"/>
    </row>
    <row r="876266" spans="1:1">
      <c r="A876266" s="590"/>
    </row>
    <row r="876267" spans="1:1">
      <c r="A876267" s="590"/>
    </row>
    <row r="876268" spans="1:1">
      <c r="A876268" s="590"/>
    </row>
    <row r="876269" spans="1:1">
      <c r="A876269" s="590"/>
    </row>
    <row r="876270" spans="1:1">
      <c r="A876270" s="590"/>
    </row>
    <row r="876271" spans="1:1">
      <c r="A876271" s="590"/>
    </row>
    <row r="876272" spans="1:1">
      <c r="A876272" s="590"/>
    </row>
    <row r="876273" spans="1:1">
      <c r="A876273" s="590"/>
    </row>
    <row r="876274" spans="1:1">
      <c r="A876274" s="590"/>
    </row>
    <row r="876275" spans="1:1">
      <c r="A876275" s="590"/>
    </row>
    <row r="876276" spans="1:1">
      <c r="A876276" s="590"/>
    </row>
    <row r="876277" spans="1:1">
      <c r="A876277" s="590"/>
    </row>
    <row r="876278" spans="1:1">
      <c r="A876278" s="590"/>
    </row>
    <row r="876279" spans="1:1">
      <c r="A876279" s="590"/>
    </row>
    <row r="876280" spans="1:1">
      <c r="A876280" s="590"/>
    </row>
    <row r="876281" spans="1:1">
      <c r="A876281" s="590"/>
    </row>
    <row r="876282" spans="1:1">
      <c r="A876282" s="590"/>
    </row>
    <row r="876283" spans="1:1">
      <c r="A876283" s="590"/>
    </row>
    <row r="876284" spans="1:1">
      <c r="A876284" s="590"/>
    </row>
    <row r="876285" spans="1:1">
      <c r="A876285" s="590"/>
    </row>
    <row r="876286" spans="1:1">
      <c r="A876286" s="590"/>
    </row>
    <row r="876287" spans="1:1">
      <c r="A876287" s="590"/>
    </row>
    <row r="876288" spans="1:1">
      <c r="A876288" s="590"/>
    </row>
    <row r="876289" spans="1:1">
      <c r="A876289" s="590"/>
    </row>
    <row r="876290" spans="1:1">
      <c r="A876290" s="590"/>
    </row>
    <row r="876291" spans="1:1">
      <c r="A876291" s="590"/>
    </row>
    <row r="876292" spans="1:1">
      <c r="A876292" s="590"/>
    </row>
    <row r="876293" spans="1:1">
      <c r="A876293" s="590"/>
    </row>
    <row r="876294" spans="1:1">
      <c r="A876294" s="590"/>
    </row>
    <row r="876295" spans="1:1">
      <c r="A876295" s="590"/>
    </row>
    <row r="876296" spans="1:1">
      <c r="A876296" s="590"/>
    </row>
    <row r="876297" spans="1:1">
      <c r="A876297" s="590"/>
    </row>
    <row r="876298" spans="1:1">
      <c r="A876298" s="590"/>
    </row>
    <row r="876299" spans="1:1">
      <c r="A876299" s="590"/>
    </row>
    <row r="876300" spans="1:1">
      <c r="A876300" s="590"/>
    </row>
    <row r="876301" spans="1:1">
      <c r="A876301" s="590"/>
    </row>
    <row r="876302" spans="1:1">
      <c r="A876302" s="590"/>
    </row>
    <row r="876303" spans="1:1">
      <c r="A876303" s="590"/>
    </row>
    <row r="876304" spans="1:1">
      <c r="A876304" s="590"/>
    </row>
    <row r="876305" spans="1:1">
      <c r="A876305" s="590"/>
    </row>
    <row r="876306" spans="1:1">
      <c r="A876306" s="590"/>
    </row>
    <row r="876307" spans="1:1">
      <c r="A876307" s="590"/>
    </row>
    <row r="876308" spans="1:1">
      <c r="A876308" s="590"/>
    </row>
    <row r="876309" spans="1:1">
      <c r="A876309" s="590"/>
    </row>
    <row r="876310" spans="1:1">
      <c r="A876310" s="590"/>
    </row>
    <row r="876311" spans="1:1">
      <c r="A876311" s="590"/>
    </row>
    <row r="876312" spans="1:1">
      <c r="A876312" s="590"/>
    </row>
    <row r="876313" spans="1:1">
      <c r="A876313" s="590"/>
    </row>
    <row r="876314" spans="1:1">
      <c r="A876314" s="590"/>
    </row>
    <row r="876315" spans="1:1">
      <c r="A876315" s="590"/>
    </row>
    <row r="876316" spans="1:1">
      <c r="A876316" s="590"/>
    </row>
    <row r="876317" spans="1:1">
      <c r="A876317" s="590"/>
    </row>
    <row r="876318" spans="1:1">
      <c r="A876318" s="590"/>
    </row>
    <row r="876319" spans="1:1">
      <c r="A876319" s="590"/>
    </row>
    <row r="876320" spans="1:1">
      <c r="A876320" s="590"/>
    </row>
    <row r="876321" spans="1:1">
      <c r="A876321" s="590"/>
    </row>
    <row r="876322" spans="1:1">
      <c r="A876322" s="590"/>
    </row>
    <row r="876323" spans="1:1">
      <c r="A876323" s="590"/>
    </row>
    <row r="876324" spans="1:1">
      <c r="A876324" s="590"/>
    </row>
    <row r="876325" spans="1:1">
      <c r="A876325" s="590"/>
    </row>
    <row r="876326" spans="1:1">
      <c r="A876326" s="590"/>
    </row>
    <row r="876327" spans="1:1">
      <c r="A876327" s="590"/>
    </row>
    <row r="876328" spans="1:1">
      <c r="A876328" s="590"/>
    </row>
    <row r="876329" spans="1:1">
      <c r="A876329" s="590"/>
    </row>
    <row r="876330" spans="1:1">
      <c r="A876330" s="590"/>
    </row>
    <row r="876331" spans="1:1">
      <c r="A876331" s="590"/>
    </row>
    <row r="876332" spans="1:1">
      <c r="A876332" s="590"/>
    </row>
    <row r="876333" spans="1:1">
      <c r="A876333" s="590"/>
    </row>
    <row r="876334" spans="1:1">
      <c r="A876334" s="590"/>
    </row>
    <row r="876335" spans="1:1">
      <c r="A876335" s="590"/>
    </row>
    <row r="876336" spans="1:1">
      <c r="A876336" s="590"/>
    </row>
    <row r="876337" spans="1:1">
      <c r="A876337" s="590"/>
    </row>
    <row r="876338" spans="1:1">
      <c r="A876338" s="590"/>
    </row>
    <row r="876339" spans="1:1">
      <c r="A876339" s="590"/>
    </row>
    <row r="876340" spans="1:1">
      <c r="A876340" s="590"/>
    </row>
    <row r="876341" spans="1:1">
      <c r="A876341" s="590"/>
    </row>
    <row r="876342" spans="1:1">
      <c r="A876342" s="590"/>
    </row>
    <row r="876343" spans="1:1">
      <c r="A876343" s="590"/>
    </row>
    <row r="876344" spans="1:1">
      <c r="A876344" s="590"/>
    </row>
    <row r="876345" spans="1:1">
      <c r="A876345" s="590"/>
    </row>
    <row r="876346" spans="1:1">
      <c r="A876346" s="590"/>
    </row>
    <row r="876347" spans="1:1">
      <c r="A876347" s="590"/>
    </row>
    <row r="876348" spans="1:1">
      <c r="A876348" s="590"/>
    </row>
    <row r="876349" spans="1:1">
      <c r="A876349" s="590"/>
    </row>
    <row r="876350" spans="1:1">
      <c r="A876350" s="590"/>
    </row>
    <row r="876351" spans="1:1">
      <c r="A876351" s="590"/>
    </row>
    <row r="876352" spans="1:1">
      <c r="A876352" s="590"/>
    </row>
    <row r="876353" spans="1:1">
      <c r="A876353" s="590"/>
    </row>
    <row r="876354" spans="1:1">
      <c r="A876354" s="590"/>
    </row>
    <row r="876355" spans="1:1">
      <c r="A876355" s="590"/>
    </row>
    <row r="876356" spans="1:1">
      <c r="A876356" s="590"/>
    </row>
    <row r="876357" spans="1:1">
      <c r="A876357" s="590"/>
    </row>
    <row r="876358" spans="1:1">
      <c r="A876358" s="590"/>
    </row>
    <row r="876359" spans="1:1">
      <c r="A876359" s="590"/>
    </row>
    <row r="876360" spans="1:1">
      <c r="A876360" s="590"/>
    </row>
    <row r="876361" spans="1:1">
      <c r="A876361" s="590"/>
    </row>
    <row r="876362" spans="1:1">
      <c r="A876362" s="590"/>
    </row>
    <row r="876363" spans="1:1">
      <c r="A876363" s="590"/>
    </row>
    <row r="876364" spans="1:1">
      <c r="A876364" s="590"/>
    </row>
    <row r="876365" spans="1:1">
      <c r="A876365" s="590"/>
    </row>
    <row r="876366" spans="1:1">
      <c r="A876366" s="590"/>
    </row>
    <row r="876367" spans="1:1">
      <c r="A876367" s="590"/>
    </row>
    <row r="876368" spans="1:1">
      <c r="A876368" s="590"/>
    </row>
    <row r="876369" spans="1:1">
      <c r="A876369" s="590"/>
    </row>
    <row r="876370" spans="1:1">
      <c r="A876370" s="590"/>
    </row>
    <row r="876371" spans="1:1">
      <c r="A876371" s="590"/>
    </row>
    <row r="876372" spans="1:1">
      <c r="A876372" s="590"/>
    </row>
    <row r="876373" spans="1:1">
      <c r="A876373" s="590"/>
    </row>
    <row r="876374" spans="1:1">
      <c r="A876374" s="590"/>
    </row>
    <row r="876375" spans="1:1">
      <c r="A876375" s="590"/>
    </row>
    <row r="876376" spans="1:1">
      <c r="A876376" s="590"/>
    </row>
    <row r="876377" spans="1:1">
      <c r="A876377" s="590"/>
    </row>
    <row r="876378" spans="1:1">
      <c r="A876378" s="590"/>
    </row>
    <row r="876379" spans="1:1">
      <c r="A876379" s="590"/>
    </row>
    <row r="876380" spans="1:1">
      <c r="A876380" s="590"/>
    </row>
    <row r="876381" spans="1:1">
      <c r="A876381" s="590"/>
    </row>
    <row r="876382" spans="1:1">
      <c r="A876382" s="590"/>
    </row>
    <row r="876383" spans="1:1">
      <c r="A876383" s="590"/>
    </row>
    <row r="876384" spans="1:1">
      <c r="A876384" s="590"/>
    </row>
    <row r="876385" spans="1:1">
      <c r="A876385" s="590"/>
    </row>
    <row r="876386" spans="1:1">
      <c r="A876386" s="590"/>
    </row>
    <row r="876387" spans="1:1">
      <c r="A876387" s="590"/>
    </row>
    <row r="876388" spans="1:1">
      <c r="A876388" s="590"/>
    </row>
    <row r="876389" spans="1:1">
      <c r="A876389" s="590"/>
    </row>
    <row r="876390" spans="1:1">
      <c r="A876390" s="590"/>
    </row>
    <row r="876391" spans="1:1">
      <c r="A876391" s="590"/>
    </row>
    <row r="876392" spans="1:1">
      <c r="A876392" s="590"/>
    </row>
    <row r="876393" spans="1:1">
      <c r="A876393" s="590"/>
    </row>
    <row r="876394" spans="1:1">
      <c r="A876394" s="590"/>
    </row>
    <row r="876395" spans="1:1">
      <c r="A876395" s="590"/>
    </row>
    <row r="876396" spans="1:1">
      <c r="A876396" s="590"/>
    </row>
    <row r="876397" spans="1:1">
      <c r="A876397" s="590"/>
    </row>
    <row r="876398" spans="1:1">
      <c r="A876398" s="590"/>
    </row>
    <row r="876399" spans="1:1">
      <c r="A876399" s="590"/>
    </row>
    <row r="876400" spans="1:1">
      <c r="A876400" s="590"/>
    </row>
    <row r="876401" spans="1:1">
      <c r="A876401" s="590"/>
    </row>
    <row r="876402" spans="1:1">
      <c r="A876402" s="590"/>
    </row>
    <row r="876403" spans="1:1">
      <c r="A876403" s="590"/>
    </row>
    <row r="876404" spans="1:1">
      <c r="A876404" s="590"/>
    </row>
    <row r="876405" spans="1:1">
      <c r="A876405" s="590"/>
    </row>
    <row r="876406" spans="1:1">
      <c r="A876406" s="590"/>
    </row>
    <row r="876407" spans="1:1">
      <c r="A876407" s="590"/>
    </row>
    <row r="876408" spans="1:1">
      <c r="A876408" s="590"/>
    </row>
    <row r="876409" spans="1:1">
      <c r="A876409" s="590"/>
    </row>
    <row r="876410" spans="1:1">
      <c r="A876410" s="590"/>
    </row>
    <row r="876411" spans="1:1">
      <c r="A876411" s="590"/>
    </row>
    <row r="876412" spans="1:1">
      <c r="A876412" s="590"/>
    </row>
    <row r="876413" spans="1:1">
      <c r="A876413" s="590"/>
    </row>
    <row r="876414" spans="1:1">
      <c r="A876414" s="590"/>
    </row>
    <row r="876415" spans="1:1">
      <c r="A876415" s="590"/>
    </row>
    <row r="876416" spans="1:1">
      <c r="A876416" s="590"/>
    </row>
    <row r="876417" spans="1:1">
      <c r="A876417" s="590"/>
    </row>
    <row r="876418" spans="1:1">
      <c r="A876418" s="590"/>
    </row>
    <row r="876419" spans="1:1">
      <c r="A876419" s="590"/>
    </row>
    <row r="876420" spans="1:1">
      <c r="A876420" s="590"/>
    </row>
    <row r="876421" spans="1:1">
      <c r="A876421" s="590"/>
    </row>
    <row r="876422" spans="1:1">
      <c r="A876422" s="590"/>
    </row>
    <row r="876423" spans="1:1">
      <c r="A876423" s="590"/>
    </row>
    <row r="876424" spans="1:1">
      <c r="A876424" s="590"/>
    </row>
    <row r="876425" spans="1:1">
      <c r="A876425" s="590"/>
    </row>
    <row r="876426" spans="1:1">
      <c r="A876426" s="590"/>
    </row>
    <row r="876427" spans="1:1">
      <c r="A876427" s="590"/>
    </row>
    <row r="876428" spans="1:1">
      <c r="A876428" s="590"/>
    </row>
    <row r="876429" spans="1:1">
      <c r="A876429" s="590"/>
    </row>
    <row r="876430" spans="1:1">
      <c r="A876430" s="590"/>
    </row>
    <row r="876431" spans="1:1">
      <c r="A876431" s="590"/>
    </row>
    <row r="876432" spans="1:1">
      <c r="A876432" s="590"/>
    </row>
    <row r="876433" spans="1:1">
      <c r="A876433" s="590"/>
    </row>
    <row r="876434" spans="1:1">
      <c r="A876434" s="590"/>
    </row>
    <row r="876435" spans="1:1">
      <c r="A876435" s="590"/>
    </row>
    <row r="876436" spans="1:1">
      <c r="A876436" s="590"/>
    </row>
    <row r="876437" spans="1:1">
      <c r="A876437" s="590"/>
    </row>
    <row r="876438" spans="1:1">
      <c r="A876438" s="590"/>
    </row>
    <row r="876439" spans="1:1">
      <c r="A876439" s="590"/>
    </row>
    <row r="876440" spans="1:1">
      <c r="A876440" s="590"/>
    </row>
    <row r="876441" spans="1:1">
      <c r="A876441" s="590"/>
    </row>
    <row r="876442" spans="1:1">
      <c r="A876442" s="590"/>
    </row>
    <row r="876443" spans="1:1">
      <c r="A876443" s="590"/>
    </row>
    <row r="876444" spans="1:1">
      <c r="A876444" s="590"/>
    </row>
    <row r="876445" spans="1:1">
      <c r="A876445" s="590"/>
    </row>
    <row r="876446" spans="1:1">
      <c r="A876446" s="590"/>
    </row>
    <row r="876447" spans="1:1">
      <c r="A876447" s="590"/>
    </row>
    <row r="876448" spans="1:1">
      <c r="A876448" s="590"/>
    </row>
    <row r="876449" spans="1:1">
      <c r="A876449" s="590"/>
    </row>
    <row r="876450" spans="1:1">
      <c r="A876450" s="590"/>
    </row>
    <row r="876451" spans="1:1">
      <c r="A876451" s="590"/>
    </row>
    <row r="876452" spans="1:1">
      <c r="A876452" s="590"/>
    </row>
    <row r="876453" spans="1:1">
      <c r="A876453" s="590"/>
    </row>
    <row r="876454" spans="1:1">
      <c r="A876454" s="590"/>
    </row>
    <row r="876455" spans="1:1">
      <c r="A876455" s="590"/>
    </row>
    <row r="876456" spans="1:1">
      <c r="A876456" s="590"/>
    </row>
    <row r="876457" spans="1:1">
      <c r="A876457" s="590"/>
    </row>
    <row r="876458" spans="1:1">
      <c r="A876458" s="590"/>
    </row>
    <row r="876459" spans="1:1">
      <c r="A876459" s="590"/>
    </row>
    <row r="876460" spans="1:1">
      <c r="A876460" s="590"/>
    </row>
    <row r="876461" spans="1:1">
      <c r="A876461" s="590"/>
    </row>
    <row r="876462" spans="1:1">
      <c r="A876462" s="590"/>
    </row>
    <row r="876463" spans="1:1">
      <c r="A876463" s="590"/>
    </row>
    <row r="876464" spans="1:1">
      <c r="A876464" s="590"/>
    </row>
    <row r="876465" spans="1:1">
      <c r="A876465" s="590"/>
    </row>
    <row r="876466" spans="1:1">
      <c r="A876466" s="590"/>
    </row>
    <row r="876467" spans="1:1">
      <c r="A876467" s="590"/>
    </row>
    <row r="876468" spans="1:1">
      <c r="A876468" s="590"/>
    </row>
    <row r="876469" spans="1:1">
      <c r="A876469" s="590"/>
    </row>
    <row r="876470" spans="1:1">
      <c r="A876470" s="590"/>
    </row>
    <row r="876471" spans="1:1">
      <c r="A876471" s="590"/>
    </row>
    <row r="876472" spans="1:1">
      <c r="A876472" s="590"/>
    </row>
    <row r="876473" spans="1:1">
      <c r="A876473" s="590"/>
    </row>
    <row r="876474" spans="1:1">
      <c r="A876474" s="590"/>
    </row>
    <row r="876475" spans="1:1">
      <c r="A876475" s="590"/>
    </row>
    <row r="876476" spans="1:1">
      <c r="A876476" s="590"/>
    </row>
    <row r="876477" spans="1:1">
      <c r="A876477" s="590"/>
    </row>
    <row r="876478" spans="1:1">
      <c r="A876478" s="590"/>
    </row>
    <row r="876479" spans="1:1">
      <c r="A876479" s="590"/>
    </row>
    <row r="876480" spans="1:1">
      <c r="A876480" s="590"/>
    </row>
    <row r="876481" spans="1:1">
      <c r="A876481" s="590"/>
    </row>
    <row r="876482" spans="1:1">
      <c r="A876482" s="590"/>
    </row>
    <row r="876483" spans="1:1">
      <c r="A876483" s="590"/>
    </row>
    <row r="876484" spans="1:1">
      <c r="A876484" s="590"/>
    </row>
    <row r="876485" spans="1:1">
      <c r="A876485" s="590"/>
    </row>
    <row r="876486" spans="1:1">
      <c r="A876486" s="590"/>
    </row>
    <row r="876487" spans="1:1">
      <c r="A876487" s="590"/>
    </row>
    <row r="876488" spans="1:1">
      <c r="A876488" s="590"/>
    </row>
    <row r="876489" spans="1:1">
      <c r="A876489" s="590"/>
    </row>
    <row r="876490" spans="1:1">
      <c r="A876490" s="590"/>
    </row>
    <row r="876491" spans="1:1">
      <c r="A876491" s="590"/>
    </row>
    <row r="876492" spans="1:1">
      <c r="A876492" s="590"/>
    </row>
    <row r="876493" spans="1:1">
      <c r="A876493" s="590"/>
    </row>
    <row r="876494" spans="1:1">
      <c r="A876494" s="590"/>
    </row>
    <row r="876495" spans="1:1">
      <c r="A876495" s="590"/>
    </row>
    <row r="876496" spans="1:1">
      <c r="A876496" s="590"/>
    </row>
    <row r="876497" spans="1:1">
      <c r="A876497" s="590"/>
    </row>
    <row r="876498" spans="1:1">
      <c r="A876498" s="590"/>
    </row>
    <row r="876499" spans="1:1">
      <c r="A876499" s="590"/>
    </row>
    <row r="876500" spans="1:1">
      <c r="A876500" s="590"/>
    </row>
    <row r="876501" spans="1:1">
      <c r="A876501" s="590"/>
    </row>
    <row r="876502" spans="1:1">
      <c r="A876502" s="590"/>
    </row>
    <row r="876503" spans="1:1">
      <c r="A876503" s="590"/>
    </row>
    <row r="876504" spans="1:1">
      <c r="A876504" s="590"/>
    </row>
    <row r="876505" spans="1:1">
      <c r="A876505" s="590"/>
    </row>
    <row r="876506" spans="1:1">
      <c r="A876506" s="590"/>
    </row>
    <row r="876507" spans="1:1">
      <c r="A876507" s="590"/>
    </row>
    <row r="876508" spans="1:1">
      <c r="A876508" s="590"/>
    </row>
    <row r="876509" spans="1:1">
      <c r="A876509" s="590"/>
    </row>
    <row r="876510" spans="1:1">
      <c r="A876510" s="590"/>
    </row>
    <row r="876511" spans="1:1">
      <c r="A876511" s="590"/>
    </row>
    <row r="876512" spans="1:1">
      <c r="A876512" s="590"/>
    </row>
    <row r="876513" spans="1:1">
      <c r="A876513" s="590"/>
    </row>
    <row r="876514" spans="1:1">
      <c r="A876514" s="590"/>
    </row>
    <row r="876515" spans="1:1">
      <c r="A876515" s="590"/>
    </row>
    <row r="876516" spans="1:1">
      <c r="A876516" s="590"/>
    </row>
    <row r="876517" spans="1:1">
      <c r="A876517" s="590"/>
    </row>
    <row r="876518" spans="1:1">
      <c r="A876518" s="590"/>
    </row>
    <row r="876519" spans="1:1">
      <c r="A876519" s="590"/>
    </row>
    <row r="876520" spans="1:1">
      <c r="A876520" s="590"/>
    </row>
    <row r="876521" spans="1:1">
      <c r="A876521" s="590"/>
    </row>
    <row r="876522" spans="1:1">
      <c r="A876522" s="590"/>
    </row>
    <row r="876523" spans="1:1">
      <c r="A876523" s="590"/>
    </row>
    <row r="876524" spans="1:1">
      <c r="A876524" s="590"/>
    </row>
    <row r="876525" spans="1:1">
      <c r="A876525" s="590"/>
    </row>
    <row r="876526" spans="1:1">
      <c r="A876526" s="590"/>
    </row>
    <row r="876527" spans="1:1">
      <c r="A876527" s="590"/>
    </row>
    <row r="876528" spans="1:1">
      <c r="A876528" s="590"/>
    </row>
    <row r="876529" spans="1:1">
      <c r="A876529" s="590"/>
    </row>
    <row r="876530" spans="1:1">
      <c r="A876530" s="590"/>
    </row>
    <row r="876531" spans="1:1">
      <c r="A876531" s="590"/>
    </row>
    <row r="876532" spans="1:1">
      <c r="A876532" s="590"/>
    </row>
    <row r="876533" spans="1:1">
      <c r="A876533" s="590"/>
    </row>
    <row r="876534" spans="1:1">
      <c r="A876534" s="590"/>
    </row>
    <row r="876535" spans="1:1">
      <c r="A876535" s="590"/>
    </row>
    <row r="876536" spans="1:1">
      <c r="A876536" s="590"/>
    </row>
    <row r="876537" spans="1:1">
      <c r="A876537" s="590"/>
    </row>
    <row r="876538" spans="1:1">
      <c r="A876538" s="590"/>
    </row>
    <row r="876539" spans="1:1">
      <c r="A876539" s="590"/>
    </row>
    <row r="876540" spans="1:1">
      <c r="A876540" s="590"/>
    </row>
    <row r="876541" spans="1:1">
      <c r="A876541" s="590"/>
    </row>
    <row r="876542" spans="1:1">
      <c r="A876542" s="590"/>
    </row>
    <row r="876543" spans="1:1">
      <c r="A876543" s="590"/>
    </row>
    <row r="876544" spans="1:1">
      <c r="A876544" s="590"/>
    </row>
    <row r="876545" spans="1:1">
      <c r="A876545" s="590"/>
    </row>
    <row r="876546" spans="1:1">
      <c r="A876546" s="590"/>
    </row>
    <row r="876547" spans="1:1">
      <c r="A876547" s="590"/>
    </row>
    <row r="876548" spans="1:1">
      <c r="A876548" s="590"/>
    </row>
    <row r="876549" spans="1:1">
      <c r="A876549" s="590"/>
    </row>
    <row r="876550" spans="1:1">
      <c r="A876550" s="590"/>
    </row>
    <row r="876551" spans="1:1">
      <c r="A876551" s="590"/>
    </row>
    <row r="876552" spans="1:1">
      <c r="A876552" s="590"/>
    </row>
    <row r="876553" spans="1:1">
      <c r="A876553" s="590"/>
    </row>
    <row r="876554" spans="1:1">
      <c r="A876554" s="590"/>
    </row>
    <row r="876555" spans="1:1">
      <c r="A876555" s="590"/>
    </row>
    <row r="876556" spans="1:1">
      <c r="A876556" s="590"/>
    </row>
    <row r="876557" spans="1:1">
      <c r="A876557" s="590"/>
    </row>
    <row r="876558" spans="1:1">
      <c r="A876558" s="590"/>
    </row>
    <row r="876559" spans="1:1">
      <c r="A876559" s="590"/>
    </row>
    <row r="876560" spans="1:1">
      <c r="A876560" s="590"/>
    </row>
    <row r="876561" spans="1:1">
      <c r="A876561" s="590"/>
    </row>
    <row r="876562" spans="1:1">
      <c r="A876562" s="590"/>
    </row>
    <row r="876563" spans="1:1">
      <c r="A876563" s="590"/>
    </row>
    <row r="876564" spans="1:1">
      <c r="A876564" s="590"/>
    </row>
    <row r="876565" spans="1:1">
      <c r="A876565" s="590"/>
    </row>
    <row r="876566" spans="1:1">
      <c r="A876566" s="590"/>
    </row>
    <row r="876567" spans="1:1">
      <c r="A876567" s="590"/>
    </row>
    <row r="876568" spans="1:1">
      <c r="A876568" s="590"/>
    </row>
    <row r="876569" spans="1:1">
      <c r="A876569" s="590"/>
    </row>
    <row r="876570" spans="1:1">
      <c r="A876570" s="590"/>
    </row>
    <row r="876571" spans="1:1">
      <c r="A876571" s="590"/>
    </row>
    <row r="876572" spans="1:1">
      <c r="A876572" s="590"/>
    </row>
    <row r="876573" spans="1:1">
      <c r="A876573" s="590"/>
    </row>
    <row r="876574" spans="1:1">
      <c r="A876574" s="590"/>
    </row>
    <row r="876575" spans="1:1">
      <c r="A876575" s="590"/>
    </row>
    <row r="876576" spans="1:1">
      <c r="A876576" s="590"/>
    </row>
    <row r="876577" spans="1:1">
      <c r="A876577" s="590"/>
    </row>
    <row r="876578" spans="1:1">
      <c r="A876578" s="590"/>
    </row>
    <row r="876579" spans="1:1">
      <c r="A876579" s="590"/>
    </row>
    <row r="876580" spans="1:1">
      <c r="A876580" s="590"/>
    </row>
    <row r="876581" spans="1:1">
      <c r="A876581" s="590"/>
    </row>
    <row r="876582" spans="1:1">
      <c r="A876582" s="590"/>
    </row>
    <row r="876583" spans="1:1">
      <c r="A876583" s="590"/>
    </row>
    <row r="876584" spans="1:1">
      <c r="A876584" s="590"/>
    </row>
    <row r="876585" spans="1:1">
      <c r="A876585" s="590"/>
    </row>
    <row r="876586" spans="1:1">
      <c r="A876586" s="590"/>
    </row>
    <row r="876587" spans="1:1">
      <c r="A876587" s="590"/>
    </row>
    <row r="876588" spans="1:1">
      <c r="A876588" s="590"/>
    </row>
    <row r="876589" spans="1:1">
      <c r="A876589" s="590"/>
    </row>
    <row r="876590" spans="1:1">
      <c r="A876590" s="590"/>
    </row>
    <row r="876591" spans="1:1">
      <c r="A876591" s="590"/>
    </row>
    <row r="876592" spans="1:1">
      <c r="A876592" s="590"/>
    </row>
    <row r="876593" spans="1:1">
      <c r="A876593" s="590"/>
    </row>
    <row r="876594" spans="1:1">
      <c r="A876594" s="590"/>
    </row>
    <row r="876595" spans="1:1">
      <c r="A876595" s="590"/>
    </row>
    <row r="876596" spans="1:1">
      <c r="A876596" s="590"/>
    </row>
    <row r="876597" spans="1:1">
      <c r="A876597" s="590"/>
    </row>
    <row r="876598" spans="1:1">
      <c r="A876598" s="590"/>
    </row>
    <row r="876599" spans="1:1">
      <c r="A876599" s="590"/>
    </row>
    <row r="876600" spans="1:1">
      <c r="A876600" s="590"/>
    </row>
    <row r="876601" spans="1:1">
      <c r="A876601" s="590"/>
    </row>
    <row r="876602" spans="1:1">
      <c r="A876602" s="590"/>
    </row>
    <row r="876603" spans="1:1">
      <c r="A876603" s="590"/>
    </row>
    <row r="876604" spans="1:1">
      <c r="A876604" s="590"/>
    </row>
    <row r="876605" spans="1:1">
      <c r="A876605" s="590"/>
    </row>
    <row r="876606" spans="1:1">
      <c r="A876606" s="590"/>
    </row>
    <row r="876607" spans="1:1">
      <c r="A876607" s="590"/>
    </row>
    <row r="876608" spans="1:1">
      <c r="A876608" s="590"/>
    </row>
    <row r="876609" spans="1:1">
      <c r="A876609" s="590"/>
    </row>
    <row r="876610" spans="1:1">
      <c r="A876610" s="590"/>
    </row>
    <row r="876611" spans="1:1">
      <c r="A876611" s="590"/>
    </row>
    <row r="876612" spans="1:1">
      <c r="A876612" s="590"/>
    </row>
    <row r="876613" spans="1:1">
      <c r="A876613" s="590"/>
    </row>
    <row r="876614" spans="1:1">
      <c r="A876614" s="590"/>
    </row>
    <row r="876615" spans="1:1">
      <c r="A876615" s="590"/>
    </row>
    <row r="876616" spans="1:1">
      <c r="A876616" s="590"/>
    </row>
    <row r="876617" spans="1:1">
      <c r="A876617" s="590"/>
    </row>
    <row r="876618" spans="1:1">
      <c r="A876618" s="590"/>
    </row>
    <row r="876619" spans="1:1">
      <c r="A876619" s="590"/>
    </row>
    <row r="876620" spans="1:1">
      <c r="A876620" s="590"/>
    </row>
    <row r="876621" spans="1:1">
      <c r="A876621" s="590"/>
    </row>
    <row r="876622" spans="1:1">
      <c r="A876622" s="590"/>
    </row>
    <row r="876623" spans="1:1">
      <c r="A876623" s="590"/>
    </row>
    <row r="876624" spans="1:1">
      <c r="A876624" s="590"/>
    </row>
    <row r="876625" spans="1:1">
      <c r="A876625" s="590"/>
    </row>
    <row r="876626" spans="1:1">
      <c r="A876626" s="590"/>
    </row>
    <row r="876627" spans="1:1">
      <c r="A876627" s="590"/>
    </row>
    <row r="876628" spans="1:1">
      <c r="A876628" s="590"/>
    </row>
    <row r="876629" spans="1:1">
      <c r="A876629" s="590"/>
    </row>
    <row r="876630" spans="1:1">
      <c r="A876630" s="590"/>
    </row>
    <row r="876631" spans="1:1">
      <c r="A876631" s="590"/>
    </row>
    <row r="876632" spans="1:1">
      <c r="A876632" s="590"/>
    </row>
    <row r="876633" spans="1:1">
      <c r="A876633" s="590"/>
    </row>
    <row r="876634" spans="1:1">
      <c r="A876634" s="590"/>
    </row>
    <row r="876635" spans="1:1">
      <c r="A876635" s="590"/>
    </row>
    <row r="876636" spans="1:1">
      <c r="A876636" s="590"/>
    </row>
    <row r="876637" spans="1:1">
      <c r="A876637" s="590"/>
    </row>
    <row r="876638" spans="1:1">
      <c r="A876638" s="590"/>
    </row>
    <row r="876639" spans="1:1">
      <c r="A876639" s="590"/>
    </row>
    <row r="876640" spans="1:1">
      <c r="A876640" s="590"/>
    </row>
    <row r="876641" spans="1:1">
      <c r="A876641" s="590"/>
    </row>
    <row r="876642" spans="1:1">
      <c r="A876642" s="590"/>
    </row>
    <row r="876643" spans="1:1">
      <c r="A876643" s="590"/>
    </row>
    <row r="876644" spans="1:1">
      <c r="A876644" s="590"/>
    </row>
    <row r="876645" spans="1:1">
      <c r="A876645" s="590"/>
    </row>
    <row r="876646" spans="1:1">
      <c r="A876646" s="590"/>
    </row>
    <row r="876647" spans="1:1">
      <c r="A876647" s="590"/>
    </row>
    <row r="876648" spans="1:1">
      <c r="A876648" s="590"/>
    </row>
    <row r="876649" spans="1:1">
      <c r="A876649" s="590"/>
    </row>
    <row r="876650" spans="1:1">
      <c r="A876650" s="590"/>
    </row>
    <row r="876651" spans="1:1">
      <c r="A876651" s="590"/>
    </row>
    <row r="876652" spans="1:1">
      <c r="A876652" s="590"/>
    </row>
    <row r="876653" spans="1:1">
      <c r="A876653" s="590"/>
    </row>
    <row r="876654" spans="1:1">
      <c r="A876654" s="590"/>
    </row>
    <row r="876655" spans="1:1">
      <c r="A876655" s="590"/>
    </row>
    <row r="876656" spans="1:1">
      <c r="A876656" s="590"/>
    </row>
    <row r="876657" spans="1:1">
      <c r="A876657" s="590"/>
    </row>
    <row r="876658" spans="1:1">
      <c r="A876658" s="590"/>
    </row>
    <row r="876659" spans="1:1">
      <c r="A876659" s="590"/>
    </row>
    <row r="876660" spans="1:1">
      <c r="A876660" s="590"/>
    </row>
    <row r="876661" spans="1:1">
      <c r="A876661" s="590"/>
    </row>
    <row r="876662" spans="1:1">
      <c r="A876662" s="590"/>
    </row>
    <row r="876663" spans="1:1">
      <c r="A876663" s="590"/>
    </row>
    <row r="876664" spans="1:1">
      <c r="A876664" s="590"/>
    </row>
    <row r="876665" spans="1:1">
      <c r="A876665" s="590"/>
    </row>
    <row r="876666" spans="1:1">
      <c r="A876666" s="590"/>
    </row>
    <row r="876667" spans="1:1">
      <c r="A876667" s="590"/>
    </row>
    <row r="876668" spans="1:1">
      <c r="A876668" s="590"/>
    </row>
    <row r="876669" spans="1:1">
      <c r="A876669" s="590"/>
    </row>
    <row r="876670" spans="1:1">
      <c r="A876670" s="590"/>
    </row>
    <row r="876671" spans="1:1">
      <c r="A876671" s="590"/>
    </row>
    <row r="876672" spans="1:1">
      <c r="A876672" s="590"/>
    </row>
    <row r="876673" spans="1:1">
      <c r="A876673" s="590"/>
    </row>
    <row r="876674" spans="1:1">
      <c r="A876674" s="590"/>
    </row>
    <row r="876675" spans="1:1">
      <c r="A876675" s="590"/>
    </row>
    <row r="876676" spans="1:1">
      <c r="A876676" s="590"/>
    </row>
    <row r="876677" spans="1:1">
      <c r="A876677" s="590"/>
    </row>
    <row r="876678" spans="1:1">
      <c r="A876678" s="590"/>
    </row>
    <row r="876679" spans="1:1">
      <c r="A876679" s="590"/>
    </row>
    <row r="876680" spans="1:1">
      <c r="A876680" s="590"/>
    </row>
    <row r="876681" spans="1:1">
      <c r="A876681" s="590"/>
    </row>
    <row r="876682" spans="1:1">
      <c r="A876682" s="590"/>
    </row>
    <row r="876683" spans="1:1">
      <c r="A876683" s="590"/>
    </row>
    <row r="876684" spans="1:1">
      <c r="A876684" s="590"/>
    </row>
    <row r="876685" spans="1:1">
      <c r="A876685" s="590"/>
    </row>
    <row r="876686" spans="1:1">
      <c r="A876686" s="590"/>
    </row>
    <row r="876687" spans="1:1">
      <c r="A876687" s="590"/>
    </row>
    <row r="876688" spans="1:1">
      <c r="A876688" s="590"/>
    </row>
    <row r="876689" spans="1:1">
      <c r="A876689" s="590"/>
    </row>
    <row r="876690" spans="1:1">
      <c r="A876690" s="590"/>
    </row>
    <row r="876691" spans="1:1">
      <c r="A876691" s="590"/>
    </row>
    <row r="876692" spans="1:1">
      <c r="A876692" s="590"/>
    </row>
    <row r="876693" spans="1:1">
      <c r="A876693" s="590"/>
    </row>
    <row r="876694" spans="1:1">
      <c r="A876694" s="590"/>
    </row>
    <row r="876695" spans="1:1">
      <c r="A876695" s="590"/>
    </row>
    <row r="876696" spans="1:1">
      <c r="A876696" s="590"/>
    </row>
    <row r="876697" spans="1:1">
      <c r="A876697" s="590"/>
    </row>
    <row r="876698" spans="1:1">
      <c r="A876698" s="590"/>
    </row>
    <row r="876699" spans="1:1">
      <c r="A876699" s="590"/>
    </row>
    <row r="876700" spans="1:1">
      <c r="A876700" s="590"/>
    </row>
    <row r="876701" spans="1:1">
      <c r="A876701" s="590"/>
    </row>
    <row r="876702" spans="1:1">
      <c r="A876702" s="590"/>
    </row>
    <row r="876703" spans="1:1">
      <c r="A876703" s="590"/>
    </row>
    <row r="876704" spans="1:1">
      <c r="A876704" s="590"/>
    </row>
    <row r="876705" spans="1:1">
      <c r="A876705" s="590"/>
    </row>
    <row r="876706" spans="1:1">
      <c r="A876706" s="590"/>
    </row>
    <row r="876707" spans="1:1">
      <c r="A876707" s="590"/>
    </row>
    <row r="876708" spans="1:1">
      <c r="A876708" s="590"/>
    </row>
    <row r="876709" spans="1:1">
      <c r="A876709" s="590"/>
    </row>
    <row r="876710" spans="1:1">
      <c r="A876710" s="590"/>
    </row>
    <row r="876711" spans="1:1">
      <c r="A876711" s="590"/>
    </row>
    <row r="876712" spans="1:1">
      <c r="A876712" s="590"/>
    </row>
    <row r="876713" spans="1:1">
      <c r="A876713" s="590"/>
    </row>
    <row r="876714" spans="1:1">
      <c r="A876714" s="590"/>
    </row>
    <row r="876715" spans="1:1">
      <c r="A876715" s="590"/>
    </row>
    <row r="876716" spans="1:1">
      <c r="A876716" s="590"/>
    </row>
    <row r="876717" spans="1:1">
      <c r="A876717" s="590"/>
    </row>
    <row r="876718" spans="1:1">
      <c r="A876718" s="590"/>
    </row>
    <row r="876719" spans="1:1">
      <c r="A876719" s="590"/>
    </row>
    <row r="876720" spans="1:1">
      <c r="A876720" s="590"/>
    </row>
    <row r="876721" spans="1:1">
      <c r="A876721" s="590"/>
    </row>
    <row r="876722" spans="1:1">
      <c r="A876722" s="590"/>
    </row>
    <row r="876723" spans="1:1">
      <c r="A876723" s="590"/>
    </row>
    <row r="876724" spans="1:1">
      <c r="A876724" s="590"/>
    </row>
    <row r="876725" spans="1:1">
      <c r="A876725" s="590"/>
    </row>
    <row r="876726" spans="1:1">
      <c r="A876726" s="590"/>
    </row>
    <row r="876727" spans="1:1">
      <c r="A876727" s="590"/>
    </row>
    <row r="876728" spans="1:1">
      <c r="A876728" s="590"/>
    </row>
    <row r="876729" spans="1:1">
      <c r="A876729" s="590"/>
    </row>
    <row r="876730" spans="1:1">
      <c r="A876730" s="590"/>
    </row>
    <row r="876731" spans="1:1">
      <c r="A876731" s="590"/>
    </row>
    <row r="876732" spans="1:1">
      <c r="A876732" s="590"/>
    </row>
    <row r="876733" spans="1:1">
      <c r="A876733" s="590"/>
    </row>
    <row r="876734" spans="1:1">
      <c r="A876734" s="590"/>
    </row>
    <row r="876735" spans="1:1">
      <c r="A876735" s="590"/>
    </row>
    <row r="876736" spans="1:1">
      <c r="A876736" s="590"/>
    </row>
    <row r="876737" spans="1:1">
      <c r="A876737" s="590"/>
    </row>
    <row r="876738" spans="1:1">
      <c r="A876738" s="590"/>
    </row>
    <row r="876739" spans="1:1">
      <c r="A876739" s="590"/>
    </row>
    <row r="876740" spans="1:1">
      <c r="A876740" s="590"/>
    </row>
    <row r="876741" spans="1:1">
      <c r="A876741" s="590"/>
    </row>
    <row r="876742" spans="1:1">
      <c r="A876742" s="590"/>
    </row>
    <row r="876743" spans="1:1">
      <c r="A876743" s="590"/>
    </row>
    <row r="876744" spans="1:1">
      <c r="A876744" s="590"/>
    </row>
    <row r="876745" spans="1:1">
      <c r="A876745" s="590"/>
    </row>
    <row r="876746" spans="1:1">
      <c r="A876746" s="590"/>
    </row>
    <row r="876747" spans="1:1">
      <c r="A876747" s="590"/>
    </row>
    <row r="876748" spans="1:1">
      <c r="A876748" s="590"/>
    </row>
    <row r="876749" spans="1:1">
      <c r="A876749" s="590"/>
    </row>
    <row r="876750" spans="1:1">
      <c r="A876750" s="590"/>
    </row>
    <row r="876751" spans="1:1">
      <c r="A876751" s="590"/>
    </row>
    <row r="876752" spans="1:1">
      <c r="A876752" s="590"/>
    </row>
    <row r="876753" spans="1:1">
      <c r="A876753" s="590"/>
    </row>
    <row r="876754" spans="1:1">
      <c r="A876754" s="590"/>
    </row>
    <row r="876755" spans="1:1">
      <c r="A876755" s="590"/>
    </row>
    <row r="876756" spans="1:1">
      <c r="A876756" s="590"/>
    </row>
    <row r="876757" spans="1:1">
      <c r="A876757" s="590"/>
    </row>
    <row r="876758" spans="1:1">
      <c r="A876758" s="590"/>
    </row>
    <row r="876759" spans="1:1">
      <c r="A876759" s="590"/>
    </row>
    <row r="876760" spans="1:1">
      <c r="A876760" s="590"/>
    </row>
    <row r="876761" spans="1:1">
      <c r="A876761" s="590"/>
    </row>
    <row r="876762" spans="1:1">
      <c r="A876762" s="590"/>
    </row>
    <row r="876763" spans="1:1">
      <c r="A876763" s="590"/>
    </row>
    <row r="876764" spans="1:1">
      <c r="A876764" s="590"/>
    </row>
    <row r="876765" spans="1:1">
      <c r="A876765" s="590"/>
    </row>
    <row r="876766" spans="1:1">
      <c r="A876766" s="590"/>
    </row>
    <row r="876767" spans="1:1">
      <c r="A876767" s="590"/>
    </row>
    <row r="876768" spans="1:1">
      <c r="A876768" s="590"/>
    </row>
    <row r="876769" spans="1:1">
      <c r="A876769" s="590"/>
    </row>
    <row r="876770" spans="1:1">
      <c r="A876770" s="590"/>
    </row>
    <row r="876771" spans="1:1">
      <c r="A876771" s="590"/>
    </row>
    <row r="876772" spans="1:1">
      <c r="A876772" s="590"/>
    </row>
    <row r="876773" spans="1:1">
      <c r="A876773" s="590"/>
    </row>
    <row r="876774" spans="1:1">
      <c r="A876774" s="590"/>
    </row>
    <row r="876775" spans="1:1">
      <c r="A876775" s="590"/>
    </row>
    <row r="876776" spans="1:1">
      <c r="A876776" s="590"/>
    </row>
    <row r="876777" spans="1:1">
      <c r="A876777" s="590"/>
    </row>
    <row r="876778" spans="1:1">
      <c r="A876778" s="590"/>
    </row>
    <row r="876779" spans="1:1">
      <c r="A876779" s="590"/>
    </row>
    <row r="876780" spans="1:1">
      <c r="A876780" s="590"/>
    </row>
    <row r="876781" spans="1:1">
      <c r="A876781" s="590"/>
    </row>
    <row r="876782" spans="1:1">
      <c r="A876782" s="590"/>
    </row>
    <row r="876783" spans="1:1">
      <c r="A876783" s="590"/>
    </row>
    <row r="876784" spans="1:1">
      <c r="A876784" s="590"/>
    </row>
    <row r="876785" spans="1:1">
      <c r="A876785" s="590"/>
    </row>
    <row r="876786" spans="1:1">
      <c r="A876786" s="590"/>
    </row>
    <row r="876787" spans="1:1">
      <c r="A876787" s="590"/>
    </row>
    <row r="876788" spans="1:1">
      <c r="A876788" s="590"/>
    </row>
    <row r="876789" spans="1:1">
      <c r="A876789" s="590"/>
    </row>
    <row r="876790" spans="1:1">
      <c r="A876790" s="590"/>
    </row>
    <row r="876791" spans="1:1">
      <c r="A876791" s="590"/>
    </row>
    <row r="876792" spans="1:1">
      <c r="A876792" s="590"/>
    </row>
    <row r="876793" spans="1:1">
      <c r="A876793" s="590"/>
    </row>
    <row r="876794" spans="1:1">
      <c r="A876794" s="590"/>
    </row>
    <row r="876795" spans="1:1">
      <c r="A876795" s="590"/>
    </row>
    <row r="876796" spans="1:1">
      <c r="A876796" s="590"/>
    </row>
    <row r="876797" spans="1:1">
      <c r="A876797" s="590"/>
    </row>
    <row r="876798" spans="1:1">
      <c r="A876798" s="590"/>
    </row>
    <row r="876799" spans="1:1">
      <c r="A876799" s="590"/>
    </row>
    <row r="876800" spans="1:1">
      <c r="A876800" s="590"/>
    </row>
    <row r="876801" spans="1:1">
      <c r="A876801" s="590"/>
    </row>
    <row r="876802" spans="1:1">
      <c r="A876802" s="590"/>
    </row>
    <row r="876803" spans="1:1">
      <c r="A876803" s="590"/>
    </row>
    <row r="876804" spans="1:1">
      <c r="A876804" s="590"/>
    </row>
    <row r="876805" spans="1:1">
      <c r="A876805" s="590"/>
    </row>
    <row r="876806" spans="1:1">
      <c r="A876806" s="590"/>
    </row>
    <row r="876807" spans="1:1">
      <c r="A876807" s="590"/>
    </row>
    <row r="876808" spans="1:1">
      <c r="A876808" s="590"/>
    </row>
    <row r="876809" spans="1:1">
      <c r="A876809" s="590"/>
    </row>
    <row r="876810" spans="1:1">
      <c r="A876810" s="590"/>
    </row>
    <row r="876811" spans="1:1">
      <c r="A876811" s="590"/>
    </row>
    <row r="876812" spans="1:1">
      <c r="A876812" s="590"/>
    </row>
    <row r="876813" spans="1:1">
      <c r="A876813" s="590"/>
    </row>
    <row r="876814" spans="1:1">
      <c r="A876814" s="590"/>
    </row>
    <row r="876815" spans="1:1">
      <c r="A876815" s="590"/>
    </row>
    <row r="876816" spans="1:1">
      <c r="A876816" s="590"/>
    </row>
    <row r="876817" spans="1:1">
      <c r="A876817" s="590"/>
    </row>
    <row r="876818" spans="1:1">
      <c r="A876818" s="590"/>
    </row>
    <row r="876819" spans="1:1">
      <c r="A876819" s="590"/>
    </row>
    <row r="876820" spans="1:1">
      <c r="A876820" s="590"/>
    </row>
    <row r="876821" spans="1:1">
      <c r="A876821" s="590"/>
    </row>
    <row r="876822" spans="1:1">
      <c r="A876822" s="590"/>
    </row>
    <row r="876823" spans="1:1">
      <c r="A876823" s="590"/>
    </row>
    <row r="876824" spans="1:1">
      <c r="A876824" s="590"/>
    </row>
    <row r="876825" spans="1:1">
      <c r="A876825" s="590"/>
    </row>
    <row r="876826" spans="1:1">
      <c r="A876826" s="590"/>
    </row>
    <row r="876827" spans="1:1">
      <c r="A876827" s="590"/>
    </row>
    <row r="876828" spans="1:1">
      <c r="A876828" s="590"/>
    </row>
    <row r="876829" spans="1:1">
      <c r="A876829" s="590"/>
    </row>
    <row r="876830" spans="1:1">
      <c r="A876830" s="590"/>
    </row>
    <row r="876831" spans="1:1">
      <c r="A876831" s="590"/>
    </row>
    <row r="876832" spans="1:1">
      <c r="A876832" s="590"/>
    </row>
    <row r="876833" spans="1:1">
      <c r="A876833" s="590"/>
    </row>
    <row r="876834" spans="1:1">
      <c r="A876834" s="590"/>
    </row>
    <row r="876835" spans="1:1">
      <c r="A876835" s="590"/>
    </row>
    <row r="876836" spans="1:1">
      <c r="A876836" s="590"/>
    </row>
    <row r="876837" spans="1:1">
      <c r="A876837" s="590"/>
    </row>
    <row r="876838" spans="1:1">
      <c r="A876838" s="590"/>
    </row>
    <row r="876839" spans="1:1">
      <c r="A876839" s="590"/>
    </row>
    <row r="876840" spans="1:1">
      <c r="A876840" s="590"/>
    </row>
    <row r="876841" spans="1:1">
      <c r="A876841" s="590"/>
    </row>
    <row r="876842" spans="1:1">
      <c r="A876842" s="590"/>
    </row>
    <row r="876843" spans="1:1">
      <c r="A876843" s="590"/>
    </row>
    <row r="876844" spans="1:1">
      <c r="A876844" s="590"/>
    </row>
    <row r="876845" spans="1:1">
      <c r="A876845" s="590"/>
    </row>
    <row r="876846" spans="1:1">
      <c r="A876846" s="590"/>
    </row>
    <row r="876847" spans="1:1">
      <c r="A876847" s="590"/>
    </row>
    <row r="876848" spans="1:1">
      <c r="A876848" s="590"/>
    </row>
    <row r="876849" spans="1:1">
      <c r="A876849" s="590"/>
    </row>
    <row r="876850" spans="1:1">
      <c r="A876850" s="590"/>
    </row>
    <row r="876851" spans="1:1">
      <c r="A876851" s="590"/>
    </row>
    <row r="876852" spans="1:1">
      <c r="A876852" s="590"/>
    </row>
    <row r="876853" spans="1:1">
      <c r="A876853" s="590"/>
    </row>
    <row r="876854" spans="1:1">
      <c r="A876854" s="590"/>
    </row>
    <row r="876855" spans="1:1">
      <c r="A876855" s="590"/>
    </row>
    <row r="876856" spans="1:1">
      <c r="A876856" s="590"/>
    </row>
    <row r="876857" spans="1:1">
      <c r="A876857" s="590"/>
    </row>
    <row r="876858" spans="1:1">
      <c r="A876858" s="590"/>
    </row>
    <row r="876859" spans="1:1">
      <c r="A876859" s="590"/>
    </row>
    <row r="876860" spans="1:1">
      <c r="A876860" s="590"/>
    </row>
    <row r="876861" spans="1:1">
      <c r="A876861" s="590"/>
    </row>
    <row r="876862" spans="1:1">
      <c r="A876862" s="590"/>
    </row>
    <row r="876863" spans="1:1">
      <c r="A876863" s="590"/>
    </row>
    <row r="876864" spans="1:1">
      <c r="A876864" s="590"/>
    </row>
    <row r="876865" spans="1:1">
      <c r="A876865" s="590"/>
    </row>
    <row r="876866" spans="1:1">
      <c r="A876866" s="590"/>
    </row>
    <row r="876867" spans="1:1">
      <c r="A876867" s="590"/>
    </row>
    <row r="876868" spans="1:1">
      <c r="A876868" s="590"/>
    </row>
    <row r="876869" spans="1:1">
      <c r="A876869" s="590"/>
    </row>
    <row r="876870" spans="1:1">
      <c r="A876870" s="590"/>
    </row>
    <row r="876871" spans="1:1">
      <c r="A876871" s="590"/>
    </row>
    <row r="876872" spans="1:1">
      <c r="A876872" s="590"/>
    </row>
    <row r="876873" spans="1:1">
      <c r="A876873" s="590"/>
    </row>
    <row r="876874" spans="1:1">
      <c r="A876874" s="590"/>
    </row>
    <row r="876875" spans="1:1">
      <c r="A876875" s="590"/>
    </row>
    <row r="876876" spans="1:1">
      <c r="A876876" s="590"/>
    </row>
    <row r="876877" spans="1:1">
      <c r="A876877" s="590"/>
    </row>
    <row r="876878" spans="1:1">
      <c r="A876878" s="590"/>
    </row>
    <row r="876879" spans="1:1">
      <c r="A876879" s="590"/>
    </row>
    <row r="876880" spans="1:1">
      <c r="A876880" s="590"/>
    </row>
    <row r="876881" spans="1:1">
      <c r="A876881" s="590"/>
    </row>
    <row r="876882" spans="1:1">
      <c r="A876882" s="590"/>
    </row>
    <row r="876883" spans="1:1">
      <c r="A876883" s="590"/>
    </row>
    <row r="876884" spans="1:1">
      <c r="A876884" s="590"/>
    </row>
    <row r="876885" spans="1:1">
      <c r="A876885" s="590"/>
    </row>
    <row r="876886" spans="1:1">
      <c r="A876886" s="590"/>
    </row>
    <row r="876887" spans="1:1">
      <c r="A876887" s="590"/>
    </row>
    <row r="876888" spans="1:1">
      <c r="A876888" s="590"/>
    </row>
    <row r="876889" spans="1:1">
      <c r="A876889" s="590"/>
    </row>
    <row r="876890" spans="1:1">
      <c r="A876890" s="590"/>
    </row>
    <row r="876891" spans="1:1">
      <c r="A876891" s="590"/>
    </row>
    <row r="876892" spans="1:1">
      <c r="A876892" s="590"/>
    </row>
    <row r="876893" spans="1:1">
      <c r="A876893" s="590"/>
    </row>
    <row r="876894" spans="1:1">
      <c r="A876894" s="590"/>
    </row>
    <row r="876895" spans="1:1">
      <c r="A876895" s="590"/>
    </row>
    <row r="876896" spans="1:1">
      <c r="A876896" s="590"/>
    </row>
    <row r="876897" spans="1:1">
      <c r="A876897" s="590"/>
    </row>
    <row r="876898" spans="1:1">
      <c r="A876898" s="590"/>
    </row>
    <row r="876899" spans="1:1">
      <c r="A876899" s="590"/>
    </row>
    <row r="876900" spans="1:1">
      <c r="A876900" s="590"/>
    </row>
    <row r="876901" spans="1:1">
      <c r="A876901" s="590"/>
    </row>
    <row r="876902" spans="1:1">
      <c r="A876902" s="590"/>
    </row>
    <row r="876903" spans="1:1">
      <c r="A876903" s="590"/>
    </row>
    <row r="876904" spans="1:1">
      <c r="A876904" s="590"/>
    </row>
    <row r="876905" spans="1:1">
      <c r="A876905" s="590"/>
    </row>
    <row r="876906" spans="1:1">
      <c r="A876906" s="590"/>
    </row>
    <row r="876907" spans="1:1">
      <c r="A876907" s="590"/>
    </row>
    <row r="876908" spans="1:1">
      <c r="A876908" s="590"/>
    </row>
    <row r="876909" spans="1:1">
      <c r="A876909" s="590"/>
    </row>
    <row r="876910" spans="1:1">
      <c r="A876910" s="590"/>
    </row>
    <row r="876911" spans="1:1">
      <c r="A876911" s="590"/>
    </row>
    <row r="876912" spans="1:1">
      <c r="A876912" s="590"/>
    </row>
    <row r="876913" spans="1:1">
      <c r="A876913" s="590"/>
    </row>
    <row r="876914" spans="1:1">
      <c r="A876914" s="590"/>
    </row>
    <row r="876915" spans="1:1">
      <c r="A876915" s="590"/>
    </row>
    <row r="876916" spans="1:1">
      <c r="A876916" s="590"/>
    </row>
    <row r="876917" spans="1:1">
      <c r="A876917" s="590"/>
    </row>
    <row r="876918" spans="1:1">
      <c r="A876918" s="590"/>
    </row>
    <row r="876919" spans="1:1">
      <c r="A876919" s="590"/>
    </row>
    <row r="876920" spans="1:1">
      <c r="A876920" s="590"/>
    </row>
    <row r="876921" spans="1:1">
      <c r="A876921" s="590"/>
    </row>
    <row r="876922" spans="1:1">
      <c r="A876922" s="590"/>
    </row>
    <row r="876923" spans="1:1">
      <c r="A876923" s="590"/>
    </row>
    <row r="876924" spans="1:1">
      <c r="A876924" s="590"/>
    </row>
    <row r="876925" spans="1:1">
      <c r="A876925" s="590"/>
    </row>
    <row r="876926" spans="1:1">
      <c r="A876926" s="590"/>
    </row>
    <row r="876927" spans="1:1">
      <c r="A876927" s="590"/>
    </row>
    <row r="876928" spans="1:1">
      <c r="A876928" s="590"/>
    </row>
    <row r="876929" spans="1:1">
      <c r="A876929" s="590"/>
    </row>
    <row r="876930" spans="1:1">
      <c r="A876930" s="590"/>
    </row>
    <row r="876931" spans="1:1">
      <c r="A876931" s="590"/>
    </row>
    <row r="876932" spans="1:1">
      <c r="A876932" s="590"/>
    </row>
    <row r="876933" spans="1:1">
      <c r="A876933" s="590"/>
    </row>
    <row r="876934" spans="1:1">
      <c r="A876934" s="590"/>
    </row>
    <row r="876935" spans="1:1">
      <c r="A876935" s="590"/>
    </row>
    <row r="876936" spans="1:1">
      <c r="A876936" s="590"/>
    </row>
    <row r="876937" spans="1:1">
      <c r="A876937" s="590"/>
    </row>
    <row r="876938" spans="1:1">
      <c r="A876938" s="590"/>
    </row>
    <row r="876939" spans="1:1">
      <c r="A876939" s="590"/>
    </row>
    <row r="876940" spans="1:1">
      <c r="A876940" s="590"/>
    </row>
    <row r="876941" spans="1:1">
      <c r="A876941" s="590"/>
    </row>
    <row r="876942" spans="1:1">
      <c r="A876942" s="590"/>
    </row>
    <row r="876943" spans="1:1">
      <c r="A876943" s="590"/>
    </row>
    <row r="876944" spans="1:1">
      <c r="A876944" s="590"/>
    </row>
    <row r="876945" spans="1:1">
      <c r="A876945" s="590"/>
    </row>
    <row r="876946" spans="1:1">
      <c r="A876946" s="590"/>
    </row>
    <row r="876947" spans="1:1">
      <c r="A876947" s="590"/>
    </row>
    <row r="876948" spans="1:1">
      <c r="A876948" s="590"/>
    </row>
    <row r="876949" spans="1:1">
      <c r="A876949" s="590"/>
    </row>
    <row r="876950" spans="1:1">
      <c r="A876950" s="590"/>
    </row>
    <row r="876951" spans="1:1">
      <c r="A876951" s="590"/>
    </row>
    <row r="876952" spans="1:1">
      <c r="A876952" s="590"/>
    </row>
    <row r="876953" spans="1:1">
      <c r="A876953" s="590"/>
    </row>
    <row r="876954" spans="1:1">
      <c r="A876954" s="590"/>
    </row>
    <row r="876955" spans="1:1">
      <c r="A876955" s="590"/>
    </row>
    <row r="876956" spans="1:1">
      <c r="A876956" s="590"/>
    </row>
    <row r="876957" spans="1:1">
      <c r="A876957" s="590"/>
    </row>
    <row r="876958" spans="1:1">
      <c r="A876958" s="590"/>
    </row>
    <row r="876959" spans="1:1">
      <c r="A876959" s="590"/>
    </row>
    <row r="876960" spans="1:1">
      <c r="A876960" s="590"/>
    </row>
    <row r="876961" spans="1:1">
      <c r="A876961" s="590"/>
    </row>
    <row r="876962" spans="1:1">
      <c r="A876962" s="590"/>
    </row>
    <row r="876963" spans="1:1">
      <c r="A876963" s="590"/>
    </row>
    <row r="876964" spans="1:1">
      <c r="A876964" s="590"/>
    </row>
    <row r="876965" spans="1:1">
      <c r="A876965" s="590"/>
    </row>
    <row r="876966" spans="1:1">
      <c r="A876966" s="590"/>
    </row>
    <row r="876967" spans="1:1">
      <c r="A876967" s="590"/>
    </row>
    <row r="876968" spans="1:1">
      <c r="A876968" s="590"/>
    </row>
    <row r="876969" spans="1:1">
      <c r="A876969" s="590"/>
    </row>
    <row r="876970" spans="1:1">
      <c r="A876970" s="590"/>
    </row>
    <row r="876971" spans="1:1">
      <c r="A876971" s="590"/>
    </row>
    <row r="876972" spans="1:1">
      <c r="A876972" s="590"/>
    </row>
    <row r="876973" spans="1:1">
      <c r="A876973" s="590"/>
    </row>
    <row r="876974" spans="1:1">
      <c r="A876974" s="590"/>
    </row>
    <row r="876975" spans="1:1">
      <c r="A876975" s="590"/>
    </row>
    <row r="876976" spans="1:1">
      <c r="A876976" s="590"/>
    </row>
    <row r="876977" spans="1:1">
      <c r="A876977" s="590"/>
    </row>
    <row r="876978" spans="1:1">
      <c r="A876978" s="590"/>
    </row>
    <row r="876979" spans="1:1">
      <c r="A876979" s="590"/>
    </row>
    <row r="876980" spans="1:1">
      <c r="A876980" s="590"/>
    </row>
    <row r="876981" spans="1:1">
      <c r="A876981" s="590"/>
    </row>
    <row r="876982" spans="1:1">
      <c r="A876982" s="590"/>
    </row>
    <row r="876983" spans="1:1">
      <c r="A876983" s="590"/>
    </row>
    <row r="876984" spans="1:1">
      <c r="A876984" s="590"/>
    </row>
    <row r="876985" spans="1:1">
      <c r="A876985" s="590"/>
    </row>
    <row r="876986" spans="1:1">
      <c r="A876986" s="590"/>
    </row>
    <row r="876987" spans="1:1">
      <c r="A876987" s="590"/>
    </row>
    <row r="876988" spans="1:1">
      <c r="A876988" s="590"/>
    </row>
    <row r="876989" spans="1:1">
      <c r="A876989" s="590"/>
    </row>
    <row r="876990" spans="1:1">
      <c r="A876990" s="590"/>
    </row>
    <row r="876991" spans="1:1">
      <c r="A876991" s="590"/>
    </row>
    <row r="876992" spans="1:1">
      <c r="A876992" s="590"/>
    </row>
    <row r="876993" spans="1:1">
      <c r="A876993" s="590"/>
    </row>
    <row r="876994" spans="1:1">
      <c r="A876994" s="590"/>
    </row>
    <row r="876995" spans="1:1">
      <c r="A876995" s="590"/>
    </row>
    <row r="876996" spans="1:1">
      <c r="A876996" s="590"/>
    </row>
    <row r="876997" spans="1:1">
      <c r="A876997" s="590"/>
    </row>
    <row r="876998" spans="1:1">
      <c r="A876998" s="590"/>
    </row>
    <row r="876999" spans="1:1">
      <c r="A876999" s="590"/>
    </row>
    <row r="877000" spans="1:1">
      <c r="A877000" s="590"/>
    </row>
    <row r="877001" spans="1:1">
      <c r="A877001" s="590"/>
    </row>
    <row r="877002" spans="1:1">
      <c r="A877002" s="590"/>
    </row>
    <row r="877003" spans="1:1">
      <c r="A877003" s="590"/>
    </row>
    <row r="877004" spans="1:1">
      <c r="A877004" s="590"/>
    </row>
    <row r="877005" spans="1:1">
      <c r="A877005" s="590"/>
    </row>
    <row r="877006" spans="1:1">
      <c r="A877006" s="590"/>
    </row>
    <row r="877007" spans="1:1">
      <c r="A877007" s="590"/>
    </row>
    <row r="877008" spans="1:1">
      <c r="A877008" s="590"/>
    </row>
    <row r="877009" spans="1:1">
      <c r="A877009" s="590"/>
    </row>
    <row r="877010" spans="1:1">
      <c r="A877010" s="590"/>
    </row>
    <row r="877011" spans="1:1">
      <c r="A877011" s="590"/>
    </row>
    <row r="877012" spans="1:1">
      <c r="A877012" s="590"/>
    </row>
    <row r="877013" spans="1:1">
      <c r="A877013" s="590"/>
    </row>
    <row r="877014" spans="1:1">
      <c r="A877014" s="590"/>
    </row>
    <row r="877015" spans="1:1">
      <c r="A877015" s="590"/>
    </row>
    <row r="877016" spans="1:1">
      <c r="A877016" s="590"/>
    </row>
    <row r="877017" spans="1:1">
      <c r="A877017" s="590"/>
    </row>
    <row r="877018" spans="1:1">
      <c r="A877018" s="590"/>
    </row>
    <row r="877019" spans="1:1">
      <c r="A877019" s="590"/>
    </row>
    <row r="877020" spans="1:1">
      <c r="A877020" s="590"/>
    </row>
    <row r="877021" spans="1:1">
      <c r="A877021" s="590"/>
    </row>
    <row r="877022" spans="1:1">
      <c r="A877022" s="590"/>
    </row>
    <row r="877023" spans="1:1">
      <c r="A877023" s="590"/>
    </row>
    <row r="877024" spans="1:1">
      <c r="A877024" s="590"/>
    </row>
    <row r="877025" spans="1:1">
      <c r="A877025" s="590"/>
    </row>
    <row r="877026" spans="1:1">
      <c r="A877026" s="590"/>
    </row>
    <row r="877027" spans="1:1">
      <c r="A877027" s="590"/>
    </row>
    <row r="877028" spans="1:1">
      <c r="A877028" s="590"/>
    </row>
    <row r="877029" spans="1:1">
      <c r="A877029" s="590"/>
    </row>
    <row r="877030" spans="1:1">
      <c r="A877030" s="590"/>
    </row>
    <row r="877031" spans="1:1">
      <c r="A877031" s="590"/>
    </row>
    <row r="877032" spans="1:1">
      <c r="A877032" s="590"/>
    </row>
    <row r="877033" spans="1:1">
      <c r="A877033" s="590"/>
    </row>
    <row r="877034" spans="1:1">
      <c r="A877034" s="590"/>
    </row>
    <row r="877035" spans="1:1">
      <c r="A877035" s="590"/>
    </row>
    <row r="877036" spans="1:1">
      <c r="A877036" s="590"/>
    </row>
    <row r="877037" spans="1:1">
      <c r="A877037" s="590"/>
    </row>
    <row r="877038" spans="1:1">
      <c r="A877038" s="590"/>
    </row>
    <row r="877039" spans="1:1">
      <c r="A877039" s="590"/>
    </row>
    <row r="877040" spans="1:1">
      <c r="A877040" s="590"/>
    </row>
    <row r="877041" spans="1:1">
      <c r="A877041" s="590"/>
    </row>
    <row r="877042" spans="1:1">
      <c r="A877042" s="590"/>
    </row>
    <row r="877043" spans="1:1">
      <c r="A877043" s="590"/>
    </row>
    <row r="877044" spans="1:1">
      <c r="A877044" s="590"/>
    </row>
    <row r="877045" spans="1:1">
      <c r="A877045" s="590"/>
    </row>
    <row r="877046" spans="1:1">
      <c r="A877046" s="590"/>
    </row>
    <row r="877047" spans="1:1">
      <c r="A877047" s="590"/>
    </row>
    <row r="877048" spans="1:1">
      <c r="A877048" s="590"/>
    </row>
    <row r="877049" spans="1:1">
      <c r="A877049" s="590"/>
    </row>
    <row r="877050" spans="1:1">
      <c r="A877050" s="590"/>
    </row>
    <row r="877051" spans="1:1">
      <c r="A877051" s="590"/>
    </row>
    <row r="877052" spans="1:1">
      <c r="A877052" s="590"/>
    </row>
    <row r="877053" spans="1:1">
      <c r="A877053" s="590"/>
    </row>
    <row r="877054" spans="1:1">
      <c r="A877054" s="590"/>
    </row>
    <row r="877055" spans="1:1">
      <c r="A877055" s="590"/>
    </row>
    <row r="877056" spans="1:1">
      <c r="A877056" s="590"/>
    </row>
    <row r="877057" spans="1:1">
      <c r="A877057" s="590"/>
    </row>
    <row r="877058" spans="1:1">
      <c r="A877058" s="590"/>
    </row>
    <row r="877059" spans="1:1">
      <c r="A877059" s="590"/>
    </row>
    <row r="877060" spans="1:1">
      <c r="A877060" s="590"/>
    </row>
    <row r="877061" spans="1:1">
      <c r="A877061" s="590"/>
    </row>
    <row r="877062" spans="1:1">
      <c r="A877062" s="590"/>
    </row>
    <row r="877063" spans="1:1">
      <c r="A877063" s="590"/>
    </row>
    <row r="877064" spans="1:1">
      <c r="A877064" s="590"/>
    </row>
    <row r="877065" spans="1:1">
      <c r="A877065" s="590"/>
    </row>
    <row r="877066" spans="1:1">
      <c r="A877066" s="590"/>
    </row>
    <row r="877067" spans="1:1">
      <c r="A877067" s="590"/>
    </row>
    <row r="877068" spans="1:1">
      <c r="A877068" s="590"/>
    </row>
    <row r="877069" spans="1:1">
      <c r="A877069" s="590"/>
    </row>
    <row r="877070" spans="1:1">
      <c r="A877070" s="590"/>
    </row>
    <row r="877071" spans="1:1">
      <c r="A877071" s="590"/>
    </row>
    <row r="877072" spans="1:1">
      <c r="A877072" s="590"/>
    </row>
    <row r="877073" spans="1:1">
      <c r="A877073" s="590"/>
    </row>
    <row r="877074" spans="1:1">
      <c r="A877074" s="590"/>
    </row>
    <row r="877075" spans="1:1">
      <c r="A877075" s="590"/>
    </row>
    <row r="877076" spans="1:1">
      <c r="A877076" s="590"/>
    </row>
    <row r="877077" spans="1:1">
      <c r="A877077" s="590"/>
    </row>
    <row r="877078" spans="1:1">
      <c r="A877078" s="590"/>
    </row>
    <row r="877079" spans="1:1">
      <c r="A877079" s="590"/>
    </row>
    <row r="877080" spans="1:1">
      <c r="A877080" s="590"/>
    </row>
    <row r="877081" spans="1:1">
      <c r="A877081" s="590"/>
    </row>
    <row r="877082" spans="1:1">
      <c r="A877082" s="590"/>
    </row>
    <row r="877083" spans="1:1">
      <c r="A877083" s="590"/>
    </row>
    <row r="877084" spans="1:1">
      <c r="A877084" s="590"/>
    </row>
    <row r="877085" spans="1:1">
      <c r="A877085" s="590"/>
    </row>
    <row r="877086" spans="1:1">
      <c r="A877086" s="590"/>
    </row>
    <row r="877087" spans="1:1">
      <c r="A877087" s="590"/>
    </row>
    <row r="877088" spans="1:1">
      <c r="A877088" s="590"/>
    </row>
    <row r="877089" spans="1:1">
      <c r="A877089" s="590"/>
    </row>
    <row r="877090" spans="1:1">
      <c r="A877090" s="590"/>
    </row>
    <row r="877091" spans="1:1">
      <c r="A877091" s="590"/>
    </row>
    <row r="877092" spans="1:1">
      <c r="A877092" s="590"/>
    </row>
    <row r="877093" spans="1:1">
      <c r="A877093" s="590"/>
    </row>
    <row r="877094" spans="1:1">
      <c r="A877094" s="590"/>
    </row>
    <row r="877095" spans="1:1">
      <c r="A877095" s="590"/>
    </row>
    <row r="877096" spans="1:1">
      <c r="A877096" s="590"/>
    </row>
    <row r="877097" spans="1:1">
      <c r="A877097" s="590"/>
    </row>
    <row r="877098" spans="1:1">
      <c r="A877098" s="590"/>
    </row>
    <row r="877099" spans="1:1">
      <c r="A877099" s="590"/>
    </row>
    <row r="877100" spans="1:1">
      <c r="A877100" s="590"/>
    </row>
    <row r="877101" spans="1:1">
      <c r="A877101" s="590"/>
    </row>
    <row r="877102" spans="1:1">
      <c r="A877102" s="590"/>
    </row>
    <row r="877103" spans="1:1">
      <c r="A877103" s="590"/>
    </row>
    <row r="877104" spans="1:1">
      <c r="A877104" s="590"/>
    </row>
    <row r="877105" spans="1:1">
      <c r="A877105" s="590"/>
    </row>
    <row r="877106" spans="1:1">
      <c r="A877106" s="590"/>
    </row>
    <row r="877107" spans="1:1">
      <c r="A877107" s="590"/>
    </row>
    <row r="877108" spans="1:1">
      <c r="A877108" s="590"/>
    </row>
    <row r="877109" spans="1:1">
      <c r="A877109" s="590"/>
    </row>
    <row r="877110" spans="1:1">
      <c r="A877110" s="590"/>
    </row>
    <row r="877111" spans="1:1">
      <c r="A877111" s="590"/>
    </row>
    <row r="877112" spans="1:1">
      <c r="A877112" s="590"/>
    </row>
    <row r="877113" spans="1:1">
      <c r="A877113" s="590"/>
    </row>
    <row r="877114" spans="1:1">
      <c r="A877114" s="590"/>
    </row>
    <row r="877115" spans="1:1">
      <c r="A877115" s="590"/>
    </row>
    <row r="877116" spans="1:1">
      <c r="A877116" s="590"/>
    </row>
    <row r="877117" spans="1:1">
      <c r="A877117" s="590"/>
    </row>
    <row r="877118" spans="1:1">
      <c r="A877118" s="590"/>
    </row>
    <row r="877119" spans="1:1">
      <c r="A877119" s="590"/>
    </row>
    <row r="877120" spans="1:1">
      <c r="A877120" s="590"/>
    </row>
    <row r="877121" spans="1:1">
      <c r="A877121" s="590"/>
    </row>
    <row r="877122" spans="1:1">
      <c r="A877122" s="590"/>
    </row>
    <row r="877123" spans="1:1">
      <c r="A877123" s="590"/>
    </row>
    <row r="877124" spans="1:1">
      <c r="A877124" s="590"/>
    </row>
    <row r="877125" spans="1:1">
      <c r="A877125" s="590"/>
    </row>
    <row r="877126" spans="1:1">
      <c r="A877126" s="590"/>
    </row>
    <row r="877127" spans="1:1">
      <c r="A877127" s="590"/>
    </row>
    <row r="877128" spans="1:1">
      <c r="A877128" s="590"/>
    </row>
    <row r="877129" spans="1:1">
      <c r="A877129" s="590"/>
    </row>
    <row r="877130" spans="1:1">
      <c r="A877130" s="590"/>
    </row>
    <row r="877131" spans="1:1">
      <c r="A877131" s="590"/>
    </row>
    <row r="877132" spans="1:1">
      <c r="A877132" s="590"/>
    </row>
    <row r="877133" spans="1:1">
      <c r="A877133" s="590"/>
    </row>
    <row r="877134" spans="1:1">
      <c r="A877134" s="590"/>
    </row>
    <row r="877135" spans="1:1">
      <c r="A877135" s="590"/>
    </row>
    <row r="877136" spans="1:1">
      <c r="A877136" s="590"/>
    </row>
    <row r="877137" spans="1:1">
      <c r="A877137" s="590"/>
    </row>
    <row r="877138" spans="1:1">
      <c r="A877138" s="590"/>
    </row>
    <row r="877139" spans="1:1">
      <c r="A877139" s="590"/>
    </row>
    <row r="877140" spans="1:1">
      <c r="A877140" s="590"/>
    </row>
    <row r="877141" spans="1:1">
      <c r="A877141" s="590"/>
    </row>
    <row r="877142" spans="1:1">
      <c r="A877142" s="590"/>
    </row>
    <row r="877143" spans="1:1">
      <c r="A877143" s="590"/>
    </row>
    <row r="877144" spans="1:1">
      <c r="A877144" s="590"/>
    </row>
    <row r="877145" spans="1:1">
      <c r="A877145" s="590"/>
    </row>
    <row r="877146" spans="1:1">
      <c r="A877146" s="590"/>
    </row>
    <row r="877147" spans="1:1">
      <c r="A877147" s="590"/>
    </row>
    <row r="877148" spans="1:1">
      <c r="A877148" s="590"/>
    </row>
    <row r="877149" spans="1:1">
      <c r="A877149" s="590"/>
    </row>
    <row r="877150" spans="1:1">
      <c r="A877150" s="590"/>
    </row>
    <row r="877151" spans="1:1">
      <c r="A877151" s="590"/>
    </row>
    <row r="877152" spans="1:1">
      <c r="A877152" s="590"/>
    </row>
    <row r="877153" spans="1:1">
      <c r="A877153" s="590"/>
    </row>
    <row r="877154" spans="1:1">
      <c r="A877154" s="590"/>
    </row>
    <row r="877155" spans="1:1">
      <c r="A877155" s="590"/>
    </row>
    <row r="877156" spans="1:1">
      <c r="A877156" s="590"/>
    </row>
    <row r="877157" spans="1:1">
      <c r="A877157" s="590"/>
    </row>
    <row r="877158" spans="1:1">
      <c r="A877158" s="590"/>
    </row>
    <row r="877159" spans="1:1">
      <c r="A877159" s="590"/>
    </row>
    <row r="877160" spans="1:1">
      <c r="A877160" s="590"/>
    </row>
    <row r="877161" spans="1:1">
      <c r="A877161" s="590"/>
    </row>
    <row r="877162" spans="1:1">
      <c r="A877162" s="590"/>
    </row>
    <row r="877163" spans="1:1">
      <c r="A877163" s="590"/>
    </row>
    <row r="877164" spans="1:1">
      <c r="A877164" s="590"/>
    </row>
    <row r="877165" spans="1:1">
      <c r="A877165" s="590"/>
    </row>
    <row r="877166" spans="1:1">
      <c r="A877166" s="590"/>
    </row>
    <row r="877167" spans="1:1">
      <c r="A877167" s="590"/>
    </row>
    <row r="877168" spans="1:1">
      <c r="A877168" s="590"/>
    </row>
    <row r="877169" spans="1:1">
      <c r="A877169" s="590"/>
    </row>
    <row r="877170" spans="1:1">
      <c r="A877170" s="590"/>
    </row>
    <row r="877171" spans="1:1">
      <c r="A877171" s="590"/>
    </row>
    <row r="877172" spans="1:1">
      <c r="A877172" s="590"/>
    </row>
    <row r="877173" spans="1:1">
      <c r="A877173" s="590"/>
    </row>
    <row r="877174" spans="1:1">
      <c r="A877174" s="590"/>
    </row>
    <row r="877175" spans="1:1">
      <c r="A877175" s="590"/>
    </row>
    <row r="877176" spans="1:1">
      <c r="A877176" s="590"/>
    </row>
    <row r="877177" spans="1:1">
      <c r="A877177" s="590"/>
    </row>
    <row r="877178" spans="1:1">
      <c r="A877178" s="590"/>
    </row>
    <row r="877179" spans="1:1">
      <c r="A877179" s="590"/>
    </row>
    <row r="877180" spans="1:1">
      <c r="A877180" s="590"/>
    </row>
    <row r="877181" spans="1:1">
      <c r="A877181" s="590"/>
    </row>
    <row r="877182" spans="1:1">
      <c r="A877182" s="590"/>
    </row>
    <row r="877183" spans="1:1">
      <c r="A877183" s="590"/>
    </row>
    <row r="877184" spans="1:1">
      <c r="A877184" s="590"/>
    </row>
    <row r="877185" spans="1:1">
      <c r="A877185" s="590"/>
    </row>
    <row r="877186" spans="1:1">
      <c r="A877186" s="590"/>
    </row>
    <row r="877187" spans="1:1">
      <c r="A877187" s="590"/>
    </row>
    <row r="877188" spans="1:1">
      <c r="A877188" s="590"/>
    </row>
    <row r="877189" spans="1:1">
      <c r="A877189" s="590"/>
    </row>
    <row r="877190" spans="1:1">
      <c r="A877190" s="590"/>
    </row>
    <row r="877191" spans="1:1">
      <c r="A877191" s="590"/>
    </row>
    <row r="877192" spans="1:1">
      <c r="A877192" s="590"/>
    </row>
    <row r="877193" spans="1:1">
      <c r="A877193" s="590"/>
    </row>
    <row r="877194" spans="1:1">
      <c r="A877194" s="590"/>
    </row>
    <row r="877195" spans="1:1">
      <c r="A877195" s="590"/>
    </row>
    <row r="877196" spans="1:1">
      <c r="A877196" s="590"/>
    </row>
    <row r="877197" spans="1:1">
      <c r="A877197" s="590"/>
    </row>
    <row r="877198" spans="1:1">
      <c r="A877198" s="590"/>
    </row>
    <row r="877199" spans="1:1">
      <c r="A877199" s="590"/>
    </row>
    <row r="877200" spans="1:1">
      <c r="A877200" s="590"/>
    </row>
    <row r="877201" spans="1:1">
      <c r="A877201" s="590"/>
    </row>
    <row r="877202" spans="1:1">
      <c r="A877202" s="590"/>
    </row>
    <row r="877203" spans="1:1">
      <c r="A877203" s="590"/>
    </row>
    <row r="877204" spans="1:1">
      <c r="A877204" s="590"/>
    </row>
    <row r="877205" spans="1:1">
      <c r="A877205" s="590"/>
    </row>
    <row r="877206" spans="1:1">
      <c r="A877206" s="590"/>
    </row>
    <row r="877207" spans="1:1">
      <c r="A877207" s="590"/>
    </row>
    <row r="877208" spans="1:1">
      <c r="A877208" s="590"/>
    </row>
    <row r="877209" spans="1:1">
      <c r="A877209" s="590"/>
    </row>
    <row r="877210" spans="1:1">
      <c r="A877210" s="590"/>
    </row>
    <row r="877211" spans="1:1">
      <c r="A877211" s="590"/>
    </row>
    <row r="877212" spans="1:1">
      <c r="A877212" s="590"/>
    </row>
    <row r="877213" spans="1:1">
      <c r="A877213" s="590"/>
    </row>
    <row r="877214" spans="1:1">
      <c r="A877214" s="590"/>
    </row>
    <row r="877215" spans="1:1">
      <c r="A877215" s="590"/>
    </row>
    <row r="877216" spans="1:1">
      <c r="A877216" s="590"/>
    </row>
    <row r="877217" spans="1:1">
      <c r="A877217" s="590"/>
    </row>
    <row r="877218" spans="1:1">
      <c r="A877218" s="590"/>
    </row>
    <row r="877219" spans="1:1">
      <c r="A877219" s="590"/>
    </row>
    <row r="877220" spans="1:1">
      <c r="A877220" s="590"/>
    </row>
    <row r="877221" spans="1:1">
      <c r="A877221" s="590"/>
    </row>
    <row r="877222" spans="1:1">
      <c r="A877222" s="590"/>
    </row>
    <row r="877223" spans="1:1">
      <c r="A877223" s="590"/>
    </row>
    <row r="877224" spans="1:1">
      <c r="A877224" s="590"/>
    </row>
    <row r="877225" spans="1:1">
      <c r="A877225" s="590"/>
    </row>
    <row r="877226" spans="1:1">
      <c r="A877226" s="590"/>
    </row>
    <row r="877227" spans="1:1">
      <c r="A877227" s="590"/>
    </row>
    <row r="877228" spans="1:1">
      <c r="A877228" s="590"/>
    </row>
    <row r="877229" spans="1:1">
      <c r="A877229" s="590"/>
    </row>
    <row r="877230" spans="1:1">
      <c r="A877230" s="590"/>
    </row>
    <row r="877231" spans="1:1">
      <c r="A877231" s="590"/>
    </row>
    <row r="877232" spans="1:1">
      <c r="A877232" s="590"/>
    </row>
    <row r="877233" spans="1:1">
      <c r="A877233" s="590"/>
    </row>
    <row r="877234" spans="1:1">
      <c r="A877234" s="590"/>
    </row>
    <row r="877235" spans="1:1">
      <c r="A877235" s="590"/>
    </row>
    <row r="877236" spans="1:1">
      <c r="A877236" s="590"/>
    </row>
    <row r="877237" spans="1:1">
      <c r="A877237" s="590"/>
    </row>
    <row r="877238" spans="1:1">
      <c r="A877238" s="590"/>
    </row>
    <row r="877239" spans="1:1">
      <c r="A877239" s="590"/>
    </row>
    <row r="877240" spans="1:1">
      <c r="A877240" s="590"/>
    </row>
    <row r="877241" spans="1:1">
      <c r="A877241" s="590"/>
    </row>
    <row r="877242" spans="1:1">
      <c r="A877242" s="590"/>
    </row>
    <row r="877243" spans="1:1">
      <c r="A877243" s="590"/>
    </row>
    <row r="877244" spans="1:1">
      <c r="A877244" s="590"/>
    </row>
    <row r="877245" spans="1:1">
      <c r="A877245" s="590"/>
    </row>
    <row r="877246" spans="1:1">
      <c r="A877246" s="590"/>
    </row>
    <row r="877247" spans="1:1">
      <c r="A877247" s="590"/>
    </row>
    <row r="877248" spans="1:1">
      <c r="A877248" s="590"/>
    </row>
    <row r="877249" spans="1:1">
      <c r="A877249" s="590"/>
    </row>
    <row r="877250" spans="1:1">
      <c r="A877250" s="590"/>
    </row>
    <row r="877251" spans="1:1">
      <c r="A877251" s="590"/>
    </row>
    <row r="877252" spans="1:1">
      <c r="A877252" s="590"/>
    </row>
    <row r="877253" spans="1:1">
      <c r="A877253" s="590"/>
    </row>
    <row r="877254" spans="1:1">
      <c r="A877254" s="590"/>
    </row>
    <row r="877255" spans="1:1">
      <c r="A877255" s="590"/>
    </row>
    <row r="877256" spans="1:1">
      <c r="A877256" s="590"/>
    </row>
    <row r="877257" spans="1:1">
      <c r="A877257" s="590"/>
    </row>
    <row r="877258" spans="1:1">
      <c r="A877258" s="590"/>
    </row>
    <row r="877259" spans="1:1">
      <c r="A877259" s="590"/>
    </row>
    <row r="877260" spans="1:1">
      <c r="A877260" s="590"/>
    </row>
    <row r="877261" spans="1:1">
      <c r="A877261" s="590"/>
    </row>
    <row r="877262" spans="1:1">
      <c r="A877262" s="590"/>
    </row>
    <row r="877263" spans="1:1">
      <c r="A877263" s="590"/>
    </row>
    <row r="877264" spans="1:1">
      <c r="A877264" s="590"/>
    </row>
    <row r="877265" spans="1:1">
      <c r="A877265" s="590"/>
    </row>
    <row r="877266" spans="1:1">
      <c r="A877266" s="590"/>
    </row>
    <row r="877267" spans="1:1">
      <c r="A877267" s="590"/>
    </row>
    <row r="877268" spans="1:1">
      <c r="A877268" s="590"/>
    </row>
    <row r="877269" spans="1:1">
      <c r="A877269" s="590"/>
    </row>
    <row r="877270" spans="1:1">
      <c r="A877270" s="590"/>
    </row>
    <row r="877271" spans="1:1">
      <c r="A877271" s="590"/>
    </row>
    <row r="877272" spans="1:1">
      <c r="A877272" s="590"/>
    </row>
    <row r="877273" spans="1:1">
      <c r="A877273" s="590"/>
    </row>
    <row r="877274" spans="1:1">
      <c r="A877274" s="590"/>
    </row>
    <row r="877275" spans="1:1">
      <c r="A877275" s="590"/>
    </row>
    <row r="877276" spans="1:1">
      <c r="A877276" s="590"/>
    </row>
    <row r="877277" spans="1:1">
      <c r="A877277" s="590"/>
    </row>
    <row r="877278" spans="1:1">
      <c r="A877278" s="590"/>
    </row>
    <row r="877279" spans="1:1">
      <c r="A877279" s="590"/>
    </row>
    <row r="877280" spans="1:1">
      <c r="A877280" s="590"/>
    </row>
    <row r="877281" spans="1:1">
      <c r="A877281" s="590"/>
    </row>
    <row r="877282" spans="1:1">
      <c r="A877282" s="590"/>
    </row>
    <row r="877283" spans="1:1">
      <c r="A877283" s="590"/>
    </row>
    <row r="877284" spans="1:1">
      <c r="A877284" s="590"/>
    </row>
    <row r="877285" spans="1:1">
      <c r="A877285" s="590"/>
    </row>
    <row r="877286" spans="1:1">
      <c r="A877286" s="590"/>
    </row>
    <row r="877287" spans="1:1">
      <c r="A877287" s="590"/>
    </row>
    <row r="877288" spans="1:1">
      <c r="A877288" s="590"/>
    </row>
    <row r="877289" spans="1:1">
      <c r="A877289" s="590"/>
    </row>
    <row r="877290" spans="1:1">
      <c r="A877290" s="590"/>
    </row>
    <row r="877291" spans="1:1">
      <c r="A877291" s="590"/>
    </row>
    <row r="877292" spans="1:1">
      <c r="A877292" s="590"/>
    </row>
    <row r="877293" spans="1:1">
      <c r="A877293" s="590"/>
    </row>
    <row r="877294" spans="1:1">
      <c r="A877294" s="590"/>
    </row>
    <row r="877295" spans="1:1">
      <c r="A877295" s="590"/>
    </row>
    <row r="877296" spans="1:1">
      <c r="A877296" s="590"/>
    </row>
    <row r="877297" spans="1:1">
      <c r="A877297" s="590"/>
    </row>
    <row r="877298" spans="1:1">
      <c r="A877298" s="590"/>
    </row>
    <row r="877299" spans="1:1">
      <c r="A877299" s="590"/>
    </row>
    <row r="877300" spans="1:1">
      <c r="A877300" s="590"/>
    </row>
    <row r="877301" spans="1:1">
      <c r="A877301" s="590"/>
    </row>
    <row r="877302" spans="1:1">
      <c r="A877302" s="590"/>
    </row>
    <row r="877303" spans="1:1">
      <c r="A877303" s="590"/>
    </row>
    <row r="877304" spans="1:1">
      <c r="A877304" s="590"/>
    </row>
    <row r="877305" spans="1:1">
      <c r="A877305" s="590"/>
    </row>
    <row r="877306" spans="1:1">
      <c r="A877306" s="590"/>
    </row>
    <row r="877307" spans="1:1">
      <c r="A877307" s="590"/>
    </row>
    <row r="877308" spans="1:1">
      <c r="A877308" s="590"/>
    </row>
    <row r="877309" spans="1:1">
      <c r="A877309" s="590"/>
    </row>
    <row r="877310" spans="1:1">
      <c r="A877310" s="590"/>
    </row>
    <row r="877311" spans="1:1">
      <c r="A877311" s="590"/>
    </row>
    <row r="877312" spans="1:1">
      <c r="A877312" s="590"/>
    </row>
    <row r="877313" spans="1:1">
      <c r="A877313" s="590"/>
    </row>
    <row r="877314" spans="1:1">
      <c r="A877314" s="590"/>
    </row>
    <row r="877315" spans="1:1">
      <c r="A877315" s="590"/>
    </row>
    <row r="877316" spans="1:1">
      <c r="A877316" s="590"/>
    </row>
    <row r="877317" spans="1:1">
      <c r="A877317" s="590"/>
    </row>
    <row r="877318" spans="1:1">
      <c r="A877318" s="590"/>
    </row>
    <row r="877319" spans="1:1">
      <c r="A877319" s="590"/>
    </row>
    <row r="877320" spans="1:1">
      <c r="A877320" s="590"/>
    </row>
    <row r="877321" spans="1:1">
      <c r="A877321" s="590"/>
    </row>
    <row r="877322" spans="1:1">
      <c r="A877322" s="590"/>
    </row>
    <row r="877323" spans="1:1">
      <c r="A877323" s="590"/>
    </row>
    <row r="877324" spans="1:1">
      <c r="A877324" s="590"/>
    </row>
    <row r="877325" spans="1:1">
      <c r="A877325" s="590"/>
    </row>
    <row r="877326" spans="1:1">
      <c r="A877326" s="590"/>
    </row>
    <row r="877327" spans="1:1">
      <c r="A877327" s="590"/>
    </row>
    <row r="877328" spans="1:1">
      <c r="A877328" s="590"/>
    </row>
    <row r="877329" spans="1:1">
      <c r="A877329" s="590"/>
    </row>
    <row r="877330" spans="1:1">
      <c r="A877330" s="590"/>
    </row>
    <row r="877331" spans="1:1">
      <c r="A877331" s="590"/>
    </row>
    <row r="877332" spans="1:1">
      <c r="A877332" s="590"/>
    </row>
    <row r="877333" spans="1:1">
      <c r="A877333" s="590"/>
    </row>
    <row r="877334" spans="1:1">
      <c r="A877334" s="590"/>
    </row>
    <row r="877335" spans="1:1">
      <c r="A877335" s="590"/>
    </row>
    <row r="877336" spans="1:1">
      <c r="A877336" s="590"/>
    </row>
    <row r="877337" spans="1:1">
      <c r="A877337" s="590"/>
    </row>
    <row r="877338" spans="1:1">
      <c r="A877338" s="590"/>
    </row>
    <row r="877339" spans="1:1">
      <c r="A877339" s="590"/>
    </row>
    <row r="877340" spans="1:1">
      <c r="A877340" s="590"/>
    </row>
    <row r="877341" spans="1:1">
      <c r="A877341" s="590"/>
    </row>
    <row r="877342" spans="1:1">
      <c r="A877342" s="590"/>
    </row>
    <row r="877343" spans="1:1">
      <c r="A877343" s="590"/>
    </row>
    <row r="877344" spans="1:1">
      <c r="A877344" s="590"/>
    </row>
    <row r="877345" spans="1:1">
      <c r="A877345" s="590"/>
    </row>
    <row r="877346" spans="1:1">
      <c r="A877346" s="590"/>
    </row>
    <row r="877347" spans="1:1">
      <c r="A877347" s="590"/>
    </row>
    <row r="877348" spans="1:1">
      <c r="A877348" s="590"/>
    </row>
    <row r="877349" spans="1:1">
      <c r="A877349" s="590"/>
    </row>
    <row r="877350" spans="1:1">
      <c r="A877350" s="590"/>
    </row>
    <row r="877351" spans="1:1">
      <c r="A877351" s="590"/>
    </row>
    <row r="877352" spans="1:1">
      <c r="A877352" s="590"/>
    </row>
    <row r="877353" spans="1:1">
      <c r="A877353" s="590"/>
    </row>
    <row r="877354" spans="1:1">
      <c r="A877354" s="590"/>
    </row>
    <row r="877355" spans="1:1">
      <c r="A877355" s="590"/>
    </row>
    <row r="877356" spans="1:1">
      <c r="A877356" s="590"/>
    </row>
    <row r="877357" spans="1:1">
      <c r="A877357" s="590"/>
    </row>
    <row r="877358" spans="1:1">
      <c r="A877358" s="590"/>
    </row>
    <row r="877359" spans="1:1">
      <c r="A877359" s="590"/>
    </row>
    <row r="877360" spans="1:1">
      <c r="A877360" s="590"/>
    </row>
    <row r="877361" spans="1:1">
      <c r="A877361" s="590"/>
    </row>
    <row r="877362" spans="1:1">
      <c r="A877362" s="590"/>
    </row>
    <row r="877363" spans="1:1">
      <c r="A877363" s="590"/>
    </row>
    <row r="877364" spans="1:1">
      <c r="A877364" s="590"/>
    </row>
    <row r="877365" spans="1:1">
      <c r="A877365" s="590"/>
    </row>
    <row r="877366" spans="1:1">
      <c r="A877366" s="590"/>
    </row>
    <row r="877367" spans="1:1">
      <c r="A877367" s="590"/>
    </row>
    <row r="877368" spans="1:1">
      <c r="A877368" s="590"/>
    </row>
    <row r="877369" spans="1:1">
      <c r="A877369" s="590"/>
    </row>
    <row r="877370" spans="1:1">
      <c r="A877370" s="590"/>
    </row>
    <row r="877371" spans="1:1">
      <c r="A877371" s="590"/>
    </row>
    <row r="877372" spans="1:1">
      <c r="A877372" s="590"/>
    </row>
    <row r="877373" spans="1:1">
      <c r="A877373" s="590"/>
    </row>
    <row r="877374" spans="1:1">
      <c r="A877374" s="590"/>
    </row>
    <row r="877375" spans="1:1">
      <c r="A877375" s="590"/>
    </row>
    <row r="877376" spans="1:1">
      <c r="A877376" s="590"/>
    </row>
    <row r="877377" spans="1:1">
      <c r="A877377" s="590"/>
    </row>
    <row r="877378" spans="1:1">
      <c r="A877378" s="590"/>
    </row>
    <row r="877379" spans="1:1">
      <c r="A877379" s="590"/>
    </row>
    <row r="877380" spans="1:1">
      <c r="A877380" s="590"/>
    </row>
    <row r="877381" spans="1:1">
      <c r="A877381" s="590"/>
    </row>
    <row r="877382" spans="1:1">
      <c r="A877382" s="590"/>
    </row>
    <row r="877383" spans="1:1">
      <c r="A877383" s="590"/>
    </row>
    <row r="877384" spans="1:1">
      <c r="A877384" s="590"/>
    </row>
    <row r="877385" spans="1:1">
      <c r="A877385" s="590"/>
    </row>
    <row r="877386" spans="1:1">
      <c r="A877386" s="590"/>
    </row>
    <row r="877387" spans="1:1">
      <c r="A877387" s="590"/>
    </row>
    <row r="877388" spans="1:1">
      <c r="A877388" s="590"/>
    </row>
    <row r="877389" spans="1:1">
      <c r="A877389" s="590"/>
    </row>
    <row r="877390" spans="1:1">
      <c r="A877390" s="590"/>
    </row>
    <row r="877391" spans="1:1">
      <c r="A877391" s="590"/>
    </row>
    <row r="877392" spans="1:1">
      <c r="A877392" s="590"/>
    </row>
    <row r="877393" spans="1:1">
      <c r="A877393" s="590"/>
    </row>
    <row r="877394" spans="1:1">
      <c r="A877394" s="590"/>
    </row>
    <row r="877395" spans="1:1">
      <c r="A877395" s="590"/>
    </row>
    <row r="877396" spans="1:1">
      <c r="A877396" s="590"/>
    </row>
    <row r="877397" spans="1:1">
      <c r="A877397" s="590"/>
    </row>
    <row r="877398" spans="1:1">
      <c r="A877398" s="590"/>
    </row>
    <row r="877399" spans="1:1">
      <c r="A877399" s="590"/>
    </row>
    <row r="877400" spans="1:1">
      <c r="A877400" s="590"/>
    </row>
    <row r="877401" spans="1:1">
      <c r="A877401" s="590"/>
    </row>
    <row r="877402" spans="1:1">
      <c r="A877402" s="590"/>
    </row>
    <row r="877403" spans="1:1">
      <c r="A877403" s="590"/>
    </row>
    <row r="877404" spans="1:1">
      <c r="A877404" s="590"/>
    </row>
    <row r="877405" spans="1:1">
      <c r="A877405" s="590"/>
    </row>
    <row r="877406" spans="1:1">
      <c r="A877406" s="590"/>
    </row>
    <row r="877407" spans="1:1">
      <c r="A877407" s="590"/>
    </row>
    <row r="877408" spans="1:1">
      <c r="A877408" s="590"/>
    </row>
    <row r="877409" spans="1:1">
      <c r="A877409" s="590"/>
    </row>
    <row r="877410" spans="1:1">
      <c r="A877410" s="590"/>
    </row>
    <row r="877411" spans="1:1">
      <c r="A877411" s="590"/>
    </row>
    <row r="877412" spans="1:1">
      <c r="A877412" s="590"/>
    </row>
    <row r="877413" spans="1:1">
      <c r="A877413" s="590"/>
    </row>
    <row r="877414" spans="1:1">
      <c r="A877414" s="590"/>
    </row>
    <row r="877415" spans="1:1">
      <c r="A877415" s="590"/>
    </row>
    <row r="877416" spans="1:1">
      <c r="A877416" s="590"/>
    </row>
    <row r="877417" spans="1:1">
      <c r="A877417" s="590"/>
    </row>
    <row r="877418" spans="1:1">
      <c r="A877418" s="590"/>
    </row>
    <row r="877419" spans="1:1">
      <c r="A877419" s="590"/>
    </row>
    <row r="877420" spans="1:1">
      <c r="A877420" s="590"/>
    </row>
    <row r="877421" spans="1:1">
      <c r="A877421" s="590"/>
    </row>
    <row r="877422" spans="1:1">
      <c r="A877422" s="590"/>
    </row>
    <row r="877423" spans="1:1">
      <c r="A877423" s="590"/>
    </row>
    <row r="877424" spans="1:1">
      <c r="A877424" s="590"/>
    </row>
    <row r="877425" spans="1:1">
      <c r="A877425" s="590"/>
    </row>
    <row r="877426" spans="1:1">
      <c r="A877426" s="590"/>
    </row>
    <row r="877427" spans="1:1">
      <c r="A877427" s="590"/>
    </row>
    <row r="877428" spans="1:1">
      <c r="A877428" s="590"/>
    </row>
    <row r="877429" spans="1:1">
      <c r="A877429" s="590"/>
    </row>
    <row r="877430" spans="1:1">
      <c r="A877430" s="590"/>
    </row>
    <row r="877431" spans="1:1">
      <c r="A877431" s="590"/>
    </row>
    <row r="877432" spans="1:1">
      <c r="A877432" s="590"/>
    </row>
    <row r="877433" spans="1:1">
      <c r="A877433" s="590"/>
    </row>
    <row r="877434" spans="1:1">
      <c r="A877434" s="590"/>
    </row>
    <row r="877435" spans="1:1">
      <c r="A877435" s="590"/>
    </row>
    <row r="877436" spans="1:1">
      <c r="A877436" s="590"/>
    </row>
    <row r="877437" spans="1:1">
      <c r="A877437" s="590"/>
    </row>
    <row r="877438" spans="1:1">
      <c r="A877438" s="590"/>
    </row>
    <row r="877439" spans="1:1">
      <c r="A877439" s="590"/>
    </row>
    <row r="877440" spans="1:1">
      <c r="A877440" s="590"/>
    </row>
    <row r="877441" spans="1:1">
      <c r="A877441" s="590"/>
    </row>
    <row r="877442" spans="1:1">
      <c r="A877442" s="590"/>
    </row>
    <row r="877443" spans="1:1">
      <c r="A877443" s="590"/>
    </row>
    <row r="877444" spans="1:1">
      <c r="A877444" s="590"/>
    </row>
    <row r="877445" spans="1:1">
      <c r="A877445" s="590"/>
    </row>
    <row r="877446" spans="1:1">
      <c r="A877446" s="590"/>
    </row>
    <row r="877447" spans="1:1">
      <c r="A877447" s="590"/>
    </row>
    <row r="877448" spans="1:1">
      <c r="A877448" s="590"/>
    </row>
    <row r="877449" spans="1:1">
      <c r="A877449" s="590"/>
    </row>
    <row r="877450" spans="1:1">
      <c r="A877450" s="590"/>
    </row>
    <row r="877451" spans="1:1">
      <c r="A877451" s="590"/>
    </row>
    <row r="877452" spans="1:1">
      <c r="A877452" s="590"/>
    </row>
    <row r="877453" spans="1:1">
      <c r="A877453" s="590"/>
    </row>
    <row r="877454" spans="1:1">
      <c r="A877454" s="590"/>
    </row>
    <row r="877455" spans="1:1">
      <c r="A877455" s="590"/>
    </row>
    <row r="877456" spans="1:1">
      <c r="A877456" s="590"/>
    </row>
    <row r="877457" spans="1:1">
      <c r="A877457" s="590"/>
    </row>
    <row r="877458" spans="1:1">
      <c r="A877458" s="590"/>
    </row>
    <row r="877459" spans="1:1">
      <c r="A877459" s="590"/>
    </row>
    <row r="877460" spans="1:1">
      <c r="A877460" s="590"/>
    </row>
    <row r="877461" spans="1:1">
      <c r="A877461" s="590"/>
    </row>
    <row r="877462" spans="1:1">
      <c r="A877462" s="590"/>
    </row>
    <row r="877463" spans="1:1">
      <c r="A877463" s="590"/>
    </row>
    <row r="877464" spans="1:1">
      <c r="A877464" s="590"/>
    </row>
    <row r="877465" spans="1:1">
      <c r="A877465" s="590"/>
    </row>
    <row r="877466" spans="1:1">
      <c r="A877466" s="590"/>
    </row>
    <row r="877467" spans="1:1">
      <c r="A877467" s="590"/>
    </row>
    <row r="877468" spans="1:1">
      <c r="A877468" s="590"/>
    </row>
    <row r="877469" spans="1:1">
      <c r="A877469" s="590"/>
    </row>
    <row r="877470" spans="1:1">
      <c r="A877470" s="590"/>
    </row>
    <row r="877471" spans="1:1">
      <c r="A877471" s="590"/>
    </row>
    <row r="877472" spans="1:1">
      <c r="A877472" s="590"/>
    </row>
    <row r="877473" spans="1:1">
      <c r="A877473" s="590"/>
    </row>
    <row r="877474" spans="1:1">
      <c r="A877474" s="590"/>
    </row>
    <row r="877475" spans="1:1">
      <c r="A877475" s="590"/>
    </row>
    <row r="877476" spans="1:1">
      <c r="A877476" s="590"/>
    </row>
    <row r="877477" spans="1:1">
      <c r="A877477" s="590"/>
    </row>
    <row r="877478" spans="1:1">
      <c r="A877478" s="590"/>
    </row>
    <row r="877479" spans="1:1">
      <c r="A877479" s="590"/>
    </row>
    <row r="877480" spans="1:1">
      <c r="A877480" s="590"/>
    </row>
    <row r="877481" spans="1:1">
      <c r="A877481" s="590"/>
    </row>
    <row r="877482" spans="1:1">
      <c r="A877482" s="590"/>
    </row>
    <row r="877483" spans="1:1">
      <c r="A877483" s="590"/>
    </row>
    <row r="877484" spans="1:1">
      <c r="A877484" s="590"/>
    </row>
    <row r="877485" spans="1:1">
      <c r="A877485" s="590"/>
    </row>
    <row r="877486" spans="1:1">
      <c r="A877486" s="590"/>
    </row>
    <row r="877487" spans="1:1">
      <c r="A877487" s="590"/>
    </row>
    <row r="877488" spans="1:1">
      <c r="A877488" s="590"/>
    </row>
    <row r="877489" spans="1:1">
      <c r="A877489" s="590"/>
    </row>
    <row r="877490" spans="1:1">
      <c r="A877490" s="590"/>
    </row>
    <row r="877491" spans="1:1">
      <c r="A877491" s="590"/>
    </row>
    <row r="877492" spans="1:1">
      <c r="A877492" s="590"/>
    </row>
    <row r="877493" spans="1:1">
      <c r="A877493" s="590"/>
    </row>
    <row r="877494" spans="1:1">
      <c r="A877494" s="590"/>
    </row>
    <row r="877495" spans="1:1">
      <c r="A877495" s="590"/>
    </row>
    <row r="877496" spans="1:1">
      <c r="A877496" s="590"/>
    </row>
    <row r="877497" spans="1:1">
      <c r="A877497" s="590"/>
    </row>
    <row r="877498" spans="1:1">
      <c r="A877498" s="590"/>
    </row>
    <row r="877499" spans="1:1">
      <c r="A877499" s="590"/>
    </row>
    <row r="877500" spans="1:1">
      <c r="A877500" s="590"/>
    </row>
    <row r="877501" spans="1:1">
      <c r="A877501" s="590"/>
    </row>
    <row r="877502" spans="1:1">
      <c r="A877502" s="590"/>
    </row>
    <row r="877503" spans="1:1">
      <c r="A877503" s="590"/>
    </row>
    <row r="877504" spans="1:1">
      <c r="A877504" s="590"/>
    </row>
    <row r="877505" spans="1:1">
      <c r="A877505" s="590"/>
    </row>
    <row r="877506" spans="1:1">
      <c r="A877506" s="590"/>
    </row>
    <row r="877507" spans="1:1">
      <c r="A877507" s="590"/>
    </row>
    <row r="877508" spans="1:1">
      <c r="A877508" s="590"/>
    </row>
    <row r="877509" spans="1:1">
      <c r="A877509" s="590"/>
    </row>
    <row r="877510" spans="1:1">
      <c r="A877510" s="590"/>
    </row>
    <row r="877511" spans="1:1">
      <c r="A877511" s="590"/>
    </row>
    <row r="877512" spans="1:1">
      <c r="A877512" s="590"/>
    </row>
    <row r="877513" spans="1:1">
      <c r="A877513" s="590"/>
    </row>
    <row r="877514" spans="1:1">
      <c r="A877514" s="590"/>
    </row>
    <row r="877515" spans="1:1">
      <c r="A877515" s="590"/>
    </row>
    <row r="877516" spans="1:1">
      <c r="A877516" s="590"/>
    </row>
    <row r="877517" spans="1:1">
      <c r="A877517" s="590"/>
    </row>
    <row r="877518" spans="1:1">
      <c r="A877518" s="590"/>
    </row>
    <row r="877519" spans="1:1">
      <c r="A877519" s="590"/>
    </row>
    <row r="877520" spans="1:1">
      <c r="A877520" s="590"/>
    </row>
    <row r="877521" spans="1:1">
      <c r="A877521" s="590"/>
    </row>
    <row r="877522" spans="1:1">
      <c r="A877522" s="590"/>
    </row>
    <row r="877523" spans="1:1">
      <c r="A877523" s="590"/>
    </row>
    <row r="877524" spans="1:1">
      <c r="A877524" s="590"/>
    </row>
    <row r="877525" spans="1:1">
      <c r="A877525" s="590"/>
    </row>
    <row r="877526" spans="1:1">
      <c r="A877526" s="590"/>
    </row>
    <row r="877527" spans="1:1">
      <c r="A877527" s="590"/>
    </row>
    <row r="877528" spans="1:1">
      <c r="A877528" s="590"/>
    </row>
    <row r="877529" spans="1:1">
      <c r="A877529" s="590"/>
    </row>
    <row r="877530" spans="1:1">
      <c r="A877530" s="590"/>
    </row>
    <row r="877531" spans="1:1">
      <c r="A877531" s="590"/>
    </row>
    <row r="877532" spans="1:1">
      <c r="A877532" s="590"/>
    </row>
    <row r="877533" spans="1:1">
      <c r="A877533" s="590"/>
    </row>
    <row r="877534" spans="1:1">
      <c r="A877534" s="590"/>
    </row>
    <row r="877535" spans="1:1">
      <c r="A877535" s="590"/>
    </row>
    <row r="877536" spans="1:1">
      <c r="A877536" s="590"/>
    </row>
    <row r="877537" spans="1:1">
      <c r="A877537" s="590"/>
    </row>
    <row r="877538" spans="1:1">
      <c r="A877538" s="590"/>
    </row>
    <row r="877539" spans="1:1">
      <c r="A877539" s="590"/>
    </row>
    <row r="877540" spans="1:1">
      <c r="A877540" s="590"/>
    </row>
    <row r="877541" spans="1:1">
      <c r="A877541" s="590"/>
    </row>
    <row r="877542" spans="1:1">
      <c r="A877542" s="590"/>
    </row>
    <row r="877543" spans="1:1">
      <c r="A877543" s="590"/>
    </row>
    <row r="877544" spans="1:1">
      <c r="A877544" s="590"/>
    </row>
    <row r="877545" spans="1:1">
      <c r="A877545" s="590"/>
    </row>
    <row r="877546" spans="1:1">
      <c r="A877546" s="590"/>
    </row>
    <row r="877547" spans="1:1">
      <c r="A877547" s="590"/>
    </row>
    <row r="877548" spans="1:1">
      <c r="A877548" s="590"/>
    </row>
    <row r="877549" spans="1:1">
      <c r="A877549" s="590"/>
    </row>
    <row r="877550" spans="1:1">
      <c r="A877550" s="590"/>
    </row>
    <row r="877551" spans="1:1">
      <c r="A877551" s="590"/>
    </row>
    <row r="877552" spans="1:1">
      <c r="A877552" s="590"/>
    </row>
    <row r="877553" spans="1:1">
      <c r="A877553" s="590"/>
    </row>
    <row r="877554" spans="1:1">
      <c r="A877554" s="590"/>
    </row>
    <row r="877555" spans="1:1">
      <c r="A877555" s="590"/>
    </row>
    <row r="877556" spans="1:1">
      <c r="A877556" s="590"/>
    </row>
    <row r="877557" spans="1:1">
      <c r="A877557" s="590"/>
    </row>
    <row r="877558" spans="1:1">
      <c r="A877558" s="590"/>
    </row>
    <row r="877559" spans="1:1">
      <c r="A877559" s="590"/>
    </row>
    <row r="877560" spans="1:1">
      <c r="A877560" s="590"/>
    </row>
    <row r="877561" spans="1:1">
      <c r="A877561" s="590"/>
    </row>
    <row r="877562" spans="1:1">
      <c r="A877562" s="590"/>
    </row>
    <row r="877563" spans="1:1">
      <c r="A877563" s="590"/>
    </row>
    <row r="877564" spans="1:1">
      <c r="A877564" s="590"/>
    </row>
    <row r="877565" spans="1:1">
      <c r="A877565" s="590"/>
    </row>
    <row r="877566" spans="1:1">
      <c r="A877566" s="590"/>
    </row>
    <row r="877567" spans="1:1">
      <c r="A877567" s="590"/>
    </row>
    <row r="877568" spans="1:1">
      <c r="A877568" s="590"/>
    </row>
    <row r="877569" spans="1:1">
      <c r="A877569" s="590"/>
    </row>
    <row r="877570" spans="1:1">
      <c r="A877570" s="590"/>
    </row>
    <row r="877571" spans="1:1">
      <c r="A877571" s="590"/>
    </row>
    <row r="877572" spans="1:1">
      <c r="A877572" s="590"/>
    </row>
    <row r="877573" spans="1:1">
      <c r="A877573" s="590"/>
    </row>
    <row r="877574" spans="1:1">
      <c r="A877574" s="590"/>
    </row>
    <row r="877575" spans="1:1">
      <c r="A877575" s="590"/>
    </row>
    <row r="877576" spans="1:1">
      <c r="A877576" s="590"/>
    </row>
    <row r="877577" spans="1:1">
      <c r="A877577" s="590"/>
    </row>
    <row r="877578" spans="1:1">
      <c r="A877578" s="590"/>
    </row>
    <row r="877579" spans="1:1">
      <c r="A877579" s="590"/>
    </row>
    <row r="877580" spans="1:1">
      <c r="A877580" s="590"/>
    </row>
    <row r="877581" spans="1:1">
      <c r="A877581" s="590"/>
    </row>
    <row r="877582" spans="1:1">
      <c r="A877582" s="590"/>
    </row>
    <row r="877583" spans="1:1">
      <c r="A877583" s="590"/>
    </row>
    <row r="877584" spans="1:1">
      <c r="A877584" s="590"/>
    </row>
    <row r="877585" spans="1:1">
      <c r="A877585" s="590"/>
    </row>
    <row r="877586" spans="1:1">
      <c r="A877586" s="590"/>
    </row>
    <row r="877587" spans="1:1">
      <c r="A877587" s="590"/>
    </row>
    <row r="877588" spans="1:1">
      <c r="A877588" s="590"/>
    </row>
    <row r="877589" spans="1:1">
      <c r="A877589" s="590"/>
    </row>
    <row r="877590" spans="1:1">
      <c r="A877590" s="590"/>
    </row>
    <row r="877591" spans="1:1">
      <c r="A877591" s="590"/>
    </row>
    <row r="877592" spans="1:1">
      <c r="A877592" s="590"/>
    </row>
    <row r="877593" spans="1:1">
      <c r="A877593" s="590"/>
    </row>
    <row r="877594" spans="1:1">
      <c r="A877594" s="590"/>
    </row>
    <row r="877595" spans="1:1">
      <c r="A877595" s="590"/>
    </row>
    <row r="877596" spans="1:1">
      <c r="A877596" s="590"/>
    </row>
    <row r="877597" spans="1:1">
      <c r="A877597" s="590"/>
    </row>
    <row r="877598" spans="1:1">
      <c r="A877598" s="590"/>
    </row>
    <row r="877599" spans="1:1">
      <c r="A877599" s="590"/>
    </row>
    <row r="877600" spans="1:1">
      <c r="A877600" s="590"/>
    </row>
    <row r="877601" spans="1:1">
      <c r="A877601" s="590"/>
    </row>
    <row r="877602" spans="1:1">
      <c r="A877602" s="590"/>
    </row>
    <row r="877603" spans="1:1">
      <c r="A877603" s="590"/>
    </row>
    <row r="877604" spans="1:1">
      <c r="A877604" s="590"/>
    </row>
    <row r="877605" spans="1:1">
      <c r="A877605" s="590"/>
    </row>
    <row r="877606" spans="1:1">
      <c r="A877606" s="590"/>
    </row>
    <row r="877607" spans="1:1">
      <c r="A877607" s="590"/>
    </row>
    <row r="877608" spans="1:1">
      <c r="A877608" s="590"/>
    </row>
    <row r="877609" spans="1:1">
      <c r="A877609" s="590"/>
    </row>
    <row r="877610" spans="1:1">
      <c r="A877610" s="590"/>
    </row>
    <row r="877611" spans="1:1">
      <c r="A877611" s="590"/>
    </row>
    <row r="877612" spans="1:1">
      <c r="A877612" s="590"/>
    </row>
    <row r="877613" spans="1:1">
      <c r="A877613" s="590"/>
    </row>
    <row r="877614" spans="1:1">
      <c r="A877614" s="590"/>
    </row>
    <row r="877615" spans="1:1">
      <c r="A877615" s="590"/>
    </row>
    <row r="877616" spans="1:1">
      <c r="A877616" s="590"/>
    </row>
    <row r="877617" spans="1:1">
      <c r="A877617" s="590"/>
    </row>
    <row r="877618" spans="1:1">
      <c r="A877618" s="590"/>
    </row>
    <row r="877619" spans="1:1">
      <c r="A877619" s="590"/>
    </row>
    <row r="877620" spans="1:1">
      <c r="A877620" s="590"/>
    </row>
    <row r="877621" spans="1:1">
      <c r="A877621" s="590"/>
    </row>
    <row r="877622" spans="1:1">
      <c r="A877622" s="590"/>
    </row>
    <row r="877623" spans="1:1">
      <c r="A877623" s="590"/>
    </row>
    <row r="877624" spans="1:1">
      <c r="A877624" s="590"/>
    </row>
    <row r="877625" spans="1:1">
      <c r="A877625" s="590"/>
    </row>
    <row r="877626" spans="1:1">
      <c r="A877626" s="590"/>
    </row>
    <row r="877627" spans="1:1">
      <c r="A877627" s="590"/>
    </row>
    <row r="877628" spans="1:1">
      <c r="A877628" s="590"/>
    </row>
    <row r="877629" spans="1:1">
      <c r="A877629" s="590"/>
    </row>
    <row r="877630" spans="1:1">
      <c r="A877630" s="590"/>
    </row>
    <row r="877631" spans="1:1">
      <c r="A877631" s="590"/>
    </row>
    <row r="877632" spans="1:1">
      <c r="A877632" s="590"/>
    </row>
    <row r="877633" spans="1:1">
      <c r="A877633" s="590"/>
    </row>
    <row r="877634" spans="1:1">
      <c r="A877634" s="590"/>
    </row>
    <row r="877635" spans="1:1">
      <c r="A877635" s="590"/>
    </row>
    <row r="877636" spans="1:1">
      <c r="A877636" s="590"/>
    </row>
    <row r="877637" spans="1:1">
      <c r="A877637" s="590"/>
    </row>
    <row r="877638" spans="1:1">
      <c r="A877638" s="590"/>
    </row>
    <row r="877639" spans="1:1">
      <c r="A877639" s="590"/>
    </row>
    <row r="877640" spans="1:1">
      <c r="A877640" s="590"/>
    </row>
    <row r="877641" spans="1:1">
      <c r="A877641" s="590"/>
    </row>
    <row r="877642" spans="1:1">
      <c r="A877642" s="590"/>
    </row>
    <row r="877643" spans="1:1">
      <c r="A877643" s="590"/>
    </row>
    <row r="877644" spans="1:1">
      <c r="A877644" s="590"/>
    </row>
    <row r="877645" spans="1:1">
      <c r="A877645" s="590"/>
    </row>
    <row r="877646" spans="1:1">
      <c r="A877646" s="590"/>
    </row>
    <row r="877647" spans="1:1">
      <c r="A877647" s="590"/>
    </row>
    <row r="877648" spans="1:1">
      <c r="A877648" s="590"/>
    </row>
    <row r="877649" spans="1:1">
      <c r="A877649" s="590"/>
    </row>
    <row r="877650" spans="1:1">
      <c r="A877650" s="590"/>
    </row>
    <row r="877651" spans="1:1">
      <c r="A877651" s="590"/>
    </row>
    <row r="877652" spans="1:1">
      <c r="A877652" s="590"/>
    </row>
    <row r="877653" spans="1:1">
      <c r="A877653" s="590"/>
    </row>
    <row r="877654" spans="1:1">
      <c r="A877654" s="590"/>
    </row>
    <row r="877655" spans="1:1">
      <c r="A877655" s="590"/>
    </row>
    <row r="877656" spans="1:1">
      <c r="A877656" s="590"/>
    </row>
    <row r="877657" spans="1:1">
      <c r="A877657" s="590"/>
    </row>
    <row r="877658" spans="1:1">
      <c r="A877658" s="590"/>
    </row>
    <row r="877659" spans="1:1">
      <c r="A877659" s="590"/>
    </row>
    <row r="877660" spans="1:1">
      <c r="A877660" s="590"/>
    </row>
    <row r="877661" spans="1:1">
      <c r="A877661" s="590"/>
    </row>
    <row r="877662" spans="1:1">
      <c r="A877662" s="590"/>
    </row>
    <row r="877663" spans="1:1">
      <c r="A877663" s="590"/>
    </row>
    <row r="877664" spans="1:1">
      <c r="A877664" s="590"/>
    </row>
    <row r="877665" spans="1:1">
      <c r="A877665" s="590"/>
    </row>
    <row r="877666" spans="1:1">
      <c r="A877666" s="590"/>
    </row>
    <row r="877667" spans="1:1">
      <c r="A877667" s="590"/>
    </row>
    <row r="877668" spans="1:1">
      <c r="A877668" s="590"/>
    </row>
    <row r="877669" spans="1:1">
      <c r="A877669" s="590"/>
    </row>
    <row r="877670" spans="1:1">
      <c r="A877670" s="590"/>
    </row>
    <row r="877671" spans="1:1">
      <c r="A877671" s="590"/>
    </row>
    <row r="877672" spans="1:1">
      <c r="A877672" s="590"/>
    </row>
    <row r="877673" spans="1:1">
      <c r="A877673" s="590"/>
    </row>
    <row r="877674" spans="1:1">
      <c r="A877674" s="590"/>
    </row>
    <row r="877675" spans="1:1">
      <c r="A877675" s="590"/>
    </row>
    <row r="877676" spans="1:1">
      <c r="A877676" s="590"/>
    </row>
    <row r="877677" spans="1:1">
      <c r="A877677" s="590"/>
    </row>
    <row r="877678" spans="1:1">
      <c r="A877678" s="590"/>
    </row>
    <row r="877679" spans="1:1">
      <c r="A877679" s="590"/>
    </row>
    <row r="877680" spans="1:1">
      <c r="A877680" s="590"/>
    </row>
    <row r="877681" spans="1:1">
      <c r="A877681" s="590"/>
    </row>
    <row r="877682" spans="1:1">
      <c r="A877682" s="590"/>
    </row>
    <row r="877683" spans="1:1">
      <c r="A877683" s="590"/>
    </row>
    <row r="877684" spans="1:1">
      <c r="A877684" s="590"/>
    </row>
    <row r="877685" spans="1:1">
      <c r="A877685" s="590"/>
    </row>
    <row r="877686" spans="1:1">
      <c r="A877686" s="590"/>
    </row>
    <row r="877687" spans="1:1">
      <c r="A877687" s="590"/>
    </row>
    <row r="877688" spans="1:1">
      <c r="A877688" s="590"/>
    </row>
    <row r="877689" spans="1:1">
      <c r="A877689" s="590"/>
    </row>
    <row r="877690" spans="1:1">
      <c r="A877690" s="590"/>
    </row>
    <row r="877691" spans="1:1">
      <c r="A877691" s="590"/>
    </row>
    <row r="877692" spans="1:1">
      <c r="A877692" s="590"/>
    </row>
    <row r="877693" spans="1:1">
      <c r="A877693" s="590"/>
    </row>
    <row r="877694" spans="1:1">
      <c r="A877694" s="590"/>
    </row>
    <row r="877695" spans="1:1">
      <c r="A877695" s="590"/>
    </row>
    <row r="877696" spans="1:1">
      <c r="A877696" s="590"/>
    </row>
    <row r="877697" spans="1:1">
      <c r="A877697" s="590"/>
    </row>
    <row r="877698" spans="1:1">
      <c r="A877698" s="590"/>
    </row>
    <row r="877699" spans="1:1">
      <c r="A877699" s="590"/>
    </row>
    <row r="877700" spans="1:1">
      <c r="A877700" s="590"/>
    </row>
    <row r="877701" spans="1:1">
      <c r="A877701" s="590"/>
    </row>
    <row r="877702" spans="1:1">
      <c r="A877702" s="590"/>
    </row>
    <row r="877703" spans="1:1">
      <c r="A877703" s="590"/>
    </row>
    <row r="877704" spans="1:1">
      <c r="A877704" s="590"/>
    </row>
    <row r="877705" spans="1:1">
      <c r="A877705" s="590"/>
    </row>
    <row r="877706" spans="1:1">
      <c r="A877706" s="590"/>
    </row>
    <row r="877707" spans="1:1">
      <c r="A877707" s="590"/>
    </row>
    <row r="877708" spans="1:1">
      <c r="A877708" s="590"/>
    </row>
    <row r="877709" spans="1:1">
      <c r="A877709" s="590"/>
    </row>
    <row r="877710" spans="1:1">
      <c r="A877710" s="590"/>
    </row>
    <row r="877711" spans="1:1">
      <c r="A877711" s="590"/>
    </row>
    <row r="877712" spans="1:1">
      <c r="A877712" s="590"/>
    </row>
    <row r="877713" spans="1:1">
      <c r="A877713" s="590"/>
    </row>
    <row r="877714" spans="1:1">
      <c r="A877714" s="590"/>
    </row>
    <row r="877715" spans="1:1">
      <c r="A877715" s="590"/>
    </row>
    <row r="877716" spans="1:1">
      <c r="A877716" s="590"/>
    </row>
    <row r="877717" spans="1:1">
      <c r="A877717" s="590"/>
    </row>
    <row r="877718" spans="1:1">
      <c r="A877718" s="590"/>
    </row>
    <row r="877719" spans="1:1">
      <c r="A877719" s="590"/>
    </row>
    <row r="877720" spans="1:1">
      <c r="A877720" s="590"/>
    </row>
    <row r="877721" spans="1:1">
      <c r="A877721" s="590"/>
    </row>
    <row r="877722" spans="1:1">
      <c r="A877722" s="590"/>
    </row>
    <row r="877723" spans="1:1">
      <c r="A877723" s="590"/>
    </row>
    <row r="877724" spans="1:1">
      <c r="A877724" s="590"/>
    </row>
    <row r="877725" spans="1:1">
      <c r="A877725" s="590"/>
    </row>
    <row r="877726" spans="1:1">
      <c r="A877726" s="590"/>
    </row>
    <row r="877727" spans="1:1">
      <c r="A877727" s="590"/>
    </row>
    <row r="877728" spans="1:1">
      <c r="A877728" s="590"/>
    </row>
    <row r="877729" spans="1:1">
      <c r="A877729" s="590"/>
    </row>
    <row r="877730" spans="1:1">
      <c r="A877730" s="590"/>
    </row>
    <row r="877731" spans="1:1">
      <c r="A877731" s="590"/>
    </row>
    <row r="877732" spans="1:1">
      <c r="A877732" s="590"/>
    </row>
    <row r="877733" spans="1:1">
      <c r="A877733" s="590"/>
    </row>
    <row r="877734" spans="1:1">
      <c r="A877734" s="590"/>
    </row>
    <row r="877735" spans="1:1">
      <c r="A877735" s="590"/>
    </row>
    <row r="877736" spans="1:1">
      <c r="A877736" s="590"/>
    </row>
    <row r="877737" spans="1:1">
      <c r="A877737" s="590"/>
    </row>
    <row r="877738" spans="1:1">
      <c r="A877738" s="590"/>
    </row>
    <row r="877739" spans="1:1">
      <c r="A877739" s="590"/>
    </row>
    <row r="877740" spans="1:1">
      <c r="A877740" s="590"/>
    </row>
    <row r="877741" spans="1:1">
      <c r="A877741" s="590"/>
    </row>
    <row r="877742" spans="1:1">
      <c r="A877742" s="590"/>
    </row>
    <row r="877743" spans="1:1">
      <c r="A877743" s="590"/>
    </row>
    <row r="877744" spans="1:1">
      <c r="A877744" s="590"/>
    </row>
    <row r="877745" spans="1:1">
      <c r="A877745" s="590"/>
    </row>
    <row r="877746" spans="1:1">
      <c r="A877746" s="590"/>
    </row>
    <row r="877747" spans="1:1">
      <c r="A877747" s="590"/>
    </row>
    <row r="877748" spans="1:1">
      <c r="A877748" s="590"/>
    </row>
    <row r="877749" spans="1:1">
      <c r="A877749" s="590"/>
    </row>
    <row r="877750" spans="1:1">
      <c r="A877750" s="590"/>
    </row>
    <row r="877751" spans="1:1">
      <c r="A877751" s="590"/>
    </row>
    <row r="877752" spans="1:1">
      <c r="A877752" s="590"/>
    </row>
    <row r="877753" spans="1:1">
      <c r="A877753" s="590"/>
    </row>
    <row r="877754" spans="1:1">
      <c r="A877754" s="590"/>
    </row>
    <row r="877755" spans="1:1">
      <c r="A877755" s="590"/>
    </row>
    <row r="877756" spans="1:1">
      <c r="A877756" s="590"/>
    </row>
    <row r="877757" spans="1:1">
      <c r="A877757" s="590"/>
    </row>
    <row r="877758" spans="1:1">
      <c r="A877758" s="590"/>
    </row>
    <row r="877759" spans="1:1">
      <c r="A877759" s="590"/>
    </row>
    <row r="877760" spans="1:1">
      <c r="A877760" s="590"/>
    </row>
    <row r="877761" spans="1:1">
      <c r="A877761" s="590"/>
    </row>
    <row r="877762" spans="1:1">
      <c r="A877762" s="590"/>
    </row>
    <row r="877763" spans="1:1">
      <c r="A877763" s="590"/>
    </row>
    <row r="877764" spans="1:1">
      <c r="A877764" s="590"/>
    </row>
    <row r="877765" spans="1:1">
      <c r="A877765" s="590"/>
    </row>
    <row r="877766" spans="1:1">
      <c r="A877766" s="590"/>
    </row>
    <row r="877767" spans="1:1">
      <c r="A877767" s="590"/>
    </row>
    <row r="877768" spans="1:1">
      <c r="A877768" s="590"/>
    </row>
    <row r="877769" spans="1:1">
      <c r="A877769" s="590"/>
    </row>
    <row r="877770" spans="1:1">
      <c r="A877770" s="590"/>
    </row>
    <row r="877771" spans="1:1">
      <c r="A877771" s="590"/>
    </row>
    <row r="877772" spans="1:1">
      <c r="A877772" s="590"/>
    </row>
    <row r="877773" spans="1:1">
      <c r="A877773" s="590"/>
    </row>
    <row r="877774" spans="1:1">
      <c r="A877774" s="590"/>
    </row>
    <row r="877775" spans="1:1">
      <c r="A877775" s="590"/>
    </row>
    <row r="877776" spans="1:1">
      <c r="A877776" s="590"/>
    </row>
    <row r="877777" spans="1:1">
      <c r="A877777" s="590"/>
    </row>
    <row r="877778" spans="1:1">
      <c r="A877778" s="590"/>
    </row>
    <row r="877779" spans="1:1">
      <c r="A877779" s="590"/>
    </row>
    <row r="877780" spans="1:1">
      <c r="A877780" s="590"/>
    </row>
    <row r="877781" spans="1:1">
      <c r="A877781" s="590"/>
    </row>
    <row r="877782" spans="1:1">
      <c r="A877782" s="590"/>
    </row>
    <row r="877783" spans="1:1">
      <c r="A877783" s="590"/>
    </row>
    <row r="877784" spans="1:1">
      <c r="A877784" s="590"/>
    </row>
    <row r="877785" spans="1:1">
      <c r="A877785" s="590"/>
    </row>
    <row r="877786" spans="1:1">
      <c r="A877786" s="590"/>
    </row>
    <row r="877787" spans="1:1">
      <c r="A877787" s="590"/>
    </row>
    <row r="877788" spans="1:1">
      <c r="A877788" s="590"/>
    </row>
    <row r="877789" spans="1:1">
      <c r="A877789" s="590"/>
    </row>
    <row r="877790" spans="1:1">
      <c r="A877790" s="590"/>
    </row>
    <row r="877791" spans="1:1">
      <c r="A877791" s="590"/>
    </row>
    <row r="877792" spans="1:1">
      <c r="A877792" s="590"/>
    </row>
    <row r="877793" spans="1:1">
      <c r="A877793" s="590"/>
    </row>
    <row r="877794" spans="1:1">
      <c r="A877794" s="590"/>
    </row>
    <row r="877795" spans="1:1">
      <c r="A877795" s="590"/>
    </row>
    <row r="877796" spans="1:1">
      <c r="A877796" s="590"/>
    </row>
    <row r="877797" spans="1:1">
      <c r="A877797" s="590"/>
    </row>
    <row r="877798" spans="1:1">
      <c r="A877798" s="590"/>
    </row>
    <row r="877799" spans="1:1">
      <c r="A877799" s="590"/>
    </row>
    <row r="877800" spans="1:1">
      <c r="A877800" s="590"/>
    </row>
    <row r="877801" spans="1:1">
      <c r="A877801" s="590"/>
    </row>
    <row r="877802" spans="1:1">
      <c r="A877802" s="590"/>
    </row>
    <row r="877803" spans="1:1">
      <c r="A877803" s="590"/>
    </row>
    <row r="877804" spans="1:1">
      <c r="A877804" s="590"/>
    </row>
    <row r="877805" spans="1:1">
      <c r="A877805" s="590"/>
    </row>
    <row r="877806" spans="1:1">
      <c r="A877806" s="590"/>
    </row>
    <row r="877807" spans="1:1">
      <c r="A877807" s="590"/>
    </row>
    <row r="877808" spans="1:1">
      <c r="A877808" s="590"/>
    </row>
    <row r="877809" spans="1:1">
      <c r="A877809" s="590"/>
    </row>
    <row r="877810" spans="1:1">
      <c r="A877810" s="590"/>
    </row>
    <row r="877811" spans="1:1">
      <c r="A877811" s="590"/>
    </row>
    <row r="877812" spans="1:1">
      <c r="A877812" s="590"/>
    </row>
    <row r="877813" spans="1:1">
      <c r="A877813" s="590"/>
    </row>
    <row r="877814" spans="1:1">
      <c r="A877814" s="590"/>
    </row>
    <row r="877815" spans="1:1">
      <c r="A877815" s="590"/>
    </row>
    <row r="877816" spans="1:1">
      <c r="A877816" s="590"/>
    </row>
    <row r="877817" spans="1:1">
      <c r="A877817" s="590"/>
    </row>
    <row r="877818" spans="1:1">
      <c r="A877818" s="590"/>
    </row>
    <row r="877819" spans="1:1">
      <c r="A877819" s="590"/>
    </row>
    <row r="877820" spans="1:1">
      <c r="A877820" s="590"/>
    </row>
    <row r="877821" spans="1:1">
      <c r="A877821" s="590"/>
    </row>
    <row r="877822" spans="1:1">
      <c r="A877822" s="590"/>
    </row>
    <row r="877823" spans="1:1">
      <c r="A877823" s="590"/>
    </row>
    <row r="877824" spans="1:1">
      <c r="A877824" s="590"/>
    </row>
    <row r="877825" spans="1:1">
      <c r="A877825" s="590"/>
    </row>
    <row r="877826" spans="1:1">
      <c r="A877826" s="590"/>
    </row>
    <row r="877827" spans="1:1">
      <c r="A877827" s="590"/>
    </row>
    <row r="877828" spans="1:1">
      <c r="A877828" s="590"/>
    </row>
    <row r="877829" spans="1:1">
      <c r="A877829" s="590"/>
    </row>
    <row r="877830" spans="1:1">
      <c r="A877830" s="590"/>
    </row>
    <row r="877831" spans="1:1">
      <c r="A877831" s="590"/>
    </row>
    <row r="877832" spans="1:1">
      <c r="A877832" s="590"/>
    </row>
    <row r="877833" spans="1:1">
      <c r="A877833" s="590"/>
    </row>
    <row r="877834" spans="1:1">
      <c r="A877834" s="590"/>
    </row>
    <row r="877835" spans="1:1">
      <c r="A877835" s="590"/>
    </row>
    <row r="877836" spans="1:1">
      <c r="A877836" s="590"/>
    </row>
    <row r="877837" spans="1:1">
      <c r="A877837" s="590"/>
    </row>
    <row r="877838" spans="1:1">
      <c r="A877838" s="590"/>
    </row>
    <row r="877839" spans="1:1">
      <c r="A877839" s="590"/>
    </row>
    <row r="877840" spans="1:1">
      <c r="A877840" s="590"/>
    </row>
    <row r="877841" spans="1:1">
      <c r="A877841" s="590"/>
    </row>
    <row r="877842" spans="1:1">
      <c r="A877842" s="590"/>
    </row>
    <row r="877843" spans="1:1">
      <c r="A877843" s="590"/>
    </row>
    <row r="877844" spans="1:1">
      <c r="A877844" s="590"/>
    </row>
    <row r="877845" spans="1:1">
      <c r="A877845" s="590"/>
    </row>
    <row r="877846" spans="1:1">
      <c r="A877846" s="590"/>
    </row>
    <row r="877847" spans="1:1">
      <c r="A877847" s="590"/>
    </row>
    <row r="877848" spans="1:1">
      <c r="A877848" s="590"/>
    </row>
    <row r="877849" spans="1:1">
      <c r="A877849" s="590"/>
    </row>
    <row r="877850" spans="1:1">
      <c r="A877850" s="590"/>
    </row>
    <row r="877851" spans="1:1">
      <c r="A877851" s="590"/>
    </row>
    <row r="877852" spans="1:1">
      <c r="A877852" s="590"/>
    </row>
    <row r="877853" spans="1:1">
      <c r="A877853" s="590"/>
    </row>
    <row r="877854" spans="1:1">
      <c r="A877854" s="590"/>
    </row>
    <row r="877855" spans="1:1">
      <c r="A877855" s="590"/>
    </row>
    <row r="877856" spans="1:1">
      <c r="A877856" s="590"/>
    </row>
    <row r="877857" spans="1:1">
      <c r="A877857" s="590"/>
    </row>
    <row r="877858" spans="1:1">
      <c r="A877858" s="590"/>
    </row>
    <row r="877859" spans="1:1">
      <c r="A877859" s="590"/>
    </row>
    <row r="877860" spans="1:1">
      <c r="A877860" s="590"/>
    </row>
    <row r="877861" spans="1:1">
      <c r="A877861" s="590"/>
    </row>
    <row r="877862" spans="1:1">
      <c r="A877862" s="590"/>
    </row>
    <row r="877863" spans="1:1">
      <c r="A877863" s="590"/>
    </row>
    <row r="877864" spans="1:1">
      <c r="A877864" s="590"/>
    </row>
    <row r="877865" spans="1:1">
      <c r="A877865" s="590"/>
    </row>
    <row r="877866" spans="1:1">
      <c r="A877866" s="590"/>
    </row>
    <row r="877867" spans="1:1">
      <c r="A877867" s="590"/>
    </row>
    <row r="877868" spans="1:1">
      <c r="A877868" s="590"/>
    </row>
    <row r="877869" spans="1:1">
      <c r="A877869" s="590"/>
    </row>
    <row r="877870" spans="1:1">
      <c r="A877870" s="590"/>
    </row>
    <row r="877871" spans="1:1">
      <c r="A877871" s="590"/>
    </row>
    <row r="877872" spans="1:1">
      <c r="A877872" s="590"/>
    </row>
    <row r="877873" spans="1:1">
      <c r="A877873" s="590"/>
    </row>
    <row r="877874" spans="1:1">
      <c r="A877874" s="590"/>
    </row>
    <row r="877875" spans="1:1">
      <c r="A877875" s="590"/>
    </row>
    <row r="877876" spans="1:1">
      <c r="A877876" s="590"/>
    </row>
    <row r="877877" spans="1:1">
      <c r="A877877" s="590"/>
    </row>
    <row r="877878" spans="1:1">
      <c r="A877878" s="590"/>
    </row>
    <row r="877879" spans="1:1">
      <c r="A877879" s="590"/>
    </row>
    <row r="877880" spans="1:1">
      <c r="A877880" s="590"/>
    </row>
    <row r="877881" spans="1:1">
      <c r="A877881" s="590"/>
    </row>
    <row r="877882" spans="1:1">
      <c r="A877882" s="590"/>
    </row>
    <row r="877883" spans="1:1">
      <c r="A877883" s="590"/>
    </row>
    <row r="877884" spans="1:1">
      <c r="A877884" s="590"/>
    </row>
    <row r="877885" spans="1:1">
      <c r="A877885" s="590"/>
    </row>
    <row r="877886" spans="1:1">
      <c r="A877886" s="590"/>
    </row>
    <row r="877887" spans="1:1">
      <c r="A877887" s="590"/>
    </row>
    <row r="877888" spans="1:1">
      <c r="A877888" s="590"/>
    </row>
    <row r="877889" spans="1:1">
      <c r="A877889" s="590"/>
    </row>
    <row r="877890" spans="1:1">
      <c r="A877890" s="590"/>
    </row>
    <row r="877891" spans="1:1">
      <c r="A877891" s="590"/>
    </row>
    <row r="877892" spans="1:1">
      <c r="A877892" s="590"/>
    </row>
    <row r="877893" spans="1:1">
      <c r="A877893" s="590"/>
    </row>
    <row r="877894" spans="1:1">
      <c r="A877894" s="590"/>
    </row>
    <row r="877895" spans="1:1">
      <c r="A877895" s="590"/>
    </row>
    <row r="877896" spans="1:1">
      <c r="A877896" s="590"/>
    </row>
    <row r="877897" spans="1:1">
      <c r="A877897" s="590"/>
    </row>
    <row r="877898" spans="1:1">
      <c r="A877898" s="590"/>
    </row>
    <row r="877899" spans="1:1">
      <c r="A877899" s="590"/>
    </row>
    <row r="877900" spans="1:1">
      <c r="A877900" s="590"/>
    </row>
    <row r="877901" spans="1:1">
      <c r="A877901" s="590"/>
    </row>
    <row r="877902" spans="1:1">
      <c r="A877902" s="590"/>
    </row>
    <row r="877903" spans="1:1">
      <c r="A877903" s="590"/>
    </row>
    <row r="877904" spans="1:1">
      <c r="A877904" s="590"/>
    </row>
    <row r="877905" spans="1:1">
      <c r="A877905" s="590"/>
    </row>
    <row r="877906" spans="1:1">
      <c r="A877906" s="590"/>
    </row>
    <row r="877907" spans="1:1">
      <c r="A877907" s="590"/>
    </row>
    <row r="877908" spans="1:1">
      <c r="A877908" s="590"/>
    </row>
    <row r="877909" spans="1:1">
      <c r="A877909" s="590"/>
    </row>
    <row r="877910" spans="1:1">
      <c r="A877910" s="590"/>
    </row>
    <row r="877911" spans="1:1">
      <c r="A877911" s="590"/>
    </row>
    <row r="877912" spans="1:1">
      <c r="A877912" s="590"/>
    </row>
    <row r="877913" spans="1:1">
      <c r="A877913" s="590"/>
    </row>
    <row r="877914" spans="1:1">
      <c r="A877914" s="590"/>
    </row>
    <row r="877915" spans="1:1">
      <c r="A877915" s="590"/>
    </row>
    <row r="877916" spans="1:1">
      <c r="A877916" s="590"/>
    </row>
    <row r="877917" spans="1:1">
      <c r="A877917" s="590"/>
    </row>
    <row r="877918" spans="1:1">
      <c r="A877918" s="590"/>
    </row>
    <row r="877919" spans="1:1">
      <c r="A877919" s="590"/>
    </row>
    <row r="877920" spans="1:1">
      <c r="A877920" s="590"/>
    </row>
    <row r="877921" spans="1:1">
      <c r="A877921" s="590"/>
    </row>
    <row r="877922" spans="1:1">
      <c r="A877922" s="590"/>
    </row>
    <row r="877923" spans="1:1">
      <c r="A877923" s="590"/>
    </row>
    <row r="877924" spans="1:1">
      <c r="A877924" s="590"/>
    </row>
    <row r="877925" spans="1:1">
      <c r="A877925" s="590"/>
    </row>
    <row r="877926" spans="1:1">
      <c r="A877926" s="590"/>
    </row>
    <row r="877927" spans="1:1">
      <c r="A877927" s="590"/>
    </row>
    <row r="877928" spans="1:1">
      <c r="A877928" s="590"/>
    </row>
    <row r="877929" spans="1:1">
      <c r="A877929" s="590"/>
    </row>
    <row r="877930" spans="1:1">
      <c r="A877930" s="590"/>
    </row>
    <row r="877931" spans="1:1">
      <c r="A877931" s="590"/>
    </row>
    <row r="877932" spans="1:1">
      <c r="A877932" s="590"/>
    </row>
    <row r="877933" spans="1:1">
      <c r="A877933" s="590"/>
    </row>
    <row r="877934" spans="1:1">
      <c r="A877934" s="590"/>
    </row>
    <row r="877935" spans="1:1">
      <c r="A877935" s="590"/>
    </row>
    <row r="877936" spans="1:1">
      <c r="A877936" s="590"/>
    </row>
    <row r="877937" spans="1:1">
      <c r="A877937" s="590"/>
    </row>
    <row r="877938" spans="1:1">
      <c r="A877938" s="590"/>
    </row>
    <row r="877939" spans="1:1">
      <c r="A877939" s="590"/>
    </row>
    <row r="877940" spans="1:1">
      <c r="A877940" s="590"/>
    </row>
    <row r="877941" spans="1:1">
      <c r="A877941" s="590"/>
    </row>
    <row r="877942" spans="1:1">
      <c r="A877942" s="590"/>
    </row>
    <row r="877943" spans="1:1">
      <c r="A877943" s="590"/>
    </row>
    <row r="877944" spans="1:1">
      <c r="A877944" s="590"/>
    </row>
    <row r="877945" spans="1:1">
      <c r="A877945" s="590"/>
    </row>
    <row r="877946" spans="1:1">
      <c r="A877946" s="590"/>
    </row>
    <row r="877947" spans="1:1">
      <c r="A877947" s="590"/>
    </row>
    <row r="877948" spans="1:1">
      <c r="A877948" s="590"/>
    </row>
    <row r="877949" spans="1:1">
      <c r="A877949" s="590"/>
    </row>
    <row r="877950" spans="1:1">
      <c r="A877950" s="590"/>
    </row>
    <row r="877951" spans="1:1">
      <c r="A877951" s="590"/>
    </row>
    <row r="877952" spans="1:1">
      <c r="A877952" s="590"/>
    </row>
    <row r="877953" spans="1:1">
      <c r="A877953" s="590"/>
    </row>
    <row r="877954" spans="1:1">
      <c r="A877954" s="590"/>
    </row>
    <row r="877955" spans="1:1">
      <c r="A877955" s="590"/>
    </row>
    <row r="877956" spans="1:1">
      <c r="A877956" s="590"/>
    </row>
    <row r="877957" spans="1:1">
      <c r="A877957" s="590"/>
    </row>
    <row r="877958" spans="1:1">
      <c r="A877958" s="590"/>
    </row>
    <row r="877959" spans="1:1">
      <c r="A877959" s="590"/>
    </row>
    <row r="877960" spans="1:1">
      <c r="A877960" s="590"/>
    </row>
    <row r="877961" spans="1:1">
      <c r="A877961" s="590"/>
    </row>
    <row r="877962" spans="1:1">
      <c r="A877962" s="590"/>
    </row>
    <row r="877963" spans="1:1">
      <c r="A877963" s="590"/>
    </row>
    <row r="877964" spans="1:1">
      <c r="A877964" s="590"/>
    </row>
    <row r="877965" spans="1:1">
      <c r="A877965" s="590"/>
    </row>
    <row r="877966" spans="1:1">
      <c r="A877966" s="590"/>
    </row>
    <row r="877967" spans="1:1">
      <c r="A877967" s="590"/>
    </row>
    <row r="877968" spans="1:1">
      <c r="A877968" s="590"/>
    </row>
    <row r="877969" spans="1:1">
      <c r="A877969" s="590"/>
    </row>
    <row r="877970" spans="1:1">
      <c r="A877970" s="590"/>
    </row>
    <row r="877971" spans="1:1">
      <c r="A877971" s="590"/>
    </row>
    <row r="877972" spans="1:1">
      <c r="A877972" s="590"/>
    </row>
    <row r="877973" spans="1:1">
      <c r="A877973" s="590"/>
    </row>
    <row r="877974" spans="1:1">
      <c r="A877974" s="590"/>
    </row>
    <row r="877975" spans="1:1">
      <c r="A877975" s="590"/>
    </row>
    <row r="877976" spans="1:1">
      <c r="A877976" s="590"/>
    </row>
    <row r="877977" spans="1:1">
      <c r="A877977" s="590"/>
    </row>
    <row r="877978" spans="1:1">
      <c r="A877978" s="590"/>
    </row>
    <row r="877979" spans="1:1">
      <c r="A877979" s="590"/>
    </row>
    <row r="877980" spans="1:1">
      <c r="A877980" s="590"/>
    </row>
    <row r="877981" spans="1:1">
      <c r="A877981" s="590"/>
    </row>
    <row r="877982" spans="1:1">
      <c r="A877982" s="590"/>
    </row>
    <row r="877983" spans="1:1">
      <c r="A877983" s="590"/>
    </row>
    <row r="877984" spans="1:1">
      <c r="A877984" s="590"/>
    </row>
    <row r="877985" spans="1:1">
      <c r="A877985" s="590"/>
    </row>
    <row r="877986" spans="1:1">
      <c r="A877986" s="590"/>
    </row>
    <row r="877987" spans="1:1">
      <c r="A877987" s="590"/>
    </row>
    <row r="877988" spans="1:1">
      <c r="A877988" s="590"/>
    </row>
    <row r="877989" spans="1:1">
      <c r="A877989" s="590"/>
    </row>
    <row r="877990" spans="1:1">
      <c r="A877990" s="590"/>
    </row>
    <row r="877991" spans="1:1">
      <c r="A877991" s="590"/>
    </row>
    <row r="877992" spans="1:1">
      <c r="A877992" s="590"/>
    </row>
    <row r="877993" spans="1:1">
      <c r="A877993" s="590"/>
    </row>
    <row r="877994" spans="1:1">
      <c r="A877994" s="590"/>
    </row>
    <row r="877995" spans="1:1">
      <c r="A877995" s="590"/>
    </row>
    <row r="877996" spans="1:1">
      <c r="A877996" s="590"/>
    </row>
    <row r="877997" spans="1:1">
      <c r="A877997" s="590"/>
    </row>
    <row r="877998" spans="1:1">
      <c r="A877998" s="590"/>
    </row>
    <row r="877999" spans="1:1">
      <c r="A877999" s="590"/>
    </row>
    <row r="878000" spans="1:1">
      <c r="A878000" s="590"/>
    </row>
    <row r="878001" spans="1:1">
      <c r="A878001" s="590"/>
    </row>
    <row r="878002" spans="1:1">
      <c r="A878002" s="590"/>
    </row>
    <row r="878003" spans="1:1">
      <c r="A878003" s="590"/>
    </row>
    <row r="878004" spans="1:1">
      <c r="A878004" s="590"/>
    </row>
    <row r="878005" spans="1:1">
      <c r="A878005" s="590"/>
    </row>
    <row r="878006" spans="1:1">
      <c r="A878006" s="590"/>
    </row>
    <row r="878007" spans="1:1">
      <c r="A878007" s="590"/>
    </row>
    <row r="878008" spans="1:1">
      <c r="A878008" s="590"/>
    </row>
    <row r="878009" spans="1:1">
      <c r="A878009" s="590"/>
    </row>
    <row r="878010" spans="1:1">
      <c r="A878010" s="590"/>
    </row>
    <row r="878011" spans="1:1">
      <c r="A878011" s="590"/>
    </row>
    <row r="878012" spans="1:1">
      <c r="A878012" s="590"/>
    </row>
    <row r="878013" spans="1:1">
      <c r="A878013" s="590"/>
    </row>
    <row r="878014" spans="1:1">
      <c r="A878014" s="590"/>
    </row>
    <row r="878015" spans="1:1">
      <c r="A878015" s="590"/>
    </row>
    <row r="878016" spans="1:1">
      <c r="A878016" s="590"/>
    </row>
    <row r="878017" spans="1:1">
      <c r="A878017" s="590"/>
    </row>
    <row r="878018" spans="1:1">
      <c r="A878018" s="590"/>
    </row>
    <row r="878019" spans="1:1">
      <c r="A878019" s="590"/>
    </row>
    <row r="878020" spans="1:1">
      <c r="A878020" s="590"/>
    </row>
    <row r="878021" spans="1:1">
      <c r="A878021" s="590"/>
    </row>
    <row r="878022" spans="1:1">
      <c r="A878022" s="590"/>
    </row>
    <row r="878023" spans="1:1">
      <c r="A878023" s="590"/>
    </row>
    <row r="878024" spans="1:1">
      <c r="A878024" s="590"/>
    </row>
    <row r="878025" spans="1:1">
      <c r="A878025" s="590"/>
    </row>
    <row r="878026" spans="1:1">
      <c r="A878026" s="590"/>
    </row>
    <row r="878027" spans="1:1">
      <c r="A878027" s="590"/>
    </row>
    <row r="878028" spans="1:1">
      <c r="A878028" s="590"/>
    </row>
    <row r="878029" spans="1:1">
      <c r="A878029" s="590"/>
    </row>
    <row r="878030" spans="1:1">
      <c r="A878030" s="590"/>
    </row>
    <row r="878031" spans="1:1">
      <c r="A878031" s="590"/>
    </row>
    <row r="878032" spans="1:1">
      <c r="A878032" s="590"/>
    </row>
    <row r="878033" spans="1:1">
      <c r="A878033" s="590"/>
    </row>
    <row r="878034" spans="1:1">
      <c r="A878034" s="590"/>
    </row>
    <row r="878035" spans="1:1">
      <c r="A878035" s="590"/>
    </row>
    <row r="878036" spans="1:1">
      <c r="A878036" s="590"/>
    </row>
    <row r="878037" spans="1:1">
      <c r="A878037" s="590"/>
    </row>
    <row r="878038" spans="1:1">
      <c r="A878038" s="590"/>
    </row>
    <row r="878039" spans="1:1">
      <c r="A878039" s="590"/>
    </row>
    <row r="878040" spans="1:1">
      <c r="A878040" s="590"/>
    </row>
    <row r="878041" spans="1:1">
      <c r="A878041" s="590"/>
    </row>
    <row r="878042" spans="1:1">
      <c r="A878042" s="590"/>
    </row>
    <row r="878043" spans="1:1">
      <c r="A878043" s="590"/>
    </row>
    <row r="878044" spans="1:1">
      <c r="A878044" s="590"/>
    </row>
    <row r="878045" spans="1:1">
      <c r="A878045" s="590"/>
    </row>
    <row r="878046" spans="1:1">
      <c r="A878046" s="590"/>
    </row>
    <row r="878047" spans="1:1">
      <c r="A878047" s="590"/>
    </row>
    <row r="878048" spans="1:1">
      <c r="A878048" s="590"/>
    </row>
    <row r="878049" spans="1:1">
      <c r="A878049" s="590"/>
    </row>
    <row r="878050" spans="1:1">
      <c r="A878050" s="590"/>
    </row>
    <row r="878051" spans="1:1">
      <c r="A878051" s="590"/>
    </row>
    <row r="878052" spans="1:1">
      <c r="A878052" s="590"/>
    </row>
    <row r="878053" spans="1:1">
      <c r="A878053" s="590"/>
    </row>
    <row r="878054" spans="1:1">
      <c r="A878054" s="590"/>
    </row>
    <row r="878055" spans="1:1">
      <c r="A878055" s="590"/>
    </row>
    <row r="878056" spans="1:1">
      <c r="A878056" s="590"/>
    </row>
    <row r="878057" spans="1:1">
      <c r="A878057" s="590"/>
    </row>
    <row r="878058" spans="1:1">
      <c r="A878058" s="590"/>
    </row>
    <row r="878059" spans="1:1">
      <c r="A878059" s="590"/>
    </row>
    <row r="878060" spans="1:1">
      <c r="A878060" s="590"/>
    </row>
    <row r="878061" spans="1:1">
      <c r="A878061" s="590"/>
    </row>
    <row r="878062" spans="1:1">
      <c r="A878062" s="590"/>
    </row>
    <row r="878063" spans="1:1">
      <c r="A878063" s="590"/>
    </row>
    <row r="878064" spans="1:1">
      <c r="A878064" s="590"/>
    </row>
    <row r="878065" spans="1:1">
      <c r="A878065" s="590"/>
    </row>
    <row r="878066" spans="1:1">
      <c r="A878066" s="590"/>
    </row>
    <row r="878067" spans="1:1">
      <c r="A878067" s="590"/>
    </row>
    <row r="878068" spans="1:1">
      <c r="A878068" s="590"/>
    </row>
    <row r="878069" spans="1:1">
      <c r="A878069" s="590"/>
    </row>
    <row r="878070" spans="1:1">
      <c r="A878070" s="590"/>
    </row>
    <row r="878071" spans="1:1">
      <c r="A878071" s="590"/>
    </row>
    <row r="878072" spans="1:1">
      <c r="A878072" s="590"/>
    </row>
    <row r="878073" spans="1:1">
      <c r="A878073" s="590"/>
    </row>
    <row r="878074" spans="1:1">
      <c r="A878074" s="590"/>
    </row>
    <row r="878075" spans="1:1">
      <c r="A878075" s="590"/>
    </row>
    <row r="878076" spans="1:1">
      <c r="A878076" s="590"/>
    </row>
    <row r="878077" spans="1:1">
      <c r="A878077" s="590"/>
    </row>
    <row r="878078" spans="1:1">
      <c r="A878078" s="590"/>
    </row>
    <row r="878079" spans="1:1">
      <c r="A878079" s="590"/>
    </row>
    <row r="878080" spans="1:1">
      <c r="A878080" s="590"/>
    </row>
    <row r="878081" spans="1:1">
      <c r="A878081" s="590"/>
    </row>
    <row r="878082" spans="1:1">
      <c r="A878082" s="590"/>
    </row>
    <row r="878083" spans="1:1">
      <c r="A878083" s="590"/>
    </row>
    <row r="878084" spans="1:1">
      <c r="A878084" s="590"/>
    </row>
    <row r="878085" spans="1:1">
      <c r="A878085" s="590"/>
    </row>
    <row r="878086" spans="1:1">
      <c r="A878086" s="590"/>
    </row>
    <row r="878087" spans="1:1">
      <c r="A878087" s="590"/>
    </row>
    <row r="878088" spans="1:1">
      <c r="A878088" s="590"/>
    </row>
    <row r="878089" spans="1:1">
      <c r="A878089" s="590"/>
    </row>
    <row r="878090" spans="1:1">
      <c r="A878090" s="590"/>
    </row>
    <row r="878091" spans="1:1">
      <c r="A878091" s="590"/>
    </row>
    <row r="878092" spans="1:1">
      <c r="A878092" s="590"/>
    </row>
    <row r="878093" spans="1:1">
      <c r="A878093" s="590"/>
    </row>
    <row r="878094" spans="1:1">
      <c r="A878094" s="590"/>
    </row>
    <row r="878095" spans="1:1">
      <c r="A878095" s="590"/>
    </row>
    <row r="878096" spans="1:1">
      <c r="A878096" s="590"/>
    </row>
    <row r="878097" spans="1:1">
      <c r="A878097" s="590"/>
    </row>
    <row r="878098" spans="1:1">
      <c r="A878098" s="590"/>
    </row>
    <row r="878099" spans="1:1">
      <c r="A878099" s="590"/>
    </row>
    <row r="878100" spans="1:1">
      <c r="A878100" s="590"/>
    </row>
    <row r="878101" spans="1:1">
      <c r="A878101" s="590"/>
    </row>
    <row r="878102" spans="1:1">
      <c r="A878102" s="590"/>
    </row>
    <row r="878103" spans="1:1">
      <c r="A878103" s="590"/>
    </row>
    <row r="878104" spans="1:1">
      <c r="A878104" s="590"/>
    </row>
    <row r="878105" spans="1:1">
      <c r="A878105" s="590"/>
    </row>
    <row r="878106" spans="1:1">
      <c r="A878106" s="590"/>
    </row>
    <row r="878107" spans="1:1">
      <c r="A878107" s="590"/>
    </row>
    <row r="878108" spans="1:1">
      <c r="A878108" s="590"/>
    </row>
    <row r="878109" spans="1:1">
      <c r="A878109" s="590"/>
    </row>
    <row r="878110" spans="1:1">
      <c r="A878110" s="590"/>
    </row>
    <row r="878111" spans="1:1">
      <c r="A878111" s="590"/>
    </row>
    <row r="878112" spans="1:1">
      <c r="A878112" s="590"/>
    </row>
    <row r="878113" spans="1:1">
      <c r="A878113" s="590"/>
    </row>
    <row r="878114" spans="1:1">
      <c r="A878114" s="590"/>
    </row>
    <row r="878115" spans="1:1">
      <c r="A878115" s="590"/>
    </row>
    <row r="878116" spans="1:1">
      <c r="A878116" s="590"/>
    </row>
    <row r="878117" spans="1:1">
      <c r="A878117" s="590"/>
    </row>
    <row r="878118" spans="1:1">
      <c r="A878118" s="590"/>
    </row>
    <row r="878119" spans="1:1">
      <c r="A878119" s="590"/>
    </row>
    <row r="878120" spans="1:1">
      <c r="A878120" s="590"/>
    </row>
    <row r="878121" spans="1:1">
      <c r="A878121" s="590"/>
    </row>
    <row r="878122" spans="1:1">
      <c r="A878122" s="590"/>
    </row>
    <row r="878123" spans="1:1">
      <c r="A878123" s="590"/>
    </row>
    <row r="878124" spans="1:1">
      <c r="A878124" s="590"/>
    </row>
    <row r="878125" spans="1:1">
      <c r="A878125" s="590"/>
    </row>
    <row r="878126" spans="1:1">
      <c r="A878126" s="590"/>
    </row>
    <row r="878127" spans="1:1">
      <c r="A878127" s="590"/>
    </row>
    <row r="878128" spans="1:1">
      <c r="A878128" s="590"/>
    </row>
    <row r="878129" spans="1:1">
      <c r="A878129" s="590"/>
    </row>
    <row r="878130" spans="1:1">
      <c r="A878130" s="590"/>
    </row>
    <row r="878131" spans="1:1">
      <c r="A878131" s="590"/>
    </row>
    <row r="878132" spans="1:1">
      <c r="A878132" s="590"/>
    </row>
    <row r="878133" spans="1:1">
      <c r="A878133" s="590"/>
    </row>
    <row r="878134" spans="1:1">
      <c r="A878134" s="590"/>
    </row>
    <row r="878135" spans="1:1">
      <c r="A878135" s="590"/>
    </row>
    <row r="878136" spans="1:1">
      <c r="A878136" s="590"/>
    </row>
    <row r="878137" spans="1:1">
      <c r="A878137" s="590"/>
    </row>
    <row r="878138" spans="1:1">
      <c r="A878138" s="590"/>
    </row>
    <row r="878139" spans="1:1">
      <c r="A878139" s="590"/>
    </row>
    <row r="878140" spans="1:1">
      <c r="A878140" s="590"/>
    </row>
    <row r="878141" spans="1:1">
      <c r="A878141" s="590"/>
    </row>
    <row r="878142" spans="1:1">
      <c r="A878142" s="590"/>
    </row>
    <row r="878143" spans="1:1">
      <c r="A878143" s="590"/>
    </row>
    <row r="878144" spans="1:1">
      <c r="A878144" s="590"/>
    </row>
    <row r="878145" spans="1:1">
      <c r="A878145" s="590"/>
    </row>
    <row r="878146" spans="1:1">
      <c r="A878146" s="590"/>
    </row>
    <row r="878147" spans="1:1">
      <c r="A878147" s="590"/>
    </row>
    <row r="878148" spans="1:1">
      <c r="A878148" s="590"/>
    </row>
    <row r="878149" spans="1:1">
      <c r="A878149" s="590"/>
    </row>
    <row r="878150" spans="1:1">
      <c r="A878150" s="590"/>
    </row>
    <row r="878151" spans="1:1">
      <c r="A878151" s="590"/>
    </row>
    <row r="878152" spans="1:1">
      <c r="A878152" s="590"/>
    </row>
    <row r="878153" spans="1:1">
      <c r="A878153" s="590"/>
    </row>
    <row r="878154" spans="1:1">
      <c r="A878154" s="590"/>
    </row>
    <row r="878155" spans="1:1">
      <c r="A878155" s="590"/>
    </row>
    <row r="878156" spans="1:1">
      <c r="A878156" s="590"/>
    </row>
    <row r="878157" spans="1:1">
      <c r="A878157" s="590"/>
    </row>
    <row r="878158" spans="1:1">
      <c r="A878158" s="590"/>
    </row>
    <row r="878159" spans="1:1">
      <c r="A878159" s="590"/>
    </row>
    <row r="878160" spans="1:1">
      <c r="A878160" s="590"/>
    </row>
    <row r="878161" spans="1:1">
      <c r="A878161" s="590"/>
    </row>
    <row r="878162" spans="1:1">
      <c r="A878162" s="590"/>
    </row>
    <row r="878163" spans="1:1">
      <c r="A878163" s="590"/>
    </row>
    <row r="878164" spans="1:1">
      <c r="A878164" s="590"/>
    </row>
    <row r="878165" spans="1:1">
      <c r="A878165" s="590"/>
    </row>
    <row r="878166" spans="1:1">
      <c r="A878166" s="590"/>
    </row>
    <row r="878167" spans="1:1">
      <c r="A878167" s="590"/>
    </row>
    <row r="878168" spans="1:1">
      <c r="A878168" s="590"/>
    </row>
    <row r="878169" spans="1:1">
      <c r="A878169" s="590"/>
    </row>
    <row r="878170" spans="1:1">
      <c r="A878170" s="590"/>
    </row>
    <row r="878171" spans="1:1">
      <c r="A878171" s="590"/>
    </row>
    <row r="878172" spans="1:1">
      <c r="A878172" s="590"/>
    </row>
    <row r="878173" spans="1:1">
      <c r="A878173" s="590"/>
    </row>
    <row r="878174" spans="1:1">
      <c r="A878174" s="590"/>
    </row>
    <row r="878175" spans="1:1">
      <c r="A878175" s="590"/>
    </row>
    <row r="878176" spans="1:1">
      <c r="A878176" s="590"/>
    </row>
    <row r="878177" spans="1:1">
      <c r="A878177" s="590"/>
    </row>
    <row r="878178" spans="1:1">
      <c r="A878178" s="590"/>
    </row>
    <row r="878179" spans="1:1">
      <c r="A878179" s="590"/>
    </row>
    <row r="878180" spans="1:1">
      <c r="A878180" s="590"/>
    </row>
    <row r="878181" spans="1:1">
      <c r="A878181" s="590"/>
    </row>
    <row r="878182" spans="1:1">
      <c r="A878182" s="590"/>
    </row>
    <row r="878183" spans="1:1">
      <c r="A878183" s="590"/>
    </row>
    <row r="878184" spans="1:1">
      <c r="A878184" s="590"/>
    </row>
    <row r="878185" spans="1:1">
      <c r="A878185" s="590"/>
    </row>
    <row r="878186" spans="1:1">
      <c r="A878186" s="590"/>
    </row>
    <row r="878187" spans="1:1">
      <c r="A878187" s="590"/>
    </row>
    <row r="878188" spans="1:1">
      <c r="A878188" s="590"/>
    </row>
    <row r="878189" spans="1:1">
      <c r="A878189" s="590"/>
    </row>
    <row r="878190" spans="1:1">
      <c r="A878190" s="590"/>
    </row>
    <row r="878191" spans="1:1">
      <c r="A878191" s="590"/>
    </row>
    <row r="878192" spans="1:1">
      <c r="A878192" s="590"/>
    </row>
    <row r="878193" spans="1:1">
      <c r="A878193" s="590"/>
    </row>
    <row r="878194" spans="1:1">
      <c r="A878194" s="590"/>
    </row>
    <row r="878195" spans="1:1">
      <c r="A878195" s="590"/>
    </row>
    <row r="878196" spans="1:1">
      <c r="A878196" s="590"/>
    </row>
    <row r="878197" spans="1:1">
      <c r="A878197" s="590"/>
    </row>
    <row r="878198" spans="1:1">
      <c r="A878198" s="590"/>
    </row>
    <row r="878199" spans="1:1">
      <c r="A878199" s="590"/>
    </row>
    <row r="878200" spans="1:1">
      <c r="A878200" s="590"/>
    </row>
    <row r="878201" spans="1:1">
      <c r="A878201" s="590"/>
    </row>
    <row r="878202" spans="1:1">
      <c r="A878202" s="590"/>
    </row>
    <row r="878203" spans="1:1">
      <c r="A878203" s="590"/>
    </row>
    <row r="878204" spans="1:1">
      <c r="A878204" s="590"/>
    </row>
    <row r="878205" spans="1:1">
      <c r="A878205" s="590"/>
    </row>
    <row r="878206" spans="1:1">
      <c r="A878206" s="590"/>
    </row>
    <row r="878207" spans="1:1">
      <c r="A878207" s="590"/>
    </row>
    <row r="878208" spans="1:1">
      <c r="A878208" s="590"/>
    </row>
    <row r="878209" spans="1:1">
      <c r="A878209" s="590"/>
    </row>
    <row r="878210" spans="1:1">
      <c r="A878210" s="590"/>
    </row>
    <row r="878211" spans="1:1">
      <c r="A878211" s="590"/>
    </row>
    <row r="878212" spans="1:1">
      <c r="A878212" s="590"/>
    </row>
    <row r="878213" spans="1:1">
      <c r="A878213" s="590"/>
    </row>
    <row r="878214" spans="1:1">
      <c r="A878214" s="590"/>
    </row>
    <row r="878215" spans="1:1">
      <c r="A878215" s="590"/>
    </row>
    <row r="878216" spans="1:1">
      <c r="A878216" s="590"/>
    </row>
    <row r="878217" spans="1:1">
      <c r="A878217" s="590"/>
    </row>
    <row r="878218" spans="1:1">
      <c r="A878218" s="590"/>
    </row>
    <row r="878219" spans="1:1">
      <c r="A878219" s="590"/>
    </row>
    <row r="878220" spans="1:1">
      <c r="A878220" s="590"/>
    </row>
    <row r="878221" spans="1:1">
      <c r="A878221" s="590"/>
    </row>
    <row r="878222" spans="1:1">
      <c r="A878222" s="590"/>
    </row>
    <row r="878223" spans="1:1">
      <c r="A878223" s="590"/>
    </row>
    <row r="878224" spans="1:1">
      <c r="A878224" s="590"/>
    </row>
    <row r="878225" spans="1:1">
      <c r="A878225" s="590"/>
    </row>
    <row r="878226" spans="1:1">
      <c r="A878226" s="590"/>
    </row>
    <row r="878227" spans="1:1">
      <c r="A878227" s="590"/>
    </row>
    <row r="878228" spans="1:1">
      <c r="A878228" s="590"/>
    </row>
    <row r="878229" spans="1:1">
      <c r="A878229" s="590"/>
    </row>
    <row r="878230" spans="1:1">
      <c r="A878230" s="590"/>
    </row>
    <row r="878231" spans="1:1">
      <c r="A878231" s="590"/>
    </row>
    <row r="878232" spans="1:1">
      <c r="A878232" s="590"/>
    </row>
    <row r="878233" spans="1:1">
      <c r="A878233" s="590"/>
    </row>
    <row r="878234" spans="1:1">
      <c r="A878234" s="590"/>
    </row>
    <row r="878235" spans="1:1">
      <c r="A878235" s="590"/>
    </row>
    <row r="878236" spans="1:1">
      <c r="A878236" s="590"/>
    </row>
    <row r="878237" spans="1:1">
      <c r="A878237" s="590"/>
    </row>
    <row r="878238" spans="1:1">
      <c r="A878238" s="590"/>
    </row>
    <row r="878239" spans="1:1">
      <c r="A878239" s="590"/>
    </row>
    <row r="878240" spans="1:1">
      <c r="A878240" s="590"/>
    </row>
    <row r="878241" spans="1:1">
      <c r="A878241" s="590"/>
    </row>
    <row r="878242" spans="1:1">
      <c r="A878242" s="590"/>
    </row>
    <row r="878243" spans="1:1">
      <c r="A878243" s="590"/>
    </row>
    <row r="878244" spans="1:1">
      <c r="A878244" s="590"/>
    </row>
    <row r="878245" spans="1:1">
      <c r="A878245" s="590"/>
    </row>
    <row r="878246" spans="1:1">
      <c r="A878246" s="590"/>
    </row>
    <row r="878247" spans="1:1">
      <c r="A878247" s="590"/>
    </row>
    <row r="878248" spans="1:1">
      <c r="A878248" s="590"/>
    </row>
    <row r="878249" spans="1:1">
      <c r="A878249" s="590"/>
    </row>
    <row r="878250" spans="1:1">
      <c r="A878250" s="590"/>
    </row>
    <row r="878251" spans="1:1">
      <c r="A878251" s="590"/>
    </row>
    <row r="878252" spans="1:1">
      <c r="A878252" s="590"/>
    </row>
    <row r="878253" spans="1:1">
      <c r="A878253" s="590"/>
    </row>
    <row r="878254" spans="1:1">
      <c r="A878254" s="590"/>
    </row>
    <row r="878255" spans="1:1">
      <c r="A878255" s="590"/>
    </row>
    <row r="878256" spans="1:1">
      <c r="A878256" s="590"/>
    </row>
    <row r="878257" spans="1:1">
      <c r="A878257" s="590"/>
    </row>
    <row r="878258" spans="1:1">
      <c r="A878258" s="590"/>
    </row>
    <row r="878259" spans="1:1">
      <c r="A878259" s="590"/>
    </row>
    <row r="878260" spans="1:1">
      <c r="A878260" s="590"/>
    </row>
    <row r="878261" spans="1:1">
      <c r="A878261" s="590"/>
    </row>
    <row r="878262" spans="1:1">
      <c r="A878262" s="590"/>
    </row>
    <row r="878263" spans="1:1">
      <c r="A878263" s="590"/>
    </row>
    <row r="878264" spans="1:1">
      <c r="A878264" s="590"/>
    </row>
    <row r="878265" spans="1:1">
      <c r="A878265" s="590"/>
    </row>
    <row r="878266" spans="1:1">
      <c r="A878266" s="590"/>
    </row>
    <row r="878267" spans="1:1">
      <c r="A878267" s="590"/>
    </row>
    <row r="878268" spans="1:1">
      <c r="A878268" s="590"/>
    </row>
    <row r="878269" spans="1:1">
      <c r="A878269" s="590"/>
    </row>
    <row r="878270" spans="1:1">
      <c r="A878270" s="590"/>
    </row>
    <row r="878271" spans="1:1">
      <c r="A878271" s="590"/>
    </row>
    <row r="878272" spans="1:1">
      <c r="A878272" s="590"/>
    </row>
    <row r="878273" spans="1:1">
      <c r="A878273" s="590"/>
    </row>
    <row r="878274" spans="1:1">
      <c r="A878274" s="590"/>
    </row>
    <row r="878275" spans="1:1">
      <c r="A878275" s="590"/>
    </row>
    <row r="878276" spans="1:1">
      <c r="A878276" s="590"/>
    </row>
    <row r="878277" spans="1:1">
      <c r="A878277" s="590"/>
    </row>
    <row r="878278" spans="1:1">
      <c r="A878278" s="590"/>
    </row>
    <row r="878279" spans="1:1">
      <c r="A878279" s="590"/>
    </row>
    <row r="878280" spans="1:1">
      <c r="A878280" s="590"/>
    </row>
    <row r="878281" spans="1:1">
      <c r="A878281" s="590"/>
    </row>
    <row r="878282" spans="1:1">
      <c r="A878282" s="590"/>
    </row>
    <row r="878283" spans="1:1">
      <c r="A878283" s="590"/>
    </row>
    <row r="878284" spans="1:1">
      <c r="A878284" s="590"/>
    </row>
    <row r="878285" spans="1:1">
      <c r="A878285" s="590"/>
    </row>
    <row r="878286" spans="1:1">
      <c r="A878286" s="590"/>
    </row>
    <row r="878287" spans="1:1">
      <c r="A878287" s="590"/>
    </row>
    <row r="878288" spans="1:1">
      <c r="A878288" s="590"/>
    </row>
    <row r="878289" spans="1:1">
      <c r="A878289" s="590"/>
    </row>
    <row r="878290" spans="1:1">
      <c r="A878290" s="590"/>
    </row>
    <row r="878291" spans="1:1">
      <c r="A878291" s="590"/>
    </row>
    <row r="878292" spans="1:1">
      <c r="A878292" s="590"/>
    </row>
    <row r="878293" spans="1:1">
      <c r="A878293" s="590"/>
    </row>
    <row r="878294" spans="1:1">
      <c r="A878294" s="590"/>
    </row>
    <row r="878295" spans="1:1">
      <c r="A878295" s="590"/>
    </row>
    <row r="878296" spans="1:1">
      <c r="A878296" s="590"/>
    </row>
    <row r="878297" spans="1:1">
      <c r="A878297" s="590"/>
    </row>
    <row r="878298" spans="1:1">
      <c r="A878298" s="590"/>
    </row>
    <row r="878299" spans="1:1">
      <c r="A878299" s="590"/>
    </row>
    <row r="878300" spans="1:1">
      <c r="A878300" s="590"/>
    </row>
    <row r="878301" spans="1:1">
      <c r="A878301" s="590"/>
    </row>
    <row r="878302" spans="1:1">
      <c r="A878302" s="590"/>
    </row>
    <row r="878303" spans="1:1">
      <c r="A878303" s="590"/>
    </row>
    <row r="878304" spans="1:1">
      <c r="A878304" s="590"/>
    </row>
    <row r="878305" spans="1:1">
      <c r="A878305" s="590"/>
    </row>
    <row r="878306" spans="1:1">
      <c r="A878306" s="590"/>
    </row>
    <row r="878307" spans="1:1">
      <c r="A878307" s="590"/>
    </row>
    <row r="878308" spans="1:1">
      <c r="A878308" s="590"/>
    </row>
    <row r="878309" spans="1:1">
      <c r="A878309" s="590"/>
    </row>
    <row r="878310" spans="1:1">
      <c r="A878310" s="590"/>
    </row>
    <row r="878311" spans="1:1">
      <c r="A878311" s="590"/>
    </row>
    <row r="878312" spans="1:1">
      <c r="A878312" s="590"/>
    </row>
    <row r="878313" spans="1:1">
      <c r="A878313" s="590"/>
    </row>
    <row r="878314" spans="1:1">
      <c r="A878314" s="590"/>
    </row>
    <row r="878315" spans="1:1">
      <c r="A878315" s="590"/>
    </row>
    <row r="878316" spans="1:1">
      <c r="A878316" s="590"/>
    </row>
    <row r="878317" spans="1:1">
      <c r="A878317" s="590"/>
    </row>
    <row r="878318" spans="1:1">
      <c r="A878318" s="590"/>
    </row>
    <row r="878319" spans="1:1">
      <c r="A878319" s="590"/>
    </row>
    <row r="878320" spans="1:1">
      <c r="A878320" s="590"/>
    </row>
    <row r="878321" spans="1:1">
      <c r="A878321" s="590"/>
    </row>
    <row r="878322" spans="1:1">
      <c r="A878322" s="590"/>
    </row>
    <row r="878323" spans="1:1">
      <c r="A878323" s="590"/>
    </row>
    <row r="878324" spans="1:1">
      <c r="A878324" s="590"/>
    </row>
    <row r="878325" spans="1:1">
      <c r="A878325" s="590"/>
    </row>
    <row r="878326" spans="1:1">
      <c r="A878326" s="590"/>
    </row>
    <row r="878327" spans="1:1">
      <c r="A878327" s="590"/>
    </row>
    <row r="878328" spans="1:1">
      <c r="A878328" s="590"/>
    </row>
    <row r="878329" spans="1:1">
      <c r="A878329" s="590"/>
    </row>
    <row r="878330" spans="1:1">
      <c r="A878330" s="590"/>
    </row>
    <row r="878331" spans="1:1">
      <c r="A878331" s="590"/>
    </row>
    <row r="878332" spans="1:1">
      <c r="A878332" s="590"/>
    </row>
    <row r="878333" spans="1:1">
      <c r="A878333" s="590"/>
    </row>
    <row r="878334" spans="1:1">
      <c r="A878334" s="590"/>
    </row>
    <row r="878335" spans="1:1">
      <c r="A878335" s="590"/>
    </row>
    <row r="878336" spans="1:1">
      <c r="A878336" s="590"/>
    </row>
    <row r="878337" spans="1:1">
      <c r="A878337" s="590"/>
    </row>
    <row r="878338" spans="1:1">
      <c r="A878338" s="590"/>
    </row>
    <row r="878339" spans="1:1">
      <c r="A878339" s="590"/>
    </row>
    <row r="878340" spans="1:1">
      <c r="A878340" s="590"/>
    </row>
    <row r="878341" spans="1:1">
      <c r="A878341" s="590"/>
    </row>
    <row r="878342" spans="1:1">
      <c r="A878342" s="590"/>
    </row>
    <row r="878343" spans="1:1">
      <c r="A878343" s="590"/>
    </row>
    <row r="878344" spans="1:1">
      <c r="A878344" s="590"/>
    </row>
    <row r="878345" spans="1:1">
      <c r="A878345" s="590"/>
    </row>
    <row r="878346" spans="1:1">
      <c r="A878346" s="590"/>
    </row>
    <row r="878347" spans="1:1">
      <c r="A878347" s="590"/>
    </row>
    <row r="878348" spans="1:1">
      <c r="A878348" s="590"/>
    </row>
    <row r="878349" spans="1:1">
      <c r="A878349" s="590"/>
    </row>
    <row r="878350" spans="1:1">
      <c r="A878350" s="590"/>
    </row>
    <row r="878351" spans="1:1">
      <c r="A878351" s="590"/>
    </row>
    <row r="878352" spans="1:1">
      <c r="A878352" s="590"/>
    </row>
    <row r="878353" spans="1:1">
      <c r="A878353" s="590"/>
    </row>
    <row r="878354" spans="1:1">
      <c r="A878354" s="590"/>
    </row>
    <row r="878355" spans="1:1">
      <c r="A878355" s="590"/>
    </row>
    <row r="878356" spans="1:1">
      <c r="A878356" s="590"/>
    </row>
    <row r="878357" spans="1:1">
      <c r="A878357" s="590"/>
    </row>
    <row r="878358" spans="1:1">
      <c r="A878358" s="590"/>
    </row>
    <row r="878359" spans="1:1">
      <c r="A878359" s="590"/>
    </row>
    <row r="878360" spans="1:1">
      <c r="A878360" s="590"/>
    </row>
    <row r="878361" spans="1:1">
      <c r="A878361" s="590"/>
    </row>
    <row r="878362" spans="1:1">
      <c r="A878362" s="590"/>
    </row>
    <row r="878363" spans="1:1">
      <c r="A878363" s="590"/>
    </row>
    <row r="878364" spans="1:1">
      <c r="A878364" s="590"/>
    </row>
    <row r="878365" spans="1:1">
      <c r="A878365" s="590"/>
    </row>
    <row r="878366" spans="1:1">
      <c r="A878366" s="590"/>
    </row>
    <row r="878367" spans="1:1">
      <c r="A878367" s="590"/>
    </row>
    <row r="878368" spans="1:1">
      <c r="A878368" s="590"/>
    </row>
    <row r="878369" spans="1:1">
      <c r="A878369" s="590"/>
    </row>
    <row r="878370" spans="1:1">
      <c r="A878370" s="590"/>
    </row>
    <row r="878371" spans="1:1">
      <c r="A878371" s="590"/>
    </row>
    <row r="878372" spans="1:1">
      <c r="A878372" s="590"/>
    </row>
    <row r="878373" spans="1:1">
      <c r="A878373" s="590"/>
    </row>
    <row r="878374" spans="1:1">
      <c r="A878374" s="590"/>
    </row>
    <row r="878375" spans="1:1">
      <c r="A878375" s="590"/>
    </row>
    <row r="878376" spans="1:1">
      <c r="A878376" s="590"/>
    </row>
    <row r="878377" spans="1:1">
      <c r="A878377" s="590"/>
    </row>
    <row r="878378" spans="1:1">
      <c r="A878378" s="590"/>
    </row>
    <row r="878379" spans="1:1">
      <c r="A878379" s="590"/>
    </row>
    <row r="878380" spans="1:1">
      <c r="A878380" s="590"/>
    </row>
    <row r="878381" spans="1:1">
      <c r="A878381" s="590"/>
    </row>
    <row r="878382" spans="1:1">
      <c r="A878382" s="590"/>
    </row>
    <row r="878383" spans="1:1">
      <c r="A878383" s="590"/>
    </row>
    <row r="878384" spans="1:1">
      <c r="A878384" s="590"/>
    </row>
    <row r="878385" spans="1:1">
      <c r="A878385" s="590"/>
    </row>
    <row r="878386" spans="1:1">
      <c r="A878386" s="590"/>
    </row>
    <row r="878387" spans="1:1">
      <c r="A878387" s="590"/>
    </row>
    <row r="878388" spans="1:1">
      <c r="A878388" s="590"/>
    </row>
    <row r="878389" spans="1:1">
      <c r="A878389" s="590"/>
    </row>
    <row r="878390" spans="1:1">
      <c r="A878390" s="590"/>
    </row>
    <row r="878391" spans="1:1">
      <c r="A878391" s="590"/>
    </row>
    <row r="878392" spans="1:1">
      <c r="A878392" s="590"/>
    </row>
    <row r="878393" spans="1:1">
      <c r="A878393" s="590"/>
    </row>
    <row r="878394" spans="1:1">
      <c r="A878394" s="590"/>
    </row>
    <row r="878395" spans="1:1">
      <c r="A878395" s="590"/>
    </row>
    <row r="878396" spans="1:1">
      <c r="A878396" s="590"/>
    </row>
    <row r="878397" spans="1:1">
      <c r="A878397" s="590"/>
    </row>
    <row r="878398" spans="1:1">
      <c r="A878398" s="590"/>
    </row>
    <row r="878399" spans="1:1">
      <c r="A878399" s="590"/>
    </row>
    <row r="878400" spans="1:1">
      <c r="A878400" s="590"/>
    </row>
    <row r="878401" spans="1:1">
      <c r="A878401" s="590"/>
    </row>
    <row r="878402" spans="1:1">
      <c r="A878402" s="590"/>
    </row>
    <row r="878403" spans="1:1">
      <c r="A878403" s="590"/>
    </row>
    <row r="878404" spans="1:1">
      <c r="A878404" s="590"/>
    </row>
    <row r="878405" spans="1:1">
      <c r="A878405" s="590"/>
    </row>
    <row r="878406" spans="1:1">
      <c r="A878406" s="590"/>
    </row>
    <row r="878407" spans="1:1">
      <c r="A878407" s="590"/>
    </row>
    <row r="878408" spans="1:1">
      <c r="A878408" s="590"/>
    </row>
    <row r="878409" spans="1:1">
      <c r="A878409" s="590"/>
    </row>
    <row r="878410" spans="1:1">
      <c r="A878410" s="590"/>
    </row>
    <row r="878411" spans="1:1">
      <c r="A878411" s="590"/>
    </row>
    <row r="878412" spans="1:1">
      <c r="A878412" s="590"/>
    </row>
    <row r="878413" spans="1:1">
      <c r="A878413" s="590"/>
    </row>
    <row r="878414" spans="1:1">
      <c r="A878414" s="590"/>
    </row>
    <row r="878415" spans="1:1">
      <c r="A878415" s="590"/>
    </row>
    <row r="878416" spans="1:1">
      <c r="A878416" s="590"/>
    </row>
    <row r="878417" spans="1:1">
      <c r="A878417" s="590"/>
    </row>
    <row r="878418" spans="1:1">
      <c r="A878418" s="590"/>
    </row>
    <row r="878419" spans="1:1">
      <c r="A878419" s="590"/>
    </row>
    <row r="878420" spans="1:1">
      <c r="A878420" s="590"/>
    </row>
    <row r="878421" spans="1:1">
      <c r="A878421" s="590"/>
    </row>
    <row r="878422" spans="1:1">
      <c r="A878422" s="590"/>
    </row>
    <row r="878423" spans="1:1">
      <c r="A878423" s="590"/>
    </row>
    <row r="878424" spans="1:1">
      <c r="A878424" s="590"/>
    </row>
    <row r="878425" spans="1:1">
      <c r="A878425" s="590"/>
    </row>
    <row r="878426" spans="1:1">
      <c r="A878426" s="590"/>
    </row>
    <row r="878427" spans="1:1">
      <c r="A878427" s="590"/>
    </row>
    <row r="878428" spans="1:1">
      <c r="A878428" s="590"/>
    </row>
    <row r="878429" spans="1:1">
      <c r="A878429" s="590"/>
    </row>
    <row r="878430" spans="1:1">
      <c r="A878430" s="590"/>
    </row>
    <row r="878431" spans="1:1">
      <c r="A878431" s="590"/>
    </row>
    <row r="878432" spans="1:1">
      <c r="A878432" s="590"/>
    </row>
    <row r="878433" spans="1:1">
      <c r="A878433" s="590"/>
    </row>
    <row r="878434" spans="1:1">
      <c r="A878434" s="590"/>
    </row>
    <row r="878435" spans="1:1">
      <c r="A878435" s="590"/>
    </row>
    <row r="878436" spans="1:1">
      <c r="A878436" s="590"/>
    </row>
    <row r="878437" spans="1:1">
      <c r="A878437" s="590"/>
    </row>
    <row r="878438" spans="1:1">
      <c r="A878438" s="590"/>
    </row>
    <row r="878439" spans="1:1">
      <c r="A878439" s="590"/>
    </row>
    <row r="878440" spans="1:1">
      <c r="A878440" s="590"/>
    </row>
    <row r="878441" spans="1:1">
      <c r="A878441" s="590"/>
    </row>
    <row r="878442" spans="1:1">
      <c r="A878442" s="590"/>
    </row>
    <row r="878443" spans="1:1">
      <c r="A878443" s="590"/>
    </row>
    <row r="878444" spans="1:1">
      <c r="A878444" s="590"/>
    </row>
    <row r="878445" spans="1:1">
      <c r="A878445" s="590"/>
    </row>
    <row r="878446" spans="1:1">
      <c r="A878446" s="590"/>
    </row>
    <row r="878447" spans="1:1">
      <c r="A878447" s="590"/>
    </row>
    <row r="878448" spans="1:1">
      <c r="A878448" s="590"/>
    </row>
    <row r="878449" spans="1:1">
      <c r="A878449" s="590"/>
    </row>
    <row r="878450" spans="1:1">
      <c r="A878450" s="590"/>
    </row>
    <row r="878451" spans="1:1">
      <c r="A878451" s="590"/>
    </row>
    <row r="878452" spans="1:1">
      <c r="A878452" s="590"/>
    </row>
    <row r="878453" spans="1:1">
      <c r="A878453" s="590"/>
    </row>
    <row r="878454" spans="1:1">
      <c r="A878454" s="590"/>
    </row>
    <row r="878455" spans="1:1">
      <c r="A878455" s="590"/>
    </row>
    <row r="878456" spans="1:1">
      <c r="A878456" s="590"/>
    </row>
    <row r="878457" spans="1:1">
      <c r="A878457" s="590"/>
    </row>
    <row r="878458" spans="1:1">
      <c r="A878458" s="590"/>
    </row>
    <row r="878459" spans="1:1">
      <c r="A878459" s="590"/>
    </row>
    <row r="878460" spans="1:1">
      <c r="A878460" s="590"/>
    </row>
    <row r="878461" spans="1:1">
      <c r="A878461" s="590"/>
    </row>
    <row r="878462" spans="1:1">
      <c r="A878462" s="590"/>
    </row>
    <row r="878463" spans="1:1">
      <c r="A878463" s="590"/>
    </row>
    <row r="878464" spans="1:1">
      <c r="A878464" s="590"/>
    </row>
    <row r="878465" spans="1:1">
      <c r="A878465" s="590"/>
    </row>
    <row r="878466" spans="1:1">
      <c r="A878466" s="590"/>
    </row>
    <row r="878467" spans="1:1">
      <c r="A878467" s="590"/>
    </row>
    <row r="878468" spans="1:1">
      <c r="A878468" s="590"/>
    </row>
    <row r="878469" spans="1:1">
      <c r="A878469" s="590"/>
    </row>
    <row r="878470" spans="1:1">
      <c r="A878470" s="590"/>
    </row>
    <row r="878471" spans="1:1">
      <c r="A878471" s="590"/>
    </row>
    <row r="878472" spans="1:1">
      <c r="A878472" s="590"/>
    </row>
    <row r="878473" spans="1:1">
      <c r="A878473" s="590"/>
    </row>
    <row r="878474" spans="1:1">
      <c r="A878474" s="590"/>
    </row>
    <row r="878475" spans="1:1">
      <c r="A878475" s="590"/>
    </row>
    <row r="878476" spans="1:1">
      <c r="A878476" s="590"/>
    </row>
    <row r="878477" spans="1:1">
      <c r="A878477" s="590"/>
    </row>
    <row r="878478" spans="1:1">
      <c r="A878478" s="590"/>
    </row>
    <row r="878479" spans="1:1">
      <c r="A878479" s="590"/>
    </row>
    <row r="878480" spans="1:1">
      <c r="A878480" s="590"/>
    </row>
    <row r="878481" spans="1:1">
      <c r="A878481" s="590"/>
    </row>
    <row r="878482" spans="1:1">
      <c r="A878482" s="590"/>
    </row>
    <row r="878483" spans="1:1">
      <c r="A878483" s="590"/>
    </row>
    <row r="878484" spans="1:1">
      <c r="A878484" s="590"/>
    </row>
    <row r="878485" spans="1:1">
      <c r="A878485" s="590"/>
    </row>
    <row r="878486" spans="1:1">
      <c r="A878486" s="590"/>
    </row>
    <row r="878487" spans="1:1">
      <c r="A878487" s="590"/>
    </row>
    <row r="878488" spans="1:1">
      <c r="A878488" s="590"/>
    </row>
    <row r="878489" spans="1:1">
      <c r="A878489" s="590"/>
    </row>
    <row r="878490" spans="1:1">
      <c r="A878490" s="590"/>
    </row>
    <row r="878491" spans="1:1">
      <c r="A878491" s="590"/>
    </row>
    <row r="878492" spans="1:1">
      <c r="A878492" s="590"/>
    </row>
    <row r="878493" spans="1:1">
      <c r="A878493" s="590"/>
    </row>
    <row r="878494" spans="1:1">
      <c r="A878494" s="590"/>
    </row>
    <row r="878495" spans="1:1">
      <c r="A878495" s="590"/>
    </row>
    <row r="878496" spans="1:1">
      <c r="A878496" s="590"/>
    </row>
    <row r="878497" spans="1:1">
      <c r="A878497" s="590"/>
    </row>
    <row r="878498" spans="1:1">
      <c r="A878498" s="590"/>
    </row>
    <row r="878499" spans="1:1">
      <c r="A878499" s="590"/>
    </row>
    <row r="878500" spans="1:1">
      <c r="A878500" s="590"/>
    </row>
    <row r="878501" spans="1:1">
      <c r="A878501" s="590"/>
    </row>
    <row r="878502" spans="1:1">
      <c r="A878502" s="590"/>
    </row>
    <row r="878503" spans="1:1">
      <c r="A878503" s="590"/>
    </row>
    <row r="878504" spans="1:1">
      <c r="A878504" s="590"/>
    </row>
    <row r="878505" spans="1:1">
      <c r="A878505" s="590"/>
    </row>
    <row r="878506" spans="1:1">
      <c r="A878506" s="590"/>
    </row>
    <row r="878507" spans="1:1">
      <c r="A878507" s="590"/>
    </row>
    <row r="878508" spans="1:1">
      <c r="A878508" s="590"/>
    </row>
    <row r="878509" spans="1:1">
      <c r="A878509" s="590"/>
    </row>
    <row r="878510" spans="1:1">
      <c r="A878510" s="590"/>
    </row>
    <row r="878511" spans="1:1">
      <c r="A878511" s="590"/>
    </row>
    <row r="878512" spans="1:1">
      <c r="A878512" s="590"/>
    </row>
    <row r="878513" spans="1:1">
      <c r="A878513" s="590"/>
    </row>
    <row r="878514" spans="1:1">
      <c r="A878514" s="590"/>
    </row>
    <row r="878515" spans="1:1">
      <c r="A878515" s="590"/>
    </row>
    <row r="878516" spans="1:1">
      <c r="A878516" s="590"/>
    </row>
    <row r="878517" spans="1:1">
      <c r="A878517" s="590"/>
    </row>
    <row r="878518" spans="1:1">
      <c r="A878518" s="590"/>
    </row>
    <row r="878519" spans="1:1">
      <c r="A878519" s="590"/>
    </row>
    <row r="878520" spans="1:1">
      <c r="A878520" s="590"/>
    </row>
    <row r="878521" spans="1:1">
      <c r="A878521" s="590"/>
    </row>
    <row r="878522" spans="1:1">
      <c r="A878522" s="590"/>
    </row>
    <row r="878523" spans="1:1">
      <c r="A878523" s="590"/>
    </row>
    <row r="878524" spans="1:1">
      <c r="A878524" s="590"/>
    </row>
    <row r="878525" spans="1:1">
      <c r="A878525" s="590"/>
    </row>
    <row r="878526" spans="1:1">
      <c r="A878526" s="590"/>
    </row>
    <row r="878527" spans="1:1">
      <c r="A878527" s="590"/>
    </row>
    <row r="878528" spans="1:1">
      <c r="A878528" s="590"/>
    </row>
    <row r="878529" spans="1:1">
      <c r="A878529" s="590"/>
    </row>
    <row r="878530" spans="1:1">
      <c r="A878530" s="590"/>
    </row>
    <row r="878531" spans="1:1">
      <c r="A878531" s="590"/>
    </row>
    <row r="878532" spans="1:1">
      <c r="A878532" s="590"/>
    </row>
    <row r="878533" spans="1:1">
      <c r="A878533" s="590"/>
    </row>
    <row r="878534" spans="1:1">
      <c r="A878534" s="590"/>
    </row>
    <row r="878535" spans="1:1">
      <c r="A878535" s="590"/>
    </row>
    <row r="878536" spans="1:1">
      <c r="A878536" s="590"/>
    </row>
    <row r="878537" spans="1:1">
      <c r="A878537" s="590"/>
    </row>
    <row r="878538" spans="1:1">
      <c r="A878538" s="590"/>
    </row>
    <row r="878539" spans="1:1">
      <c r="A878539" s="590"/>
    </row>
    <row r="878540" spans="1:1">
      <c r="A878540" s="590"/>
    </row>
    <row r="878541" spans="1:1">
      <c r="A878541" s="590"/>
    </row>
    <row r="878542" spans="1:1">
      <c r="A878542" s="590"/>
    </row>
    <row r="878543" spans="1:1">
      <c r="A878543" s="590"/>
    </row>
    <row r="878544" spans="1:1">
      <c r="A878544" s="590"/>
    </row>
    <row r="878545" spans="1:1">
      <c r="A878545" s="590"/>
    </row>
    <row r="878546" spans="1:1">
      <c r="A878546" s="590"/>
    </row>
    <row r="878547" spans="1:1">
      <c r="A878547" s="590"/>
    </row>
    <row r="878548" spans="1:1">
      <c r="A878548" s="590"/>
    </row>
    <row r="878549" spans="1:1">
      <c r="A878549" s="590"/>
    </row>
    <row r="878550" spans="1:1">
      <c r="A878550" s="590"/>
    </row>
    <row r="878551" spans="1:1">
      <c r="A878551" s="590"/>
    </row>
    <row r="878552" spans="1:1">
      <c r="A878552" s="590"/>
    </row>
    <row r="878553" spans="1:1">
      <c r="A878553" s="590"/>
    </row>
    <row r="878554" spans="1:1">
      <c r="A878554" s="590"/>
    </row>
    <row r="878555" spans="1:1">
      <c r="A878555" s="590"/>
    </row>
    <row r="878556" spans="1:1">
      <c r="A878556" s="590"/>
    </row>
    <row r="878557" spans="1:1">
      <c r="A878557" s="590"/>
    </row>
    <row r="878558" spans="1:1">
      <c r="A878558" s="590"/>
    </row>
    <row r="878559" spans="1:1">
      <c r="A878559" s="590"/>
    </row>
    <row r="878560" spans="1:1">
      <c r="A878560" s="590"/>
    </row>
    <row r="878561" spans="1:1">
      <c r="A878561" s="590"/>
    </row>
    <row r="878562" spans="1:1">
      <c r="A878562" s="590"/>
    </row>
    <row r="878563" spans="1:1">
      <c r="A878563" s="590"/>
    </row>
    <row r="878564" spans="1:1">
      <c r="A878564" s="590"/>
    </row>
    <row r="878565" spans="1:1">
      <c r="A878565" s="590"/>
    </row>
    <row r="878566" spans="1:1">
      <c r="A878566" s="590"/>
    </row>
    <row r="878567" spans="1:1">
      <c r="A878567" s="590"/>
    </row>
    <row r="878568" spans="1:1">
      <c r="A878568" s="590"/>
    </row>
    <row r="878569" spans="1:1">
      <c r="A878569" s="590"/>
    </row>
    <row r="878570" spans="1:1">
      <c r="A878570" s="590"/>
    </row>
    <row r="878571" spans="1:1">
      <c r="A878571" s="590"/>
    </row>
    <row r="878572" spans="1:1">
      <c r="A878572" s="590"/>
    </row>
    <row r="878573" spans="1:1">
      <c r="A878573" s="590"/>
    </row>
    <row r="878574" spans="1:1">
      <c r="A878574" s="590"/>
    </row>
    <row r="878575" spans="1:1">
      <c r="A878575" s="590"/>
    </row>
    <row r="878576" spans="1:1">
      <c r="A878576" s="590"/>
    </row>
    <row r="878577" spans="1:1">
      <c r="A878577" s="590"/>
    </row>
    <row r="878578" spans="1:1">
      <c r="A878578" s="590"/>
    </row>
    <row r="878579" spans="1:1">
      <c r="A878579" s="590"/>
    </row>
    <row r="878580" spans="1:1">
      <c r="A878580" s="590"/>
    </row>
    <row r="878581" spans="1:1">
      <c r="A878581" s="590"/>
    </row>
    <row r="878582" spans="1:1">
      <c r="A878582" s="590"/>
    </row>
    <row r="878583" spans="1:1">
      <c r="A878583" s="590"/>
    </row>
    <row r="878584" spans="1:1">
      <c r="A878584" s="590"/>
    </row>
    <row r="878585" spans="1:1">
      <c r="A878585" s="590"/>
    </row>
    <row r="878586" spans="1:1">
      <c r="A878586" s="590"/>
    </row>
    <row r="878587" spans="1:1">
      <c r="A878587" s="590"/>
    </row>
    <row r="878588" spans="1:1">
      <c r="A878588" s="590"/>
    </row>
    <row r="878589" spans="1:1">
      <c r="A878589" s="590"/>
    </row>
    <row r="878590" spans="1:1">
      <c r="A878590" s="590"/>
    </row>
    <row r="878591" spans="1:1">
      <c r="A878591" s="590"/>
    </row>
    <row r="878592" spans="1:1">
      <c r="A878592" s="590"/>
    </row>
    <row r="878593" spans="1:1">
      <c r="A878593" s="590"/>
    </row>
    <row r="878594" spans="1:1">
      <c r="A878594" s="590"/>
    </row>
    <row r="878595" spans="1:1">
      <c r="A878595" s="590"/>
    </row>
    <row r="878596" spans="1:1">
      <c r="A878596" s="590"/>
    </row>
    <row r="878597" spans="1:1">
      <c r="A878597" s="590"/>
    </row>
    <row r="878598" spans="1:1">
      <c r="A878598" s="590"/>
    </row>
    <row r="878599" spans="1:1">
      <c r="A878599" s="590"/>
    </row>
    <row r="878600" spans="1:1">
      <c r="A878600" s="590"/>
    </row>
    <row r="878601" spans="1:1">
      <c r="A878601" s="590"/>
    </row>
    <row r="878602" spans="1:1">
      <c r="A878602" s="590"/>
    </row>
    <row r="878603" spans="1:1">
      <c r="A878603" s="590"/>
    </row>
    <row r="878604" spans="1:1">
      <c r="A878604" s="590"/>
    </row>
    <row r="878605" spans="1:1">
      <c r="A878605" s="590"/>
    </row>
    <row r="878606" spans="1:1">
      <c r="A878606" s="590"/>
    </row>
    <row r="878607" spans="1:1">
      <c r="A878607" s="590"/>
    </row>
    <row r="878608" spans="1:1">
      <c r="A878608" s="590"/>
    </row>
    <row r="878609" spans="1:1">
      <c r="A878609" s="590"/>
    </row>
    <row r="878610" spans="1:1">
      <c r="A878610" s="590"/>
    </row>
    <row r="878611" spans="1:1">
      <c r="A878611" s="590"/>
    </row>
    <row r="878612" spans="1:1">
      <c r="A878612" s="590"/>
    </row>
    <row r="878613" spans="1:1">
      <c r="A878613" s="590"/>
    </row>
    <row r="878614" spans="1:1">
      <c r="A878614" s="590"/>
    </row>
    <row r="878615" spans="1:1">
      <c r="A878615" s="590"/>
    </row>
    <row r="878616" spans="1:1">
      <c r="A878616" s="590"/>
    </row>
    <row r="878617" spans="1:1">
      <c r="A878617" s="590"/>
    </row>
    <row r="878618" spans="1:1">
      <c r="A878618" s="590"/>
    </row>
    <row r="878619" spans="1:1">
      <c r="A878619" s="590"/>
    </row>
    <row r="878620" spans="1:1">
      <c r="A878620" s="590"/>
    </row>
    <row r="878621" spans="1:1">
      <c r="A878621" s="590"/>
    </row>
    <row r="878622" spans="1:1">
      <c r="A878622" s="590"/>
    </row>
    <row r="878623" spans="1:1">
      <c r="A878623" s="590"/>
    </row>
    <row r="878624" spans="1:1">
      <c r="A878624" s="590"/>
    </row>
    <row r="878625" spans="1:1">
      <c r="A878625" s="590"/>
    </row>
    <row r="878626" spans="1:1">
      <c r="A878626" s="590"/>
    </row>
    <row r="878627" spans="1:1">
      <c r="A878627" s="590"/>
    </row>
    <row r="878628" spans="1:1">
      <c r="A878628" s="590"/>
    </row>
    <row r="878629" spans="1:1">
      <c r="A878629" s="590"/>
    </row>
    <row r="878630" spans="1:1">
      <c r="A878630" s="590"/>
    </row>
    <row r="878631" spans="1:1">
      <c r="A878631" s="590"/>
    </row>
    <row r="878632" spans="1:1">
      <c r="A878632" s="590"/>
    </row>
    <row r="878633" spans="1:1">
      <c r="A878633" s="590"/>
    </row>
    <row r="878634" spans="1:1">
      <c r="A878634" s="590"/>
    </row>
    <row r="878635" spans="1:1">
      <c r="A878635" s="590"/>
    </row>
    <row r="878636" spans="1:1">
      <c r="A878636" s="590"/>
    </row>
    <row r="878637" spans="1:1">
      <c r="A878637" s="590"/>
    </row>
    <row r="878638" spans="1:1">
      <c r="A878638" s="590"/>
    </row>
    <row r="878639" spans="1:1">
      <c r="A878639" s="590"/>
    </row>
    <row r="878640" spans="1:1">
      <c r="A878640" s="590"/>
    </row>
    <row r="878641" spans="1:1">
      <c r="A878641" s="590"/>
    </row>
    <row r="878642" spans="1:1">
      <c r="A878642" s="590"/>
    </row>
    <row r="878643" spans="1:1">
      <c r="A878643" s="590"/>
    </row>
    <row r="878644" spans="1:1">
      <c r="A878644" s="590"/>
    </row>
    <row r="878645" spans="1:1">
      <c r="A878645" s="590"/>
    </row>
    <row r="878646" spans="1:1">
      <c r="A878646" s="590"/>
    </row>
    <row r="878647" spans="1:1">
      <c r="A878647" s="590"/>
    </row>
    <row r="878648" spans="1:1">
      <c r="A878648" s="590"/>
    </row>
    <row r="878649" spans="1:1">
      <c r="A878649" s="590"/>
    </row>
    <row r="878650" spans="1:1">
      <c r="A878650" s="590"/>
    </row>
    <row r="878651" spans="1:1">
      <c r="A878651" s="590"/>
    </row>
    <row r="878652" spans="1:1">
      <c r="A878652" s="590"/>
    </row>
    <row r="878653" spans="1:1">
      <c r="A878653" s="590"/>
    </row>
    <row r="878654" spans="1:1">
      <c r="A878654" s="590"/>
    </row>
    <row r="878655" spans="1:1">
      <c r="A878655" s="590"/>
    </row>
    <row r="878656" spans="1:1">
      <c r="A878656" s="590"/>
    </row>
    <row r="878657" spans="1:1">
      <c r="A878657" s="590"/>
    </row>
    <row r="878658" spans="1:1">
      <c r="A878658" s="590"/>
    </row>
    <row r="878659" spans="1:1">
      <c r="A878659" s="590"/>
    </row>
    <row r="878660" spans="1:1">
      <c r="A878660" s="590"/>
    </row>
    <row r="878661" spans="1:1">
      <c r="A878661" s="590"/>
    </row>
    <row r="878662" spans="1:1">
      <c r="A878662" s="590"/>
    </row>
    <row r="878663" spans="1:1">
      <c r="A878663" s="590"/>
    </row>
    <row r="878664" spans="1:1">
      <c r="A878664" s="590"/>
    </row>
    <row r="878665" spans="1:1">
      <c r="A878665" s="590"/>
    </row>
    <row r="878666" spans="1:1">
      <c r="A878666" s="590"/>
    </row>
    <row r="878667" spans="1:1">
      <c r="A878667" s="590"/>
    </row>
    <row r="878668" spans="1:1">
      <c r="A878668" s="590"/>
    </row>
    <row r="878669" spans="1:1">
      <c r="A878669" s="590"/>
    </row>
    <row r="878670" spans="1:1">
      <c r="A878670" s="590"/>
    </row>
    <row r="878671" spans="1:1">
      <c r="A878671" s="590"/>
    </row>
    <row r="878672" spans="1:1">
      <c r="A878672" s="590"/>
    </row>
    <row r="878673" spans="1:1">
      <c r="A878673" s="590"/>
    </row>
    <row r="878674" spans="1:1">
      <c r="A878674" s="590"/>
    </row>
    <row r="878675" spans="1:1">
      <c r="A878675" s="590"/>
    </row>
    <row r="878676" spans="1:1">
      <c r="A878676" s="590"/>
    </row>
    <row r="878677" spans="1:1">
      <c r="A878677" s="590"/>
    </row>
    <row r="878678" spans="1:1">
      <c r="A878678" s="590"/>
    </row>
    <row r="878679" spans="1:1">
      <c r="A878679" s="590"/>
    </row>
    <row r="878680" spans="1:1">
      <c r="A878680" s="590"/>
    </row>
    <row r="878681" spans="1:1">
      <c r="A878681" s="590"/>
    </row>
    <row r="878682" spans="1:1">
      <c r="A878682" s="590"/>
    </row>
    <row r="878683" spans="1:1">
      <c r="A878683" s="590"/>
    </row>
    <row r="878684" spans="1:1">
      <c r="A878684" s="590"/>
    </row>
    <row r="878685" spans="1:1">
      <c r="A878685" s="590"/>
    </row>
    <row r="878686" spans="1:1">
      <c r="A878686" s="590"/>
    </row>
    <row r="878687" spans="1:1">
      <c r="A878687" s="590"/>
    </row>
    <row r="878688" spans="1:1">
      <c r="A878688" s="590"/>
    </row>
    <row r="878689" spans="1:1">
      <c r="A878689" s="590"/>
    </row>
    <row r="878690" spans="1:1">
      <c r="A878690" s="590"/>
    </row>
    <row r="878691" spans="1:1">
      <c r="A878691" s="590"/>
    </row>
    <row r="878692" spans="1:1">
      <c r="A878692" s="590"/>
    </row>
    <row r="878693" spans="1:1">
      <c r="A878693" s="590"/>
    </row>
    <row r="878694" spans="1:1">
      <c r="A878694" s="590"/>
    </row>
    <row r="878695" spans="1:1">
      <c r="A878695" s="590"/>
    </row>
    <row r="878696" spans="1:1">
      <c r="A878696" s="590"/>
    </row>
    <row r="878697" spans="1:1">
      <c r="A878697" s="590"/>
    </row>
    <row r="878698" spans="1:1">
      <c r="A878698" s="590"/>
    </row>
    <row r="878699" spans="1:1">
      <c r="A878699" s="590"/>
    </row>
    <row r="878700" spans="1:1">
      <c r="A878700" s="590"/>
    </row>
    <row r="878701" spans="1:1">
      <c r="A878701" s="590"/>
    </row>
    <row r="878702" spans="1:1">
      <c r="A878702" s="590"/>
    </row>
    <row r="878703" spans="1:1">
      <c r="A878703" s="590"/>
    </row>
    <row r="878704" spans="1:1">
      <c r="A878704" s="590"/>
    </row>
    <row r="878705" spans="1:1">
      <c r="A878705" s="590"/>
    </row>
    <row r="878706" spans="1:1">
      <c r="A878706" s="590"/>
    </row>
    <row r="878707" spans="1:1">
      <c r="A878707" s="590"/>
    </row>
    <row r="878708" spans="1:1">
      <c r="A878708" s="590"/>
    </row>
    <row r="878709" spans="1:1">
      <c r="A878709" s="590"/>
    </row>
    <row r="878710" spans="1:1">
      <c r="A878710" s="590"/>
    </row>
    <row r="878711" spans="1:1">
      <c r="A878711" s="590"/>
    </row>
    <row r="878712" spans="1:1">
      <c r="A878712" s="590"/>
    </row>
    <row r="878713" spans="1:1">
      <c r="A878713" s="590"/>
    </row>
    <row r="878714" spans="1:1">
      <c r="A878714" s="590"/>
    </row>
    <row r="878715" spans="1:1">
      <c r="A878715" s="590"/>
    </row>
    <row r="878716" spans="1:1">
      <c r="A878716" s="590"/>
    </row>
    <row r="878717" spans="1:1">
      <c r="A878717" s="590"/>
    </row>
    <row r="878718" spans="1:1">
      <c r="A878718" s="590"/>
    </row>
    <row r="878719" spans="1:1">
      <c r="A878719" s="590"/>
    </row>
    <row r="878720" spans="1:1">
      <c r="A878720" s="590"/>
    </row>
    <row r="878721" spans="1:1">
      <c r="A878721" s="590"/>
    </row>
    <row r="878722" spans="1:1">
      <c r="A878722" s="590"/>
    </row>
    <row r="878723" spans="1:1">
      <c r="A878723" s="590"/>
    </row>
    <row r="878724" spans="1:1">
      <c r="A878724" s="590"/>
    </row>
    <row r="878725" spans="1:1">
      <c r="A878725" s="590"/>
    </row>
    <row r="878726" spans="1:1">
      <c r="A878726" s="590"/>
    </row>
    <row r="878727" spans="1:1">
      <c r="A878727" s="590"/>
    </row>
    <row r="878728" spans="1:1">
      <c r="A878728" s="590"/>
    </row>
    <row r="878729" spans="1:1">
      <c r="A878729" s="590"/>
    </row>
    <row r="878730" spans="1:1">
      <c r="A878730" s="590"/>
    </row>
    <row r="878731" spans="1:1">
      <c r="A878731" s="590"/>
    </row>
    <row r="878732" spans="1:1">
      <c r="A878732" s="590"/>
    </row>
    <row r="878733" spans="1:1">
      <c r="A878733" s="590"/>
    </row>
    <row r="878734" spans="1:1">
      <c r="A878734" s="590"/>
    </row>
    <row r="878735" spans="1:1">
      <c r="A878735" s="590"/>
    </row>
    <row r="878736" spans="1:1">
      <c r="A878736" s="590"/>
    </row>
    <row r="878737" spans="1:1">
      <c r="A878737" s="590"/>
    </row>
    <row r="878738" spans="1:1">
      <c r="A878738" s="590"/>
    </row>
    <row r="878739" spans="1:1">
      <c r="A878739" s="590"/>
    </row>
    <row r="878740" spans="1:1">
      <c r="A878740" s="590"/>
    </row>
    <row r="878741" spans="1:1">
      <c r="A878741" s="590"/>
    </row>
    <row r="878742" spans="1:1">
      <c r="A878742" s="590"/>
    </row>
    <row r="878743" spans="1:1">
      <c r="A878743" s="590"/>
    </row>
    <row r="878744" spans="1:1">
      <c r="A878744" s="590"/>
    </row>
    <row r="878745" spans="1:1">
      <c r="A878745" s="590"/>
    </row>
    <row r="878746" spans="1:1">
      <c r="A878746" s="590"/>
    </row>
    <row r="878747" spans="1:1">
      <c r="A878747" s="590"/>
    </row>
    <row r="878748" spans="1:1">
      <c r="A878748" s="590"/>
    </row>
    <row r="878749" spans="1:1">
      <c r="A878749" s="590"/>
    </row>
    <row r="878750" spans="1:1">
      <c r="A878750" s="590"/>
    </row>
    <row r="878751" spans="1:1">
      <c r="A878751" s="590"/>
    </row>
    <row r="878752" spans="1:1">
      <c r="A878752" s="590"/>
    </row>
    <row r="878753" spans="1:1">
      <c r="A878753" s="590"/>
    </row>
    <row r="878754" spans="1:1">
      <c r="A878754" s="590"/>
    </row>
    <row r="878755" spans="1:1">
      <c r="A878755" s="590"/>
    </row>
    <row r="878756" spans="1:1">
      <c r="A878756" s="590"/>
    </row>
    <row r="878757" spans="1:1">
      <c r="A878757" s="590"/>
    </row>
    <row r="878758" spans="1:1">
      <c r="A878758" s="590"/>
    </row>
    <row r="878759" spans="1:1">
      <c r="A878759" s="590"/>
    </row>
    <row r="878760" spans="1:1">
      <c r="A878760" s="590"/>
    </row>
    <row r="878761" spans="1:1">
      <c r="A878761" s="590"/>
    </row>
    <row r="878762" spans="1:1">
      <c r="A878762" s="590"/>
    </row>
    <row r="878763" spans="1:1">
      <c r="A878763" s="590"/>
    </row>
    <row r="878764" spans="1:1">
      <c r="A878764" s="590"/>
    </row>
    <row r="878765" spans="1:1">
      <c r="A878765" s="590"/>
    </row>
    <row r="878766" spans="1:1">
      <c r="A878766" s="590"/>
    </row>
    <row r="878767" spans="1:1">
      <c r="A878767" s="590"/>
    </row>
    <row r="878768" spans="1:1">
      <c r="A878768" s="590"/>
    </row>
    <row r="878769" spans="1:1">
      <c r="A878769" s="590"/>
    </row>
    <row r="878770" spans="1:1">
      <c r="A878770" s="590"/>
    </row>
    <row r="878771" spans="1:1">
      <c r="A878771" s="590"/>
    </row>
    <row r="878772" spans="1:1">
      <c r="A878772" s="590"/>
    </row>
    <row r="878773" spans="1:1">
      <c r="A878773" s="590"/>
    </row>
    <row r="878774" spans="1:1">
      <c r="A878774" s="590"/>
    </row>
    <row r="878775" spans="1:1">
      <c r="A878775" s="590"/>
    </row>
    <row r="878776" spans="1:1">
      <c r="A878776" s="590"/>
    </row>
    <row r="878777" spans="1:1">
      <c r="A878777" s="590"/>
    </row>
    <row r="878778" spans="1:1">
      <c r="A878778" s="590"/>
    </row>
    <row r="878779" spans="1:1">
      <c r="A878779" s="590"/>
    </row>
    <row r="878780" spans="1:1">
      <c r="A878780" s="590"/>
    </row>
    <row r="878781" spans="1:1">
      <c r="A878781" s="590"/>
    </row>
    <row r="878782" spans="1:1">
      <c r="A878782" s="590"/>
    </row>
    <row r="878783" spans="1:1">
      <c r="A878783" s="590"/>
    </row>
    <row r="878784" spans="1:1">
      <c r="A878784" s="590"/>
    </row>
    <row r="878785" spans="1:1">
      <c r="A878785" s="590"/>
    </row>
    <row r="878786" spans="1:1">
      <c r="A878786" s="590"/>
    </row>
    <row r="878787" spans="1:1">
      <c r="A878787" s="590"/>
    </row>
    <row r="878788" spans="1:1">
      <c r="A878788" s="590"/>
    </row>
    <row r="878789" spans="1:1">
      <c r="A878789" s="590"/>
    </row>
    <row r="878790" spans="1:1">
      <c r="A878790" s="590"/>
    </row>
    <row r="878791" spans="1:1">
      <c r="A878791" s="590"/>
    </row>
    <row r="878792" spans="1:1">
      <c r="A878792" s="590"/>
    </row>
    <row r="878793" spans="1:1">
      <c r="A878793" s="590"/>
    </row>
    <row r="878794" spans="1:1">
      <c r="A878794" s="590"/>
    </row>
    <row r="878795" spans="1:1">
      <c r="A878795" s="590"/>
    </row>
    <row r="878796" spans="1:1">
      <c r="A878796" s="590"/>
    </row>
    <row r="878797" spans="1:1">
      <c r="A878797" s="590"/>
    </row>
    <row r="878798" spans="1:1">
      <c r="A878798" s="590"/>
    </row>
    <row r="878799" spans="1:1">
      <c r="A878799" s="590"/>
    </row>
    <row r="878800" spans="1:1">
      <c r="A878800" s="590"/>
    </row>
    <row r="878801" spans="1:1">
      <c r="A878801" s="590"/>
    </row>
    <row r="878802" spans="1:1">
      <c r="A878802" s="590"/>
    </row>
    <row r="878803" spans="1:1">
      <c r="A878803" s="590"/>
    </row>
    <row r="878804" spans="1:1">
      <c r="A878804" s="590"/>
    </row>
    <row r="878805" spans="1:1">
      <c r="A878805" s="590"/>
    </row>
    <row r="878806" spans="1:1">
      <c r="A878806" s="590"/>
    </row>
    <row r="878807" spans="1:1">
      <c r="A878807" s="590"/>
    </row>
    <row r="878808" spans="1:1">
      <c r="A878808" s="590"/>
    </row>
    <row r="878809" spans="1:1">
      <c r="A878809" s="590"/>
    </row>
    <row r="878810" spans="1:1">
      <c r="A878810" s="590"/>
    </row>
    <row r="878811" spans="1:1">
      <c r="A878811" s="590"/>
    </row>
    <row r="878812" spans="1:1">
      <c r="A878812" s="590"/>
    </row>
    <row r="878813" spans="1:1">
      <c r="A878813" s="590"/>
    </row>
    <row r="878814" spans="1:1">
      <c r="A878814" s="590"/>
    </row>
    <row r="878815" spans="1:1">
      <c r="A878815" s="590"/>
    </row>
    <row r="878816" spans="1:1">
      <c r="A878816" s="590"/>
    </row>
    <row r="878817" spans="1:1">
      <c r="A878817" s="590"/>
    </row>
    <row r="878818" spans="1:1">
      <c r="A878818" s="590"/>
    </row>
    <row r="878819" spans="1:1">
      <c r="A878819" s="590"/>
    </row>
    <row r="878820" spans="1:1">
      <c r="A878820" s="590"/>
    </row>
    <row r="878821" spans="1:1">
      <c r="A878821" s="590"/>
    </row>
    <row r="878822" spans="1:1">
      <c r="A878822" s="590"/>
    </row>
    <row r="878823" spans="1:1">
      <c r="A878823" s="590"/>
    </row>
    <row r="878824" spans="1:1">
      <c r="A878824" s="590"/>
    </row>
    <row r="878825" spans="1:1">
      <c r="A878825" s="590"/>
    </row>
    <row r="878826" spans="1:1">
      <c r="A878826" s="590"/>
    </row>
    <row r="878827" spans="1:1">
      <c r="A878827" s="590"/>
    </row>
    <row r="878828" spans="1:1">
      <c r="A878828" s="590"/>
    </row>
    <row r="878829" spans="1:1">
      <c r="A878829" s="590"/>
    </row>
    <row r="878830" spans="1:1">
      <c r="A878830" s="590"/>
    </row>
    <row r="878831" spans="1:1">
      <c r="A878831" s="590"/>
    </row>
    <row r="878832" spans="1:1">
      <c r="A878832" s="590"/>
    </row>
    <row r="878833" spans="1:1">
      <c r="A878833" s="590"/>
    </row>
    <row r="878834" spans="1:1">
      <c r="A878834" s="590"/>
    </row>
    <row r="878835" spans="1:1">
      <c r="A878835" s="590"/>
    </row>
    <row r="878836" spans="1:1">
      <c r="A878836" s="590"/>
    </row>
    <row r="878837" spans="1:1">
      <c r="A878837" s="590"/>
    </row>
    <row r="878838" spans="1:1">
      <c r="A878838" s="590"/>
    </row>
    <row r="878839" spans="1:1">
      <c r="A878839" s="590"/>
    </row>
    <row r="878840" spans="1:1">
      <c r="A878840" s="590"/>
    </row>
    <row r="878841" spans="1:1">
      <c r="A878841" s="590"/>
    </row>
    <row r="878842" spans="1:1">
      <c r="A878842" s="590"/>
    </row>
    <row r="878843" spans="1:1">
      <c r="A878843" s="590"/>
    </row>
    <row r="878844" spans="1:1">
      <c r="A878844" s="590"/>
    </row>
    <row r="878845" spans="1:1">
      <c r="A878845" s="590"/>
    </row>
    <row r="878846" spans="1:1">
      <c r="A878846" s="590"/>
    </row>
    <row r="878847" spans="1:1">
      <c r="A878847" s="590"/>
    </row>
    <row r="878848" spans="1:1">
      <c r="A878848" s="590"/>
    </row>
    <row r="878849" spans="1:1">
      <c r="A878849" s="590"/>
    </row>
    <row r="878850" spans="1:1">
      <c r="A878850" s="590"/>
    </row>
    <row r="878851" spans="1:1">
      <c r="A878851" s="590"/>
    </row>
    <row r="878852" spans="1:1">
      <c r="A878852" s="590"/>
    </row>
    <row r="878853" spans="1:1">
      <c r="A878853" s="590"/>
    </row>
    <row r="878854" spans="1:1">
      <c r="A878854" s="590"/>
    </row>
    <row r="878855" spans="1:1">
      <c r="A878855" s="590"/>
    </row>
    <row r="878856" spans="1:1">
      <c r="A878856" s="590"/>
    </row>
    <row r="878857" spans="1:1">
      <c r="A878857" s="590"/>
    </row>
    <row r="878858" spans="1:1">
      <c r="A878858" s="590"/>
    </row>
    <row r="878859" spans="1:1">
      <c r="A878859" s="590"/>
    </row>
    <row r="878860" spans="1:1">
      <c r="A878860" s="590"/>
    </row>
    <row r="878861" spans="1:1">
      <c r="A878861" s="590"/>
    </row>
    <row r="878862" spans="1:1">
      <c r="A878862" s="590"/>
    </row>
    <row r="878863" spans="1:1">
      <c r="A878863" s="590"/>
    </row>
    <row r="878864" spans="1:1">
      <c r="A878864" s="590"/>
    </row>
    <row r="878865" spans="1:1">
      <c r="A878865" s="590"/>
    </row>
    <row r="878866" spans="1:1">
      <c r="A878866" s="590"/>
    </row>
    <row r="878867" spans="1:1">
      <c r="A878867" s="590"/>
    </row>
    <row r="878868" spans="1:1">
      <c r="A878868" s="590"/>
    </row>
    <row r="878869" spans="1:1">
      <c r="A878869" s="590"/>
    </row>
    <row r="878870" spans="1:1">
      <c r="A878870" s="590"/>
    </row>
    <row r="878871" spans="1:1">
      <c r="A878871" s="590"/>
    </row>
    <row r="878872" spans="1:1">
      <c r="A878872" s="590"/>
    </row>
    <row r="878873" spans="1:1">
      <c r="A878873" s="590"/>
    </row>
    <row r="878874" spans="1:1">
      <c r="A878874" s="590"/>
    </row>
    <row r="878875" spans="1:1">
      <c r="A878875" s="590"/>
    </row>
    <row r="878876" spans="1:1">
      <c r="A878876" s="590"/>
    </row>
    <row r="878877" spans="1:1">
      <c r="A878877" s="590"/>
    </row>
    <row r="878878" spans="1:1">
      <c r="A878878" s="590"/>
    </row>
    <row r="878879" spans="1:1">
      <c r="A878879" s="590"/>
    </row>
    <row r="878880" spans="1:1">
      <c r="A878880" s="590"/>
    </row>
    <row r="878881" spans="1:1">
      <c r="A878881" s="590"/>
    </row>
    <row r="878882" spans="1:1">
      <c r="A878882" s="590"/>
    </row>
    <row r="878883" spans="1:1">
      <c r="A878883" s="590"/>
    </row>
    <row r="878884" spans="1:1">
      <c r="A878884" s="590"/>
    </row>
    <row r="878885" spans="1:1">
      <c r="A878885" s="590"/>
    </row>
    <row r="878886" spans="1:1">
      <c r="A878886" s="590"/>
    </row>
    <row r="878887" spans="1:1">
      <c r="A878887" s="590"/>
    </row>
    <row r="878888" spans="1:1">
      <c r="A878888" s="590"/>
    </row>
    <row r="878889" spans="1:1">
      <c r="A878889" s="590"/>
    </row>
    <row r="878890" spans="1:1">
      <c r="A878890" s="590"/>
    </row>
    <row r="878891" spans="1:1">
      <c r="A878891" s="590"/>
    </row>
    <row r="878892" spans="1:1">
      <c r="A878892" s="590"/>
    </row>
    <row r="878893" spans="1:1">
      <c r="A878893" s="590"/>
    </row>
    <row r="878894" spans="1:1">
      <c r="A878894" s="590"/>
    </row>
    <row r="878895" spans="1:1">
      <c r="A878895" s="590"/>
    </row>
    <row r="878896" spans="1:1">
      <c r="A878896" s="590"/>
    </row>
    <row r="878897" spans="1:1">
      <c r="A878897" s="590"/>
    </row>
    <row r="878898" spans="1:1">
      <c r="A878898" s="590"/>
    </row>
    <row r="878899" spans="1:1">
      <c r="A878899" s="590"/>
    </row>
    <row r="878900" spans="1:1">
      <c r="A878900" s="590"/>
    </row>
    <row r="878901" spans="1:1">
      <c r="A878901" s="590"/>
    </row>
    <row r="878902" spans="1:1">
      <c r="A878902" s="590"/>
    </row>
    <row r="878903" spans="1:1">
      <c r="A878903" s="590"/>
    </row>
    <row r="878904" spans="1:1">
      <c r="A878904" s="590"/>
    </row>
    <row r="878905" spans="1:1">
      <c r="A878905" s="590"/>
    </row>
    <row r="878906" spans="1:1">
      <c r="A878906" s="590"/>
    </row>
    <row r="878907" spans="1:1">
      <c r="A878907" s="590"/>
    </row>
    <row r="878908" spans="1:1">
      <c r="A878908" s="590"/>
    </row>
    <row r="878909" spans="1:1">
      <c r="A878909" s="590"/>
    </row>
    <row r="878910" spans="1:1">
      <c r="A878910" s="590"/>
    </row>
    <row r="878911" spans="1:1">
      <c r="A878911" s="590"/>
    </row>
    <row r="878912" spans="1:1">
      <c r="A878912" s="590"/>
    </row>
    <row r="878913" spans="1:1">
      <c r="A878913" s="590"/>
    </row>
    <row r="878914" spans="1:1">
      <c r="A878914" s="590"/>
    </row>
    <row r="878915" spans="1:1">
      <c r="A878915" s="590"/>
    </row>
    <row r="878916" spans="1:1">
      <c r="A878916" s="590"/>
    </row>
    <row r="878917" spans="1:1">
      <c r="A878917" s="590"/>
    </row>
    <row r="878918" spans="1:1">
      <c r="A878918" s="590"/>
    </row>
    <row r="878919" spans="1:1">
      <c r="A878919" s="590"/>
    </row>
    <row r="878920" spans="1:1">
      <c r="A878920" s="590"/>
    </row>
    <row r="878921" spans="1:1">
      <c r="A878921" s="590"/>
    </row>
    <row r="878922" spans="1:1">
      <c r="A878922" s="590"/>
    </row>
    <row r="878923" spans="1:1">
      <c r="A878923" s="590"/>
    </row>
    <row r="878924" spans="1:1">
      <c r="A878924" s="590"/>
    </row>
    <row r="878925" spans="1:1">
      <c r="A878925" s="590"/>
    </row>
    <row r="878926" spans="1:1">
      <c r="A878926" s="590"/>
    </row>
    <row r="878927" spans="1:1">
      <c r="A878927" s="590"/>
    </row>
    <row r="878928" spans="1:1">
      <c r="A878928" s="590"/>
    </row>
    <row r="878929" spans="1:1">
      <c r="A878929" s="590"/>
    </row>
    <row r="878930" spans="1:1">
      <c r="A878930" s="590"/>
    </row>
    <row r="878931" spans="1:1">
      <c r="A878931" s="590"/>
    </row>
    <row r="878932" spans="1:1">
      <c r="A878932" s="590"/>
    </row>
    <row r="878933" spans="1:1">
      <c r="A878933" s="590"/>
    </row>
    <row r="878934" spans="1:1">
      <c r="A878934" s="590"/>
    </row>
    <row r="878935" spans="1:1">
      <c r="A878935" s="590"/>
    </row>
    <row r="878936" spans="1:1">
      <c r="A878936" s="590"/>
    </row>
    <row r="878937" spans="1:1">
      <c r="A878937" s="590"/>
    </row>
    <row r="878938" spans="1:1">
      <c r="A878938" s="590"/>
    </row>
    <row r="878939" spans="1:1">
      <c r="A878939" s="590"/>
    </row>
    <row r="878940" spans="1:1">
      <c r="A878940" s="590"/>
    </row>
    <row r="878941" spans="1:1">
      <c r="A878941" s="590"/>
    </row>
    <row r="878942" spans="1:1">
      <c r="A878942" s="590"/>
    </row>
    <row r="878943" spans="1:1">
      <c r="A878943" s="590"/>
    </row>
    <row r="878944" spans="1:1">
      <c r="A878944" s="590"/>
    </row>
    <row r="878945" spans="1:1">
      <c r="A878945" s="590"/>
    </row>
    <row r="878946" spans="1:1">
      <c r="A878946" s="590"/>
    </row>
    <row r="878947" spans="1:1">
      <c r="A878947" s="590"/>
    </row>
    <row r="878948" spans="1:1">
      <c r="A878948" s="590"/>
    </row>
    <row r="878949" spans="1:1">
      <c r="A878949" s="590"/>
    </row>
    <row r="878950" spans="1:1">
      <c r="A878950" s="590"/>
    </row>
    <row r="878951" spans="1:1">
      <c r="A878951" s="590"/>
    </row>
    <row r="878952" spans="1:1">
      <c r="A878952" s="590"/>
    </row>
    <row r="878953" spans="1:1">
      <c r="A878953" s="590"/>
    </row>
    <row r="878954" spans="1:1">
      <c r="A878954" s="590"/>
    </row>
    <row r="878955" spans="1:1">
      <c r="A878955" s="590"/>
    </row>
    <row r="878956" spans="1:1">
      <c r="A878956" s="590"/>
    </row>
    <row r="878957" spans="1:1">
      <c r="A878957" s="590"/>
    </row>
    <row r="878958" spans="1:1">
      <c r="A878958" s="590"/>
    </row>
    <row r="878959" spans="1:1">
      <c r="A878959" s="590"/>
    </row>
    <row r="878960" spans="1:1">
      <c r="A878960" s="590"/>
    </row>
    <row r="878961" spans="1:1">
      <c r="A878961" s="590"/>
    </row>
    <row r="878962" spans="1:1">
      <c r="A878962" s="590"/>
    </row>
    <row r="878963" spans="1:1">
      <c r="A878963" s="590"/>
    </row>
    <row r="878964" spans="1:1">
      <c r="A878964" s="590"/>
    </row>
    <row r="878965" spans="1:1">
      <c r="A878965" s="590"/>
    </row>
    <row r="878966" spans="1:1">
      <c r="A878966" s="590"/>
    </row>
    <row r="878967" spans="1:1">
      <c r="A878967" s="590"/>
    </row>
    <row r="878968" spans="1:1">
      <c r="A878968" s="590"/>
    </row>
    <row r="878969" spans="1:1">
      <c r="A878969" s="590"/>
    </row>
    <row r="878970" spans="1:1">
      <c r="A878970" s="590"/>
    </row>
    <row r="878971" spans="1:1">
      <c r="A878971" s="590"/>
    </row>
    <row r="878972" spans="1:1">
      <c r="A878972" s="590"/>
    </row>
    <row r="878973" spans="1:1">
      <c r="A878973" s="590"/>
    </row>
    <row r="878974" spans="1:1">
      <c r="A878974" s="590"/>
    </row>
    <row r="878975" spans="1:1">
      <c r="A878975" s="590"/>
    </row>
    <row r="878976" spans="1:1">
      <c r="A878976" s="590"/>
    </row>
    <row r="878977" spans="1:1">
      <c r="A878977" s="590"/>
    </row>
    <row r="878978" spans="1:1">
      <c r="A878978" s="590"/>
    </row>
    <row r="878979" spans="1:1">
      <c r="A878979" s="590"/>
    </row>
    <row r="878980" spans="1:1">
      <c r="A878980" s="590"/>
    </row>
    <row r="878981" spans="1:1">
      <c r="A878981" s="590"/>
    </row>
    <row r="878982" spans="1:1">
      <c r="A878982" s="590"/>
    </row>
    <row r="878983" spans="1:1">
      <c r="A878983" s="590"/>
    </row>
    <row r="878984" spans="1:1">
      <c r="A878984" s="590"/>
    </row>
    <row r="878985" spans="1:1">
      <c r="A878985" s="590"/>
    </row>
    <row r="878986" spans="1:1">
      <c r="A878986" s="590"/>
    </row>
    <row r="878987" spans="1:1">
      <c r="A878987" s="590"/>
    </row>
    <row r="878988" spans="1:1">
      <c r="A878988" s="590"/>
    </row>
    <row r="878989" spans="1:1">
      <c r="A878989" s="590"/>
    </row>
    <row r="878990" spans="1:1">
      <c r="A878990" s="590"/>
    </row>
    <row r="878991" spans="1:1">
      <c r="A878991" s="590"/>
    </row>
    <row r="878992" spans="1:1">
      <c r="A878992" s="590"/>
    </row>
    <row r="878993" spans="1:1">
      <c r="A878993" s="590"/>
    </row>
    <row r="878994" spans="1:1">
      <c r="A878994" s="590"/>
    </row>
    <row r="878995" spans="1:1">
      <c r="A878995" s="590"/>
    </row>
    <row r="878996" spans="1:1">
      <c r="A878996" s="590"/>
    </row>
    <row r="878997" spans="1:1">
      <c r="A878997" s="590"/>
    </row>
    <row r="878998" spans="1:1">
      <c r="A878998" s="590"/>
    </row>
    <row r="878999" spans="1:1">
      <c r="A878999" s="590"/>
    </row>
    <row r="879000" spans="1:1">
      <c r="A879000" s="590"/>
    </row>
    <row r="879001" spans="1:1">
      <c r="A879001" s="590"/>
    </row>
    <row r="879002" spans="1:1">
      <c r="A879002" s="590"/>
    </row>
    <row r="879003" spans="1:1">
      <c r="A879003" s="590"/>
    </row>
    <row r="879004" spans="1:1">
      <c r="A879004" s="590"/>
    </row>
    <row r="879005" spans="1:1">
      <c r="A879005" s="590"/>
    </row>
    <row r="879006" spans="1:1">
      <c r="A879006" s="590"/>
    </row>
    <row r="879007" spans="1:1">
      <c r="A879007" s="590"/>
    </row>
    <row r="879008" spans="1:1">
      <c r="A879008" s="590"/>
    </row>
    <row r="879009" spans="1:1">
      <c r="A879009" s="590"/>
    </row>
    <row r="879010" spans="1:1">
      <c r="A879010" s="590"/>
    </row>
    <row r="879011" spans="1:1">
      <c r="A879011" s="590"/>
    </row>
    <row r="879012" spans="1:1">
      <c r="A879012" s="590"/>
    </row>
    <row r="879013" spans="1:1">
      <c r="A879013" s="590"/>
    </row>
    <row r="879014" spans="1:1">
      <c r="A879014" s="590"/>
    </row>
    <row r="879015" spans="1:1">
      <c r="A879015" s="590"/>
    </row>
    <row r="879016" spans="1:1">
      <c r="A879016" s="590"/>
    </row>
    <row r="879017" spans="1:1">
      <c r="A879017" s="590"/>
    </row>
    <row r="879018" spans="1:1">
      <c r="A879018" s="590"/>
    </row>
    <row r="879019" spans="1:1">
      <c r="A879019" s="590"/>
    </row>
    <row r="879020" spans="1:1">
      <c r="A879020" s="590"/>
    </row>
    <row r="879021" spans="1:1">
      <c r="A879021" s="590"/>
    </row>
    <row r="879022" spans="1:1">
      <c r="A879022" s="590"/>
    </row>
    <row r="879023" spans="1:1">
      <c r="A879023" s="590"/>
    </row>
    <row r="879024" spans="1:1">
      <c r="A879024" s="590"/>
    </row>
    <row r="879025" spans="1:1">
      <c r="A879025" s="590"/>
    </row>
    <row r="879026" spans="1:1">
      <c r="A879026" s="590"/>
    </row>
    <row r="879027" spans="1:1">
      <c r="A879027" s="590"/>
    </row>
    <row r="879028" spans="1:1">
      <c r="A879028" s="590"/>
    </row>
    <row r="879029" spans="1:1">
      <c r="A879029" s="590"/>
    </row>
    <row r="879030" spans="1:1">
      <c r="A879030" s="590"/>
    </row>
    <row r="879031" spans="1:1">
      <c r="A879031" s="590"/>
    </row>
    <row r="879032" spans="1:1">
      <c r="A879032" s="590"/>
    </row>
    <row r="879033" spans="1:1">
      <c r="A879033" s="590"/>
    </row>
    <row r="879034" spans="1:1">
      <c r="A879034" s="590"/>
    </row>
    <row r="879035" spans="1:1">
      <c r="A879035" s="590"/>
    </row>
    <row r="879036" spans="1:1">
      <c r="A879036" s="590"/>
    </row>
    <row r="879037" spans="1:1">
      <c r="A879037" s="590"/>
    </row>
    <row r="879038" spans="1:1">
      <c r="A879038" s="590"/>
    </row>
    <row r="879039" spans="1:1">
      <c r="A879039" s="590"/>
    </row>
    <row r="879040" spans="1:1">
      <c r="A879040" s="590"/>
    </row>
    <row r="879041" spans="1:1">
      <c r="A879041" s="590"/>
    </row>
    <row r="879042" spans="1:1">
      <c r="A879042" s="590"/>
    </row>
    <row r="879043" spans="1:1">
      <c r="A879043" s="590"/>
    </row>
    <row r="879044" spans="1:1">
      <c r="A879044" s="590"/>
    </row>
    <row r="879045" spans="1:1">
      <c r="A879045" s="590"/>
    </row>
    <row r="879046" spans="1:1">
      <c r="A879046" s="590"/>
    </row>
    <row r="879047" spans="1:1">
      <c r="A879047" s="590"/>
    </row>
    <row r="879048" spans="1:1">
      <c r="A879048" s="590"/>
    </row>
    <row r="879049" spans="1:1">
      <c r="A879049" s="590"/>
    </row>
    <row r="879050" spans="1:1">
      <c r="A879050" s="590"/>
    </row>
    <row r="879051" spans="1:1">
      <c r="A879051" s="590"/>
    </row>
    <row r="879052" spans="1:1">
      <c r="A879052" s="590"/>
    </row>
    <row r="879053" spans="1:1">
      <c r="A879053" s="590"/>
    </row>
    <row r="879054" spans="1:1">
      <c r="A879054" s="590"/>
    </row>
    <row r="879055" spans="1:1">
      <c r="A879055" s="590"/>
    </row>
    <row r="879056" spans="1:1">
      <c r="A879056" s="590"/>
    </row>
    <row r="879057" spans="1:1">
      <c r="A879057" s="590"/>
    </row>
    <row r="879058" spans="1:1">
      <c r="A879058" s="590"/>
    </row>
    <row r="879059" spans="1:1">
      <c r="A879059" s="590"/>
    </row>
    <row r="879060" spans="1:1">
      <c r="A879060" s="590"/>
    </row>
    <row r="879061" spans="1:1">
      <c r="A879061" s="590"/>
    </row>
    <row r="879062" spans="1:1">
      <c r="A879062" s="590"/>
    </row>
    <row r="879063" spans="1:1">
      <c r="A879063" s="590"/>
    </row>
    <row r="879064" spans="1:1">
      <c r="A879064" s="590"/>
    </row>
    <row r="879065" spans="1:1">
      <c r="A879065" s="590"/>
    </row>
    <row r="879066" spans="1:1">
      <c r="A879066" s="590"/>
    </row>
    <row r="879067" spans="1:1">
      <c r="A879067" s="590"/>
    </row>
    <row r="879068" spans="1:1">
      <c r="A879068" s="590"/>
    </row>
    <row r="879069" spans="1:1">
      <c r="A879069" s="590"/>
    </row>
    <row r="879070" spans="1:1">
      <c r="A879070" s="590"/>
    </row>
    <row r="879071" spans="1:1">
      <c r="A879071" s="590"/>
    </row>
    <row r="879072" spans="1:1">
      <c r="A879072" s="590"/>
    </row>
    <row r="879073" spans="1:1">
      <c r="A879073" s="590"/>
    </row>
    <row r="879074" spans="1:1">
      <c r="A879074" s="590"/>
    </row>
    <row r="879075" spans="1:1">
      <c r="A879075" s="590"/>
    </row>
    <row r="879076" spans="1:1">
      <c r="A879076" s="590"/>
    </row>
    <row r="879077" spans="1:1">
      <c r="A879077" s="590"/>
    </row>
    <row r="879078" spans="1:1">
      <c r="A879078" s="590"/>
    </row>
    <row r="879079" spans="1:1">
      <c r="A879079" s="590"/>
    </row>
    <row r="879080" spans="1:1">
      <c r="A879080" s="590"/>
    </row>
    <row r="879081" spans="1:1">
      <c r="A879081" s="590"/>
    </row>
    <row r="879082" spans="1:1">
      <c r="A879082" s="590"/>
    </row>
    <row r="879083" spans="1:1">
      <c r="A879083" s="590"/>
    </row>
    <row r="879084" spans="1:1">
      <c r="A879084" s="590"/>
    </row>
    <row r="879085" spans="1:1">
      <c r="A879085" s="590"/>
    </row>
    <row r="879086" spans="1:1">
      <c r="A879086" s="590"/>
    </row>
    <row r="879087" spans="1:1">
      <c r="A879087" s="590"/>
    </row>
    <row r="879088" spans="1:1">
      <c r="A879088" s="590"/>
    </row>
    <row r="879089" spans="1:1">
      <c r="A879089" s="590"/>
    </row>
    <row r="879090" spans="1:1">
      <c r="A879090" s="590"/>
    </row>
    <row r="879091" spans="1:1">
      <c r="A879091" s="590"/>
    </row>
    <row r="879092" spans="1:1">
      <c r="A879092" s="590"/>
    </row>
    <row r="879093" spans="1:1">
      <c r="A879093" s="590"/>
    </row>
    <row r="879094" spans="1:1">
      <c r="A879094" s="590"/>
    </row>
    <row r="879095" spans="1:1">
      <c r="A879095" s="590"/>
    </row>
    <row r="879096" spans="1:1">
      <c r="A879096" s="590"/>
    </row>
    <row r="879097" spans="1:1">
      <c r="A879097" s="590"/>
    </row>
    <row r="879098" spans="1:1">
      <c r="A879098" s="590"/>
    </row>
    <row r="879099" spans="1:1">
      <c r="A879099" s="590"/>
    </row>
    <row r="879100" spans="1:1">
      <c r="A879100" s="590"/>
    </row>
    <row r="879101" spans="1:1">
      <c r="A879101" s="590"/>
    </row>
    <row r="879102" spans="1:1">
      <c r="A879102" s="590"/>
    </row>
    <row r="879103" spans="1:1">
      <c r="A879103" s="590"/>
    </row>
    <row r="879104" spans="1:1">
      <c r="A879104" s="590"/>
    </row>
    <row r="879105" spans="1:1">
      <c r="A879105" s="590"/>
    </row>
    <row r="879106" spans="1:1">
      <c r="A879106" s="590"/>
    </row>
    <row r="879107" spans="1:1">
      <c r="A879107" s="590"/>
    </row>
    <row r="879108" spans="1:1">
      <c r="A879108" s="590"/>
    </row>
    <row r="879109" spans="1:1">
      <c r="A879109" s="590"/>
    </row>
    <row r="879110" spans="1:1">
      <c r="A879110" s="590"/>
    </row>
    <row r="879111" spans="1:1">
      <c r="A879111" s="590"/>
    </row>
    <row r="879112" spans="1:1">
      <c r="A879112" s="590"/>
    </row>
    <row r="879113" spans="1:1">
      <c r="A879113" s="590"/>
    </row>
    <row r="879114" spans="1:1">
      <c r="A879114" s="590"/>
    </row>
    <row r="879115" spans="1:1">
      <c r="A879115" s="590"/>
    </row>
    <row r="879116" spans="1:1">
      <c r="A879116" s="590"/>
    </row>
    <row r="879117" spans="1:1">
      <c r="A879117" s="590"/>
    </row>
    <row r="879118" spans="1:1">
      <c r="A879118" s="590"/>
    </row>
    <row r="879119" spans="1:1">
      <c r="A879119" s="590"/>
    </row>
    <row r="879120" spans="1:1">
      <c r="A879120" s="590"/>
    </row>
    <row r="879121" spans="1:1">
      <c r="A879121" s="590"/>
    </row>
    <row r="879122" spans="1:1">
      <c r="A879122" s="590"/>
    </row>
    <row r="879123" spans="1:1">
      <c r="A879123" s="590"/>
    </row>
    <row r="879124" spans="1:1">
      <c r="A879124" s="590"/>
    </row>
    <row r="879125" spans="1:1">
      <c r="A879125" s="590"/>
    </row>
    <row r="879126" spans="1:1">
      <c r="A879126" s="590"/>
    </row>
    <row r="879127" spans="1:1">
      <c r="A879127" s="590"/>
    </row>
    <row r="879128" spans="1:1">
      <c r="A879128" s="590"/>
    </row>
    <row r="879129" spans="1:1">
      <c r="A879129" s="590"/>
    </row>
    <row r="879130" spans="1:1">
      <c r="A879130" s="590"/>
    </row>
    <row r="879131" spans="1:1">
      <c r="A879131" s="590"/>
    </row>
    <row r="879132" spans="1:1">
      <c r="A879132" s="590"/>
    </row>
    <row r="879133" spans="1:1">
      <c r="A879133" s="590"/>
    </row>
    <row r="879134" spans="1:1">
      <c r="A879134" s="590"/>
    </row>
    <row r="879135" spans="1:1">
      <c r="A879135" s="590"/>
    </row>
    <row r="879136" spans="1:1">
      <c r="A879136" s="590"/>
    </row>
    <row r="879137" spans="1:1">
      <c r="A879137" s="590"/>
    </row>
    <row r="879138" spans="1:1">
      <c r="A879138" s="590"/>
    </row>
    <row r="879139" spans="1:1">
      <c r="A879139" s="590"/>
    </row>
    <row r="879140" spans="1:1">
      <c r="A879140" s="590"/>
    </row>
    <row r="879141" spans="1:1">
      <c r="A879141" s="590"/>
    </row>
    <row r="879142" spans="1:1">
      <c r="A879142" s="590"/>
    </row>
    <row r="879143" spans="1:1">
      <c r="A879143" s="590"/>
    </row>
    <row r="879144" spans="1:1">
      <c r="A879144" s="590"/>
    </row>
    <row r="879145" spans="1:1">
      <c r="A879145" s="590"/>
    </row>
    <row r="879146" spans="1:1">
      <c r="A879146" s="590"/>
    </row>
    <row r="879147" spans="1:1">
      <c r="A879147" s="590"/>
    </row>
    <row r="879148" spans="1:1">
      <c r="A879148" s="590"/>
    </row>
    <row r="879149" spans="1:1">
      <c r="A879149" s="590"/>
    </row>
    <row r="879150" spans="1:1">
      <c r="A879150" s="590"/>
    </row>
    <row r="879151" spans="1:1">
      <c r="A879151" s="590"/>
    </row>
    <row r="879152" spans="1:1">
      <c r="A879152" s="590"/>
    </row>
    <row r="879153" spans="1:1">
      <c r="A879153" s="590"/>
    </row>
    <row r="879154" spans="1:1">
      <c r="A879154" s="590"/>
    </row>
    <row r="879155" spans="1:1">
      <c r="A879155" s="590"/>
    </row>
    <row r="879156" spans="1:1">
      <c r="A879156" s="590"/>
    </row>
    <row r="879157" spans="1:1">
      <c r="A879157" s="590"/>
    </row>
    <row r="879158" spans="1:1">
      <c r="A879158" s="590"/>
    </row>
    <row r="879159" spans="1:1">
      <c r="A879159" s="590"/>
    </row>
    <row r="879160" spans="1:1">
      <c r="A879160" s="590"/>
    </row>
    <row r="879161" spans="1:1">
      <c r="A879161" s="590"/>
    </row>
    <row r="879162" spans="1:1">
      <c r="A879162" s="590"/>
    </row>
    <row r="879163" spans="1:1">
      <c r="A879163" s="590"/>
    </row>
    <row r="879164" spans="1:1">
      <c r="A879164" s="590"/>
    </row>
    <row r="879165" spans="1:1">
      <c r="A879165" s="590"/>
    </row>
    <row r="879166" spans="1:1">
      <c r="A879166" s="590"/>
    </row>
    <row r="879167" spans="1:1">
      <c r="A879167" s="590"/>
    </row>
    <row r="879168" spans="1:1">
      <c r="A879168" s="590"/>
    </row>
    <row r="879169" spans="1:1">
      <c r="A879169" s="590"/>
    </row>
    <row r="879170" spans="1:1">
      <c r="A879170" s="590"/>
    </row>
    <row r="879171" spans="1:1">
      <c r="A879171" s="590"/>
    </row>
    <row r="879172" spans="1:1">
      <c r="A879172" s="590"/>
    </row>
    <row r="879173" spans="1:1">
      <c r="A879173" s="590"/>
    </row>
    <row r="879174" spans="1:1">
      <c r="A879174" s="590"/>
    </row>
    <row r="879175" spans="1:1">
      <c r="A879175" s="590"/>
    </row>
    <row r="879176" spans="1:1">
      <c r="A879176" s="590"/>
    </row>
    <row r="879177" spans="1:1">
      <c r="A879177" s="590"/>
    </row>
    <row r="879178" spans="1:1">
      <c r="A879178" s="590"/>
    </row>
    <row r="879179" spans="1:1">
      <c r="A879179" s="590"/>
    </row>
    <row r="879180" spans="1:1">
      <c r="A879180" s="590"/>
    </row>
    <row r="879181" spans="1:1">
      <c r="A879181" s="590"/>
    </row>
    <row r="879182" spans="1:1">
      <c r="A879182" s="590"/>
    </row>
    <row r="879183" spans="1:1">
      <c r="A879183" s="590"/>
    </row>
    <row r="879184" spans="1:1">
      <c r="A879184" s="590"/>
    </row>
    <row r="879185" spans="1:1">
      <c r="A879185" s="590"/>
    </row>
    <row r="879186" spans="1:1">
      <c r="A879186" s="590"/>
    </row>
    <row r="879187" spans="1:1">
      <c r="A879187" s="590"/>
    </row>
    <row r="879188" spans="1:1">
      <c r="A879188" s="590"/>
    </row>
    <row r="879189" spans="1:1">
      <c r="A879189" s="590"/>
    </row>
    <row r="879190" spans="1:1">
      <c r="A879190" s="590"/>
    </row>
    <row r="879191" spans="1:1">
      <c r="A879191" s="590"/>
    </row>
    <row r="879192" spans="1:1">
      <c r="A879192" s="590"/>
    </row>
    <row r="879193" spans="1:1">
      <c r="A879193" s="590"/>
    </row>
    <row r="879194" spans="1:1">
      <c r="A879194" s="590"/>
    </row>
    <row r="879195" spans="1:1">
      <c r="A879195" s="590"/>
    </row>
    <row r="879196" spans="1:1">
      <c r="A879196" s="590"/>
    </row>
    <row r="879197" spans="1:1">
      <c r="A879197" s="590"/>
    </row>
    <row r="879198" spans="1:1">
      <c r="A879198" s="590"/>
    </row>
    <row r="879199" spans="1:1">
      <c r="A879199" s="590"/>
    </row>
    <row r="879200" spans="1:1">
      <c r="A879200" s="590"/>
    </row>
    <row r="879201" spans="1:1">
      <c r="A879201" s="590"/>
    </row>
    <row r="879202" spans="1:1">
      <c r="A879202" s="590"/>
    </row>
    <row r="879203" spans="1:1">
      <c r="A879203" s="590"/>
    </row>
    <row r="879204" spans="1:1">
      <c r="A879204" s="590"/>
    </row>
    <row r="879205" spans="1:1">
      <c r="A879205" s="590"/>
    </row>
    <row r="879206" spans="1:1">
      <c r="A879206" s="590"/>
    </row>
    <row r="879207" spans="1:1">
      <c r="A879207" s="590"/>
    </row>
    <row r="879208" spans="1:1">
      <c r="A879208" s="590"/>
    </row>
    <row r="879209" spans="1:1">
      <c r="A879209" s="590"/>
    </row>
    <row r="879210" spans="1:1">
      <c r="A879210" s="590"/>
    </row>
    <row r="879211" spans="1:1">
      <c r="A879211" s="590"/>
    </row>
    <row r="879212" spans="1:1">
      <c r="A879212" s="590"/>
    </row>
    <row r="879213" spans="1:1">
      <c r="A879213" s="590"/>
    </row>
    <row r="879214" spans="1:1">
      <c r="A879214" s="590"/>
    </row>
    <row r="879215" spans="1:1">
      <c r="A879215" s="590"/>
    </row>
    <row r="879216" spans="1:1">
      <c r="A879216" s="590"/>
    </row>
    <row r="879217" spans="1:1">
      <c r="A879217" s="590"/>
    </row>
    <row r="879218" spans="1:1">
      <c r="A879218" s="590"/>
    </row>
    <row r="879219" spans="1:1">
      <c r="A879219" s="590"/>
    </row>
    <row r="879220" spans="1:1">
      <c r="A879220" s="590"/>
    </row>
    <row r="879221" spans="1:1">
      <c r="A879221" s="590"/>
    </row>
    <row r="879222" spans="1:1">
      <c r="A879222" s="590"/>
    </row>
    <row r="879223" spans="1:1">
      <c r="A879223" s="590"/>
    </row>
    <row r="879224" spans="1:1">
      <c r="A879224" s="590"/>
    </row>
    <row r="879225" spans="1:1">
      <c r="A879225" s="590"/>
    </row>
    <row r="879226" spans="1:1">
      <c r="A879226" s="590"/>
    </row>
    <row r="879227" spans="1:1">
      <c r="A879227" s="590"/>
    </row>
    <row r="879228" spans="1:1">
      <c r="A879228" s="590"/>
    </row>
    <row r="879229" spans="1:1">
      <c r="A879229" s="590"/>
    </row>
    <row r="879230" spans="1:1">
      <c r="A879230" s="590"/>
    </row>
    <row r="879231" spans="1:1">
      <c r="A879231" s="590"/>
    </row>
    <row r="879232" spans="1:1">
      <c r="A879232" s="590"/>
    </row>
    <row r="879233" spans="1:1">
      <c r="A879233" s="590"/>
    </row>
    <row r="879234" spans="1:1">
      <c r="A879234" s="590"/>
    </row>
    <row r="879235" spans="1:1">
      <c r="A879235" s="590"/>
    </row>
    <row r="879236" spans="1:1">
      <c r="A879236" s="590"/>
    </row>
    <row r="879237" spans="1:1">
      <c r="A879237" s="590"/>
    </row>
    <row r="879238" spans="1:1">
      <c r="A879238" s="590"/>
    </row>
    <row r="879239" spans="1:1">
      <c r="A879239" s="590"/>
    </row>
    <row r="879240" spans="1:1">
      <c r="A879240" s="590"/>
    </row>
    <row r="879241" spans="1:1">
      <c r="A879241" s="590"/>
    </row>
    <row r="879242" spans="1:1">
      <c r="A879242" s="590"/>
    </row>
    <row r="879243" spans="1:1">
      <c r="A879243" s="590"/>
    </row>
    <row r="879244" spans="1:1">
      <c r="A879244" s="590"/>
    </row>
    <row r="879245" spans="1:1">
      <c r="A879245" s="590"/>
    </row>
    <row r="879246" spans="1:1">
      <c r="A879246" s="590"/>
    </row>
    <row r="879247" spans="1:1">
      <c r="A879247" s="590"/>
    </row>
    <row r="879248" spans="1:1">
      <c r="A879248" s="590"/>
    </row>
    <row r="879249" spans="1:1">
      <c r="A879249" s="590"/>
    </row>
    <row r="879250" spans="1:1">
      <c r="A879250" s="590"/>
    </row>
    <row r="879251" spans="1:1">
      <c r="A879251" s="590"/>
    </row>
    <row r="879252" spans="1:1">
      <c r="A879252" s="590"/>
    </row>
    <row r="879253" spans="1:1">
      <c r="A879253" s="590"/>
    </row>
    <row r="879254" spans="1:1">
      <c r="A879254" s="590"/>
    </row>
    <row r="879255" spans="1:1">
      <c r="A879255" s="590"/>
    </row>
    <row r="879256" spans="1:1">
      <c r="A879256" s="590"/>
    </row>
    <row r="879257" spans="1:1">
      <c r="A879257" s="590"/>
    </row>
    <row r="879258" spans="1:1">
      <c r="A879258" s="590"/>
    </row>
    <row r="879259" spans="1:1">
      <c r="A879259" s="590"/>
    </row>
    <row r="879260" spans="1:1">
      <c r="A879260" s="590"/>
    </row>
    <row r="879261" spans="1:1">
      <c r="A879261" s="590"/>
    </row>
    <row r="879262" spans="1:1">
      <c r="A879262" s="590"/>
    </row>
    <row r="879263" spans="1:1">
      <c r="A879263" s="590"/>
    </row>
    <row r="879264" spans="1:1">
      <c r="A879264" s="590"/>
    </row>
    <row r="879265" spans="1:1">
      <c r="A879265" s="590"/>
    </row>
    <row r="879266" spans="1:1">
      <c r="A879266" s="590"/>
    </row>
    <row r="879267" spans="1:1">
      <c r="A879267" s="590"/>
    </row>
    <row r="879268" spans="1:1">
      <c r="A879268" s="590"/>
    </row>
    <row r="879269" spans="1:1">
      <c r="A879269" s="590"/>
    </row>
    <row r="879270" spans="1:1">
      <c r="A879270" s="590"/>
    </row>
    <row r="879271" spans="1:1">
      <c r="A879271" s="590"/>
    </row>
    <row r="879272" spans="1:1">
      <c r="A879272" s="590"/>
    </row>
    <row r="879273" spans="1:1">
      <c r="A879273" s="590"/>
    </row>
    <row r="879274" spans="1:1">
      <c r="A879274" s="590"/>
    </row>
    <row r="879275" spans="1:1">
      <c r="A879275" s="590"/>
    </row>
    <row r="879276" spans="1:1">
      <c r="A879276" s="590"/>
    </row>
    <row r="879277" spans="1:1">
      <c r="A879277" s="590"/>
    </row>
    <row r="879278" spans="1:1">
      <c r="A879278" s="590"/>
    </row>
    <row r="879279" spans="1:1">
      <c r="A879279" s="590"/>
    </row>
    <row r="879280" spans="1:1">
      <c r="A879280" s="590"/>
    </row>
    <row r="879281" spans="1:1">
      <c r="A879281" s="590"/>
    </row>
    <row r="879282" spans="1:1">
      <c r="A879282" s="590"/>
    </row>
    <row r="879283" spans="1:1">
      <c r="A879283" s="590"/>
    </row>
    <row r="879284" spans="1:1">
      <c r="A879284" s="590"/>
    </row>
    <row r="879285" spans="1:1">
      <c r="A879285" s="590"/>
    </row>
    <row r="879286" spans="1:1">
      <c r="A879286" s="590"/>
    </row>
    <row r="879287" spans="1:1">
      <c r="A879287" s="590"/>
    </row>
    <row r="879288" spans="1:1">
      <c r="A879288" s="590"/>
    </row>
    <row r="879289" spans="1:1">
      <c r="A879289" s="590"/>
    </row>
    <row r="879290" spans="1:1">
      <c r="A879290" s="590"/>
    </row>
    <row r="879291" spans="1:1">
      <c r="A879291" s="590"/>
    </row>
    <row r="879292" spans="1:1">
      <c r="A879292" s="590"/>
    </row>
    <row r="879293" spans="1:1">
      <c r="A879293" s="590"/>
    </row>
    <row r="879294" spans="1:1">
      <c r="A879294" s="590"/>
    </row>
    <row r="879295" spans="1:1">
      <c r="A879295" s="590"/>
    </row>
    <row r="879296" spans="1:1">
      <c r="A879296" s="590"/>
    </row>
    <row r="879297" spans="1:1">
      <c r="A879297" s="590"/>
    </row>
    <row r="879298" spans="1:1">
      <c r="A879298" s="590"/>
    </row>
    <row r="879299" spans="1:1">
      <c r="A879299" s="590"/>
    </row>
    <row r="879300" spans="1:1">
      <c r="A879300" s="590"/>
    </row>
    <row r="879301" spans="1:1">
      <c r="A879301" s="590"/>
    </row>
    <row r="879302" spans="1:1">
      <c r="A879302" s="590"/>
    </row>
    <row r="879303" spans="1:1">
      <c r="A879303" s="590"/>
    </row>
    <row r="879304" spans="1:1">
      <c r="A879304" s="590"/>
    </row>
    <row r="879305" spans="1:1">
      <c r="A879305" s="590"/>
    </row>
    <row r="879306" spans="1:1">
      <c r="A879306" s="590"/>
    </row>
    <row r="879307" spans="1:1">
      <c r="A879307" s="590"/>
    </row>
    <row r="879308" spans="1:1">
      <c r="A879308" s="590"/>
    </row>
    <row r="879309" spans="1:1">
      <c r="A879309" s="590"/>
    </row>
    <row r="879310" spans="1:1">
      <c r="A879310" s="590"/>
    </row>
    <row r="879311" spans="1:1">
      <c r="A879311" s="590"/>
    </row>
    <row r="879312" spans="1:1">
      <c r="A879312" s="590"/>
    </row>
    <row r="879313" spans="1:1">
      <c r="A879313" s="590"/>
    </row>
    <row r="879314" spans="1:1">
      <c r="A879314" s="590"/>
    </row>
    <row r="879315" spans="1:1">
      <c r="A879315" s="590"/>
    </row>
    <row r="879316" spans="1:1">
      <c r="A879316" s="590"/>
    </row>
    <row r="879317" spans="1:1">
      <c r="A879317" s="590"/>
    </row>
    <row r="879318" spans="1:1">
      <c r="A879318" s="590"/>
    </row>
    <row r="879319" spans="1:1">
      <c r="A879319" s="590"/>
    </row>
    <row r="879320" spans="1:1">
      <c r="A879320" s="590"/>
    </row>
    <row r="879321" spans="1:1">
      <c r="A879321" s="590"/>
    </row>
    <row r="879322" spans="1:1">
      <c r="A879322" s="590"/>
    </row>
    <row r="879323" spans="1:1">
      <c r="A879323" s="590"/>
    </row>
    <row r="879324" spans="1:1">
      <c r="A879324" s="590"/>
    </row>
    <row r="879325" spans="1:1">
      <c r="A879325" s="590"/>
    </row>
    <row r="879326" spans="1:1">
      <c r="A879326" s="590"/>
    </row>
    <row r="879327" spans="1:1">
      <c r="A879327" s="590"/>
    </row>
    <row r="879328" spans="1:1">
      <c r="A879328" s="590"/>
    </row>
    <row r="879329" spans="1:1">
      <c r="A879329" s="590"/>
    </row>
    <row r="879330" spans="1:1">
      <c r="A879330" s="590"/>
    </row>
    <row r="879331" spans="1:1">
      <c r="A879331" s="590"/>
    </row>
    <row r="879332" spans="1:1">
      <c r="A879332" s="590"/>
    </row>
    <row r="879333" spans="1:1">
      <c r="A879333" s="590"/>
    </row>
    <row r="879334" spans="1:1">
      <c r="A879334" s="590"/>
    </row>
    <row r="879335" spans="1:1">
      <c r="A879335" s="590"/>
    </row>
    <row r="879336" spans="1:1">
      <c r="A879336" s="590"/>
    </row>
    <row r="879337" spans="1:1">
      <c r="A879337" s="590"/>
    </row>
    <row r="879338" spans="1:1">
      <c r="A879338" s="590"/>
    </row>
    <row r="879339" spans="1:1">
      <c r="A879339" s="590"/>
    </row>
    <row r="879340" spans="1:1">
      <c r="A879340" s="590"/>
    </row>
    <row r="879341" spans="1:1">
      <c r="A879341" s="590"/>
    </row>
    <row r="879342" spans="1:1">
      <c r="A879342" s="590"/>
    </row>
    <row r="879343" spans="1:1">
      <c r="A879343" s="590"/>
    </row>
    <row r="879344" spans="1:1">
      <c r="A879344" s="590"/>
    </row>
    <row r="879345" spans="1:1">
      <c r="A879345" s="590"/>
    </row>
    <row r="879346" spans="1:1">
      <c r="A879346" s="590"/>
    </row>
    <row r="879347" spans="1:1">
      <c r="A879347" s="590"/>
    </row>
    <row r="879348" spans="1:1">
      <c r="A879348" s="590"/>
    </row>
    <row r="879349" spans="1:1">
      <c r="A879349" s="590"/>
    </row>
    <row r="879350" spans="1:1">
      <c r="A879350" s="590"/>
    </row>
    <row r="879351" spans="1:1">
      <c r="A879351" s="590"/>
    </row>
    <row r="879352" spans="1:1">
      <c r="A879352" s="590"/>
    </row>
    <row r="879353" spans="1:1">
      <c r="A879353" s="590"/>
    </row>
    <row r="879354" spans="1:1">
      <c r="A879354" s="590"/>
    </row>
    <row r="879355" spans="1:1">
      <c r="A879355" s="590"/>
    </row>
    <row r="879356" spans="1:1">
      <c r="A879356" s="590"/>
    </row>
    <row r="879357" spans="1:1">
      <c r="A879357" s="590"/>
    </row>
    <row r="879358" spans="1:1">
      <c r="A879358" s="590"/>
    </row>
    <row r="879359" spans="1:1">
      <c r="A879359" s="590"/>
    </row>
    <row r="879360" spans="1:1">
      <c r="A879360" s="590"/>
    </row>
    <row r="879361" spans="1:1">
      <c r="A879361" s="590"/>
    </row>
    <row r="879362" spans="1:1">
      <c r="A879362" s="590"/>
    </row>
    <row r="879363" spans="1:1">
      <c r="A879363" s="590"/>
    </row>
    <row r="879364" spans="1:1">
      <c r="A879364" s="590"/>
    </row>
    <row r="879365" spans="1:1">
      <c r="A879365" s="590"/>
    </row>
    <row r="879366" spans="1:1">
      <c r="A879366" s="590"/>
    </row>
    <row r="879367" spans="1:1">
      <c r="A879367" s="590"/>
    </row>
    <row r="879368" spans="1:1">
      <c r="A879368" s="590"/>
    </row>
    <row r="879369" spans="1:1">
      <c r="A879369" s="590"/>
    </row>
    <row r="879370" spans="1:1">
      <c r="A879370" s="590"/>
    </row>
    <row r="879371" spans="1:1">
      <c r="A879371" s="590"/>
    </row>
    <row r="879372" spans="1:1">
      <c r="A879372" s="590"/>
    </row>
    <row r="879373" spans="1:1">
      <c r="A879373" s="590"/>
    </row>
    <row r="879374" spans="1:1">
      <c r="A879374" s="590"/>
    </row>
    <row r="879375" spans="1:1">
      <c r="A879375" s="590"/>
    </row>
    <row r="879376" spans="1:1">
      <c r="A879376" s="590"/>
    </row>
    <row r="879377" spans="1:1">
      <c r="A879377" s="590"/>
    </row>
    <row r="879378" spans="1:1">
      <c r="A879378" s="590"/>
    </row>
    <row r="879379" spans="1:1">
      <c r="A879379" s="590"/>
    </row>
    <row r="879380" spans="1:1">
      <c r="A879380" s="590"/>
    </row>
    <row r="879381" spans="1:1">
      <c r="A879381" s="590"/>
    </row>
    <row r="879382" spans="1:1">
      <c r="A879382" s="590"/>
    </row>
    <row r="879383" spans="1:1">
      <c r="A879383" s="590"/>
    </row>
    <row r="879384" spans="1:1">
      <c r="A879384" s="590"/>
    </row>
    <row r="879385" spans="1:1">
      <c r="A879385" s="590"/>
    </row>
    <row r="879386" spans="1:1">
      <c r="A879386" s="590"/>
    </row>
    <row r="879387" spans="1:1">
      <c r="A879387" s="590"/>
    </row>
    <row r="879388" spans="1:1">
      <c r="A879388" s="590"/>
    </row>
    <row r="879389" spans="1:1">
      <c r="A879389" s="590"/>
    </row>
    <row r="879390" spans="1:1">
      <c r="A879390" s="590"/>
    </row>
    <row r="879391" spans="1:1">
      <c r="A879391" s="590"/>
    </row>
    <row r="879392" spans="1:1">
      <c r="A879392" s="590"/>
    </row>
    <row r="879393" spans="1:1">
      <c r="A879393" s="590"/>
    </row>
    <row r="879394" spans="1:1">
      <c r="A879394" s="590"/>
    </row>
    <row r="879395" spans="1:1">
      <c r="A879395" s="590"/>
    </row>
    <row r="879396" spans="1:1">
      <c r="A879396" s="590"/>
    </row>
    <row r="879397" spans="1:1">
      <c r="A879397" s="590"/>
    </row>
    <row r="879398" spans="1:1">
      <c r="A879398" s="590"/>
    </row>
    <row r="879399" spans="1:1">
      <c r="A879399" s="590"/>
    </row>
    <row r="879400" spans="1:1">
      <c r="A879400" s="590"/>
    </row>
    <row r="879401" spans="1:1">
      <c r="A879401" s="590"/>
    </row>
    <row r="879402" spans="1:1">
      <c r="A879402" s="590"/>
    </row>
    <row r="879403" spans="1:1">
      <c r="A879403" s="590"/>
    </row>
    <row r="879404" spans="1:1">
      <c r="A879404" s="590"/>
    </row>
    <row r="879405" spans="1:1">
      <c r="A879405" s="590"/>
    </row>
    <row r="879406" spans="1:1">
      <c r="A879406" s="590"/>
    </row>
    <row r="879407" spans="1:1">
      <c r="A879407" s="590"/>
    </row>
    <row r="879408" spans="1:1">
      <c r="A879408" s="590"/>
    </row>
    <row r="879409" spans="1:1">
      <c r="A879409" s="590"/>
    </row>
    <row r="879410" spans="1:1">
      <c r="A879410" s="590"/>
    </row>
    <row r="879411" spans="1:1">
      <c r="A879411" s="590"/>
    </row>
    <row r="879412" spans="1:1">
      <c r="A879412" s="590"/>
    </row>
    <row r="879413" spans="1:1">
      <c r="A879413" s="590"/>
    </row>
    <row r="879414" spans="1:1">
      <c r="A879414" s="590"/>
    </row>
    <row r="879415" spans="1:1">
      <c r="A879415" s="590"/>
    </row>
    <row r="879416" spans="1:1">
      <c r="A879416" s="590"/>
    </row>
    <row r="879417" spans="1:1">
      <c r="A879417" s="590"/>
    </row>
    <row r="879418" spans="1:1">
      <c r="A879418" s="590"/>
    </row>
    <row r="879419" spans="1:1">
      <c r="A879419" s="590"/>
    </row>
    <row r="879420" spans="1:1">
      <c r="A879420" s="590"/>
    </row>
    <row r="879421" spans="1:1">
      <c r="A879421" s="590"/>
    </row>
    <row r="879422" spans="1:1">
      <c r="A879422" s="590"/>
    </row>
    <row r="879423" spans="1:1">
      <c r="A879423" s="590"/>
    </row>
    <row r="879424" spans="1:1">
      <c r="A879424" s="590"/>
    </row>
    <row r="879425" spans="1:1">
      <c r="A879425" s="590"/>
    </row>
    <row r="879426" spans="1:1">
      <c r="A879426" s="590"/>
    </row>
    <row r="879427" spans="1:1">
      <c r="A879427" s="590"/>
    </row>
    <row r="879428" spans="1:1">
      <c r="A879428" s="590"/>
    </row>
    <row r="879429" spans="1:1">
      <c r="A879429" s="590"/>
    </row>
    <row r="879430" spans="1:1">
      <c r="A879430" s="590"/>
    </row>
    <row r="879431" spans="1:1">
      <c r="A879431" s="590"/>
    </row>
    <row r="879432" spans="1:1">
      <c r="A879432" s="590"/>
    </row>
    <row r="879433" spans="1:1">
      <c r="A879433" s="590"/>
    </row>
    <row r="879434" spans="1:1">
      <c r="A879434" s="590"/>
    </row>
    <row r="879435" spans="1:1">
      <c r="A879435" s="590"/>
    </row>
    <row r="879436" spans="1:1">
      <c r="A879436" s="590"/>
    </row>
    <row r="879437" spans="1:1">
      <c r="A879437" s="590"/>
    </row>
    <row r="879438" spans="1:1">
      <c r="A879438" s="590"/>
    </row>
    <row r="879439" spans="1:1">
      <c r="A879439" s="590"/>
    </row>
    <row r="879440" spans="1:1">
      <c r="A879440" s="590"/>
    </row>
    <row r="879441" spans="1:1">
      <c r="A879441" s="590"/>
    </row>
    <row r="879442" spans="1:1">
      <c r="A879442" s="590"/>
    </row>
    <row r="879443" spans="1:1">
      <c r="A879443" s="590"/>
    </row>
    <row r="879444" spans="1:1">
      <c r="A879444" s="590"/>
    </row>
    <row r="879445" spans="1:1">
      <c r="A879445" s="590"/>
    </row>
    <row r="879446" spans="1:1">
      <c r="A879446" s="590"/>
    </row>
    <row r="879447" spans="1:1">
      <c r="A879447" s="590"/>
    </row>
    <row r="879448" spans="1:1">
      <c r="A879448" s="590"/>
    </row>
    <row r="879449" spans="1:1">
      <c r="A879449" s="590"/>
    </row>
    <row r="879450" spans="1:1">
      <c r="A879450" s="590"/>
    </row>
    <row r="879451" spans="1:1">
      <c r="A879451" s="590"/>
    </row>
    <row r="879452" spans="1:1">
      <c r="A879452" s="590"/>
    </row>
    <row r="879453" spans="1:1">
      <c r="A879453" s="590"/>
    </row>
    <row r="879454" spans="1:1">
      <c r="A879454" s="590"/>
    </row>
    <row r="879455" spans="1:1">
      <c r="A879455" s="590"/>
    </row>
    <row r="879456" spans="1:1">
      <c r="A879456" s="590"/>
    </row>
    <row r="879457" spans="1:1">
      <c r="A879457" s="590"/>
    </row>
    <row r="879458" spans="1:1">
      <c r="A879458" s="590"/>
    </row>
    <row r="879459" spans="1:1">
      <c r="A879459" s="590"/>
    </row>
    <row r="879460" spans="1:1">
      <c r="A879460" s="590"/>
    </row>
    <row r="879461" spans="1:1">
      <c r="A879461" s="590"/>
    </row>
    <row r="879462" spans="1:1">
      <c r="A879462" s="590"/>
    </row>
    <row r="879463" spans="1:1">
      <c r="A879463" s="590"/>
    </row>
    <row r="879464" spans="1:1">
      <c r="A879464" s="590"/>
    </row>
    <row r="879465" spans="1:1">
      <c r="A879465" s="590"/>
    </row>
    <row r="879466" spans="1:1">
      <c r="A879466" s="590"/>
    </row>
    <row r="879467" spans="1:1">
      <c r="A879467" s="590"/>
    </row>
    <row r="879468" spans="1:1">
      <c r="A879468" s="590"/>
    </row>
    <row r="879469" spans="1:1">
      <c r="A879469" s="590"/>
    </row>
    <row r="879470" spans="1:1">
      <c r="A879470" s="590"/>
    </row>
    <row r="879471" spans="1:1">
      <c r="A879471" s="590"/>
    </row>
    <row r="879472" spans="1:1">
      <c r="A879472" s="590"/>
    </row>
    <row r="879473" spans="1:1">
      <c r="A879473" s="590"/>
    </row>
    <row r="879474" spans="1:1">
      <c r="A879474" s="590"/>
    </row>
    <row r="879475" spans="1:1">
      <c r="A879475" s="590"/>
    </row>
    <row r="879476" spans="1:1">
      <c r="A879476" s="590"/>
    </row>
    <row r="879477" spans="1:1">
      <c r="A879477" s="590"/>
    </row>
    <row r="879478" spans="1:1">
      <c r="A879478" s="590"/>
    </row>
    <row r="879479" spans="1:1">
      <c r="A879479" s="590"/>
    </row>
    <row r="879480" spans="1:1">
      <c r="A879480" s="590"/>
    </row>
    <row r="879481" spans="1:1">
      <c r="A879481" s="590"/>
    </row>
    <row r="879482" spans="1:1">
      <c r="A879482" s="590"/>
    </row>
    <row r="879483" spans="1:1">
      <c r="A879483" s="590"/>
    </row>
    <row r="879484" spans="1:1">
      <c r="A879484" s="590"/>
    </row>
    <row r="879485" spans="1:1">
      <c r="A879485" s="590"/>
    </row>
    <row r="879486" spans="1:1">
      <c r="A879486" s="590"/>
    </row>
    <row r="879487" spans="1:1">
      <c r="A879487" s="590"/>
    </row>
    <row r="879488" spans="1:1">
      <c r="A879488" s="590"/>
    </row>
    <row r="879489" spans="1:1">
      <c r="A879489" s="590"/>
    </row>
    <row r="879490" spans="1:1">
      <c r="A879490" s="590"/>
    </row>
    <row r="879491" spans="1:1">
      <c r="A879491" s="590"/>
    </row>
    <row r="879492" spans="1:1">
      <c r="A879492" s="590"/>
    </row>
    <row r="879493" spans="1:1">
      <c r="A879493" s="590"/>
    </row>
    <row r="879494" spans="1:1">
      <c r="A879494" s="590"/>
    </row>
    <row r="879495" spans="1:1">
      <c r="A879495" s="590"/>
    </row>
    <row r="879496" spans="1:1">
      <c r="A879496" s="590"/>
    </row>
    <row r="879497" spans="1:1">
      <c r="A879497" s="590"/>
    </row>
    <row r="879498" spans="1:1">
      <c r="A879498" s="590"/>
    </row>
    <row r="879499" spans="1:1">
      <c r="A879499" s="590"/>
    </row>
    <row r="879500" spans="1:1">
      <c r="A879500" s="590"/>
    </row>
    <row r="879501" spans="1:1">
      <c r="A879501" s="590"/>
    </row>
    <row r="879502" spans="1:1">
      <c r="A879502" s="590"/>
    </row>
    <row r="879503" spans="1:1">
      <c r="A879503" s="590"/>
    </row>
    <row r="879504" spans="1:1">
      <c r="A879504" s="590"/>
    </row>
    <row r="879505" spans="1:1">
      <c r="A879505" s="590"/>
    </row>
    <row r="879506" spans="1:1">
      <c r="A879506" s="590"/>
    </row>
    <row r="879507" spans="1:1">
      <c r="A879507" s="590"/>
    </row>
    <row r="879508" spans="1:1">
      <c r="A879508" s="590"/>
    </row>
    <row r="879509" spans="1:1">
      <c r="A879509" s="590"/>
    </row>
    <row r="879510" spans="1:1">
      <c r="A879510" s="590"/>
    </row>
    <row r="879511" spans="1:1">
      <c r="A879511" s="590"/>
    </row>
    <row r="879512" spans="1:1">
      <c r="A879512" s="590"/>
    </row>
    <row r="879513" spans="1:1">
      <c r="A879513" s="590"/>
    </row>
    <row r="879514" spans="1:1">
      <c r="A879514" s="590"/>
    </row>
    <row r="879515" spans="1:1">
      <c r="A879515" s="590"/>
    </row>
    <row r="879516" spans="1:1">
      <c r="A879516" s="590"/>
    </row>
    <row r="879517" spans="1:1">
      <c r="A879517" s="590"/>
    </row>
    <row r="879518" spans="1:1">
      <c r="A879518" s="590"/>
    </row>
    <row r="879519" spans="1:1">
      <c r="A879519" s="590"/>
    </row>
    <row r="879520" spans="1:1">
      <c r="A879520" s="590"/>
    </row>
    <row r="879521" spans="1:1">
      <c r="A879521" s="590"/>
    </row>
    <row r="879522" spans="1:1">
      <c r="A879522" s="590"/>
    </row>
    <row r="879523" spans="1:1">
      <c r="A879523" s="590"/>
    </row>
    <row r="879524" spans="1:1">
      <c r="A879524" s="590"/>
    </row>
    <row r="879525" spans="1:1">
      <c r="A879525" s="590"/>
    </row>
    <row r="879526" spans="1:1">
      <c r="A879526" s="590"/>
    </row>
    <row r="879527" spans="1:1">
      <c r="A879527" s="590"/>
    </row>
    <row r="879528" spans="1:1">
      <c r="A879528" s="590"/>
    </row>
    <row r="879529" spans="1:1">
      <c r="A879529" s="590"/>
    </row>
    <row r="879530" spans="1:1">
      <c r="A879530" s="590"/>
    </row>
    <row r="879531" spans="1:1">
      <c r="A879531" s="590"/>
    </row>
    <row r="879532" spans="1:1">
      <c r="A879532" s="590"/>
    </row>
    <row r="879533" spans="1:1">
      <c r="A879533" s="590"/>
    </row>
    <row r="879534" spans="1:1">
      <c r="A879534" s="590"/>
    </row>
    <row r="879535" spans="1:1">
      <c r="A879535" s="590"/>
    </row>
    <row r="879536" spans="1:1">
      <c r="A879536" s="590"/>
    </row>
    <row r="879537" spans="1:1">
      <c r="A879537" s="590"/>
    </row>
    <row r="879538" spans="1:1">
      <c r="A879538" s="590"/>
    </row>
    <row r="879539" spans="1:1">
      <c r="A879539" s="590"/>
    </row>
    <row r="879540" spans="1:1">
      <c r="A879540" s="590"/>
    </row>
    <row r="879541" spans="1:1">
      <c r="A879541" s="590"/>
    </row>
    <row r="879542" spans="1:1">
      <c r="A879542" s="590"/>
    </row>
    <row r="879543" spans="1:1">
      <c r="A879543" s="590"/>
    </row>
    <row r="879544" spans="1:1">
      <c r="A879544" s="590"/>
    </row>
    <row r="879545" spans="1:1">
      <c r="A879545" s="590"/>
    </row>
    <row r="879546" spans="1:1">
      <c r="A879546" s="590"/>
    </row>
    <row r="879547" spans="1:1">
      <c r="A879547" s="590"/>
    </row>
    <row r="879548" spans="1:1">
      <c r="A879548" s="590"/>
    </row>
    <row r="879549" spans="1:1">
      <c r="A879549" s="590"/>
    </row>
    <row r="879550" spans="1:1">
      <c r="A879550" s="590"/>
    </row>
    <row r="879551" spans="1:1">
      <c r="A879551" s="590"/>
    </row>
    <row r="879552" spans="1:1">
      <c r="A879552" s="590"/>
    </row>
    <row r="879553" spans="1:1">
      <c r="A879553" s="590"/>
    </row>
    <row r="879554" spans="1:1">
      <c r="A879554" s="590"/>
    </row>
    <row r="879555" spans="1:1">
      <c r="A879555" s="590"/>
    </row>
    <row r="879556" spans="1:1">
      <c r="A879556" s="590"/>
    </row>
    <row r="879557" spans="1:1">
      <c r="A879557" s="590"/>
    </row>
    <row r="879558" spans="1:1">
      <c r="A879558" s="590"/>
    </row>
    <row r="879559" spans="1:1">
      <c r="A879559" s="590"/>
    </row>
    <row r="879560" spans="1:1">
      <c r="A879560" s="590"/>
    </row>
    <row r="879561" spans="1:1">
      <c r="A879561" s="590"/>
    </row>
    <row r="879562" spans="1:1">
      <c r="A879562" s="590"/>
    </row>
    <row r="879563" spans="1:1">
      <c r="A879563" s="590"/>
    </row>
    <row r="879564" spans="1:1">
      <c r="A879564" s="590"/>
    </row>
    <row r="879565" spans="1:1">
      <c r="A879565" s="590"/>
    </row>
    <row r="879566" spans="1:1">
      <c r="A879566" s="590"/>
    </row>
    <row r="879567" spans="1:1">
      <c r="A879567" s="590"/>
    </row>
    <row r="879568" spans="1:1">
      <c r="A879568" s="590"/>
    </row>
    <row r="879569" spans="1:1">
      <c r="A879569" s="590"/>
    </row>
    <row r="879570" spans="1:1">
      <c r="A879570" s="590"/>
    </row>
    <row r="879571" spans="1:1">
      <c r="A879571" s="590"/>
    </row>
    <row r="879572" spans="1:1">
      <c r="A879572" s="590"/>
    </row>
    <row r="879573" spans="1:1">
      <c r="A879573" s="590"/>
    </row>
    <row r="879574" spans="1:1">
      <c r="A879574" s="590"/>
    </row>
    <row r="879575" spans="1:1">
      <c r="A879575" s="590"/>
    </row>
    <row r="879576" spans="1:1">
      <c r="A879576" s="590"/>
    </row>
    <row r="879577" spans="1:1">
      <c r="A879577" s="590"/>
    </row>
    <row r="879578" spans="1:1">
      <c r="A879578" s="590"/>
    </row>
    <row r="879579" spans="1:1">
      <c r="A879579" s="590"/>
    </row>
    <row r="879580" spans="1:1">
      <c r="A879580" s="590"/>
    </row>
    <row r="879581" spans="1:1">
      <c r="A879581" s="590"/>
    </row>
    <row r="879582" spans="1:1">
      <c r="A879582" s="590"/>
    </row>
    <row r="879583" spans="1:1">
      <c r="A879583" s="590"/>
    </row>
    <row r="879584" spans="1:1">
      <c r="A879584" s="590"/>
    </row>
    <row r="879585" spans="1:1">
      <c r="A879585" s="590"/>
    </row>
    <row r="879586" spans="1:1">
      <c r="A879586" s="590"/>
    </row>
    <row r="879587" spans="1:1">
      <c r="A879587" s="590"/>
    </row>
    <row r="879588" spans="1:1">
      <c r="A879588" s="590"/>
    </row>
    <row r="879589" spans="1:1">
      <c r="A879589" s="590"/>
    </row>
    <row r="879590" spans="1:1">
      <c r="A879590" s="590"/>
    </row>
    <row r="879591" spans="1:1">
      <c r="A879591" s="590"/>
    </row>
    <row r="879592" spans="1:1">
      <c r="A879592" s="590"/>
    </row>
    <row r="879593" spans="1:1">
      <c r="A879593" s="590"/>
    </row>
    <row r="879594" spans="1:1">
      <c r="A879594" s="590"/>
    </row>
    <row r="879595" spans="1:1">
      <c r="A879595" s="590"/>
    </row>
    <row r="879596" spans="1:1">
      <c r="A879596" s="590"/>
    </row>
    <row r="879597" spans="1:1">
      <c r="A879597" s="590"/>
    </row>
    <row r="879598" spans="1:1">
      <c r="A879598" s="590"/>
    </row>
    <row r="879599" spans="1:1">
      <c r="A879599" s="590"/>
    </row>
    <row r="879600" spans="1:1">
      <c r="A879600" s="590"/>
    </row>
    <row r="879601" spans="1:1">
      <c r="A879601" s="590"/>
    </row>
    <row r="879602" spans="1:1">
      <c r="A879602" s="590"/>
    </row>
    <row r="879603" spans="1:1">
      <c r="A879603" s="590"/>
    </row>
    <row r="879604" spans="1:1">
      <c r="A879604" s="590"/>
    </row>
    <row r="879605" spans="1:1">
      <c r="A879605" s="590"/>
    </row>
    <row r="879606" spans="1:1">
      <c r="A879606" s="590"/>
    </row>
    <row r="879607" spans="1:1">
      <c r="A879607" s="590"/>
    </row>
    <row r="879608" spans="1:1">
      <c r="A879608" s="590"/>
    </row>
    <row r="879609" spans="1:1">
      <c r="A879609" s="590"/>
    </row>
    <row r="879610" spans="1:1">
      <c r="A879610" s="590"/>
    </row>
    <row r="879611" spans="1:1">
      <c r="A879611" s="590"/>
    </row>
    <row r="879612" spans="1:1">
      <c r="A879612" s="590"/>
    </row>
    <row r="879613" spans="1:1">
      <c r="A879613" s="590"/>
    </row>
    <row r="879614" spans="1:1">
      <c r="A879614" s="590"/>
    </row>
    <row r="879615" spans="1:1">
      <c r="A879615" s="590"/>
    </row>
    <row r="879616" spans="1:1">
      <c r="A879616" s="590"/>
    </row>
    <row r="879617" spans="1:1">
      <c r="A879617" s="590"/>
    </row>
    <row r="879618" spans="1:1">
      <c r="A879618" s="590"/>
    </row>
    <row r="879619" spans="1:1">
      <c r="A879619" s="590"/>
    </row>
    <row r="879620" spans="1:1">
      <c r="A879620" s="590"/>
    </row>
    <row r="879621" spans="1:1">
      <c r="A879621" s="590"/>
    </row>
    <row r="879622" spans="1:1">
      <c r="A879622" s="590"/>
    </row>
    <row r="879623" spans="1:1">
      <c r="A879623" s="590"/>
    </row>
    <row r="879624" spans="1:1">
      <c r="A879624" s="590"/>
    </row>
    <row r="879625" spans="1:1">
      <c r="A879625" s="590"/>
    </row>
    <row r="879626" spans="1:1">
      <c r="A879626" s="590"/>
    </row>
    <row r="879627" spans="1:1">
      <c r="A879627" s="590"/>
    </row>
    <row r="879628" spans="1:1">
      <c r="A879628" s="590"/>
    </row>
    <row r="879629" spans="1:1">
      <c r="A879629" s="590"/>
    </row>
    <row r="879630" spans="1:1">
      <c r="A879630" s="590"/>
    </row>
    <row r="879631" spans="1:1">
      <c r="A879631" s="590"/>
    </row>
    <row r="879632" spans="1:1">
      <c r="A879632" s="590"/>
    </row>
    <row r="879633" spans="1:1">
      <c r="A879633" s="590"/>
    </row>
    <row r="879634" spans="1:1">
      <c r="A879634" s="590"/>
    </row>
    <row r="879635" spans="1:1">
      <c r="A879635" s="590"/>
    </row>
    <row r="879636" spans="1:1">
      <c r="A879636" s="590"/>
    </row>
    <row r="879637" spans="1:1">
      <c r="A879637" s="590"/>
    </row>
    <row r="879638" spans="1:1">
      <c r="A879638" s="590"/>
    </row>
    <row r="879639" spans="1:1">
      <c r="A879639" s="590"/>
    </row>
    <row r="879640" spans="1:1">
      <c r="A879640" s="590"/>
    </row>
    <row r="879641" spans="1:1">
      <c r="A879641" s="590"/>
    </row>
    <row r="879642" spans="1:1">
      <c r="A879642" s="590"/>
    </row>
    <row r="879643" spans="1:1">
      <c r="A879643" s="590"/>
    </row>
    <row r="879644" spans="1:1">
      <c r="A879644" s="590"/>
    </row>
    <row r="879645" spans="1:1">
      <c r="A879645" s="590"/>
    </row>
    <row r="879646" spans="1:1">
      <c r="A879646" s="590"/>
    </row>
    <row r="879647" spans="1:1">
      <c r="A879647" s="590"/>
    </row>
    <row r="879648" spans="1:1">
      <c r="A879648" s="590"/>
    </row>
    <row r="879649" spans="1:1">
      <c r="A879649" s="590"/>
    </row>
    <row r="879650" spans="1:1">
      <c r="A879650" s="590"/>
    </row>
    <row r="879651" spans="1:1">
      <c r="A879651" s="590"/>
    </row>
    <row r="879652" spans="1:1">
      <c r="A879652" s="590"/>
    </row>
    <row r="879653" spans="1:1">
      <c r="A879653" s="590"/>
    </row>
    <row r="879654" spans="1:1">
      <c r="A879654" s="590"/>
    </row>
    <row r="879655" spans="1:1">
      <c r="A879655" s="590"/>
    </row>
    <row r="879656" spans="1:1">
      <c r="A879656" s="590"/>
    </row>
    <row r="879657" spans="1:1">
      <c r="A879657" s="590"/>
    </row>
    <row r="879658" spans="1:1">
      <c r="A879658" s="590"/>
    </row>
    <row r="879659" spans="1:1">
      <c r="A879659" s="590"/>
    </row>
    <row r="879660" spans="1:1">
      <c r="A879660" s="590"/>
    </row>
    <row r="879661" spans="1:1">
      <c r="A879661" s="590"/>
    </row>
    <row r="879662" spans="1:1">
      <c r="A879662" s="590"/>
    </row>
    <row r="879663" spans="1:1">
      <c r="A879663" s="590"/>
    </row>
    <row r="879664" spans="1:1">
      <c r="A879664" s="590"/>
    </row>
    <row r="879665" spans="1:1">
      <c r="A879665" s="590"/>
    </row>
    <row r="879666" spans="1:1">
      <c r="A879666" s="590"/>
    </row>
    <row r="879667" spans="1:1">
      <c r="A879667" s="590"/>
    </row>
    <row r="879668" spans="1:1">
      <c r="A879668" s="590"/>
    </row>
    <row r="879669" spans="1:1">
      <c r="A879669" s="590"/>
    </row>
    <row r="879670" spans="1:1">
      <c r="A879670" s="590"/>
    </row>
    <row r="879671" spans="1:1">
      <c r="A879671" s="590"/>
    </row>
    <row r="879672" spans="1:1">
      <c r="A879672" s="590"/>
    </row>
    <row r="879673" spans="1:1">
      <c r="A879673" s="590"/>
    </row>
    <row r="879674" spans="1:1">
      <c r="A879674" s="590"/>
    </row>
    <row r="879675" spans="1:1">
      <c r="A879675" s="590"/>
    </row>
    <row r="879676" spans="1:1">
      <c r="A879676" s="590"/>
    </row>
    <row r="879677" spans="1:1">
      <c r="A879677" s="590"/>
    </row>
    <row r="879678" spans="1:1">
      <c r="A879678" s="590"/>
    </row>
    <row r="879679" spans="1:1">
      <c r="A879679" s="590"/>
    </row>
    <row r="879680" spans="1:1">
      <c r="A879680" s="590"/>
    </row>
    <row r="879681" spans="1:1">
      <c r="A879681" s="590"/>
    </row>
    <row r="879682" spans="1:1">
      <c r="A879682" s="590"/>
    </row>
    <row r="879683" spans="1:1">
      <c r="A879683" s="590"/>
    </row>
    <row r="879684" spans="1:1">
      <c r="A879684" s="590"/>
    </row>
    <row r="879685" spans="1:1">
      <c r="A879685" s="590"/>
    </row>
    <row r="879686" spans="1:1">
      <c r="A879686" s="590"/>
    </row>
    <row r="879687" spans="1:1">
      <c r="A879687" s="590"/>
    </row>
    <row r="879688" spans="1:1">
      <c r="A879688" s="590"/>
    </row>
    <row r="879689" spans="1:1">
      <c r="A879689" s="590"/>
    </row>
    <row r="879690" spans="1:1">
      <c r="A879690" s="590"/>
    </row>
    <row r="879691" spans="1:1">
      <c r="A879691" s="590"/>
    </row>
    <row r="879692" spans="1:1">
      <c r="A879692" s="590"/>
    </row>
    <row r="879693" spans="1:1">
      <c r="A879693" s="590"/>
    </row>
    <row r="879694" spans="1:1">
      <c r="A879694" s="590"/>
    </row>
    <row r="879695" spans="1:1">
      <c r="A879695" s="590"/>
    </row>
    <row r="879696" spans="1:1">
      <c r="A879696" s="590"/>
    </row>
    <row r="879697" spans="1:1">
      <c r="A879697" s="590"/>
    </row>
    <row r="879698" spans="1:1">
      <c r="A879698" s="590"/>
    </row>
    <row r="879699" spans="1:1">
      <c r="A879699" s="590"/>
    </row>
    <row r="879700" spans="1:1">
      <c r="A879700" s="590"/>
    </row>
    <row r="879701" spans="1:1">
      <c r="A879701" s="590"/>
    </row>
    <row r="879702" spans="1:1">
      <c r="A879702" s="590"/>
    </row>
    <row r="879703" spans="1:1">
      <c r="A879703" s="590"/>
    </row>
    <row r="879704" spans="1:1">
      <c r="A879704" s="590"/>
    </row>
    <row r="879705" spans="1:1">
      <c r="A879705" s="590"/>
    </row>
    <row r="879706" spans="1:1">
      <c r="A879706" s="590"/>
    </row>
    <row r="879707" spans="1:1">
      <c r="A879707" s="590"/>
    </row>
    <row r="879708" spans="1:1">
      <c r="A879708" s="590"/>
    </row>
    <row r="879709" spans="1:1">
      <c r="A879709" s="590"/>
    </row>
    <row r="879710" spans="1:1">
      <c r="A879710" s="590"/>
    </row>
    <row r="879711" spans="1:1">
      <c r="A879711" s="590"/>
    </row>
    <row r="879712" spans="1:1">
      <c r="A879712" s="590"/>
    </row>
    <row r="879713" spans="1:1">
      <c r="A879713" s="590"/>
    </row>
    <row r="879714" spans="1:1">
      <c r="A879714" s="590"/>
    </row>
    <row r="879715" spans="1:1">
      <c r="A879715" s="590"/>
    </row>
    <row r="879716" spans="1:1">
      <c r="A879716" s="590"/>
    </row>
    <row r="879717" spans="1:1">
      <c r="A879717" s="590"/>
    </row>
    <row r="879718" spans="1:1">
      <c r="A879718" s="590"/>
    </row>
    <row r="879719" spans="1:1">
      <c r="A879719" s="590"/>
    </row>
    <row r="879720" spans="1:1">
      <c r="A879720" s="590"/>
    </row>
    <row r="879721" spans="1:1">
      <c r="A879721" s="590"/>
    </row>
    <row r="879722" spans="1:1">
      <c r="A879722" s="590"/>
    </row>
    <row r="879723" spans="1:1">
      <c r="A879723" s="590"/>
    </row>
    <row r="879724" spans="1:1">
      <c r="A879724" s="590"/>
    </row>
    <row r="879725" spans="1:1">
      <c r="A879725" s="590"/>
    </row>
    <row r="879726" spans="1:1">
      <c r="A879726" s="590"/>
    </row>
    <row r="879727" spans="1:1">
      <c r="A879727" s="590"/>
    </row>
    <row r="879728" spans="1:1">
      <c r="A879728" s="590"/>
    </row>
    <row r="879729" spans="1:1">
      <c r="A879729" s="590"/>
    </row>
    <row r="879730" spans="1:1">
      <c r="A879730" s="590"/>
    </row>
    <row r="879731" spans="1:1">
      <c r="A879731" s="590"/>
    </row>
    <row r="879732" spans="1:1">
      <c r="A879732" s="590"/>
    </row>
    <row r="879733" spans="1:1">
      <c r="A879733" s="590"/>
    </row>
    <row r="879734" spans="1:1">
      <c r="A879734" s="590"/>
    </row>
    <row r="879735" spans="1:1">
      <c r="A879735" s="590"/>
    </row>
    <row r="879736" spans="1:1">
      <c r="A879736" s="590"/>
    </row>
    <row r="879737" spans="1:1">
      <c r="A879737" s="590"/>
    </row>
    <row r="879738" spans="1:1">
      <c r="A879738" s="590"/>
    </row>
    <row r="879739" spans="1:1">
      <c r="A879739" s="590"/>
    </row>
    <row r="879740" spans="1:1">
      <c r="A879740" s="590"/>
    </row>
    <row r="879741" spans="1:1">
      <c r="A879741" s="590"/>
    </row>
    <row r="879742" spans="1:1">
      <c r="A879742" s="590"/>
    </row>
    <row r="879743" spans="1:1">
      <c r="A879743" s="590"/>
    </row>
    <row r="879744" spans="1:1">
      <c r="A879744" s="590"/>
    </row>
    <row r="879745" spans="1:1">
      <c r="A879745" s="590"/>
    </row>
    <row r="879746" spans="1:1">
      <c r="A879746" s="590"/>
    </row>
    <row r="879747" spans="1:1">
      <c r="A879747" s="590"/>
    </row>
    <row r="879748" spans="1:1">
      <c r="A879748" s="590"/>
    </row>
    <row r="879749" spans="1:1">
      <c r="A879749" s="590"/>
    </row>
    <row r="879750" spans="1:1">
      <c r="A879750" s="590"/>
    </row>
    <row r="879751" spans="1:1">
      <c r="A879751" s="590"/>
    </row>
    <row r="879752" spans="1:1">
      <c r="A879752" s="590"/>
    </row>
    <row r="879753" spans="1:1">
      <c r="A879753" s="590"/>
    </row>
    <row r="879754" spans="1:1">
      <c r="A879754" s="590"/>
    </row>
    <row r="879755" spans="1:1">
      <c r="A879755" s="590"/>
    </row>
    <row r="879756" spans="1:1">
      <c r="A879756" s="590"/>
    </row>
    <row r="879757" spans="1:1">
      <c r="A879757" s="590"/>
    </row>
    <row r="879758" spans="1:1">
      <c r="A879758" s="590"/>
    </row>
    <row r="879759" spans="1:1">
      <c r="A879759" s="590"/>
    </row>
    <row r="879760" spans="1:1">
      <c r="A879760" s="590"/>
    </row>
    <row r="879761" spans="1:1">
      <c r="A879761" s="590"/>
    </row>
    <row r="879762" spans="1:1">
      <c r="A879762" s="590"/>
    </row>
    <row r="879763" spans="1:1">
      <c r="A879763" s="590"/>
    </row>
    <row r="879764" spans="1:1">
      <c r="A879764" s="590"/>
    </row>
    <row r="879765" spans="1:1">
      <c r="A879765" s="590"/>
    </row>
    <row r="879766" spans="1:1">
      <c r="A879766" s="590"/>
    </row>
    <row r="879767" spans="1:1">
      <c r="A879767" s="590"/>
    </row>
    <row r="879768" spans="1:1">
      <c r="A879768" s="590"/>
    </row>
    <row r="879769" spans="1:1">
      <c r="A879769" s="590"/>
    </row>
    <row r="879770" spans="1:1">
      <c r="A879770" s="590"/>
    </row>
    <row r="879771" spans="1:1">
      <c r="A879771" s="590"/>
    </row>
    <row r="879772" spans="1:1">
      <c r="A879772" s="590"/>
    </row>
    <row r="879773" spans="1:1">
      <c r="A879773" s="590"/>
    </row>
    <row r="879774" spans="1:1">
      <c r="A879774" s="590"/>
    </row>
    <row r="879775" spans="1:1">
      <c r="A879775" s="590"/>
    </row>
    <row r="879776" spans="1:1">
      <c r="A879776" s="590"/>
    </row>
    <row r="879777" spans="1:1">
      <c r="A879777" s="590"/>
    </row>
    <row r="879778" spans="1:1">
      <c r="A879778" s="590"/>
    </row>
    <row r="879779" spans="1:1">
      <c r="A879779" s="590"/>
    </row>
    <row r="879780" spans="1:1">
      <c r="A879780" s="590"/>
    </row>
    <row r="879781" spans="1:1">
      <c r="A879781" s="590"/>
    </row>
    <row r="879782" spans="1:1">
      <c r="A879782" s="590"/>
    </row>
    <row r="879783" spans="1:1">
      <c r="A879783" s="590"/>
    </row>
    <row r="879784" spans="1:1">
      <c r="A879784" s="590"/>
    </row>
    <row r="879785" spans="1:1">
      <c r="A879785" s="590"/>
    </row>
    <row r="879786" spans="1:1">
      <c r="A879786" s="590"/>
    </row>
    <row r="879787" spans="1:1">
      <c r="A879787" s="590"/>
    </row>
    <row r="879788" spans="1:1">
      <c r="A879788" s="590"/>
    </row>
    <row r="879789" spans="1:1">
      <c r="A879789" s="590"/>
    </row>
    <row r="879790" spans="1:1">
      <c r="A879790" s="590"/>
    </row>
    <row r="879791" spans="1:1">
      <c r="A879791" s="590"/>
    </row>
    <row r="879792" spans="1:1">
      <c r="A879792" s="590"/>
    </row>
    <row r="879793" spans="1:1">
      <c r="A879793" s="590"/>
    </row>
    <row r="879794" spans="1:1">
      <c r="A879794" s="590"/>
    </row>
    <row r="879795" spans="1:1">
      <c r="A879795" s="590"/>
    </row>
    <row r="879796" spans="1:1">
      <c r="A879796" s="590"/>
    </row>
    <row r="879797" spans="1:1">
      <c r="A879797" s="590"/>
    </row>
    <row r="879798" spans="1:1">
      <c r="A879798" s="590"/>
    </row>
    <row r="879799" spans="1:1">
      <c r="A879799" s="590"/>
    </row>
    <row r="879800" spans="1:1">
      <c r="A879800" s="590"/>
    </row>
    <row r="879801" spans="1:1">
      <c r="A879801" s="590"/>
    </row>
    <row r="879802" spans="1:1">
      <c r="A879802" s="590"/>
    </row>
    <row r="879803" spans="1:1">
      <c r="A879803" s="590"/>
    </row>
    <row r="879804" spans="1:1">
      <c r="A879804" s="590"/>
    </row>
    <row r="879805" spans="1:1">
      <c r="A879805" s="590"/>
    </row>
    <row r="879806" spans="1:1">
      <c r="A879806" s="590"/>
    </row>
    <row r="879807" spans="1:1">
      <c r="A879807" s="590"/>
    </row>
    <row r="879808" spans="1:1">
      <c r="A879808" s="590"/>
    </row>
    <row r="879809" spans="1:1">
      <c r="A879809" s="590"/>
    </row>
    <row r="879810" spans="1:1">
      <c r="A879810" s="590"/>
    </row>
    <row r="879811" spans="1:1">
      <c r="A879811" s="590"/>
    </row>
    <row r="879812" spans="1:1">
      <c r="A879812" s="590"/>
    </row>
    <row r="879813" spans="1:1">
      <c r="A879813" s="590"/>
    </row>
    <row r="879814" spans="1:1">
      <c r="A879814" s="590"/>
    </row>
    <row r="879815" spans="1:1">
      <c r="A879815" s="590"/>
    </row>
    <row r="879816" spans="1:1">
      <c r="A879816" s="590"/>
    </row>
    <row r="879817" spans="1:1">
      <c r="A879817" s="590"/>
    </row>
    <row r="879818" spans="1:1">
      <c r="A879818" s="590"/>
    </row>
    <row r="879819" spans="1:1">
      <c r="A879819" s="590"/>
    </row>
    <row r="879820" spans="1:1">
      <c r="A879820" s="590"/>
    </row>
    <row r="879821" spans="1:1">
      <c r="A879821" s="590"/>
    </row>
    <row r="879822" spans="1:1">
      <c r="A879822" s="590"/>
    </row>
    <row r="879823" spans="1:1">
      <c r="A879823" s="590"/>
    </row>
    <row r="879824" spans="1:1">
      <c r="A879824" s="590"/>
    </row>
    <row r="879825" spans="1:1">
      <c r="A879825" s="590"/>
    </row>
    <row r="879826" spans="1:1">
      <c r="A879826" s="590"/>
    </row>
    <row r="879827" spans="1:1">
      <c r="A879827" s="590"/>
    </row>
    <row r="879828" spans="1:1">
      <c r="A879828" s="590"/>
    </row>
    <row r="879829" spans="1:1">
      <c r="A879829" s="590"/>
    </row>
    <row r="879830" spans="1:1">
      <c r="A879830" s="590"/>
    </row>
    <row r="879831" spans="1:1">
      <c r="A879831" s="590"/>
    </row>
    <row r="879832" spans="1:1">
      <c r="A879832" s="590"/>
    </row>
    <row r="879833" spans="1:1">
      <c r="A879833" s="590"/>
    </row>
    <row r="879834" spans="1:1">
      <c r="A879834" s="590"/>
    </row>
    <row r="879835" spans="1:1">
      <c r="A879835" s="590"/>
    </row>
    <row r="879836" spans="1:1">
      <c r="A879836" s="590"/>
    </row>
    <row r="879837" spans="1:1">
      <c r="A879837" s="590"/>
    </row>
    <row r="879838" spans="1:1">
      <c r="A879838" s="590"/>
    </row>
    <row r="879839" spans="1:1">
      <c r="A879839" s="590"/>
    </row>
    <row r="879840" spans="1:1">
      <c r="A879840" s="590"/>
    </row>
    <row r="879841" spans="1:1">
      <c r="A879841" s="590"/>
    </row>
    <row r="879842" spans="1:1">
      <c r="A879842" s="590"/>
    </row>
    <row r="879843" spans="1:1">
      <c r="A879843" s="590"/>
    </row>
    <row r="879844" spans="1:1">
      <c r="A879844" s="590"/>
    </row>
    <row r="879845" spans="1:1">
      <c r="A879845" s="590"/>
    </row>
    <row r="879846" spans="1:1">
      <c r="A879846" s="590"/>
    </row>
    <row r="879847" spans="1:1">
      <c r="A879847" s="590"/>
    </row>
    <row r="879848" spans="1:1">
      <c r="A879848" s="590"/>
    </row>
    <row r="879849" spans="1:1">
      <c r="A879849" s="590"/>
    </row>
    <row r="879850" spans="1:1">
      <c r="A879850" s="590"/>
    </row>
    <row r="879851" spans="1:1">
      <c r="A879851" s="590"/>
    </row>
    <row r="879852" spans="1:1">
      <c r="A879852" s="590"/>
    </row>
    <row r="879853" spans="1:1">
      <c r="A879853" s="590"/>
    </row>
    <row r="879854" spans="1:1">
      <c r="A879854" s="590"/>
    </row>
    <row r="879855" spans="1:1">
      <c r="A879855" s="590"/>
    </row>
    <row r="879856" spans="1:1">
      <c r="A879856" s="590"/>
    </row>
    <row r="879857" spans="1:1">
      <c r="A879857" s="590"/>
    </row>
    <row r="879858" spans="1:1">
      <c r="A879858" s="590"/>
    </row>
    <row r="879859" spans="1:1">
      <c r="A879859" s="590"/>
    </row>
    <row r="879860" spans="1:1">
      <c r="A879860" s="590"/>
    </row>
    <row r="879861" spans="1:1">
      <c r="A879861" s="590"/>
    </row>
    <row r="879862" spans="1:1">
      <c r="A879862" s="590"/>
    </row>
    <row r="879863" spans="1:1">
      <c r="A879863" s="590"/>
    </row>
    <row r="879864" spans="1:1">
      <c r="A879864" s="590"/>
    </row>
    <row r="879865" spans="1:1">
      <c r="A879865" s="590"/>
    </row>
    <row r="879866" spans="1:1">
      <c r="A879866" s="590"/>
    </row>
    <row r="879867" spans="1:1">
      <c r="A879867" s="590"/>
    </row>
    <row r="879868" spans="1:1">
      <c r="A879868" s="590"/>
    </row>
    <row r="879869" spans="1:1">
      <c r="A879869" s="590"/>
    </row>
    <row r="879870" spans="1:1">
      <c r="A879870" s="590"/>
    </row>
    <row r="879871" spans="1:1">
      <c r="A879871" s="590"/>
    </row>
    <row r="879872" spans="1:1">
      <c r="A879872" s="590"/>
    </row>
    <row r="879873" spans="1:1">
      <c r="A879873" s="590"/>
    </row>
    <row r="879874" spans="1:1">
      <c r="A879874" s="590"/>
    </row>
    <row r="879875" spans="1:1">
      <c r="A879875" s="590"/>
    </row>
    <row r="879876" spans="1:1">
      <c r="A879876" s="590"/>
    </row>
    <row r="879877" spans="1:1">
      <c r="A879877" s="590"/>
    </row>
    <row r="879878" spans="1:1">
      <c r="A879878" s="590"/>
    </row>
    <row r="879879" spans="1:1">
      <c r="A879879" s="590"/>
    </row>
    <row r="879880" spans="1:1">
      <c r="A879880" s="590"/>
    </row>
    <row r="879881" spans="1:1">
      <c r="A879881" s="590"/>
    </row>
    <row r="879882" spans="1:1">
      <c r="A879882" s="590"/>
    </row>
    <row r="879883" spans="1:1">
      <c r="A879883" s="590"/>
    </row>
    <row r="879884" spans="1:1">
      <c r="A879884" s="590"/>
    </row>
    <row r="879885" spans="1:1">
      <c r="A879885" s="590"/>
    </row>
    <row r="879886" spans="1:1">
      <c r="A879886" s="590"/>
    </row>
    <row r="879887" spans="1:1">
      <c r="A879887" s="590"/>
    </row>
    <row r="879888" spans="1:1">
      <c r="A879888" s="590"/>
    </row>
    <row r="879889" spans="1:1">
      <c r="A879889" s="590"/>
    </row>
    <row r="879890" spans="1:1">
      <c r="A879890" s="590"/>
    </row>
    <row r="879891" spans="1:1">
      <c r="A879891" s="590"/>
    </row>
    <row r="879892" spans="1:1">
      <c r="A879892" s="590"/>
    </row>
    <row r="879893" spans="1:1">
      <c r="A879893" s="590"/>
    </row>
    <row r="879894" spans="1:1">
      <c r="A879894" s="590"/>
    </row>
    <row r="879895" spans="1:1">
      <c r="A879895" s="590"/>
    </row>
    <row r="879896" spans="1:1">
      <c r="A879896" s="590"/>
    </row>
    <row r="879897" spans="1:1">
      <c r="A879897" s="590"/>
    </row>
    <row r="879898" spans="1:1">
      <c r="A879898" s="590"/>
    </row>
    <row r="879899" spans="1:1">
      <c r="A879899" s="590"/>
    </row>
    <row r="879900" spans="1:1">
      <c r="A879900" s="590"/>
    </row>
    <row r="879901" spans="1:1">
      <c r="A879901" s="590"/>
    </row>
    <row r="879902" spans="1:1">
      <c r="A879902" s="590"/>
    </row>
    <row r="879903" spans="1:1">
      <c r="A879903" s="590"/>
    </row>
    <row r="879904" spans="1:1">
      <c r="A879904" s="590"/>
    </row>
    <row r="879905" spans="1:1">
      <c r="A879905" s="590"/>
    </row>
    <row r="879906" spans="1:1">
      <c r="A879906" s="590"/>
    </row>
    <row r="879907" spans="1:1">
      <c r="A879907" s="590"/>
    </row>
    <row r="879908" spans="1:1">
      <c r="A879908" s="590"/>
    </row>
    <row r="879909" spans="1:1">
      <c r="A879909" s="590"/>
    </row>
    <row r="879910" spans="1:1">
      <c r="A879910" s="590"/>
    </row>
    <row r="879911" spans="1:1">
      <c r="A879911" s="590"/>
    </row>
    <row r="879912" spans="1:1">
      <c r="A879912" s="590"/>
    </row>
    <row r="879913" spans="1:1">
      <c r="A879913" s="590"/>
    </row>
    <row r="879914" spans="1:1">
      <c r="A879914" s="590"/>
    </row>
    <row r="879915" spans="1:1">
      <c r="A879915" s="590"/>
    </row>
    <row r="879916" spans="1:1">
      <c r="A879916" s="590"/>
    </row>
    <row r="879917" spans="1:1">
      <c r="A879917" s="590"/>
    </row>
    <row r="879918" spans="1:1">
      <c r="A879918" s="590"/>
    </row>
    <row r="879919" spans="1:1">
      <c r="A879919" s="590"/>
    </row>
    <row r="879920" spans="1:1">
      <c r="A879920" s="590"/>
    </row>
    <row r="879921" spans="1:1">
      <c r="A879921" s="590"/>
    </row>
    <row r="879922" spans="1:1">
      <c r="A879922" s="590"/>
    </row>
    <row r="879923" spans="1:1">
      <c r="A879923" s="590"/>
    </row>
    <row r="879924" spans="1:1">
      <c r="A879924" s="590"/>
    </row>
    <row r="879925" spans="1:1">
      <c r="A879925" s="590"/>
    </row>
    <row r="879926" spans="1:1">
      <c r="A879926" s="590"/>
    </row>
    <row r="879927" spans="1:1">
      <c r="A879927" s="590"/>
    </row>
    <row r="879928" spans="1:1">
      <c r="A879928" s="590"/>
    </row>
    <row r="879929" spans="1:1">
      <c r="A879929" s="590"/>
    </row>
    <row r="879930" spans="1:1">
      <c r="A879930" s="590"/>
    </row>
    <row r="879931" spans="1:1">
      <c r="A879931" s="590"/>
    </row>
    <row r="879932" spans="1:1">
      <c r="A879932" s="590"/>
    </row>
    <row r="879933" spans="1:1">
      <c r="A879933" s="590"/>
    </row>
    <row r="879934" spans="1:1">
      <c r="A879934" s="590"/>
    </row>
    <row r="879935" spans="1:1">
      <c r="A879935" s="590"/>
    </row>
    <row r="879936" spans="1:1">
      <c r="A879936" s="590"/>
    </row>
    <row r="879937" spans="1:1">
      <c r="A879937" s="590"/>
    </row>
    <row r="879938" spans="1:1">
      <c r="A879938" s="590"/>
    </row>
    <row r="879939" spans="1:1">
      <c r="A879939" s="590"/>
    </row>
    <row r="879940" spans="1:1">
      <c r="A879940" s="590"/>
    </row>
    <row r="879941" spans="1:1">
      <c r="A879941" s="590"/>
    </row>
    <row r="879942" spans="1:1">
      <c r="A879942" s="590"/>
    </row>
    <row r="879943" spans="1:1">
      <c r="A879943" s="590"/>
    </row>
    <row r="879944" spans="1:1">
      <c r="A879944" s="590"/>
    </row>
    <row r="879945" spans="1:1">
      <c r="A879945" s="590"/>
    </row>
    <row r="879946" spans="1:1">
      <c r="A879946" s="590"/>
    </row>
    <row r="879947" spans="1:1">
      <c r="A879947" s="590"/>
    </row>
    <row r="879948" spans="1:1">
      <c r="A879948" s="590"/>
    </row>
    <row r="879949" spans="1:1">
      <c r="A879949" s="590"/>
    </row>
    <row r="879950" spans="1:1">
      <c r="A879950" s="590"/>
    </row>
    <row r="879951" spans="1:1">
      <c r="A879951" s="590"/>
    </row>
    <row r="879952" spans="1:1">
      <c r="A879952" s="590"/>
    </row>
    <row r="879953" spans="1:1">
      <c r="A879953" s="590"/>
    </row>
    <row r="879954" spans="1:1">
      <c r="A879954" s="590"/>
    </row>
    <row r="879955" spans="1:1">
      <c r="A879955" s="590"/>
    </row>
    <row r="879956" spans="1:1">
      <c r="A879956" s="590"/>
    </row>
    <row r="879957" spans="1:1">
      <c r="A879957" s="590"/>
    </row>
    <row r="879958" spans="1:1">
      <c r="A879958" s="590"/>
    </row>
    <row r="879959" spans="1:1">
      <c r="A879959" s="590"/>
    </row>
    <row r="879960" spans="1:1">
      <c r="A879960" s="590"/>
    </row>
    <row r="879961" spans="1:1">
      <c r="A879961" s="590"/>
    </row>
    <row r="879962" spans="1:1">
      <c r="A879962" s="590"/>
    </row>
    <row r="879963" spans="1:1">
      <c r="A879963" s="590"/>
    </row>
    <row r="879964" spans="1:1">
      <c r="A879964" s="590"/>
    </row>
    <row r="879965" spans="1:1">
      <c r="A879965" s="590"/>
    </row>
    <row r="879966" spans="1:1">
      <c r="A879966" s="590"/>
    </row>
    <row r="879967" spans="1:1">
      <c r="A879967" s="590"/>
    </row>
    <row r="879968" spans="1:1">
      <c r="A879968" s="590"/>
    </row>
    <row r="879969" spans="1:1">
      <c r="A879969" s="590"/>
    </row>
    <row r="879970" spans="1:1">
      <c r="A879970" s="590"/>
    </row>
    <row r="879971" spans="1:1">
      <c r="A879971" s="590"/>
    </row>
    <row r="879972" spans="1:1">
      <c r="A879972" s="590"/>
    </row>
    <row r="879973" spans="1:1">
      <c r="A879973" s="590"/>
    </row>
    <row r="879974" spans="1:1">
      <c r="A879974" s="590"/>
    </row>
    <row r="879975" spans="1:1">
      <c r="A879975" s="590"/>
    </row>
    <row r="879976" spans="1:1">
      <c r="A879976" s="590"/>
    </row>
    <row r="879977" spans="1:1">
      <c r="A879977" s="590"/>
    </row>
    <row r="879978" spans="1:1">
      <c r="A879978" s="590"/>
    </row>
    <row r="879979" spans="1:1">
      <c r="A879979" s="590"/>
    </row>
    <row r="879980" spans="1:1">
      <c r="A879980" s="590"/>
    </row>
    <row r="879981" spans="1:1">
      <c r="A879981" s="590"/>
    </row>
    <row r="879982" spans="1:1">
      <c r="A879982" s="590"/>
    </row>
    <row r="879983" spans="1:1">
      <c r="A879983" s="590"/>
    </row>
    <row r="879984" spans="1:1">
      <c r="A879984" s="590"/>
    </row>
    <row r="879985" spans="1:1">
      <c r="A879985" s="590"/>
    </row>
    <row r="879986" spans="1:1">
      <c r="A879986" s="590"/>
    </row>
    <row r="879987" spans="1:1">
      <c r="A879987" s="590"/>
    </row>
    <row r="879988" spans="1:1">
      <c r="A879988" s="590"/>
    </row>
    <row r="879989" spans="1:1">
      <c r="A879989" s="590"/>
    </row>
    <row r="879990" spans="1:1">
      <c r="A879990" s="590"/>
    </row>
    <row r="879991" spans="1:1">
      <c r="A879991" s="590"/>
    </row>
    <row r="879992" spans="1:1">
      <c r="A879992" s="590"/>
    </row>
    <row r="879993" spans="1:1">
      <c r="A879993" s="590"/>
    </row>
    <row r="879994" spans="1:1">
      <c r="A879994" s="590"/>
    </row>
    <row r="879995" spans="1:1">
      <c r="A879995" s="590"/>
    </row>
    <row r="879996" spans="1:1">
      <c r="A879996" s="590"/>
    </row>
    <row r="879997" spans="1:1">
      <c r="A879997" s="590"/>
    </row>
    <row r="879998" spans="1:1">
      <c r="A879998" s="590"/>
    </row>
    <row r="879999" spans="1:1">
      <c r="A879999" s="590"/>
    </row>
    <row r="880000" spans="1:1">
      <c r="A880000" s="590"/>
    </row>
    <row r="880001" spans="1:1">
      <c r="A880001" s="590"/>
    </row>
    <row r="880002" spans="1:1">
      <c r="A880002" s="590"/>
    </row>
    <row r="880003" spans="1:1">
      <c r="A880003" s="590"/>
    </row>
    <row r="880004" spans="1:1">
      <c r="A880004" s="590"/>
    </row>
    <row r="880005" spans="1:1">
      <c r="A880005" s="590"/>
    </row>
    <row r="880006" spans="1:1">
      <c r="A880006" s="590"/>
    </row>
    <row r="880007" spans="1:1">
      <c r="A880007" s="590"/>
    </row>
    <row r="880008" spans="1:1">
      <c r="A880008" s="590"/>
    </row>
    <row r="880009" spans="1:1">
      <c r="A880009" s="590"/>
    </row>
    <row r="880010" spans="1:1">
      <c r="A880010" s="590"/>
    </row>
    <row r="880011" spans="1:1">
      <c r="A880011" s="590"/>
    </row>
    <row r="880012" spans="1:1">
      <c r="A880012" s="590"/>
    </row>
    <row r="880013" spans="1:1">
      <c r="A880013" s="590"/>
    </row>
    <row r="880014" spans="1:1">
      <c r="A880014" s="590"/>
    </row>
    <row r="880015" spans="1:1">
      <c r="A880015" s="590"/>
    </row>
    <row r="880016" spans="1:1">
      <c r="A880016" s="590"/>
    </row>
    <row r="880017" spans="1:1">
      <c r="A880017" s="590"/>
    </row>
    <row r="880018" spans="1:1">
      <c r="A880018" s="590"/>
    </row>
    <row r="880019" spans="1:1">
      <c r="A880019" s="590"/>
    </row>
    <row r="880020" spans="1:1">
      <c r="A880020" s="590"/>
    </row>
    <row r="880021" spans="1:1">
      <c r="A880021" s="590"/>
    </row>
    <row r="880022" spans="1:1">
      <c r="A880022" s="590"/>
    </row>
    <row r="880023" spans="1:1">
      <c r="A880023" s="590"/>
    </row>
    <row r="880024" spans="1:1">
      <c r="A880024" s="590"/>
    </row>
    <row r="880025" spans="1:1">
      <c r="A880025" s="590"/>
    </row>
    <row r="880026" spans="1:1">
      <c r="A880026" s="590"/>
    </row>
    <row r="880027" spans="1:1">
      <c r="A880027" s="590"/>
    </row>
    <row r="880028" spans="1:1">
      <c r="A880028" s="590"/>
    </row>
    <row r="880029" spans="1:1">
      <c r="A880029" s="590"/>
    </row>
    <row r="880030" spans="1:1">
      <c r="A880030" s="590"/>
    </row>
    <row r="880031" spans="1:1">
      <c r="A880031" s="590"/>
    </row>
    <row r="880032" spans="1:1">
      <c r="A880032" s="590"/>
    </row>
    <row r="880033" spans="1:1">
      <c r="A880033" s="590"/>
    </row>
    <row r="880034" spans="1:1">
      <c r="A880034" s="590"/>
    </row>
    <row r="880035" spans="1:1">
      <c r="A880035" s="590"/>
    </row>
    <row r="880036" spans="1:1">
      <c r="A880036" s="590"/>
    </row>
    <row r="880037" spans="1:1">
      <c r="A880037" s="590"/>
    </row>
    <row r="880038" spans="1:1">
      <c r="A880038" s="590"/>
    </row>
    <row r="880039" spans="1:1">
      <c r="A880039" s="590"/>
    </row>
    <row r="880040" spans="1:1">
      <c r="A880040" s="590"/>
    </row>
    <row r="880041" spans="1:1">
      <c r="A880041" s="590"/>
    </row>
    <row r="880042" spans="1:1">
      <c r="A880042" s="590"/>
    </row>
    <row r="880043" spans="1:1">
      <c r="A880043" s="590"/>
    </row>
    <row r="880044" spans="1:1">
      <c r="A880044" s="590"/>
    </row>
    <row r="880045" spans="1:1">
      <c r="A880045" s="590"/>
    </row>
    <row r="880046" spans="1:1">
      <c r="A880046" s="590"/>
    </row>
    <row r="880047" spans="1:1">
      <c r="A880047" s="590"/>
    </row>
    <row r="880048" spans="1:1">
      <c r="A880048" s="590"/>
    </row>
    <row r="880049" spans="1:1">
      <c r="A880049" s="590"/>
    </row>
    <row r="880050" spans="1:1">
      <c r="A880050" s="590"/>
    </row>
    <row r="880051" spans="1:1">
      <c r="A880051" s="590"/>
    </row>
    <row r="880052" spans="1:1">
      <c r="A880052" s="590"/>
    </row>
    <row r="880053" spans="1:1">
      <c r="A880053" s="590"/>
    </row>
    <row r="880054" spans="1:1">
      <c r="A880054" s="590"/>
    </row>
    <row r="880055" spans="1:1">
      <c r="A880055" s="590"/>
    </row>
    <row r="880056" spans="1:1">
      <c r="A880056" s="590"/>
    </row>
    <row r="880057" spans="1:1">
      <c r="A880057" s="590"/>
    </row>
    <row r="880058" spans="1:1">
      <c r="A880058" s="590"/>
    </row>
    <row r="880059" spans="1:1">
      <c r="A880059" s="590"/>
    </row>
    <row r="880060" spans="1:1">
      <c r="A880060" s="590"/>
    </row>
    <row r="880061" spans="1:1">
      <c r="A880061" s="590"/>
    </row>
    <row r="880062" spans="1:1">
      <c r="A880062" s="590"/>
    </row>
    <row r="880063" spans="1:1">
      <c r="A880063" s="590"/>
    </row>
    <row r="880064" spans="1:1">
      <c r="A880064" s="590"/>
    </row>
    <row r="880065" spans="1:1">
      <c r="A880065" s="590"/>
    </row>
    <row r="880066" spans="1:1">
      <c r="A880066" s="590"/>
    </row>
    <row r="880067" spans="1:1">
      <c r="A880067" s="590"/>
    </row>
    <row r="880068" spans="1:1">
      <c r="A880068" s="590"/>
    </row>
    <row r="880069" spans="1:1">
      <c r="A880069" s="590"/>
    </row>
    <row r="880070" spans="1:1">
      <c r="A880070" s="590"/>
    </row>
    <row r="880071" spans="1:1">
      <c r="A880071" s="590"/>
    </row>
    <row r="880072" spans="1:1">
      <c r="A880072" s="590"/>
    </row>
    <row r="880073" spans="1:1">
      <c r="A880073" s="590"/>
    </row>
    <row r="880074" spans="1:1">
      <c r="A880074" s="590"/>
    </row>
    <row r="880075" spans="1:1">
      <c r="A880075" s="590"/>
    </row>
    <row r="880076" spans="1:1">
      <c r="A880076" s="590"/>
    </row>
    <row r="880077" spans="1:1">
      <c r="A880077" s="590"/>
    </row>
    <row r="880078" spans="1:1">
      <c r="A880078" s="590"/>
    </row>
    <row r="880079" spans="1:1">
      <c r="A880079" s="590"/>
    </row>
    <row r="880080" spans="1:1">
      <c r="A880080" s="590"/>
    </row>
    <row r="880081" spans="1:1">
      <c r="A880081" s="590"/>
    </row>
    <row r="880082" spans="1:1">
      <c r="A880082" s="590"/>
    </row>
    <row r="880083" spans="1:1">
      <c r="A880083" s="590"/>
    </row>
    <row r="880084" spans="1:1">
      <c r="A880084" s="590"/>
    </row>
    <row r="880085" spans="1:1">
      <c r="A880085" s="590"/>
    </row>
    <row r="880086" spans="1:1">
      <c r="A880086" s="590"/>
    </row>
    <row r="880087" spans="1:1">
      <c r="A880087" s="590"/>
    </row>
    <row r="880088" spans="1:1">
      <c r="A880088" s="590"/>
    </row>
    <row r="880089" spans="1:1">
      <c r="A880089" s="590"/>
    </row>
    <row r="880090" spans="1:1">
      <c r="A880090" s="590"/>
    </row>
    <row r="880091" spans="1:1">
      <c r="A880091" s="590"/>
    </row>
    <row r="880092" spans="1:1">
      <c r="A880092" s="590"/>
    </row>
    <row r="880093" spans="1:1">
      <c r="A880093" s="590"/>
    </row>
    <row r="880094" spans="1:1">
      <c r="A880094" s="590"/>
    </row>
    <row r="880095" spans="1:1">
      <c r="A880095" s="590"/>
    </row>
    <row r="880096" spans="1:1">
      <c r="A880096" s="590"/>
    </row>
    <row r="880097" spans="1:1">
      <c r="A880097" s="590"/>
    </row>
    <row r="880098" spans="1:1">
      <c r="A880098" s="590"/>
    </row>
    <row r="880099" spans="1:1">
      <c r="A880099" s="590"/>
    </row>
    <row r="880100" spans="1:1">
      <c r="A880100" s="590"/>
    </row>
    <row r="880101" spans="1:1">
      <c r="A880101" s="590"/>
    </row>
    <row r="880102" spans="1:1">
      <c r="A880102" s="590"/>
    </row>
    <row r="880103" spans="1:1">
      <c r="A880103" s="590"/>
    </row>
    <row r="880104" spans="1:1">
      <c r="A880104" s="590"/>
    </row>
    <row r="880105" spans="1:1">
      <c r="A880105" s="590"/>
    </row>
    <row r="880106" spans="1:1">
      <c r="A880106" s="590"/>
    </row>
    <row r="880107" spans="1:1">
      <c r="A880107" s="590"/>
    </row>
    <row r="880108" spans="1:1">
      <c r="A880108" s="590"/>
    </row>
    <row r="880109" spans="1:1">
      <c r="A880109" s="590"/>
    </row>
    <row r="880110" spans="1:1">
      <c r="A880110" s="590"/>
    </row>
    <row r="880111" spans="1:1">
      <c r="A880111" s="590"/>
    </row>
    <row r="880112" spans="1:1">
      <c r="A880112" s="590"/>
    </row>
    <row r="880113" spans="1:1">
      <c r="A880113" s="590"/>
    </row>
    <row r="880114" spans="1:1">
      <c r="A880114" s="590"/>
    </row>
    <row r="880115" spans="1:1">
      <c r="A880115" s="590"/>
    </row>
    <row r="880116" spans="1:1">
      <c r="A880116" s="590"/>
    </row>
    <row r="880117" spans="1:1">
      <c r="A880117" s="590"/>
    </row>
    <row r="880118" spans="1:1">
      <c r="A880118" s="590"/>
    </row>
    <row r="880119" spans="1:1">
      <c r="A880119" s="590"/>
    </row>
    <row r="880120" spans="1:1">
      <c r="A880120" s="590"/>
    </row>
    <row r="880121" spans="1:1">
      <c r="A880121" s="590"/>
    </row>
    <row r="880122" spans="1:1">
      <c r="A880122" s="590"/>
    </row>
    <row r="880123" spans="1:1">
      <c r="A880123" s="590"/>
    </row>
    <row r="880124" spans="1:1">
      <c r="A880124" s="590"/>
    </row>
    <row r="880125" spans="1:1">
      <c r="A880125" s="590"/>
    </row>
    <row r="880126" spans="1:1">
      <c r="A880126" s="590"/>
    </row>
    <row r="880127" spans="1:1">
      <c r="A880127" s="590"/>
    </row>
    <row r="880128" spans="1:1">
      <c r="A880128" s="590"/>
    </row>
    <row r="880129" spans="1:1">
      <c r="A880129" s="590"/>
    </row>
    <row r="880130" spans="1:1">
      <c r="A880130" s="590"/>
    </row>
    <row r="880131" spans="1:1">
      <c r="A880131" s="590"/>
    </row>
    <row r="880132" spans="1:1">
      <c r="A880132" s="590"/>
    </row>
    <row r="880133" spans="1:1">
      <c r="A880133" s="590"/>
    </row>
    <row r="880134" spans="1:1">
      <c r="A880134" s="590"/>
    </row>
    <row r="880135" spans="1:1">
      <c r="A880135" s="590"/>
    </row>
    <row r="880136" spans="1:1">
      <c r="A880136" s="590"/>
    </row>
    <row r="880137" spans="1:1">
      <c r="A880137" s="590"/>
    </row>
    <row r="880138" spans="1:1">
      <c r="A880138" s="590"/>
    </row>
    <row r="880139" spans="1:1">
      <c r="A880139" s="590"/>
    </row>
    <row r="880140" spans="1:1">
      <c r="A880140" s="590"/>
    </row>
    <row r="880141" spans="1:1">
      <c r="A880141" s="590"/>
    </row>
    <row r="880142" spans="1:1">
      <c r="A880142" s="590"/>
    </row>
    <row r="880143" spans="1:1">
      <c r="A880143" s="590"/>
    </row>
    <row r="880144" spans="1:1">
      <c r="A880144" s="590"/>
    </row>
    <row r="880145" spans="1:1">
      <c r="A880145" s="590"/>
    </row>
    <row r="880146" spans="1:1">
      <c r="A880146" s="590"/>
    </row>
    <row r="880147" spans="1:1">
      <c r="A880147" s="590"/>
    </row>
    <row r="880148" spans="1:1">
      <c r="A880148" s="590"/>
    </row>
    <row r="880149" spans="1:1">
      <c r="A880149" s="590"/>
    </row>
    <row r="880150" spans="1:1">
      <c r="A880150" s="590"/>
    </row>
    <row r="880151" spans="1:1">
      <c r="A880151" s="590"/>
    </row>
    <row r="880152" spans="1:1">
      <c r="A880152" s="590"/>
    </row>
    <row r="880153" spans="1:1">
      <c r="A880153" s="590"/>
    </row>
    <row r="880154" spans="1:1">
      <c r="A880154" s="590"/>
    </row>
    <row r="880155" spans="1:1">
      <c r="A880155" s="590"/>
    </row>
    <row r="880156" spans="1:1">
      <c r="A880156" s="590"/>
    </row>
    <row r="880157" spans="1:1">
      <c r="A880157" s="590"/>
    </row>
    <row r="880158" spans="1:1">
      <c r="A880158" s="590"/>
    </row>
    <row r="880159" spans="1:1">
      <c r="A880159" s="590"/>
    </row>
    <row r="880160" spans="1:1">
      <c r="A880160" s="590"/>
    </row>
    <row r="880161" spans="1:1">
      <c r="A880161" s="590"/>
    </row>
    <row r="880162" spans="1:1">
      <c r="A880162" s="590"/>
    </row>
    <row r="880163" spans="1:1">
      <c r="A880163" s="590"/>
    </row>
    <row r="880164" spans="1:1">
      <c r="A880164" s="590"/>
    </row>
    <row r="880165" spans="1:1">
      <c r="A880165" s="590"/>
    </row>
    <row r="880166" spans="1:1">
      <c r="A880166" s="590"/>
    </row>
    <row r="880167" spans="1:1">
      <c r="A880167" s="590"/>
    </row>
    <row r="880168" spans="1:1">
      <c r="A880168" s="590"/>
    </row>
    <row r="880169" spans="1:1">
      <c r="A880169" s="590"/>
    </row>
    <row r="880170" spans="1:1">
      <c r="A880170" s="590"/>
    </row>
    <row r="880171" spans="1:1">
      <c r="A880171" s="590"/>
    </row>
    <row r="880172" spans="1:1">
      <c r="A880172" s="590"/>
    </row>
    <row r="880173" spans="1:1">
      <c r="A880173" s="590"/>
    </row>
    <row r="880174" spans="1:1">
      <c r="A880174" s="590"/>
    </row>
    <row r="880175" spans="1:1">
      <c r="A880175" s="590"/>
    </row>
    <row r="880176" spans="1:1">
      <c r="A880176" s="590"/>
    </row>
    <row r="880177" spans="1:1">
      <c r="A880177" s="590"/>
    </row>
    <row r="880178" spans="1:1">
      <c r="A880178" s="590"/>
    </row>
    <row r="880179" spans="1:1">
      <c r="A880179" s="590"/>
    </row>
    <row r="880180" spans="1:1">
      <c r="A880180" s="590"/>
    </row>
    <row r="880181" spans="1:1">
      <c r="A880181" s="590"/>
    </row>
    <row r="880182" spans="1:1">
      <c r="A880182" s="590"/>
    </row>
    <row r="880183" spans="1:1">
      <c r="A880183" s="590"/>
    </row>
    <row r="880184" spans="1:1">
      <c r="A880184" s="590"/>
    </row>
    <row r="880185" spans="1:1">
      <c r="A880185" s="590"/>
    </row>
    <row r="880186" spans="1:1">
      <c r="A880186" s="590"/>
    </row>
    <row r="880187" spans="1:1">
      <c r="A880187" s="590"/>
    </row>
    <row r="880188" spans="1:1">
      <c r="A880188" s="590"/>
    </row>
    <row r="880189" spans="1:1">
      <c r="A880189" s="590"/>
    </row>
    <row r="880190" spans="1:1">
      <c r="A880190" s="590"/>
    </row>
    <row r="880191" spans="1:1">
      <c r="A880191" s="590"/>
    </row>
    <row r="880192" spans="1:1">
      <c r="A880192" s="590"/>
    </row>
    <row r="880193" spans="1:1">
      <c r="A880193" s="590"/>
    </row>
    <row r="880194" spans="1:1">
      <c r="A880194" s="590"/>
    </row>
    <row r="880195" spans="1:1">
      <c r="A880195" s="590"/>
    </row>
    <row r="880196" spans="1:1">
      <c r="A880196" s="590"/>
    </row>
    <row r="880197" spans="1:1">
      <c r="A880197" s="590"/>
    </row>
    <row r="880198" spans="1:1">
      <c r="A880198" s="590"/>
    </row>
    <row r="880199" spans="1:1">
      <c r="A880199" s="590"/>
    </row>
    <row r="880200" spans="1:1">
      <c r="A880200" s="590"/>
    </row>
    <row r="880201" spans="1:1">
      <c r="A880201" s="590"/>
    </row>
    <row r="880202" spans="1:1">
      <c r="A880202" s="590"/>
    </row>
    <row r="880203" spans="1:1">
      <c r="A880203" s="590"/>
    </row>
    <row r="880204" spans="1:1">
      <c r="A880204" s="590"/>
    </row>
    <row r="880205" spans="1:1">
      <c r="A880205" s="590"/>
    </row>
    <row r="880206" spans="1:1">
      <c r="A880206" s="590"/>
    </row>
    <row r="880207" spans="1:1">
      <c r="A880207" s="590"/>
    </row>
    <row r="880208" spans="1:1">
      <c r="A880208" s="590"/>
    </row>
    <row r="880209" spans="1:1">
      <c r="A880209" s="590"/>
    </row>
    <row r="880210" spans="1:1">
      <c r="A880210" s="590"/>
    </row>
    <row r="880211" spans="1:1">
      <c r="A880211" s="590"/>
    </row>
    <row r="880212" spans="1:1">
      <c r="A880212" s="590"/>
    </row>
    <row r="880213" spans="1:1">
      <c r="A880213" s="590"/>
    </row>
    <row r="880214" spans="1:1">
      <c r="A880214" s="590"/>
    </row>
    <row r="880215" spans="1:1">
      <c r="A880215" s="590"/>
    </row>
    <row r="880216" spans="1:1">
      <c r="A880216" s="590"/>
    </row>
    <row r="880217" spans="1:1">
      <c r="A880217" s="590"/>
    </row>
    <row r="880218" spans="1:1">
      <c r="A880218" s="590"/>
    </row>
    <row r="880219" spans="1:1">
      <c r="A880219" s="590"/>
    </row>
    <row r="880220" spans="1:1">
      <c r="A880220" s="590"/>
    </row>
    <row r="880221" spans="1:1">
      <c r="A880221" s="590"/>
    </row>
    <row r="880222" spans="1:1">
      <c r="A880222" s="590"/>
    </row>
    <row r="880223" spans="1:1">
      <c r="A880223" s="590"/>
    </row>
    <row r="880224" spans="1:1">
      <c r="A880224" s="590"/>
    </row>
    <row r="880225" spans="1:1">
      <c r="A880225" s="590"/>
    </row>
    <row r="880226" spans="1:1">
      <c r="A880226" s="590"/>
    </row>
    <row r="880227" spans="1:1">
      <c r="A880227" s="590"/>
    </row>
    <row r="880228" spans="1:1">
      <c r="A880228" s="590"/>
    </row>
    <row r="880229" spans="1:1">
      <c r="A880229" s="590"/>
    </row>
    <row r="880230" spans="1:1">
      <c r="A880230" s="590"/>
    </row>
    <row r="880231" spans="1:1">
      <c r="A880231" s="590"/>
    </row>
    <row r="880232" spans="1:1">
      <c r="A880232" s="590"/>
    </row>
    <row r="880233" spans="1:1">
      <c r="A880233" s="590"/>
    </row>
    <row r="880234" spans="1:1">
      <c r="A880234" s="590"/>
    </row>
    <row r="880235" spans="1:1">
      <c r="A880235" s="590"/>
    </row>
    <row r="880236" spans="1:1">
      <c r="A880236" s="590"/>
    </row>
    <row r="880237" spans="1:1">
      <c r="A880237" s="590"/>
    </row>
    <row r="880238" spans="1:1">
      <c r="A880238" s="590"/>
    </row>
    <row r="880239" spans="1:1">
      <c r="A880239" s="590"/>
    </row>
    <row r="880240" spans="1:1">
      <c r="A880240" s="590"/>
    </row>
    <row r="880241" spans="1:1">
      <c r="A880241" s="590"/>
    </row>
    <row r="880242" spans="1:1">
      <c r="A880242" s="590"/>
    </row>
    <row r="880243" spans="1:1">
      <c r="A880243" s="590"/>
    </row>
    <row r="880244" spans="1:1">
      <c r="A880244" s="590"/>
    </row>
    <row r="880245" spans="1:1">
      <c r="A880245" s="590"/>
    </row>
    <row r="880246" spans="1:1">
      <c r="A880246" s="590"/>
    </row>
    <row r="880247" spans="1:1">
      <c r="A880247" s="590"/>
    </row>
    <row r="880248" spans="1:1">
      <c r="A880248" s="590"/>
    </row>
    <row r="880249" spans="1:1">
      <c r="A880249" s="590"/>
    </row>
    <row r="880250" spans="1:1">
      <c r="A880250" s="590"/>
    </row>
    <row r="880251" spans="1:1">
      <c r="A880251" s="590"/>
    </row>
    <row r="880252" spans="1:1">
      <c r="A880252" s="590"/>
    </row>
    <row r="880253" spans="1:1">
      <c r="A880253" s="590"/>
    </row>
    <row r="880254" spans="1:1">
      <c r="A880254" s="590"/>
    </row>
    <row r="880255" spans="1:1">
      <c r="A880255" s="590"/>
    </row>
    <row r="880256" spans="1:1">
      <c r="A880256" s="590"/>
    </row>
    <row r="880257" spans="1:1">
      <c r="A880257" s="590"/>
    </row>
    <row r="880258" spans="1:1">
      <c r="A880258" s="590"/>
    </row>
    <row r="880259" spans="1:1">
      <c r="A880259" s="590"/>
    </row>
    <row r="880260" spans="1:1">
      <c r="A880260" s="590"/>
    </row>
    <row r="880261" spans="1:1">
      <c r="A880261" s="590"/>
    </row>
    <row r="880262" spans="1:1">
      <c r="A880262" s="590"/>
    </row>
    <row r="880263" spans="1:1">
      <c r="A880263" s="590"/>
    </row>
    <row r="880264" spans="1:1">
      <c r="A880264" s="590"/>
    </row>
    <row r="880265" spans="1:1">
      <c r="A880265" s="590"/>
    </row>
    <row r="880266" spans="1:1">
      <c r="A880266" s="590"/>
    </row>
    <row r="880267" spans="1:1">
      <c r="A880267" s="590"/>
    </row>
    <row r="880268" spans="1:1">
      <c r="A880268" s="590"/>
    </row>
    <row r="880269" spans="1:1">
      <c r="A880269" s="590"/>
    </row>
    <row r="880270" spans="1:1">
      <c r="A880270" s="590"/>
    </row>
    <row r="880271" spans="1:1">
      <c r="A880271" s="590"/>
    </row>
    <row r="880272" spans="1:1">
      <c r="A880272" s="590"/>
    </row>
    <row r="880273" spans="1:1">
      <c r="A880273" s="590"/>
    </row>
    <row r="880274" spans="1:1">
      <c r="A880274" s="590"/>
    </row>
    <row r="880275" spans="1:1">
      <c r="A880275" s="590"/>
    </row>
    <row r="880276" spans="1:1">
      <c r="A880276" s="590"/>
    </row>
    <row r="880277" spans="1:1">
      <c r="A880277" s="590"/>
    </row>
    <row r="880278" spans="1:1">
      <c r="A880278" s="590"/>
    </row>
    <row r="880279" spans="1:1">
      <c r="A880279" s="590"/>
    </row>
    <row r="880280" spans="1:1">
      <c r="A880280" s="590"/>
    </row>
    <row r="880281" spans="1:1">
      <c r="A880281" s="590"/>
    </row>
    <row r="880282" spans="1:1">
      <c r="A880282" s="590"/>
    </row>
    <row r="880283" spans="1:1">
      <c r="A880283" s="590"/>
    </row>
    <row r="880284" spans="1:1">
      <c r="A880284" s="590"/>
    </row>
    <row r="880285" spans="1:1">
      <c r="A880285" s="590"/>
    </row>
    <row r="880286" spans="1:1">
      <c r="A880286" s="590"/>
    </row>
    <row r="880287" spans="1:1">
      <c r="A880287" s="590"/>
    </row>
    <row r="880288" spans="1:1">
      <c r="A880288" s="590"/>
    </row>
    <row r="880289" spans="1:1">
      <c r="A880289" s="590"/>
    </row>
    <row r="880290" spans="1:1">
      <c r="A880290" s="590"/>
    </row>
    <row r="880291" spans="1:1">
      <c r="A880291" s="590"/>
    </row>
    <row r="880292" spans="1:1">
      <c r="A880292" s="590"/>
    </row>
    <row r="880293" spans="1:1">
      <c r="A880293" s="590"/>
    </row>
    <row r="880294" spans="1:1">
      <c r="A880294" s="590"/>
    </row>
    <row r="880295" spans="1:1">
      <c r="A880295" s="590"/>
    </row>
    <row r="880296" spans="1:1">
      <c r="A880296" s="590"/>
    </row>
    <row r="880297" spans="1:1">
      <c r="A880297" s="590"/>
    </row>
    <row r="880298" spans="1:1">
      <c r="A880298" s="590"/>
    </row>
    <row r="880299" spans="1:1">
      <c r="A880299" s="590"/>
    </row>
    <row r="880300" spans="1:1">
      <c r="A880300" s="590"/>
    </row>
    <row r="880301" spans="1:1">
      <c r="A880301" s="590"/>
    </row>
    <row r="880302" spans="1:1">
      <c r="A880302" s="590"/>
    </row>
    <row r="880303" spans="1:1">
      <c r="A880303" s="590"/>
    </row>
    <row r="880304" spans="1:1">
      <c r="A880304" s="590"/>
    </row>
    <row r="880305" spans="1:1">
      <c r="A880305" s="590"/>
    </row>
    <row r="880306" spans="1:1">
      <c r="A880306" s="590"/>
    </row>
    <row r="880307" spans="1:1">
      <c r="A880307" s="590"/>
    </row>
    <row r="880308" spans="1:1">
      <c r="A880308" s="590"/>
    </row>
    <row r="880309" spans="1:1">
      <c r="A880309" s="590"/>
    </row>
    <row r="880310" spans="1:1">
      <c r="A880310" s="590"/>
    </row>
    <row r="880311" spans="1:1">
      <c r="A880311" s="590"/>
    </row>
    <row r="880312" spans="1:1">
      <c r="A880312" s="590"/>
    </row>
    <row r="880313" spans="1:1">
      <c r="A880313" s="590"/>
    </row>
    <row r="880314" spans="1:1">
      <c r="A880314" s="590"/>
    </row>
    <row r="880315" spans="1:1">
      <c r="A880315" s="590"/>
    </row>
    <row r="880316" spans="1:1">
      <c r="A880316" s="590"/>
    </row>
    <row r="880317" spans="1:1">
      <c r="A880317" s="590"/>
    </row>
    <row r="880318" spans="1:1">
      <c r="A880318" s="590"/>
    </row>
    <row r="880319" spans="1:1">
      <c r="A880319" s="590"/>
    </row>
    <row r="880320" spans="1:1">
      <c r="A880320" s="590"/>
    </row>
    <row r="880321" spans="1:1">
      <c r="A880321" s="590"/>
    </row>
    <row r="880322" spans="1:1">
      <c r="A880322" s="590"/>
    </row>
    <row r="880323" spans="1:1">
      <c r="A880323" s="590"/>
    </row>
    <row r="880324" spans="1:1">
      <c r="A880324" s="590"/>
    </row>
    <row r="880325" spans="1:1">
      <c r="A880325" s="590"/>
    </row>
    <row r="880326" spans="1:1">
      <c r="A880326" s="590"/>
    </row>
    <row r="880327" spans="1:1">
      <c r="A880327" s="590"/>
    </row>
    <row r="880328" spans="1:1">
      <c r="A880328" s="590"/>
    </row>
    <row r="880329" spans="1:1">
      <c r="A880329" s="590"/>
    </row>
    <row r="880330" spans="1:1">
      <c r="A880330" s="590"/>
    </row>
    <row r="880331" spans="1:1">
      <c r="A880331" s="590"/>
    </row>
    <row r="880332" spans="1:1">
      <c r="A880332" s="590"/>
    </row>
    <row r="880333" spans="1:1">
      <c r="A880333" s="590"/>
    </row>
    <row r="880334" spans="1:1">
      <c r="A880334" s="590"/>
    </row>
    <row r="880335" spans="1:1">
      <c r="A880335" s="590"/>
    </row>
    <row r="880336" spans="1:1">
      <c r="A880336" s="590"/>
    </row>
    <row r="880337" spans="1:1">
      <c r="A880337" s="590"/>
    </row>
    <row r="880338" spans="1:1">
      <c r="A880338" s="590"/>
    </row>
    <row r="880339" spans="1:1">
      <c r="A880339" s="590"/>
    </row>
    <row r="880340" spans="1:1">
      <c r="A880340" s="590"/>
    </row>
    <row r="880341" spans="1:1">
      <c r="A880341" s="590"/>
    </row>
    <row r="880342" spans="1:1">
      <c r="A880342" s="590"/>
    </row>
    <row r="880343" spans="1:1">
      <c r="A880343" s="590"/>
    </row>
    <row r="880344" spans="1:1">
      <c r="A880344" s="590"/>
    </row>
    <row r="880345" spans="1:1">
      <c r="A880345" s="590"/>
    </row>
    <row r="880346" spans="1:1">
      <c r="A880346" s="590"/>
    </row>
    <row r="880347" spans="1:1">
      <c r="A880347" s="590"/>
    </row>
    <row r="880348" spans="1:1">
      <c r="A880348" s="590"/>
    </row>
    <row r="880349" spans="1:1">
      <c r="A880349" s="590"/>
    </row>
    <row r="880350" spans="1:1">
      <c r="A880350" s="590"/>
    </row>
    <row r="880351" spans="1:1">
      <c r="A880351" s="590"/>
    </row>
    <row r="880352" spans="1:1">
      <c r="A880352" s="590"/>
    </row>
    <row r="880353" spans="1:1">
      <c r="A880353" s="590"/>
    </row>
    <row r="880354" spans="1:1">
      <c r="A880354" s="590"/>
    </row>
    <row r="880355" spans="1:1">
      <c r="A880355" s="590"/>
    </row>
    <row r="880356" spans="1:1">
      <c r="A880356" s="590"/>
    </row>
    <row r="880357" spans="1:1">
      <c r="A880357" s="590"/>
    </row>
    <row r="880358" spans="1:1">
      <c r="A880358" s="590"/>
    </row>
    <row r="880359" spans="1:1">
      <c r="A880359" s="590"/>
    </row>
    <row r="880360" spans="1:1">
      <c r="A880360" s="590"/>
    </row>
    <row r="880361" spans="1:1">
      <c r="A880361" s="590"/>
    </row>
    <row r="880362" spans="1:1">
      <c r="A880362" s="590"/>
    </row>
    <row r="880363" spans="1:1">
      <c r="A880363" s="590"/>
    </row>
    <row r="880364" spans="1:1">
      <c r="A880364" s="590"/>
    </row>
    <row r="880365" spans="1:1">
      <c r="A880365" s="590"/>
    </row>
    <row r="880366" spans="1:1">
      <c r="A880366" s="590"/>
    </row>
    <row r="880367" spans="1:1">
      <c r="A880367" s="590"/>
    </row>
    <row r="880368" spans="1:1">
      <c r="A880368" s="590"/>
    </row>
    <row r="880369" spans="1:1">
      <c r="A880369" s="590"/>
    </row>
    <row r="880370" spans="1:1">
      <c r="A880370" s="590"/>
    </row>
    <row r="880371" spans="1:1">
      <c r="A880371" s="590"/>
    </row>
    <row r="880372" spans="1:1">
      <c r="A880372" s="590"/>
    </row>
    <row r="880373" spans="1:1">
      <c r="A880373" s="590"/>
    </row>
    <row r="880374" spans="1:1">
      <c r="A880374" s="590"/>
    </row>
    <row r="880375" spans="1:1">
      <c r="A880375" s="590"/>
    </row>
    <row r="880376" spans="1:1">
      <c r="A880376" s="590"/>
    </row>
    <row r="880377" spans="1:1">
      <c r="A880377" s="590"/>
    </row>
    <row r="880378" spans="1:1">
      <c r="A880378" s="590"/>
    </row>
    <row r="880379" spans="1:1">
      <c r="A880379" s="590"/>
    </row>
    <row r="880380" spans="1:1">
      <c r="A880380" s="590"/>
    </row>
    <row r="880381" spans="1:1">
      <c r="A880381" s="590"/>
    </row>
    <row r="880382" spans="1:1">
      <c r="A880382" s="590"/>
    </row>
    <row r="880383" spans="1:1">
      <c r="A880383" s="590"/>
    </row>
    <row r="880384" spans="1:1">
      <c r="A880384" s="590"/>
    </row>
    <row r="880385" spans="1:1">
      <c r="A880385" s="590"/>
    </row>
    <row r="880386" spans="1:1">
      <c r="A880386" s="590"/>
    </row>
    <row r="880387" spans="1:1">
      <c r="A880387" s="590"/>
    </row>
    <row r="880388" spans="1:1">
      <c r="A880388" s="590"/>
    </row>
    <row r="880389" spans="1:1">
      <c r="A880389" s="590"/>
    </row>
    <row r="880390" spans="1:1">
      <c r="A880390" s="590"/>
    </row>
    <row r="880391" spans="1:1">
      <c r="A880391" s="590"/>
    </row>
    <row r="880392" spans="1:1">
      <c r="A880392" s="590"/>
    </row>
    <row r="880393" spans="1:1">
      <c r="A880393" s="590"/>
    </row>
    <row r="880394" spans="1:1">
      <c r="A880394" s="590"/>
    </row>
    <row r="880395" spans="1:1">
      <c r="A880395" s="590"/>
    </row>
    <row r="880396" spans="1:1">
      <c r="A880396" s="590"/>
    </row>
    <row r="880397" spans="1:1">
      <c r="A880397" s="590"/>
    </row>
    <row r="880398" spans="1:1">
      <c r="A880398" s="590"/>
    </row>
    <row r="880399" spans="1:1">
      <c r="A880399" s="590"/>
    </row>
    <row r="880400" spans="1:1">
      <c r="A880400" s="590"/>
    </row>
    <row r="880401" spans="1:1">
      <c r="A880401" s="590"/>
    </row>
    <row r="880402" spans="1:1">
      <c r="A880402" s="590"/>
    </row>
    <row r="880403" spans="1:1">
      <c r="A880403" s="590"/>
    </row>
    <row r="880404" spans="1:1">
      <c r="A880404" s="590"/>
    </row>
    <row r="880405" spans="1:1">
      <c r="A880405" s="590"/>
    </row>
    <row r="880406" spans="1:1">
      <c r="A880406" s="590"/>
    </row>
    <row r="880407" spans="1:1">
      <c r="A880407" s="590"/>
    </row>
    <row r="880408" spans="1:1">
      <c r="A880408" s="590"/>
    </row>
    <row r="880409" spans="1:1">
      <c r="A880409" s="590"/>
    </row>
    <row r="880410" spans="1:1">
      <c r="A880410" s="590"/>
    </row>
    <row r="880411" spans="1:1">
      <c r="A880411" s="590"/>
    </row>
    <row r="880412" spans="1:1">
      <c r="A880412" s="590"/>
    </row>
    <row r="880413" spans="1:1">
      <c r="A880413" s="590"/>
    </row>
    <row r="880414" spans="1:1">
      <c r="A880414" s="590"/>
    </row>
    <row r="880415" spans="1:1">
      <c r="A880415" s="590"/>
    </row>
    <row r="880416" spans="1:1">
      <c r="A880416" s="590"/>
    </row>
    <row r="880417" spans="1:1">
      <c r="A880417" s="590"/>
    </row>
    <row r="880418" spans="1:1">
      <c r="A880418" s="590"/>
    </row>
    <row r="880419" spans="1:1">
      <c r="A880419" s="590"/>
    </row>
    <row r="880420" spans="1:1">
      <c r="A880420" s="590"/>
    </row>
    <row r="880421" spans="1:1">
      <c r="A880421" s="590"/>
    </row>
    <row r="880422" spans="1:1">
      <c r="A880422" s="590"/>
    </row>
    <row r="880423" spans="1:1">
      <c r="A880423" s="590"/>
    </row>
    <row r="880424" spans="1:1">
      <c r="A880424" s="590"/>
    </row>
    <row r="880425" spans="1:1">
      <c r="A880425" s="590"/>
    </row>
    <row r="880426" spans="1:1">
      <c r="A880426" s="590"/>
    </row>
    <row r="880427" spans="1:1">
      <c r="A880427" s="590"/>
    </row>
    <row r="880428" spans="1:1">
      <c r="A880428" s="590"/>
    </row>
    <row r="880429" spans="1:1">
      <c r="A880429" s="590"/>
    </row>
    <row r="880430" spans="1:1">
      <c r="A880430" s="590"/>
    </row>
    <row r="880431" spans="1:1">
      <c r="A880431" s="590"/>
    </row>
    <row r="880432" spans="1:1">
      <c r="A880432" s="590"/>
    </row>
    <row r="880433" spans="1:1">
      <c r="A880433" s="590"/>
    </row>
    <row r="880434" spans="1:1">
      <c r="A880434" s="590"/>
    </row>
    <row r="880435" spans="1:1">
      <c r="A880435" s="590"/>
    </row>
    <row r="880436" spans="1:1">
      <c r="A880436" s="590"/>
    </row>
    <row r="880437" spans="1:1">
      <c r="A880437" s="590"/>
    </row>
    <row r="880438" spans="1:1">
      <c r="A880438" s="590"/>
    </row>
    <row r="880439" spans="1:1">
      <c r="A880439" s="590"/>
    </row>
    <row r="880440" spans="1:1">
      <c r="A880440" s="590"/>
    </row>
    <row r="880441" spans="1:1">
      <c r="A880441" s="590"/>
    </row>
    <row r="880442" spans="1:1">
      <c r="A880442" s="590"/>
    </row>
    <row r="880443" spans="1:1">
      <c r="A880443" s="590"/>
    </row>
    <row r="880444" spans="1:1">
      <c r="A880444" s="590"/>
    </row>
    <row r="880445" spans="1:1">
      <c r="A880445" s="590"/>
    </row>
    <row r="880446" spans="1:1">
      <c r="A880446" s="590"/>
    </row>
    <row r="880447" spans="1:1">
      <c r="A880447" s="590"/>
    </row>
    <row r="880448" spans="1:1">
      <c r="A880448" s="590"/>
    </row>
    <row r="880449" spans="1:1">
      <c r="A880449" s="590"/>
    </row>
    <row r="880450" spans="1:1">
      <c r="A880450" s="590"/>
    </row>
    <row r="880451" spans="1:1">
      <c r="A880451" s="590"/>
    </row>
    <row r="880452" spans="1:1">
      <c r="A880452" s="590"/>
    </row>
    <row r="880453" spans="1:1">
      <c r="A880453" s="590"/>
    </row>
    <row r="880454" spans="1:1">
      <c r="A880454" s="590"/>
    </row>
    <row r="880455" spans="1:1">
      <c r="A880455" s="590"/>
    </row>
    <row r="880456" spans="1:1">
      <c r="A880456" s="590"/>
    </row>
    <row r="880457" spans="1:1">
      <c r="A880457" s="590"/>
    </row>
    <row r="880458" spans="1:1">
      <c r="A880458" s="590"/>
    </row>
    <row r="880459" spans="1:1">
      <c r="A880459" s="590"/>
    </row>
    <row r="880460" spans="1:1">
      <c r="A880460" s="590"/>
    </row>
    <row r="880461" spans="1:1">
      <c r="A880461" s="590"/>
    </row>
    <row r="880462" spans="1:1">
      <c r="A880462" s="590"/>
    </row>
    <row r="880463" spans="1:1">
      <c r="A880463" s="590"/>
    </row>
    <row r="880464" spans="1:1">
      <c r="A880464" s="590"/>
    </row>
    <row r="880465" spans="1:1">
      <c r="A880465" s="590"/>
    </row>
    <row r="880466" spans="1:1">
      <c r="A880466" s="590"/>
    </row>
    <row r="880467" spans="1:1">
      <c r="A880467" s="590"/>
    </row>
    <row r="880468" spans="1:1">
      <c r="A880468" s="590"/>
    </row>
    <row r="880469" spans="1:1">
      <c r="A880469" s="590"/>
    </row>
    <row r="880470" spans="1:1">
      <c r="A880470" s="590"/>
    </row>
    <row r="880471" spans="1:1">
      <c r="A880471" s="590"/>
    </row>
    <row r="880472" spans="1:1">
      <c r="A880472" s="590"/>
    </row>
    <row r="880473" spans="1:1">
      <c r="A880473" s="590"/>
    </row>
    <row r="880474" spans="1:1">
      <c r="A880474" s="590"/>
    </row>
    <row r="880475" spans="1:1">
      <c r="A880475" s="590"/>
    </row>
    <row r="880476" spans="1:1">
      <c r="A880476" s="590"/>
    </row>
    <row r="880477" spans="1:1">
      <c r="A880477" s="590"/>
    </row>
    <row r="880478" spans="1:1">
      <c r="A880478" s="590"/>
    </row>
    <row r="880479" spans="1:1">
      <c r="A880479" s="590"/>
    </row>
    <row r="880480" spans="1:1">
      <c r="A880480" s="590"/>
    </row>
    <row r="880481" spans="1:1">
      <c r="A880481" s="590"/>
    </row>
    <row r="880482" spans="1:1">
      <c r="A880482" s="590"/>
    </row>
    <row r="880483" spans="1:1">
      <c r="A880483" s="590"/>
    </row>
    <row r="880484" spans="1:1">
      <c r="A880484" s="590"/>
    </row>
    <row r="880485" spans="1:1">
      <c r="A880485" s="590"/>
    </row>
    <row r="880486" spans="1:1">
      <c r="A880486" s="590"/>
    </row>
    <row r="880487" spans="1:1">
      <c r="A880487" s="590"/>
    </row>
    <row r="880488" spans="1:1">
      <c r="A880488" s="590"/>
    </row>
    <row r="880489" spans="1:1">
      <c r="A880489" s="590"/>
    </row>
    <row r="880490" spans="1:1">
      <c r="A880490" s="590"/>
    </row>
    <row r="880491" spans="1:1">
      <c r="A880491" s="590"/>
    </row>
    <row r="880492" spans="1:1">
      <c r="A880492" s="590"/>
    </row>
    <row r="880493" spans="1:1">
      <c r="A880493" s="590"/>
    </row>
    <row r="880494" spans="1:1">
      <c r="A880494" s="590"/>
    </row>
    <row r="880495" spans="1:1">
      <c r="A880495" s="590"/>
    </row>
    <row r="880496" spans="1:1">
      <c r="A880496" s="590"/>
    </row>
    <row r="880497" spans="1:1">
      <c r="A880497" s="590"/>
    </row>
    <row r="880498" spans="1:1">
      <c r="A880498" s="590"/>
    </row>
    <row r="880499" spans="1:1">
      <c r="A880499" s="590"/>
    </row>
    <row r="880500" spans="1:1">
      <c r="A880500" s="590"/>
    </row>
    <row r="880501" spans="1:1">
      <c r="A880501" s="590"/>
    </row>
    <row r="880502" spans="1:1">
      <c r="A880502" s="590"/>
    </row>
    <row r="880503" spans="1:1">
      <c r="A880503" s="590"/>
    </row>
    <row r="880504" spans="1:1">
      <c r="A880504" s="590"/>
    </row>
    <row r="880505" spans="1:1">
      <c r="A880505" s="590"/>
    </row>
    <row r="880506" spans="1:1">
      <c r="A880506" s="590"/>
    </row>
    <row r="880507" spans="1:1">
      <c r="A880507" s="590"/>
    </row>
    <row r="880508" spans="1:1">
      <c r="A880508" s="590"/>
    </row>
    <row r="880509" spans="1:1">
      <c r="A880509" s="590"/>
    </row>
    <row r="880510" spans="1:1">
      <c r="A880510" s="590"/>
    </row>
    <row r="880511" spans="1:1">
      <c r="A880511" s="590"/>
    </row>
    <row r="880512" spans="1:1">
      <c r="A880512" s="590"/>
    </row>
    <row r="880513" spans="1:1">
      <c r="A880513" s="590"/>
    </row>
    <row r="880514" spans="1:1">
      <c r="A880514" s="590"/>
    </row>
    <row r="880515" spans="1:1">
      <c r="A880515" s="590"/>
    </row>
    <row r="880516" spans="1:1">
      <c r="A880516" s="590"/>
    </row>
    <row r="880517" spans="1:1">
      <c r="A880517" s="590"/>
    </row>
    <row r="880518" spans="1:1">
      <c r="A880518" s="590"/>
    </row>
    <row r="880519" spans="1:1">
      <c r="A880519" s="590"/>
    </row>
    <row r="880520" spans="1:1">
      <c r="A880520" s="590"/>
    </row>
    <row r="880521" spans="1:1">
      <c r="A880521" s="590"/>
    </row>
    <row r="880522" spans="1:1">
      <c r="A880522" s="590"/>
    </row>
    <row r="880523" spans="1:1">
      <c r="A880523" s="590"/>
    </row>
    <row r="880524" spans="1:1">
      <c r="A880524" s="590"/>
    </row>
    <row r="880525" spans="1:1">
      <c r="A880525" s="590"/>
    </row>
    <row r="880526" spans="1:1">
      <c r="A880526" s="590"/>
    </row>
    <row r="880527" spans="1:1">
      <c r="A880527" s="590"/>
    </row>
    <row r="880528" spans="1:1">
      <c r="A880528" s="590"/>
    </row>
    <row r="880529" spans="1:1">
      <c r="A880529" s="590"/>
    </row>
    <row r="880530" spans="1:1">
      <c r="A880530" s="590"/>
    </row>
    <row r="880531" spans="1:1">
      <c r="A880531" s="590"/>
    </row>
    <row r="880532" spans="1:1">
      <c r="A880532" s="590"/>
    </row>
    <row r="880533" spans="1:1">
      <c r="A880533" s="590"/>
    </row>
    <row r="880534" spans="1:1">
      <c r="A880534" s="590"/>
    </row>
    <row r="880535" spans="1:1">
      <c r="A880535" s="590"/>
    </row>
    <row r="880536" spans="1:1">
      <c r="A880536" s="590"/>
    </row>
    <row r="880537" spans="1:1">
      <c r="A880537" s="590"/>
    </row>
    <row r="880538" spans="1:1">
      <c r="A880538" s="590"/>
    </row>
    <row r="880539" spans="1:1">
      <c r="A880539" s="590"/>
    </row>
    <row r="880540" spans="1:1">
      <c r="A880540" s="590"/>
    </row>
    <row r="880541" spans="1:1">
      <c r="A880541" s="590"/>
    </row>
    <row r="880542" spans="1:1">
      <c r="A880542" s="590"/>
    </row>
    <row r="880543" spans="1:1">
      <c r="A880543" s="590"/>
    </row>
    <row r="880544" spans="1:1">
      <c r="A880544" s="590"/>
    </row>
    <row r="880545" spans="1:1">
      <c r="A880545" s="590"/>
    </row>
    <row r="880546" spans="1:1">
      <c r="A880546" s="590"/>
    </row>
    <row r="880547" spans="1:1">
      <c r="A880547" s="590"/>
    </row>
    <row r="880548" spans="1:1">
      <c r="A880548" s="590"/>
    </row>
    <row r="880549" spans="1:1">
      <c r="A880549" s="590"/>
    </row>
    <row r="880550" spans="1:1">
      <c r="A880550" s="590"/>
    </row>
    <row r="880551" spans="1:1">
      <c r="A880551" s="590"/>
    </row>
    <row r="880552" spans="1:1">
      <c r="A880552" s="590"/>
    </row>
    <row r="880553" spans="1:1">
      <c r="A880553" s="590"/>
    </row>
    <row r="880554" spans="1:1">
      <c r="A880554" s="590"/>
    </row>
    <row r="880555" spans="1:1">
      <c r="A880555" s="590"/>
    </row>
    <row r="880556" spans="1:1">
      <c r="A880556" s="590"/>
    </row>
    <row r="880557" spans="1:1">
      <c r="A880557" s="590"/>
    </row>
    <row r="880558" spans="1:1">
      <c r="A880558" s="590"/>
    </row>
    <row r="880559" spans="1:1">
      <c r="A880559" s="590"/>
    </row>
    <row r="880560" spans="1:1">
      <c r="A880560" s="590"/>
    </row>
    <row r="880561" spans="1:1">
      <c r="A880561" s="590"/>
    </row>
    <row r="880562" spans="1:1">
      <c r="A880562" s="590"/>
    </row>
    <row r="880563" spans="1:1">
      <c r="A880563" s="590"/>
    </row>
    <row r="880564" spans="1:1">
      <c r="A880564" s="590"/>
    </row>
    <row r="880565" spans="1:1">
      <c r="A880565" s="590"/>
    </row>
    <row r="880566" spans="1:1">
      <c r="A880566" s="590"/>
    </row>
    <row r="880567" spans="1:1">
      <c r="A880567" s="590"/>
    </row>
    <row r="880568" spans="1:1">
      <c r="A880568" s="590"/>
    </row>
    <row r="880569" spans="1:1">
      <c r="A880569" s="590"/>
    </row>
    <row r="880570" spans="1:1">
      <c r="A880570" s="590"/>
    </row>
    <row r="880571" spans="1:1">
      <c r="A880571" s="590"/>
    </row>
    <row r="880572" spans="1:1">
      <c r="A880572" s="590"/>
    </row>
    <row r="880573" spans="1:1">
      <c r="A880573" s="590"/>
    </row>
    <row r="880574" spans="1:1">
      <c r="A880574" s="590"/>
    </row>
    <row r="880575" spans="1:1">
      <c r="A880575" s="590"/>
    </row>
    <row r="880576" spans="1:1">
      <c r="A880576" s="590"/>
    </row>
    <row r="880577" spans="1:1">
      <c r="A880577" s="590"/>
    </row>
    <row r="880578" spans="1:1">
      <c r="A880578" s="590"/>
    </row>
    <row r="880579" spans="1:1">
      <c r="A880579" s="590"/>
    </row>
    <row r="880580" spans="1:1">
      <c r="A880580" s="590"/>
    </row>
    <row r="880581" spans="1:1">
      <c r="A880581" s="590"/>
    </row>
    <row r="880582" spans="1:1">
      <c r="A880582" s="590"/>
    </row>
    <row r="880583" spans="1:1">
      <c r="A880583" s="590"/>
    </row>
    <row r="880584" spans="1:1">
      <c r="A880584" s="590"/>
    </row>
    <row r="880585" spans="1:1">
      <c r="A880585" s="590"/>
    </row>
    <row r="880586" spans="1:1">
      <c r="A880586" s="590"/>
    </row>
    <row r="880587" spans="1:1">
      <c r="A880587" s="590"/>
    </row>
    <row r="880588" spans="1:1">
      <c r="A880588" s="590"/>
    </row>
    <row r="880589" spans="1:1">
      <c r="A880589" s="590"/>
    </row>
    <row r="880590" spans="1:1">
      <c r="A880590" s="590"/>
    </row>
    <row r="880591" spans="1:1">
      <c r="A880591" s="590"/>
    </row>
    <row r="880592" spans="1:1">
      <c r="A880592" s="590"/>
    </row>
    <row r="880593" spans="1:1">
      <c r="A880593" s="590"/>
    </row>
    <row r="880594" spans="1:1">
      <c r="A880594" s="590"/>
    </row>
    <row r="880595" spans="1:1">
      <c r="A880595" s="590"/>
    </row>
    <row r="880596" spans="1:1">
      <c r="A880596" s="590"/>
    </row>
    <row r="880597" spans="1:1">
      <c r="A880597" s="590"/>
    </row>
    <row r="880598" spans="1:1">
      <c r="A880598" s="590"/>
    </row>
    <row r="880599" spans="1:1">
      <c r="A880599" s="590"/>
    </row>
    <row r="880600" spans="1:1">
      <c r="A880600" s="590"/>
    </row>
    <row r="880601" spans="1:1">
      <c r="A880601" s="590"/>
    </row>
    <row r="880602" spans="1:1">
      <c r="A880602" s="590"/>
    </row>
    <row r="880603" spans="1:1">
      <c r="A880603" s="590"/>
    </row>
    <row r="880604" spans="1:1">
      <c r="A880604" s="590"/>
    </row>
    <row r="880605" spans="1:1">
      <c r="A880605" s="590"/>
    </row>
    <row r="880606" spans="1:1">
      <c r="A880606" s="590"/>
    </row>
    <row r="880607" spans="1:1">
      <c r="A880607" s="590"/>
    </row>
    <row r="880608" spans="1:1">
      <c r="A880608" s="590"/>
    </row>
    <row r="880609" spans="1:1">
      <c r="A880609" s="590"/>
    </row>
    <row r="880610" spans="1:1">
      <c r="A880610" s="590"/>
    </row>
    <row r="880611" spans="1:1">
      <c r="A880611" s="590"/>
    </row>
    <row r="880612" spans="1:1">
      <c r="A880612" s="590"/>
    </row>
    <row r="880613" spans="1:1">
      <c r="A880613" s="590"/>
    </row>
    <row r="880614" spans="1:1">
      <c r="A880614" s="590"/>
    </row>
    <row r="880615" spans="1:1">
      <c r="A880615" s="590"/>
    </row>
    <row r="880616" spans="1:1">
      <c r="A880616" s="590"/>
    </row>
    <row r="880617" spans="1:1">
      <c r="A880617" s="590"/>
    </row>
    <row r="880618" spans="1:1">
      <c r="A880618" s="590"/>
    </row>
    <row r="880619" spans="1:1">
      <c r="A880619" s="590"/>
    </row>
    <row r="880620" spans="1:1">
      <c r="A880620" s="590"/>
    </row>
    <row r="880621" spans="1:1">
      <c r="A880621" s="590"/>
    </row>
    <row r="880622" spans="1:1">
      <c r="A880622" s="590"/>
    </row>
    <row r="880623" spans="1:1">
      <c r="A880623" s="590"/>
    </row>
    <row r="880624" spans="1:1">
      <c r="A880624" s="590"/>
    </row>
    <row r="880625" spans="1:1">
      <c r="A880625" s="590"/>
    </row>
    <row r="880626" spans="1:1">
      <c r="A880626" s="590"/>
    </row>
    <row r="880627" spans="1:1">
      <c r="A880627" s="590"/>
    </row>
    <row r="880628" spans="1:1">
      <c r="A880628" s="590"/>
    </row>
    <row r="880629" spans="1:1">
      <c r="A880629" s="590"/>
    </row>
    <row r="880630" spans="1:1">
      <c r="A880630" s="590"/>
    </row>
    <row r="880631" spans="1:1">
      <c r="A880631" s="590"/>
    </row>
    <row r="880632" spans="1:1">
      <c r="A880632" s="590"/>
    </row>
    <row r="880633" spans="1:1">
      <c r="A880633" s="590"/>
    </row>
    <row r="880634" spans="1:1">
      <c r="A880634" s="590"/>
    </row>
    <row r="880635" spans="1:1">
      <c r="A880635" s="590"/>
    </row>
    <row r="880636" spans="1:1">
      <c r="A880636" s="590"/>
    </row>
    <row r="880637" spans="1:1">
      <c r="A880637" s="590"/>
    </row>
    <row r="880638" spans="1:1">
      <c r="A880638" s="590"/>
    </row>
    <row r="880639" spans="1:1">
      <c r="A880639" s="590"/>
    </row>
    <row r="880640" spans="1:1">
      <c r="A880640" s="590"/>
    </row>
    <row r="880641" spans="1:1">
      <c r="A880641" s="590"/>
    </row>
    <row r="880642" spans="1:1">
      <c r="A880642" s="590"/>
    </row>
    <row r="880643" spans="1:1">
      <c r="A880643" s="590"/>
    </row>
    <row r="880644" spans="1:1">
      <c r="A880644" s="590"/>
    </row>
    <row r="880645" spans="1:1">
      <c r="A880645" s="590"/>
    </row>
    <row r="880646" spans="1:1">
      <c r="A880646" s="590"/>
    </row>
    <row r="880647" spans="1:1">
      <c r="A880647" s="590"/>
    </row>
    <row r="880648" spans="1:1">
      <c r="A880648" s="590"/>
    </row>
    <row r="880649" spans="1:1">
      <c r="A880649" s="590"/>
    </row>
    <row r="880650" spans="1:1">
      <c r="A880650" s="590"/>
    </row>
    <row r="880651" spans="1:1">
      <c r="A880651" s="590"/>
    </row>
    <row r="880652" spans="1:1">
      <c r="A880652" s="590"/>
    </row>
    <row r="880653" spans="1:1">
      <c r="A880653" s="590"/>
    </row>
    <row r="880654" spans="1:1">
      <c r="A880654" s="590"/>
    </row>
    <row r="880655" spans="1:1">
      <c r="A880655" s="590"/>
    </row>
    <row r="880656" spans="1:1">
      <c r="A880656" s="590"/>
    </row>
    <row r="880657" spans="1:1">
      <c r="A880657" s="590"/>
    </row>
    <row r="880658" spans="1:1">
      <c r="A880658" s="590"/>
    </row>
    <row r="880659" spans="1:1">
      <c r="A880659" s="590"/>
    </row>
    <row r="880660" spans="1:1">
      <c r="A880660" s="590"/>
    </row>
    <row r="880661" spans="1:1">
      <c r="A880661" s="590"/>
    </row>
    <row r="880662" spans="1:1">
      <c r="A880662" s="590"/>
    </row>
    <row r="880663" spans="1:1">
      <c r="A880663" s="590"/>
    </row>
    <row r="880664" spans="1:1">
      <c r="A880664" s="590"/>
    </row>
    <row r="880665" spans="1:1">
      <c r="A880665" s="590"/>
    </row>
    <row r="880666" spans="1:1">
      <c r="A880666" s="590"/>
    </row>
    <row r="880667" spans="1:1">
      <c r="A880667" s="590"/>
    </row>
    <row r="880668" spans="1:1">
      <c r="A880668" s="590"/>
    </row>
    <row r="880669" spans="1:1">
      <c r="A880669" s="590"/>
    </row>
    <row r="880670" spans="1:1">
      <c r="A880670" s="590"/>
    </row>
    <row r="880671" spans="1:1">
      <c r="A880671" s="590"/>
    </row>
    <row r="880672" spans="1:1">
      <c r="A880672" s="590"/>
    </row>
    <row r="880673" spans="1:1">
      <c r="A880673" s="590"/>
    </row>
    <row r="880674" spans="1:1">
      <c r="A880674" s="590"/>
    </row>
    <row r="880675" spans="1:1">
      <c r="A880675" s="590"/>
    </row>
    <row r="880676" spans="1:1">
      <c r="A880676" s="590"/>
    </row>
    <row r="880677" spans="1:1">
      <c r="A880677" s="590"/>
    </row>
    <row r="880678" spans="1:1">
      <c r="A880678" s="590"/>
    </row>
    <row r="880679" spans="1:1">
      <c r="A880679" s="590"/>
    </row>
    <row r="880680" spans="1:1">
      <c r="A880680" s="590"/>
    </row>
    <row r="880681" spans="1:1">
      <c r="A880681" s="590"/>
    </row>
    <row r="880682" spans="1:1">
      <c r="A880682" s="590"/>
    </row>
    <row r="880683" spans="1:1">
      <c r="A880683" s="590"/>
    </row>
    <row r="880684" spans="1:1">
      <c r="A880684" s="590"/>
    </row>
    <row r="880685" spans="1:1">
      <c r="A880685" s="590"/>
    </row>
    <row r="880686" spans="1:1">
      <c r="A880686" s="590"/>
    </row>
    <row r="880687" spans="1:1">
      <c r="A880687" s="590"/>
    </row>
    <row r="880688" spans="1:1">
      <c r="A880688" s="590"/>
    </row>
    <row r="880689" spans="1:1">
      <c r="A880689" s="590"/>
    </row>
    <row r="880690" spans="1:1">
      <c r="A880690" s="590"/>
    </row>
    <row r="880691" spans="1:1">
      <c r="A880691" s="590"/>
    </row>
    <row r="880692" spans="1:1">
      <c r="A880692" s="590"/>
    </row>
    <row r="880693" spans="1:1">
      <c r="A880693" s="590"/>
    </row>
    <row r="880694" spans="1:1">
      <c r="A880694" s="590"/>
    </row>
    <row r="880695" spans="1:1">
      <c r="A880695" s="590"/>
    </row>
    <row r="880696" spans="1:1">
      <c r="A880696" s="590"/>
    </row>
    <row r="880697" spans="1:1">
      <c r="A880697" s="590"/>
    </row>
    <row r="880698" spans="1:1">
      <c r="A880698" s="590"/>
    </row>
    <row r="880699" spans="1:1">
      <c r="A880699" s="590"/>
    </row>
    <row r="880700" spans="1:1">
      <c r="A880700" s="590"/>
    </row>
    <row r="880701" spans="1:1">
      <c r="A880701" s="590"/>
    </row>
    <row r="880702" spans="1:1">
      <c r="A880702" s="590"/>
    </row>
    <row r="880703" spans="1:1">
      <c r="A880703" s="590"/>
    </row>
    <row r="880704" spans="1:1">
      <c r="A880704" s="590"/>
    </row>
    <row r="880705" spans="1:1">
      <c r="A880705" s="590"/>
    </row>
    <row r="880706" spans="1:1">
      <c r="A880706" s="590"/>
    </row>
    <row r="880707" spans="1:1">
      <c r="A880707" s="590"/>
    </row>
    <row r="880708" spans="1:1">
      <c r="A880708" s="590"/>
    </row>
    <row r="880709" spans="1:1">
      <c r="A880709" s="590"/>
    </row>
    <row r="880710" spans="1:1">
      <c r="A880710" s="590"/>
    </row>
    <row r="880711" spans="1:1">
      <c r="A880711" s="590"/>
    </row>
    <row r="880712" spans="1:1">
      <c r="A880712" s="590"/>
    </row>
    <row r="880713" spans="1:1">
      <c r="A880713" s="590"/>
    </row>
    <row r="880714" spans="1:1">
      <c r="A880714" s="590"/>
    </row>
    <row r="880715" spans="1:1">
      <c r="A880715" s="590"/>
    </row>
    <row r="880716" spans="1:1">
      <c r="A880716" s="590"/>
    </row>
    <row r="880717" spans="1:1">
      <c r="A880717" s="590"/>
    </row>
    <row r="880718" spans="1:1">
      <c r="A880718" s="590"/>
    </row>
    <row r="880719" spans="1:1">
      <c r="A880719" s="590"/>
    </row>
    <row r="880720" spans="1:1">
      <c r="A880720" s="590"/>
    </row>
    <row r="880721" spans="1:1">
      <c r="A880721" s="590"/>
    </row>
    <row r="880722" spans="1:1">
      <c r="A880722" s="590"/>
    </row>
    <row r="880723" spans="1:1">
      <c r="A880723" s="590"/>
    </row>
    <row r="880724" spans="1:1">
      <c r="A880724" s="590"/>
    </row>
    <row r="880725" spans="1:1">
      <c r="A880725" s="590"/>
    </row>
    <row r="880726" spans="1:1">
      <c r="A880726" s="590"/>
    </row>
    <row r="880727" spans="1:1">
      <c r="A880727" s="590"/>
    </row>
    <row r="880728" spans="1:1">
      <c r="A880728" s="590"/>
    </row>
    <row r="880729" spans="1:1">
      <c r="A880729" s="590"/>
    </row>
    <row r="880730" spans="1:1">
      <c r="A880730" s="590"/>
    </row>
    <row r="880731" spans="1:1">
      <c r="A880731" s="590"/>
    </row>
    <row r="880732" spans="1:1">
      <c r="A880732" s="590"/>
    </row>
    <row r="880733" spans="1:1">
      <c r="A880733" s="590"/>
    </row>
    <row r="880734" spans="1:1">
      <c r="A880734" s="590"/>
    </row>
    <row r="880735" spans="1:1">
      <c r="A880735" s="590"/>
    </row>
    <row r="880736" spans="1:1">
      <c r="A880736" s="590"/>
    </row>
    <row r="880737" spans="1:1">
      <c r="A880737" s="590"/>
    </row>
    <row r="880738" spans="1:1">
      <c r="A880738" s="590"/>
    </row>
    <row r="880739" spans="1:1">
      <c r="A880739" s="590"/>
    </row>
    <row r="880740" spans="1:1">
      <c r="A880740" s="590"/>
    </row>
    <row r="880741" spans="1:1">
      <c r="A880741" s="590"/>
    </row>
    <row r="880742" spans="1:1">
      <c r="A880742" s="590"/>
    </row>
    <row r="880743" spans="1:1">
      <c r="A880743" s="590"/>
    </row>
    <row r="880744" spans="1:1">
      <c r="A880744" s="590"/>
    </row>
    <row r="880745" spans="1:1">
      <c r="A880745" s="590"/>
    </row>
    <row r="880746" spans="1:1">
      <c r="A880746" s="590"/>
    </row>
    <row r="880747" spans="1:1">
      <c r="A880747" s="590"/>
    </row>
    <row r="880748" spans="1:1">
      <c r="A880748" s="590"/>
    </row>
    <row r="880749" spans="1:1">
      <c r="A880749" s="590"/>
    </row>
    <row r="880750" spans="1:1">
      <c r="A880750" s="590"/>
    </row>
    <row r="880751" spans="1:1">
      <c r="A880751" s="590"/>
    </row>
    <row r="880752" spans="1:1">
      <c r="A880752" s="590"/>
    </row>
    <row r="880753" spans="1:1">
      <c r="A880753" s="590"/>
    </row>
    <row r="880754" spans="1:1">
      <c r="A880754" s="590"/>
    </row>
    <row r="880755" spans="1:1">
      <c r="A880755" s="590"/>
    </row>
    <row r="880756" spans="1:1">
      <c r="A880756" s="590"/>
    </row>
    <row r="880757" spans="1:1">
      <c r="A880757" s="590"/>
    </row>
    <row r="880758" spans="1:1">
      <c r="A880758" s="590"/>
    </row>
    <row r="880759" spans="1:1">
      <c r="A880759" s="590"/>
    </row>
    <row r="880760" spans="1:1">
      <c r="A880760" s="590"/>
    </row>
    <row r="880761" spans="1:1">
      <c r="A880761" s="590"/>
    </row>
    <row r="880762" spans="1:1">
      <c r="A880762" s="590"/>
    </row>
    <row r="880763" spans="1:1">
      <c r="A880763" s="590"/>
    </row>
    <row r="880764" spans="1:1">
      <c r="A880764" s="590"/>
    </row>
    <row r="880765" spans="1:1">
      <c r="A880765" s="590"/>
    </row>
    <row r="880766" spans="1:1">
      <c r="A880766" s="590"/>
    </row>
    <row r="880767" spans="1:1">
      <c r="A880767" s="590"/>
    </row>
    <row r="880768" spans="1:1">
      <c r="A880768" s="590"/>
    </row>
    <row r="880769" spans="1:1">
      <c r="A880769" s="590"/>
    </row>
    <row r="880770" spans="1:1">
      <c r="A880770" s="590"/>
    </row>
    <row r="880771" spans="1:1">
      <c r="A880771" s="590"/>
    </row>
    <row r="880772" spans="1:1">
      <c r="A880772" s="590"/>
    </row>
    <row r="880773" spans="1:1">
      <c r="A880773" s="590"/>
    </row>
    <row r="880774" spans="1:1">
      <c r="A880774" s="590"/>
    </row>
    <row r="880775" spans="1:1">
      <c r="A880775" s="590"/>
    </row>
    <row r="880776" spans="1:1">
      <c r="A880776" s="590"/>
    </row>
    <row r="880777" spans="1:1">
      <c r="A880777" s="590"/>
    </row>
    <row r="880778" spans="1:1">
      <c r="A880778" s="590"/>
    </row>
    <row r="880779" spans="1:1">
      <c r="A880779" s="590"/>
    </row>
    <row r="880780" spans="1:1">
      <c r="A880780" s="590"/>
    </row>
    <row r="880781" spans="1:1">
      <c r="A880781" s="590"/>
    </row>
    <row r="880782" spans="1:1">
      <c r="A880782" s="590"/>
    </row>
    <row r="880783" spans="1:1">
      <c r="A880783" s="590"/>
    </row>
    <row r="880784" spans="1:1">
      <c r="A880784" s="590"/>
    </row>
    <row r="880785" spans="1:1">
      <c r="A880785" s="590"/>
    </row>
    <row r="880786" spans="1:1">
      <c r="A880786" s="590"/>
    </row>
    <row r="880787" spans="1:1">
      <c r="A880787" s="590"/>
    </row>
    <row r="880788" spans="1:1">
      <c r="A880788" s="590"/>
    </row>
    <row r="880789" spans="1:1">
      <c r="A880789" s="590"/>
    </row>
    <row r="880790" spans="1:1">
      <c r="A880790" s="590"/>
    </row>
    <row r="880791" spans="1:1">
      <c r="A880791" s="590"/>
    </row>
    <row r="880792" spans="1:1">
      <c r="A880792" s="590"/>
    </row>
    <row r="880793" spans="1:1">
      <c r="A880793" s="590"/>
    </row>
    <row r="880794" spans="1:1">
      <c r="A880794" s="590"/>
    </row>
    <row r="880795" spans="1:1">
      <c r="A880795" s="590"/>
    </row>
    <row r="880796" spans="1:1">
      <c r="A880796" s="590"/>
    </row>
    <row r="880797" spans="1:1">
      <c r="A880797" s="590"/>
    </row>
    <row r="880798" spans="1:1">
      <c r="A880798" s="590"/>
    </row>
    <row r="880799" spans="1:1">
      <c r="A880799" s="590"/>
    </row>
    <row r="880800" spans="1:1">
      <c r="A880800" s="590"/>
    </row>
    <row r="880801" spans="1:1">
      <c r="A880801" s="590"/>
    </row>
    <row r="880802" spans="1:1">
      <c r="A880802" s="590"/>
    </row>
    <row r="880803" spans="1:1">
      <c r="A880803" s="590"/>
    </row>
    <row r="880804" spans="1:1">
      <c r="A880804" s="590"/>
    </row>
    <row r="880805" spans="1:1">
      <c r="A880805" s="590"/>
    </row>
    <row r="880806" spans="1:1">
      <c r="A880806" s="590"/>
    </row>
    <row r="880807" spans="1:1">
      <c r="A880807" s="590"/>
    </row>
    <row r="880808" spans="1:1">
      <c r="A880808" s="590"/>
    </row>
    <row r="880809" spans="1:1">
      <c r="A880809" s="590"/>
    </row>
    <row r="880810" spans="1:1">
      <c r="A880810" s="590"/>
    </row>
    <row r="880811" spans="1:1">
      <c r="A880811" s="590"/>
    </row>
    <row r="880812" spans="1:1">
      <c r="A880812" s="590"/>
    </row>
    <row r="880813" spans="1:1">
      <c r="A880813" s="590"/>
    </row>
    <row r="880814" spans="1:1">
      <c r="A880814" s="590"/>
    </row>
    <row r="880815" spans="1:1">
      <c r="A880815" s="590"/>
    </row>
    <row r="880816" spans="1:1">
      <c r="A880816" s="590"/>
    </row>
    <row r="880817" spans="1:1">
      <c r="A880817" s="590"/>
    </row>
    <row r="880818" spans="1:1">
      <c r="A880818" s="590"/>
    </row>
    <row r="880819" spans="1:1">
      <c r="A880819" s="590"/>
    </row>
    <row r="880820" spans="1:1">
      <c r="A880820" s="590"/>
    </row>
    <row r="880821" spans="1:1">
      <c r="A880821" s="590"/>
    </row>
    <row r="880822" spans="1:1">
      <c r="A880822" s="590"/>
    </row>
    <row r="880823" spans="1:1">
      <c r="A880823" s="590"/>
    </row>
    <row r="880824" spans="1:1">
      <c r="A880824" s="590"/>
    </row>
    <row r="880825" spans="1:1">
      <c r="A880825" s="590"/>
    </row>
    <row r="880826" spans="1:1">
      <c r="A880826" s="590"/>
    </row>
    <row r="880827" spans="1:1">
      <c r="A880827" s="590"/>
    </row>
    <row r="880828" spans="1:1">
      <c r="A880828" s="590"/>
    </row>
    <row r="880829" spans="1:1">
      <c r="A880829" s="590"/>
    </row>
    <row r="880830" spans="1:1">
      <c r="A880830" s="590"/>
    </row>
    <row r="880831" spans="1:1">
      <c r="A880831" s="590"/>
    </row>
    <row r="880832" spans="1:1">
      <c r="A880832" s="590"/>
    </row>
    <row r="880833" spans="1:1">
      <c r="A880833" s="590"/>
    </row>
    <row r="880834" spans="1:1">
      <c r="A880834" s="590"/>
    </row>
    <row r="880835" spans="1:1">
      <c r="A880835" s="590"/>
    </row>
    <row r="880836" spans="1:1">
      <c r="A880836" s="590"/>
    </row>
    <row r="880837" spans="1:1">
      <c r="A880837" s="590"/>
    </row>
    <row r="880838" spans="1:1">
      <c r="A880838" s="590"/>
    </row>
    <row r="880839" spans="1:1">
      <c r="A880839" s="590"/>
    </row>
    <row r="880840" spans="1:1">
      <c r="A880840" s="590"/>
    </row>
    <row r="880841" spans="1:1">
      <c r="A880841" s="590"/>
    </row>
    <row r="880842" spans="1:1">
      <c r="A880842" s="590"/>
    </row>
    <row r="880843" spans="1:1">
      <c r="A880843" s="590"/>
    </row>
    <row r="880844" spans="1:1">
      <c r="A880844" s="590"/>
    </row>
    <row r="880845" spans="1:1">
      <c r="A880845" s="590"/>
    </row>
    <row r="880846" spans="1:1">
      <c r="A880846" s="590"/>
    </row>
    <row r="880847" spans="1:1">
      <c r="A880847" s="590"/>
    </row>
    <row r="880848" spans="1:1">
      <c r="A880848" s="590"/>
    </row>
    <row r="880849" spans="1:1">
      <c r="A880849" s="590"/>
    </row>
    <row r="880850" spans="1:1">
      <c r="A880850" s="590"/>
    </row>
    <row r="880851" spans="1:1">
      <c r="A880851" s="590"/>
    </row>
    <row r="880852" spans="1:1">
      <c r="A880852" s="590"/>
    </row>
    <row r="880853" spans="1:1">
      <c r="A880853" s="590"/>
    </row>
    <row r="880854" spans="1:1">
      <c r="A880854" s="590"/>
    </row>
    <row r="880855" spans="1:1">
      <c r="A880855" s="590"/>
    </row>
    <row r="880856" spans="1:1">
      <c r="A880856" s="590"/>
    </row>
    <row r="880857" spans="1:1">
      <c r="A880857" s="590"/>
    </row>
    <row r="880858" spans="1:1">
      <c r="A880858" s="590"/>
    </row>
    <row r="880859" spans="1:1">
      <c r="A880859" s="590"/>
    </row>
    <row r="880860" spans="1:1">
      <c r="A880860" s="590"/>
    </row>
    <row r="880861" spans="1:1">
      <c r="A880861" s="590"/>
    </row>
    <row r="880862" spans="1:1">
      <c r="A880862" s="590"/>
    </row>
    <row r="880863" spans="1:1">
      <c r="A880863" s="590"/>
    </row>
    <row r="880864" spans="1:1">
      <c r="A880864" s="590"/>
    </row>
    <row r="880865" spans="1:1">
      <c r="A880865" s="590"/>
    </row>
    <row r="880866" spans="1:1">
      <c r="A880866" s="590"/>
    </row>
    <row r="880867" spans="1:1">
      <c r="A880867" s="590"/>
    </row>
    <row r="880868" spans="1:1">
      <c r="A880868" s="590"/>
    </row>
    <row r="880869" spans="1:1">
      <c r="A880869" s="590"/>
    </row>
    <row r="880870" spans="1:1">
      <c r="A880870" s="590"/>
    </row>
    <row r="880871" spans="1:1">
      <c r="A880871" s="590"/>
    </row>
    <row r="880872" spans="1:1">
      <c r="A880872" s="590"/>
    </row>
    <row r="880873" spans="1:1">
      <c r="A880873" s="590"/>
    </row>
    <row r="880874" spans="1:1">
      <c r="A880874" s="590"/>
    </row>
    <row r="880875" spans="1:1">
      <c r="A880875" s="590"/>
    </row>
    <row r="880876" spans="1:1">
      <c r="A880876" s="590"/>
    </row>
    <row r="880877" spans="1:1">
      <c r="A880877" s="590"/>
    </row>
    <row r="880878" spans="1:1">
      <c r="A880878" s="590"/>
    </row>
    <row r="880879" spans="1:1">
      <c r="A880879" s="590"/>
    </row>
    <row r="880880" spans="1:1">
      <c r="A880880" s="590"/>
    </row>
    <row r="880881" spans="1:1">
      <c r="A880881" s="590"/>
    </row>
    <row r="880882" spans="1:1">
      <c r="A880882" s="590"/>
    </row>
    <row r="880883" spans="1:1">
      <c r="A880883" s="590"/>
    </row>
    <row r="880884" spans="1:1">
      <c r="A880884" s="590"/>
    </row>
    <row r="880885" spans="1:1">
      <c r="A880885" s="590"/>
    </row>
    <row r="880886" spans="1:1">
      <c r="A880886" s="590"/>
    </row>
    <row r="880887" spans="1:1">
      <c r="A880887" s="590"/>
    </row>
    <row r="880888" spans="1:1">
      <c r="A880888" s="590"/>
    </row>
    <row r="880889" spans="1:1">
      <c r="A880889" s="590"/>
    </row>
    <row r="880890" spans="1:1">
      <c r="A880890" s="590"/>
    </row>
    <row r="880891" spans="1:1">
      <c r="A880891" s="590"/>
    </row>
    <row r="880892" spans="1:1">
      <c r="A880892" s="590"/>
    </row>
    <row r="880893" spans="1:1">
      <c r="A880893" s="590"/>
    </row>
    <row r="880894" spans="1:1">
      <c r="A880894" s="590"/>
    </row>
    <row r="880895" spans="1:1">
      <c r="A880895" s="590"/>
    </row>
    <row r="880896" spans="1:1">
      <c r="A880896" s="590"/>
    </row>
    <row r="880897" spans="1:1">
      <c r="A880897" s="590"/>
    </row>
    <row r="880898" spans="1:1">
      <c r="A880898" s="590"/>
    </row>
    <row r="880899" spans="1:1">
      <c r="A880899" s="590"/>
    </row>
    <row r="880900" spans="1:1">
      <c r="A880900" s="590"/>
    </row>
    <row r="880901" spans="1:1">
      <c r="A880901" s="590"/>
    </row>
    <row r="880902" spans="1:1">
      <c r="A880902" s="590"/>
    </row>
    <row r="880903" spans="1:1">
      <c r="A880903" s="590"/>
    </row>
    <row r="880904" spans="1:1">
      <c r="A880904" s="590"/>
    </row>
    <row r="880905" spans="1:1">
      <c r="A880905" s="590"/>
    </row>
    <row r="880906" spans="1:1">
      <c r="A880906" s="590"/>
    </row>
    <row r="880907" spans="1:1">
      <c r="A880907" s="590"/>
    </row>
    <row r="880908" spans="1:1">
      <c r="A880908" s="590"/>
    </row>
    <row r="880909" spans="1:1">
      <c r="A880909" s="590"/>
    </row>
    <row r="880910" spans="1:1">
      <c r="A880910" s="590"/>
    </row>
    <row r="880911" spans="1:1">
      <c r="A880911" s="590"/>
    </row>
    <row r="880912" spans="1:1">
      <c r="A880912" s="590"/>
    </row>
    <row r="880913" spans="1:1">
      <c r="A880913" s="590"/>
    </row>
    <row r="880914" spans="1:1">
      <c r="A880914" s="590"/>
    </row>
    <row r="880915" spans="1:1">
      <c r="A880915" s="590"/>
    </row>
    <row r="880916" spans="1:1">
      <c r="A880916" s="590"/>
    </row>
    <row r="880917" spans="1:1">
      <c r="A880917" s="590"/>
    </row>
    <row r="880918" spans="1:1">
      <c r="A880918" s="590"/>
    </row>
    <row r="880919" spans="1:1">
      <c r="A880919" s="590"/>
    </row>
    <row r="880920" spans="1:1">
      <c r="A880920" s="590"/>
    </row>
    <row r="880921" spans="1:1">
      <c r="A880921" s="590"/>
    </row>
    <row r="880922" spans="1:1">
      <c r="A880922" s="590"/>
    </row>
    <row r="880923" spans="1:1">
      <c r="A880923" s="590"/>
    </row>
    <row r="880924" spans="1:1">
      <c r="A880924" s="590"/>
    </row>
    <row r="880925" spans="1:1">
      <c r="A880925" s="590"/>
    </row>
    <row r="880926" spans="1:1">
      <c r="A880926" s="590"/>
    </row>
    <row r="880927" spans="1:1">
      <c r="A880927" s="590"/>
    </row>
    <row r="880928" spans="1:1">
      <c r="A880928" s="590"/>
    </row>
    <row r="880929" spans="1:1">
      <c r="A880929" s="590"/>
    </row>
    <row r="880930" spans="1:1">
      <c r="A880930" s="590"/>
    </row>
    <row r="880931" spans="1:1">
      <c r="A880931" s="590"/>
    </row>
    <row r="880932" spans="1:1">
      <c r="A880932" s="590"/>
    </row>
    <row r="880933" spans="1:1">
      <c r="A880933" s="590"/>
    </row>
    <row r="880934" spans="1:1">
      <c r="A880934" s="590"/>
    </row>
    <row r="880935" spans="1:1">
      <c r="A880935" s="590"/>
    </row>
    <row r="880936" spans="1:1">
      <c r="A880936" s="590"/>
    </row>
    <row r="880937" spans="1:1">
      <c r="A880937" s="590"/>
    </row>
    <row r="880938" spans="1:1">
      <c r="A880938" s="590"/>
    </row>
    <row r="880939" spans="1:1">
      <c r="A880939" s="590"/>
    </row>
    <row r="880940" spans="1:1">
      <c r="A880940" s="590"/>
    </row>
    <row r="880941" spans="1:1">
      <c r="A880941" s="590"/>
    </row>
    <row r="880942" spans="1:1">
      <c r="A880942" s="590"/>
    </row>
    <row r="880943" spans="1:1">
      <c r="A880943" s="590"/>
    </row>
    <row r="880944" spans="1:1">
      <c r="A880944" s="590"/>
    </row>
    <row r="880945" spans="1:1">
      <c r="A880945" s="590"/>
    </row>
    <row r="880946" spans="1:1">
      <c r="A880946" s="590"/>
    </row>
    <row r="880947" spans="1:1">
      <c r="A880947" s="590"/>
    </row>
    <row r="880948" spans="1:1">
      <c r="A880948" s="590"/>
    </row>
    <row r="880949" spans="1:1">
      <c r="A880949" s="590"/>
    </row>
    <row r="880950" spans="1:1">
      <c r="A880950" s="590"/>
    </row>
    <row r="880951" spans="1:1">
      <c r="A880951" s="590"/>
    </row>
    <row r="880952" spans="1:1">
      <c r="A880952" s="590"/>
    </row>
    <row r="880953" spans="1:1">
      <c r="A880953" s="590"/>
    </row>
    <row r="880954" spans="1:1">
      <c r="A880954" s="590"/>
    </row>
    <row r="880955" spans="1:1">
      <c r="A880955" s="590"/>
    </row>
    <row r="880956" spans="1:1">
      <c r="A880956" s="590"/>
    </row>
    <row r="880957" spans="1:1">
      <c r="A880957" s="590"/>
    </row>
    <row r="880958" spans="1:1">
      <c r="A880958" s="590"/>
    </row>
    <row r="880959" spans="1:1">
      <c r="A880959" s="590"/>
    </row>
    <row r="880960" spans="1:1">
      <c r="A880960" s="590"/>
    </row>
    <row r="880961" spans="1:1">
      <c r="A880961" s="590"/>
    </row>
    <row r="880962" spans="1:1">
      <c r="A880962" s="590"/>
    </row>
    <row r="880963" spans="1:1">
      <c r="A880963" s="590"/>
    </row>
    <row r="880964" spans="1:1">
      <c r="A880964" s="590"/>
    </row>
    <row r="880965" spans="1:1">
      <c r="A880965" s="590"/>
    </row>
    <row r="880966" spans="1:1">
      <c r="A880966" s="590"/>
    </row>
    <row r="880967" spans="1:1">
      <c r="A880967" s="590"/>
    </row>
    <row r="880968" spans="1:1">
      <c r="A880968" s="590"/>
    </row>
    <row r="880969" spans="1:1">
      <c r="A880969" s="590"/>
    </row>
    <row r="880970" spans="1:1">
      <c r="A880970" s="590"/>
    </row>
    <row r="880971" spans="1:1">
      <c r="A880971" s="590"/>
    </row>
    <row r="880972" spans="1:1">
      <c r="A880972" s="590"/>
    </row>
    <row r="880973" spans="1:1">
      <c r="A880973" s="590"/>
    </row>
    <row r="880974" spans="1:1">
      <c r="A880974" s="590"/>
    </row>
    <row r="880975" spans="1:1">
      <c r="A880975" s="590"/>
    </row>
    <row r="880976" spans="1:1">
      <c r="A880976" s="590"/>
    </row>
    <row r="880977" spans="1:1">
      <c r="A880977" s="590"/>
    </row>
    <row r="880978" spans="1:1">
      <c r="A880978" s="590"/>
    </row>
    <row r="880979" spans="1:1">
      <c r="A880979" s="590"/>
    </row>
    <row r="880980" spans="1:1">
      <c r="A880980" s="590"/>
    </row>
    <row r="880981" spans="1:1">
      <c r="A880981" s="590"/>
    </row>
    <row r="880982" spans="1:1">
      <c r="A880982" s="590"/>
    </row>
    <row r="880983" spans="1:1">
      <c r="A880983" s="590"/>
    </row>
    <row r="880984" spans="1:1">
      <c r="A880984" s="590"/>
    </row>
    <row r="880985" spans="1:1">
      <c r="A880985" s="590"/>
    </row>
    <row r="880986" spans="1:1">
      <c r="A880986" s="590"/>
    </row>
    <row r="880987" spans="1:1">
      <c r="A880987" s="590"/>
    </row>
    <row r="880988" spans="1:1">
      <c r="A880988" s="590"/>
    </row>
    <row r="880989" spans="1:1">
      <c r="A880989" s="590"/>
    </row>
    <row r="880990" spans="1:1">
      <c r="A880990" s="590"/>
    </row>
    <row r="880991" spans="1:1">
      <c r="A880991" s="590"/>
    </row>
    <row r="880992" spans="1:1">
      <c r="A880992" s="590"/>
    </row>
    <row r="880993" spans="1:1">
      <c r="A880993" s="590"/>
    </row>
    <row r="880994" spans="1:1">
      <c r="A880994" s="590"/>
    </row>
    <row r="880995" spans="1:1">
      <c r="A880995" s="590"/>
    </row>
    <row r="880996" spans="1:1">
      <c r="A880996" s="590"/>
    </row>
    <row r="880997" spans="1:1">
      <c r="A880997" s="590"/>
    </row>
    <row r="880998" spans="1:1">
      <c r="A880998" s="590"/>
    </row>
    <row r="880999" spans="1:1">
      <c r="A880999" s="590"/>
    </row>
    <row r="881000" spans="1:1">
      <c r="A881000" s="590"/>
    </row>
    <row r="881001" spans="1:1">
      <c r="A881001" s="590"/>
    </row>
    <row r="881002" spans="1:1">
      <c r="A881002" s="590"/>
    </row>
    <row r="881003" spans="1:1">
      <c r="A881003" s="590"/>
    </row>
    <row r="881004" spans="1:1">
      <c r="A881004" s="590"/>
    </row>
    <row r="881005" spans="1:1">
      <c r="A881005" s="590"/>
    </row>
    <row r="881006" spans="1:1">
      <c r="A881006" s="590"/>
    </row>
    <row r="881007" spans="1:1">
      <c r="A881007" s="590"/>
    </row>
    <row r="881008" spans="1:1">
      <c r="A881008" s="590"/>
    </row>
    <row r="881009" spans="1:1">
      <c r="A881009" s="590"/>
    </row>
    <row r="881010" spans="1:1">
      <c r="A881010" s="590"/>
    </row>
    <row r="881011" spans="1:1">
      <c r="A881011" s="590"/>
    </row>
    <row r="881012" spans="1:1">
      <c r="A881012" s="590"/>
    </row>
    <row r="881013" spans="1:1">
      <c r="A881013" s="590"/>
    </row>
    <row r="881014" spans="1:1">
      <c r="A881014" s="590"/>
    </row>
    <row r="881015" spans="1:1">
      <c r="A881015" s="590"/>
    </row>
    <row r="881016" spans="1:1">
      <c r="A881016" s="590"/>
    </row>
    <row r="881017" spans="1:1">
      <c r="A881017" s="590"/>
    </row>
    <row r="881018" spans="1:1">
      <c r="A881018" s="590"/>
    </row>
    <row r="881019" spans="1:1">
      <c r="A881019" s="590"/>
    </row>
    <row r="881020" spans="1:1">
      <c r="A881020" s="590"/>
    </row>
    <row r="881021" spans="1:1">
      <c r="A881021" s="590"/>
    </row>
    <row r="881022" spans="1:1">
      <c r="A881022" s="590"/>
    </row>
    <row r="881023" spans="1:1">
      <c r="A881023" s="590"/>
    </row>
    <row r="881024" spans="1:1">
      <c r="A881024" s="590"/>
    </row>
    <row r="881025" spans="1:1">
      <c r="A881025" s="590"/>
    </row>
    <row r="881026" spans="1:1">
      <c r="A881026" s="590"/>
    </row>
    <row r="881027" spans="1:1">
      <c r="A881027" s="590"/>
    </row>
    <row r="881028" spans="1:1">
      <c r="A881028" s="590"/>
    </row>
    <row r="881029" spans="1:1">
      <c r="A881029" s="590"/>
    </row>
    <row r="881030" spans="1:1">
      <c r="A881030" s="590"/>
    </row>
    <row r="881031" spans="1:1">
      <c r="A881031" s="590"/>
    </row>
    <row r="881032" spans="1:1">
      <c r="A881032" s="590"/>
    </row>
    <row r="881033" spans="1:1">
      <c r="A881033" s="590"/>
    </row>
    <row r="881034" spans="1:1">
      <c r="A881034" s="590"/>
    </row>
    <row r="881035" spans="1:1">
      <c r="A881035" s="590"/>
    </row>
    <row r="881036" spans="1:1">
      <c r="A881036" s="590"/>
    </row>
    <row r="881037" spans="1:1">
      <c r="A881037" s="590"/>
    </row>
    <row r="881038" spans="1:1">
      <c r="A881038" s="590"/>
    </row>
    <row r="881039" spans="1:1">
      <c r="A881039" s="590"/>
    </row>
    <row r="881040" spans="1:1">
      <c r="A881040" s="590"/>
    </row>
    <row r="881041" spans="1:1">
      <c r="A881041" s="590"/>
    </row>
    <row r="881042" spans="1:1">
      <c r="A881042" s="590"/>
    </row>
    <row r="881043" spans="1:1">
      <c r="A881043" s="590"/>
    </row>
    <row r="881044" spans="1:1">
      <c r="A881044" s="590"/>
    </row>
    <row r="881045" spans="1:1">
      <c r="A881045" s="590"/>
    </row>
    <row r="881046" spans="1:1">
      <c r="A881046" s="590"/>
    </row>
    <row r="881047" spans="1:1">
      <c r="A881047" s="590"/>
    </row>
    <row r="881048" spans="1:1">
      <c r="A881048" s="590"/>
    </row>
    <row r="881049" spans="1:1">
      <c r="A881049" s="590"/>
    </row>
    <row r="881050" spans="1:1">
      <c r="A881050" s="590"/>
    </row>
    <row r="881051" spans="1:1">
      <c r="A881051" s="590"/>
    </row>
    <row r="881052" spans="1:1">
      <c r="A881052" s="590"/>
    </row>
    <row r="881053" spans="1:1">
      <c r="A881053" s="590"/>
    </row>
    <row r="881054" spans="1:1">
      <c r="A881054" s="590"/>
    </row>
    <row r="881055" spans="1:1">
      <c r="A881055" s="590"/>
    </row>
    <row r="881056" spans="1:1">
      <c r="A881056" s="590"/>
    </row>
    <row r="881057" spans="1:1">
      <c r="A881057" s="590"/>
    </row>
    <row r="881058" spans="1:1">
      <c r="A881058" s="590"/>
    </row>
    <row r="881059" spans="1:1">
      <c r="A881059" s="590"/>
    </row>
    <row r="881060" spans="1:1">
      <c r="A881060" s="590"/>
    </row>
    <row r="881061" spans="1:1">
      <c r="A881061" s="590"/>
    </row>
    <row r="881062" spans="1:1">
      <c r="A881062" s="590"/>
    </row>
    <row r="881063" spans="1:1">
      <c r="A881063" s="590"/>
    </row>
    <row r="881064" spans="1:1">
      <c r="A881064" s="590"/>
    </row>
    <row r="881065" spans="1:1">
      <c r="A881065" s="590"/>
    </row>
    <row r="881066" spans="1:1">
      <c r="A881066" s="590"/>
    </row>
    <row r="881067" spans="1:1">
      <c r="A881067" s="590"/>
    </row>
    <row r="881068" spans="1:1">
      <c r="A881068" s="590"/>
    </row>
    <row r="881069" spans="1:1">
      <c r="A881069" s="590"/>
    </row>
    <row r="881070" spans="1:1">
      <c r="A881070" s="590"/>
    </row>
    <row r="881071" spans="1:1">
      <c r="A881071" s="590"/>
    </row>
    <row r="881072" spans="1:1">
      <c r="A881072" s="590"/>
    </row>
    <row r="881073" spans="1:1">
      <c r="A881073" s="590"/>
    </row>
    <row r="881074" spans="1:1">
      <c r="A881074" s="590"/>
    </row>
    <row r="881075" spans="1:1">
      <c r="A881075" s="590"/>
    </row>
    <row r="881076" spans="1:1">
      <c r="A881076" s="590"/>
    </row>
    <row r="881077" spans="1:1">
      <c r="A881077" s="590"/>
    </row>
    <row r="881078" spans="1:1">
      <c r="A881078" s="590"/>
    </row>
    <row r="881079" spans="1:1">
      <c r="A881079" s="590"/>
    </row>
    <row r="881080" spans="1:1">
      <c r="A881080" s="590"/>
    </row>
    <row r="881081" spans="1:1">
      <c r="A881081" s="590"/>
    </row>
    <row r="881082" spans="1:1">
      <c r="A881082" s="590"/>
    </row>
    <row r="881083" spans="1:1">
      <c r="A881083" s="590"/>
    </row>
    <row r="881084" spans="1:1">
      <c r="A881084" s="590"/>
    </row>
    <row r="881085" spans="1:1">
      <c r="A881085" s="590"/>
    </row>
    <row r="881086" spans="1:1">
      <c r="A881086" s="590"/>
    </row>
    <row r="881087" spans="1:1">
      <c r="A881087" s="590"/>
    </row>
    <row r="881088" spans="1:1">
      <c r="A881088" s="590"/>
    </row>
    <row r="881089" spans="1:1">
      <c r="A881089" s="590"/>
    </row>
    <row r="881090" spans="1:1">
      <c r="A881090" s="590"/>
    </row>
    <row r="881091" spans="1:1">
      <c r="A881091" s="590"/>
    </row>
    <row r="881092" spans="1:1">
      <c r="A881092" s="590"/>
    </row>
    <row r="881093" spans="1:1">
      <c r="A881093" s="590"/>
    </row>
    <row r="881094" spans="1:1">
      <c r="A881094" s="590"/>
    </row>
    <row r="881095" spans="1:1">
      <c r="A881095" s="590"/>
    </row>
    <row r="881096" spans="1:1">
      <c r="A881096" s="590"/>
    </row>
    <row r="881097" spans="1:1">
      <c r="A881097" s="590"/>
    </row>
    <row r="881098" spans="1:1">
      <c r="A881098" s="590"/>
    </row>
    <row r="881099" spans="1:1">
      <c r="A881099" s="590"/>
    </row>
    <row r="881100" spans="1:1">
      <c r="A881100" s="590"/>
    </row>
    <row r="881101" spans="1:1">
      <c r="A881101" s="590"/>
    </row>
    <row r="881102" spans="1:1">
      <c r="A881102" s="590"/>
    </row>
    <row r="881103" spans="1:1">
      <c r="A881103" s="590"/>
    </row>
    <row r="881104" spans="1:1">
      <c r="A881104" s="590"/>
    </row>
    <row r="881105" spans="1:1">
      <c r="A881105" s="590"/>
    </row>
    <row r="881106" spans="1:1">
      <c r="A881106" s="590"/>
    </row>
    <row r="881107" spans="1:1">
      <c r="A881107" s="590"/>
    </row>
    <row r="881108" spans="1:1">
      <c r="A881108" s="590"/>
    </row>
    <row r="881109" spans="1:1">
      <c r="A881109" s="590"/>
    </row>
    <row r="881110" spans="1:1">
      <c r="A881110" s="590"/>
    </row>
    <row r="881111" spans="1:1">
      <c r="A881111" s="590"/>
    </row>
    <row r="881112" spans="1:1">
      <c r="A881112" s="590"/>
    </row>
    <row r="881113" spans="1:1">
      <c r="A881113" s="590"/>
    </row>
    <row r="881114" spans="1:1">
      <c r="A881114" s="590"/>
    </row>
    <row r="881115" spans="1:1">
      <c r="A881115" s="590"/>
    </row>
    <row r="881116" spans="1:1">
      <c r="A881116" s="590"/>
    </row>
    <row r="881117" spans="1:1">
      <c r="A881117" s="590"/>
    </row>
    <row r="881118" spans="1:1">
      <c r="A881118" s="590"/>
    </row>
    <row r="881119" spans="1:1">
      <c r="A881119" s="590"/>
    </row>
    <row r="881120" spans="1:1">
      <c r="A881120" s="590"/>
    </row>
    <row r="881121" spans="1:1">
      <c r="A881121" s="590"/>
    </row>
    <row r="881122" spans="1:1">
      <c r="A881122" s="590"/>
    </row>
    <row r="881123" spans="1:1">
      <c r="A881123" s="590"/>
    </row>
    <row r="881124" spans="1:1">
      <c r="A881124" s="590"/>
    </row>
    <row r="881125" spans="1:1">
      <c r="A881125" s="590"/>
    </row>
    <row r="881126" spans="1:1">
      <c r="A881126" s="590"/>
    </row>
    <row r="881127" spans="1:1">
      <c r="A881127" s="590"/>
    </row>
    <row r="881128" spans="1:1">
      <c r="A881128" s="590"/>
    </row>
    <row r="881129" spans="1:1">
      <c r="A881129" s="590"/>
    </row>
    <row r="881130" spans="1:1">
      <c r="A881130" s="590"/>
    </row>
    <row r="881131" spans="1:1">
      <c r="A881131" s="590"/>
    </row>
    <row r="881132" spans="1:1">
      <c r="A881132" s="590"/>
    </row>
    <row r="881133" spans="1:1">
      <c r="A881133" s="590"/>
    </row>
    <row r="881134" spans="1:1">
      <c r="A881134" s="590"/>
    </row>
    <row r="881135" spans="1:1">
      <c r="A881135" s="590"/>
    </row>
    <row r="881136" spans="1:1">
      <c r="A881136" s="590"/>
    </row>
    <row r="881137" spans="1:1">
      <c r="A881137" s="590"/>
    </row>
    <row r="881138" spans="1:1">
      <c r="A881138" s="590"/>
    </row>
    <row r="881139" spans="1:1">
      <c r="A881139" s="590"/>
    </row>
    <row r="881140" spans="1:1">
      <c r="A881140" s="590"/>
    </row>
    <row r="881141" spans="1:1">
      <c r="A881141" s="590"/>
    </row>
    <row r="881142" spans="1:1">
      <c r="A881142" s="590"/>
    </row>
    <row r="881143" spans="1:1">
      <c r="A881143" s="590"/>
    </row>
    <row r="881144" spans="1:1">
      <c r="A881144" s="590"/>
    </row>
    <row r="881145" spans="1:1">
      <c r="A881145" s="590"/>
    </row>
    <row r="881146" spans="1:1">
      <c r="A881146" s="590"/>
    </row>
    <row r="881147" spans="1:1">
      <c r="A881147" s="590"/>
    </row>
    <row r="881148" spans="1:1">
      <c r="A881148" s="590"/>
    </row>
    <row r="881149" spans="1:1">
      <c r="A881149" s="590"/>
    </row>
    <row r="881150" spans="1:1">
      <c r="A881150" s="590"/>
    </row>
    <row r="881151" spans="1:1">
      <c r="A881151" s="590"/>
    </row>
    <row r="881152" spans="1:1">
      <c r="A881152" s="590"/>
    </row>
    <row r="881153" spans="1:1">
      <c r="A881153" s="590"/>
    </row>
    <row r="881154" spans="1:1">
      <c r="A881154" s="590"/>
    </row>
    <row r="881155" spans="1:1">
      <c r="A881155" s="590"/>
    </row>
    <row r="881156" spans="1:1">
      <c r="A881156" s="590"/>
    </row>
    <row r="881157" spans="1:1">
      <c r="A881157" s="590"/>
    </row>
    <row r="881158" spans="1:1">
      <c r="A881158" s="590"/>
    </row>
    <row r="881159" spans="1:1">
      <c r="A881159" s="590"/>
    </row>
    <row r="881160" spans="1:1">
      <c r="A881160" s="590"/>
    </row>
    <row r="881161" spans="1:1">
      <c r="A881161" s="590"/>
    </row>
    <row r="881162" spans="1:1">
      <c r="A881162" s="590"/>
    </row>
    <row r="881163" spans="1:1">
      <c r="A881163" s="590"/>
    </row>
    <row r="881164" spans="1:1">
      <c r="A881164" s="590"/>
    </row>
    <row r="881165" spans="1:1">
      <c r="A881165" s="590"/>
    </row>
    <row r="881166" spans="1:1">
      <c r="A881166" s="590"/>
    </row>
    <row r="881167" spans="1:1">
      <c r="A881167" s="590"/>
    </row>
    <row r="881168" spans="1:1">
      <c r="A881168" s="590"/>
    </row>
    <row r="881169" spans="1:1">
      <c r="A881169" s="590"/>
    </row>
    <row r="881170" spans="1:1">
      <c r="A881170" s="590"/>
    </row>
    <row r="881171" spans="1:1">
      <c r="A881171" s="590"/>
    </row>
    <row r="881172" spans="1:1">
      <c r="A881172" s="590"/>
    </row>
    <row r="881173" spans="1:1">
      <c r="A881173" s="590"/>
    </row>
    <row r="881174" spans="1:1">
      <c r="A881174" s="590"/>
    </row>
    <row r="881175" spans="1:1">
      <c r="A881175" s="590"/>
    </row>
    <row r="881176" spans="1:1">
      <c r="A881176" s="590"/>
    </row>
    <row r="881177" spans="1:1">
      <c r="A881177" s="590"/>
    </row>
    <row r="881178" spans="1:1">
      <c r="A881178" s="590"/>
    </row>
    <row r="881179" spans="1:1">
      <c r="A881179" s="590"/>
    </row>
    <row r="881180" spans="1:1">
      <c r="A881180" s="590"/>
    </row>
    <row r="881181" spans="1:1">
      <c r="A881181" s="590"/>
    </row>
    <row r="881182" spans="1:1">
      <c r="A881182" s="590"/>
    </row>
    <row r="881183" spans="1:1">
      <c r="A881183" s="590"/>
    </row>
    <row r="881184" spans="1:1">
      <c r="A881184" s="590"/>
    </row>
    <row r="881185" spans="1:1">
      <c r="A881185" s="590"/>
    </row>
    <row r="881186" spans="1:1">
      <c r="A881186" s="590"/>
    </row>
    <row r="881187" spans="1:1">
      <c r="A881187" s="590"/>
    </row>
    <row r="881188" spans="1:1">
      <c r="A881188" s="590"/>
    </row>
    <row r="881189" spans="1:1">
      <c r="A881189" s="590"/>
    </row>
    <row r="881190" spans="1:1">
      <c r="A881190" s="590"/>
    </row>
    <row r="881191" spans="1:1">
      <c r="A881191" s="590"/>
    </row>
    <row r="881192" spans="1:1">
      <c r="A881192" s="590"/>
    </row>
    <row r="881193" spans="1:1">
      <c r="A881193" s="590"/>
    </row>
    <row r="881194" spans="1:1">
      <c r="A881194" s="590"/>
    </row>
    <row r="881195" spans="1:1">
      <c r="A881195" s="590"/>
    </row>
    <row r="881196" spans="1:1">
      <c r="A881196" s="590"/>
    </row>
    <row r="881197" spans="1:1">
      <c r="A881197" s="590"/>
    </row>
    <row r="881198" spans="1:1">
      <c r="A881198" s="590"/>
    </row>
    <row r="881199" spans="1:1">
      <c r="A881199" s="590"/>
    </row>
    <row r="881200" spans="1:1">
      <c r="A881200" s="590"/>
    </row>
    <row r="881201" spans="1:1">
      <c r="A881201" s="590"/>
    </row>
    <row r="881202" spans="1:1">
      <c r="A881202" s="590"/>
    </row>
    <row r="881203" spans="1:1">
      <c r="A881203" s="590"/>
    </row>
    <row r="881204" spans="1:1">
      <c r="A881204" s="590"/>
    </row>
    <row r="881205" spans="1:1">
      <c r="A881205" s="590"/>
    </row>
    <row r="881206" spans="1:1">
      <c r="A881206" s="590"/>
    </row>
    <row r="881207" spans="1:1">
      <c r="A881207" s="590"/>
    </row>
    <row r="881208" spans="1:1">
      <c r="A881208" s="590"/>
    </row>
    <row r="881209" spans="1:1">
      <c r="A881209" s="590"/>
    </row>
    <row r="881210" spans="1:1">
      <c r="A881210" s="590"/>
    </row>
    <row r="881211" spans="1:1">
      <c r="A881211" s="590"/>
    </row>
    <row r="881212" spans="1:1">
      <c r="A881212" s="590"/>
    </row>
    <row r="881213" spans="1:1">
      <c r="A881213" s="590"/>
    </row>
    <row r="881214" spans="1:1">
      <c r="A881214" s="590"/>
    </row>
    <row r="881215" spans="1:1">
      <c r="A881215" s="590"/>
    </row>
    <row r="881216" spans="1:1">
      <c r="A881216" s="590"/>
    </row>
    <row r="881217" spans="1:1">
      <c r="A881217" s="590"/>
    </row>
    <row r="881218" spans="1:1">
      <c r="A881218" s="590"/>
    </row>
    <row r="881219" spans="1:1">
      <c r="A881219" s="590"/>
    </row>
    <row r="881220" spans="1:1">
      <c r="A881220" s="590"/>
    </row>
    <row r="881221" spans="1:1">
      <c r="A881221" s="590"/>
    </row>
    <row r="881222" spans="1:1">
      <c r="A881222" s="590"/>
    </row>
    <row r="881223" spans="1:1">
      <c r="A881223" s="590"/>
    </row>
    <row r="881224" spans="1:1">
      <c r="A881224" s="590"/>
    </row>
    <row r="881225" spans="1:1">
      <c r="A881225" s="590"/>
    </row>
    <row r="881226" spans="1:1">
      <c r="A881226" s="590"/>
    </row>
    <row r="881227" spans="1:1">
      <c r="A881227" s="590"/>
    </row>
    <row r="881228" spans="1:1">
      <c r="A881228" s="590"/>
    </row>
    <row r="881229" spans="1:1">
      <c r="A881229" s="590"/>
    </row>
    <row r="881230" spans="1:1">
      <c r="A881230" s="590"/>
    </row>
    <row r="881231" spans="1:1">
      <c r="A881231" s="590"/>
    </row>
    <row r="881232" spans="1:1">
      <c r="A881232" s="590"/>
    </row>
    <row r="881233" spans="1:1">
      <c r="A881233" s="590"/>
    </row>
    <row r="881234" spans="1:1">
      <c r="A881234" s="590"/>
    </row>
    <row r="881235" spans="1:1">
      <c r="A881235" s="590"/>
    </row>
    <row r="881236" spans="1:1">
      <c r="A881236" s="590"/>
    </row>
    <row r="881237" spans="1:1">
      <c r="A881237" s="590"/>
    </row>
    <row r="881238" spans="1:1">
      <c r="A881238" s="590"/>
    </row>
    <row r="881239" spans="1:1">
      <c r="A881239" s="590"/>
    </row>
    <row r="881240" spans="1:1">
      <c r="A881240" s="590"/>
    </row>
    <row r="881241" spans="1:1">
      <c r="A881241" s="590"/>
    </row>
    <row r="881242" spans="1:1">
      <c r="A881242" s="590"/>
    </row>
    <row r="881243" spans="1:1">
      <c r="A881243" s="590"/>
    </row>
    <row r="881244" spans="1:1">
      <c r="A881244" s="590"/>
    </row>
    <row r="881245" spans="1:1">
      <c r="A881245" s="590"/>
    </row>
    <row r="881246" spans="1:1">
      <c r="A881246" s="590"/>
    </row>
    <row r="881247" spans="1:1">
      <c r="A881247" s="590"/>
    </row>
    <row r="881248" spans="1:1">
      <c r="A881248" s="590"/>
    </row>
    <row r="881249" spans="1:1">
      <c r="A881249" s="590"/>
    </row>
    <row r="881250" spans="1:1">
      <c r="A881250" s="590"/>
    </row>
    <row r="881251" spans="1:1">
      <c r="A881251" s="590"/>
    </row>
    <row r="881252" spans="1:1">
      <c r="A881252" s="590"/>
    </row>
    <row r="881253" spans="1:1">
      <c r="A881253" s="590"/>
    </row>
    <row r="881254" spans="1:1">
      <c r="A881254" s="590"/>
    </row>
    <row r="881255" spans="1:1">
      <c r="A881255" s="590"/>
    </row>
    <row r="881256" spans="1:1">
      <c r="A881256" s="590"/>
    </row>
    <row r="881257" spans="1:1">
      <c r="A881257" s="590"/>
    </row>
    <row r="881258" spans="1:1">
      <c r="A881258" s="590"/>
    </row>
    <row r="881259" spans="1:1">
      <c r="A881259" s="590"/>
    </row>
    <row r="881260" spans="1:1">
      <c r="A881260" s="590"/>
    </row>
    <row r="881261" spans="1:1">
      <c r="A881261" s="590"/>
    </row>
    <row r="881262" spans="1:1">
      <c r="A881262" s="590"/>
    </row>
    <row r="881263" spans="1:1">
      <c r="A881263" s="590"/>
    </row>
    <row r="881264" spans="1:1">
      <c r="A881264" s="590"/>
    </row>
    <row r="881265" spans="1:1">
      <c r="A881265" s="590"/>
    </row>
    <row r="881266" spans="1:1">
      <c r="A881266" s="590"/>
    </row>
    <row r="881267" spans="1:1">
      <c r="A881267" s="590"/>
    </row>
    <row r="881268" spans="1:1">
      <c r="A881268" s="590"/>
    </row>
    <row r="881269" spans="1:1">
      <c r="A881269" s="590"/>
    </row>
    <row r="881270" spans="1:1">
      <c r="A881270" s="590"/>
    </row>
    <row r="881271" spans="1:1">
      <c r="A881271" s="590"/>
    </row>
    <row r="881272" spans="1:1">
      <c r="A881272" s="590"/>
    </row>
    <row r="881273" spans="1:1">
      <c r="A881273" s="590"/>
    </row>
    <row r="881274" spans="1:1">
      <c r="A881274" s="590"/>
    </row>
    <row r="881275" spans="1:1">
      <c r="A881275" s="590"/>
    </row>
    <row r="881276" spans="1:1">
      <c r="A881276" s="590"/>
    </row>
    <row r="881277" spans="1:1">
      <c r="A881277" s="590"/>
    </row>
    <row r="881278" spans="1:1">
      <c r="A881278" s="590"/>
    </row>
    <row r="881279" spans="1:1">
      <c r="A881279" s="590"/>
    </row>
    <row r="881280" spans="1:1">
      <c r="A881280" s="590"/>
    </row>
    <row r="881281" spans="1:1">
      <c r="A881281" s="590"/>
    </row>
    <row r="881282" spans="1:1">
      <c r="A881282" s="590"/>
    </row>
    <row r="881283" spans="1:1">
      <c r="A881283" s="590"/>
    </row>
    <row r="881284" spans="1:1">
      <c r="A881284" s="590"/>
    </row>
    <row r="881285" spans="1:1">
      <c r="A881285" s="590"/>
    </row>
    <row r="881286" spans="1:1">
      <c r="A881286" s="590"/>
    </row>
    <row r="881287" spans="1:1">
      <c r="A881287" s="590"/>
    </row>
    <row r="881288" spans="1:1">
      <c r="A881288" s="590"/>
    </row>
    <row r="881289" spans="1:1">
      <c r="A881289" s="590"/>
    </row>
    <row r="881290" spans="1:1">
      <c r="A881290" s="590"/>
    </row>
    <row r="881291" spans="1:1">
      <c r="A881291" s="590"/>
    </row>
    <row r="881292" spans="1:1">
      <c r="A881292" s="590"/>
    </row>
    <row r="881293" spans="1:1">
      <c r="A881293" s="590"/>
    </row>
    <row r="881294" spans="1:1">
      <c r="A881294" s="590"/>
    </row>
    <row r="881295" spans="1:1">
      <c r="A881295" s="590"/>
    </row>
    <row r="881296" spans="1:1">
      <c r="A881296" s="590"/>
    </row>
    <row r="881297" spans="1:1">
      <c r="A881297" s="590"/>
    </row>
    <row r="881298" spans="1:1">
      <c r="A881298" s="590"/>
    </row>
    <row r="881299" spans="1:1">
      <c r="A881299" s="590"/>
    </row>
    <row r="881300" spans="1:1">
      <c r="A881300" s="590"/>
    </row>
    <row r="881301" spans="1:1">
      <c r="A881301" s="590"/>
    </row>
    <row r="881302" spans="1:1">
      <c r="A881302" s="590"/>
    </row>
    <row r="881303" spans="1:1">
      <c r="A881303" s="590"/>
    </row>
    <row r="881304" spans="1:1">
      <c r="A881304" s="590"/>
    </row>
    <row r="881305" spans="1:1">
      <c r="A881305" s="590"/>
    </row>
    <row r="881306" spans="1:1">
      <c r="A881306" s="590"/>
    </row>
    <row r="881307" spans="1:1">
      <c r="A881307" s="590"/>
    </row>
    <row r="881308" spans="1:1">
      <c r="A881308" s="590"/>
    </row>
    <row r="881309" spans="1:1">
      <c r="A881309" s="590"/>
    </row>
    <row r="881310" spans="1:1">
      <c r="A881310" s="590"/>
    </row>
    <row r="881311" spans="1:1">
      <c r="A881311" s="590"/>
    </row>
    <row r="881312" spans="1:1">
      <c r="A881312" s="590"/>
    </row>
    <row r="881313" spans="1:1">
      <c r="A881313" s="590"/>
    </row>
    <row r="881314" spans="1:1">
      <c r="A881314" s="590"/>
    </row>
    <row r="881315" spans="1:1">
      <c r="A881315" s="590"/>
    </row>
    <row r="881316" spans="1:1">
      <c r="A881316" s="590"/>
    </row>
    <row r="881317" spans="1:1">
      <c r="A881317" s="590"/>
    </row>
    <row r="881318" spans="1:1">
      <c r="A881318" s="590"/>
    </row>
    <row r="881319" spans="1:1">
      <c r="A881319" s="590"/>
    </row>
    <row r="881320" spans="1:1">
      <c r="A881320" s="590"/>
    </row>
    <row r="881321" spans="1:1">
      <c r="A881321" s="590"/>
    </row>
    <row r="881322" spans="1:1">
      <c r="A881322" s="590"/>
    </row>
    <row r="881323" spans="1:1">
      <c r="A881323" s="590"/>
    </row>
    <row r="881324" spans="1:1">
      <c r="A881324" s="590"/>
    </row>
    <row r="881325" spans="1:1">
      <c r="A881325" s="590"/>
    </row>
    <row r="881326" spans="1:1">
      <c r="A881326" s="590"/>
    </row>
    <row r="881327" spans="1:1">
      <c r="A881327" s="590"/>
    </row>
    <row r="881328" spans="1:1">
      <c r="A881328" s="590"/>
    </row>
    <row r="881329" spans="1:1">
      <c r="A881329" s="590"/>
    </row>
    <row r="881330" spans="1:1">
      <c r="A881330" s="590"/>
    </row>
    <row r="881331" spans="1:1">
      <c r="A881331" s="590"/>
    </row>
    <row r="881332" spans="1:1">
      <c r="A881332" s="590"/>
    </row>
    <row r="881333" spans="1:1">
      <c r="A881333" s="590"/>
    </row>
    <row r="881334" spans="1:1">
      <c r="A881334" s="590"/>
    </row>
    <row r="881335" spans="1:1">
      <c r="A881335" s="590"/>
    </row>
    <row r="881336" spans="1:1">
      <c r="A881336" s="590"/>
    </row>
    <row r="881337" spans="1:1">
      <c r="A881337" s="590"/>
    </row>
    <row r="881338" spans="1:1">
      <c r="A881338" s="590"/>
    </row>
    <row r="881339" spans="1:1">
      <c r="A881339" s="590"/>
    </row>
    <row r="881340" spans="1:1">
      <c r="A881340" s="590"/>
    </row>
    <row r="881341" spans="1:1">
      <c r="A881341" s="590"/>
    </row>
    <row r="881342" spans="1:1">
      <c r="A881342" s="590"/>
    </row>
    <row r="881343" spans="1:1">
      <c r="A881343" s="590"/>
    </row>
    <row r="881344" spans="1:1">
      <c r="A881344" s="590"/>
    </row>
    <row r="881345" spans="1:1">
      <c r="A881345" s="590"/>
    </row>
    <row r="881346" spans="1:1">
      <c r="A881346" s="590"/>
    </row>
    <row r="881347" spans="1:1">
      <c r="A881347" s="590"/>
    </row>
    <row r="881348" spans="1:1">
      <c r="A881348" s="590"/>
    </row>
    <row r="881349" spans="1:1">
      <c r="A881349" s="590"/>
    </row>
    <row r="881350" spans="1:1">
      <c r="A881350" s="590"/>
    </row>
    <row r="881351" spans="1:1">
      <c r="A881351" s="590"/>
    </row>
    <row r="881352" spans="1:1">
      <c r="A881352" s="590"/>
    </row>
    <row r="881353" spans="1:1">
      <c r="A881353" s="590"/>
    </row>
    <row r="881354" spans="1:1">
      <c r="A881354" s="590"/>
    </row>
    <row r="881355" spans="1:1">
      <c r="A881355" s="590"/>
    </row>
    <row r="881356" spans="1:1">
      <c r="A881356" s="590"/>
    </row>
    <row r="881357" spans="1:1">
      <c r="A881357" s="590"/>
    </row>
    <row r="881358" spans="1:1">
      <c r="A881358" s="590"/>
    </row>
    <row r="881359" spans="1:1">
      <c r="A881359" s="590"/>
    </row>
    <row r="881360" spans="1:1">
      <c r="A881360" s="590"/>
    </row>
    <row r="881361" spans="1:1">
      <c r="A881361" s="590"/>
    </row>
    <row r="881362" spans="1:1">
      <c r="A881362" s="590"/>
    </row>
    <row r="881363" spans="1:1">
      <c r="A881363" s="590"/>
    </row>
    <row r="881364" spans="1:1">
      <c r="A881364" s="590"/>
    </row>
    <row r="881365" spans="1:1">
      <c r="A881365" s="590"/>
    </row>
    <row r="881366" spans="1:1">
      <c r="A881366" s="590"/>
    </row>
    <row r="881367" spans="1:1">
      <c r="A881367" s="590"/>
    </row>
    <row r="881368" spans="1:1">
      <c r="A881368" s="590"/>
    </row>
    <row r="881369" spans="1:1">
      <c r="A881369" s="590"/>
    </row>
    <row r="881370" spans="1:1">
      <c r="A881370" s="590"/>
    </row>
    <row r="881371" spans="1:1">
      <c r="A881371" s="590"/>
    </row>
    <row r="881372" spans="1:1">
      <c r="A881372" s="590"/>
    </row>
    <row r="881373" spans="1:1">
      <c r="A881373" s="590"/>
    </row>
    <row r="881374" spans="1:1">
      <c r="A881374" s="590"/>
    </row>
    <row r="881375" spans="1:1">
      <c r="A881375" s="590"/>
    </row>
    <row r="881376" spans="1:1">
      <c r="A881376" s="590"/>
    </row>
    <row r="881377" spans="1:1">
      <c r="A881377" s="590"/>
    </row>
    <row r="881378" spans="1:1">
      <c r="A881378" s="590"/>
    </row>
    <row r="881379" spans="1:1">
      <c r="A881379" s="590"/>
    </row>
    <row r="881380" spans="1:1">
      <c r="A881380" s="590"/>
    </row>
    <row r="881381" spans="1:1">
      <c r="A881381" s="590"/>
    </row>
    <row r="881382" spans="1:1">
      <c r="A881382" s="590"/>
    </row>
    <row r="881383" spans="1:1">
      <c r="A881383" s="590"/>
    </row>
    <row r="881384" spans="1:1">
      <c r="A881384" s="590"/>
    </row>
    <row r="881385" spans="1:1">
      <c r="A881385" s="590"/>
    </row>
    <row r="881386" spans="1:1">
      <c r="A881386" s="590"/>
    </row>
    <row r="881387" spans="1:1">
      <c r="A881387" s="590"/>
    </row>
    <row r="881388" spans="1:1">
      <c r="A881388" s="590"/>
    </row>
    <row r="881389" spans="1:1">
      <c r="A881389" s="590"/>
    </row>
    <row r="881390" spans="1:1">
      <c r="A881390" s="590"/>
    </row>
    <row r="881391" spans="1:1">
      <c r="A881391" s="590"/>
    </row>
    <row r="881392" spans="1:1">
      <c r="A881392" s="590"/>
    </row>
    <row r="881393" spans="1:1">
      <c r="A881393" s="590"/>
    </row>
    <row r="881394" spans="1:1">
      <c r="A881394" s="590"/>
    </row>
    <row r="881395" spans="1:1">
      <c r="A881395" s="590"/>
    </row>
    <row r="881396" spans="1:1">
      <c r="A881396" s="590"/>
    </row>
    <row r="881397" spans="1:1">
      <c r="A881397" s="590"/>
    </row>
    <row r="881398" spans="1:1">
      <c r="A881398" s="590"/>
    </row>
    <row r="881399" spans="1:1">
      <c r="A881399" s="590"/>
    </row>
    <row r="881400" spans="1:1">
      <c r="A881400" s="590"/>
    </row>
    <row r="881401" spans="1:1">
      <c r="A881401" s="590"/>
    </row>
    <row r="881402" spans="1:1">
      <c r="A881402" s="590"/>
    </row>
    <row r="881403" spans="1:1">
      <c r="A881403" s="590"/>
    </row>
    <row r="881404" spans="1:1">
      <c r="A881404" s="590"/>
    </row>
    <row r="881405" spans="1:1">
      <c r="A881405" s="590"/>
    </row>
    <row r="881406" spans="1:1">
      <c r="A881406" s="590"/>
    </row>
    <row r="881407" spans="1:1">
      <c r="A881407" s="590"/>
    </row>
    <row r="881408" spans="1:1">
      <c r="A881408" s="590"/>
    </row>
    <row r="881409" spans="1:1">
      <c r="A881409" s="590"/>
    </row>
    <row r="881410" spans="1:1">
      <c r="A881410" s="590"/>
    </row>
    <row r="881411" spans="1:1">
      <c r="A881411" s="590"/>
    </row>
    <row r="881412" spans="1:1">
      <c r="A881412" s="590"/>
    </row>
    <row r="881413" spans="1:1">
      <c r="A881413" s="590"/>
    </row>
    <row r="881414" spans="1:1">
      <c r="A881414" s="590"/>
    </row>
    <row r="881415" spans="1:1">
      <c r="A881415" s="590"/>
    </row>
    <row r="881416" spans="1:1">
      <c r="A881416" s="590"/>
    </row>
    <row r="881417" spans="1:1">
      <c r="A881417" s="590"/>
    </row>
    <row r="881418" spans="1:1">
      <c r="A881418" s="590"/>
    </row>
    <row r="881419" spans="1:1">
      <c r="A881419" s="590"/>
    </row>
    <row r="881420" spans="1:1">
      <c r="A881420" s="590"/>
    </row>
    <row r="881421" spans="1:1">
      <c r="A881421" s="590"/>
    </row>
    <row r="881422" spans="1:1">
      <c r="A881422" s="590"/>
    </row>
    <row r="881423" spans="1:1">
      <c r="A881423" s="590"/>
    </row>
    <row r="881424" spans="1:1">
      <c r="A881424" s="590"/>
    </row>
    <row r="881425" spans="1:1">
      <c r="A881425" s="590"/>
    </row>
    <row r="881426" spans="1:1">
      <c r="A881426" s="590"/>
    </row>
    <row r="881427" spans="1:1">
      <c r="A881427" s="590"/>
    </row>
    <row r="881428" spans="1:1">
      <c r="A881428" s="590"/>
    </row>
    <row r="881429" spans="1:1">
      <c r="A881429" s="590"/>
    </row>
    <row r="881430" spans="1:1">
      <c r="A881430" s="590"/>
    </row>
    <row r="881431" spans="1:1">
      <c r="A881431" s="590"/>
    </row>
    <row r="881432" spans="1:1">
      <c r="A881432" s="590"/>
    </row>
    <row r="881433" spans="1:1">
      <c r="A881433" s="590"/>
    </row>
    <row r="881434" spans="1:1">
      <c r="A881434" s="590"/>
    </row>
    <row r="881435" spans="1:1">
      <c r="A881435" s="590"/>
    </row>
    <row r="881436" spans="1:1">
      <c r="A881436" s="590"/>
    </row>
    <row r="881437" spans="1:1">
      <c r="A881437" s="590"/>
    </row>
    <row r="881438" spans="1:1">
      <c r="A881438" s="590"/>
    </row>
    <row r="881439" spans="1:1">
      <c r="A881439" s="590"/>
    </row>
    <row r="881440" spans="1:1">
      <c r="A881440" s="590"/>
    </row>
    <row r="881441" spans="1:1">
      <c r="A881441" s="590"/>
    </row>
    <row r="881442" spans="1:1">
      <c r="A881442" s="590"/>
    </row>
    <row r="881443" spans="1:1">
      <c r="A881443" s="590"/>
    </row>
    <row r="881444" spans="1:1">
      <c r="A881444" s="590"/>
    </row>
    <row r="881445" spans="1:1">
      <c r="A881445" s="590"/>
    </row>
    <row r="881446" spans="1:1">
      <c r="A881446" s="590"/>
    </row>
    <row r="881447" spans="1:1">
      <c r="A881447" s="590"/>
    </row>
    <row r="881448" spans="1:1">
      <c r="A881448" s="590"/>
    </row>
    <row r="881449" spans="1:1">
      <c r="A881449" s="590"/>
    </row>
    <row r="881450" spans="1:1">
      <c r="A881450" s="590"/>
    </row>
    <row r="881451" spans="1:1">
      <c r="A881451" s="590"/>
    </row>
    <row r="881452" spans="1:1">
      <c r="A881452" s="590"/>
    </row>
    <row r="881453" spans="1:1">
      <c r="A881453" s="590"/>
    </row>
    <row r="881454" spans="1:1">
      <c r="A881454" s="590"/>
    </row>
    <row r="881455" spans="1:1">
      <c r="A881455" s="590"/>
    </row>
    <row r="881456" spans="1:1">
      <c r="A881456" s="590"/>
    </row>
    <row r="881457" spans="1:1">
      <c r="A881457" s="590"/>
    </row>
    <row r="881458" spans="1:1">
      <c r="A881458" s="590"/>
    </row>
    <row r="881459" spans="1:1">
      <c r="A881459" s="590"/>
    </row>
    <row r="881460" spans="1:1">
      <c r="A881460" s="590"/>
    </row>
    <row r="881461" spans="1:1">
      <c r="A881461" s="590"/>
    </row>
    <row r="881462" spans="1:1">
      <c r="A881462" s="590"/>
    </row>
    <row r="881463" spans="1:1">
      <c r="A881463" s="590"/>
    </row>
    <row r="881464" spans="1:1">
      <c r="A881464" s="590"/>
    </row>
    <row r="881465" spans="1:1">
      <c r="A881465" s="590"/>
    </row>
    <row r="881466" spans="1:1">
      <c r="A881466" s="590"/>
    </row>
    <row r="881467" spans="1:1">
      <c r="A881467" s="590"/>
    </row>
    <row r="881468" spans="1:1">
      <c r="A881468" s="590"/>
    </row>
    <row r="881469" spans="1:1">
      <c r="A881469" s="590"/>
    </row>
    <row r="881470" spans="1:1">
      <c r="A881470" s="590"/>
    </row>
    <row r="881471" spans="1:1">
      <c r="A881471" s="590"/>
    </row>
    <row r="881472" spans="1:1">
      <c r="A881472" s="590"/>
    </row>
    <row r="881473" spans="1:1">
      <c r="A881473" s="590"/>
    </row>
    <row r="881474" spans="1:1">
      <c r="A881474" s="590"/>
    </row>
    <row r="881475" spans="1:1">
      <c r="A881475" s="590"/>
    </row>
    <row r="881476" spans="1:1">
      <c r="A881476" s="590"/>
    </row>
    <row r="881477" spans="1:1">
      <c r="A881477" s="590"/>
    </row>
    <row r="881478" spans="1:1">
      <c r="A881478" s="590"/>
    </row>
    <row r="881479" spans="1:1">
      <c r="A881479" s="590"/>
    </row>
    <row r="881480" spans="1:1">
      <c r="A881480" s="590"/>
    </row>
    <row r="881481" spans="1:1">
      <c r="A881481" s="590"/>
    </row>
    <row r="881482" spans="1:1">
      <c r="A881482" s="590"/>
    </row>
    <row r="881483" spans="1:1">
      <c r="A881483" s="590"/>
    </row>
    <row r="881484" spans="1:1">
      <c r="A881484" s="590"/>
    </row>
    <row r="881485" spans="1:1">
      <c r="A881485" s="590"/>
    </row>
    <row r="881486" spans="1:1">
      <c r="A881486" s="590"/>
    </row>
    <row r="881487" spans="1:1">
      <c r="A881487" s="590"/>
    </row>
    <row r="881488" spans="1:1">
      <c r="A881488" s="590"/>
    </row>
    <row r="881489" spans="1:1">
      <c r="A881489" s="590"/>
    </row>
    <row r="881490" spans="1:1">
      <c r="A881490" s="590"/>
    </row>
    <row r="881491" spans="1:1">
      <c r="A881491" s="590"/>
    </row>
    <row r="881492" spans="1:1">
      <c r="A881492" s="590"/>
    </row>
    <row r="881493" spans="1:1">
      <c r="A881493" s="590"/>
    </row>
    <row r="881494" spans="1:1">
      <c r="A881494" s="590"/>
    </row>
    <row r="881495" spans="1:1">
      <c r="A881495" s="590"/>
    </row>
    <row r="881496" spans="1:1">
      <c r="A881496" s="590"/>
    </row>
    <row r="881497" spans="1:1">
      <c r="A881497" s="590"/>
    </row>
    <row r="881498" spans="1:1">
      <c r="A881498" s="590"/>
    </row>
    <row r="881499" spans="1:1">
      <c r="A881499" s="590"/>
    </row>
    <row r="881500" spans="1:1">
      <c r="A881500" s="590"/>
    </row>
    <row r="881501" spans="1:1">
      <c r="A881501" s="590"/>
    </row>
    <row r="881502" spans="1:1">
      <c r="A881502" s="590"/>
    </row>
    <row r="881503" spans="1:1">
      <c r="A881503" s="590"/>
    </row>
    <row r="881504" spans="1:1">
      <c r="A881504" s="590"/>
    </row>
    <row r="881505" spans="1:1">
      <c r="A881505" s="590"/>
    </row>
    <row r="881506" spans="1:1">
      <c r="A881506" s="590"/>
    </row>
    <row r="881507" spans="1:1">
      <c r="A881507" s="590"/>
    </row>
    <row r="881508" spans="1:1">
      <c r="A881508" s="590"/>
    </row>
    <row r="881509" spans="1:1">
      <c r="A881509" s="590"/>
    </row>
    <row r="881510" spans="1:1">
      <c r="A881510" s="590"/>
    </row>
    <row r="881511" spans="1:1">
      <c r="A881511" s="590"/>
    </row>
    <row r="881512" spans="1:1">
      <c r="A881512" s="590"/>
    </row>
    <row r="881513" spans="1:1">
      <c r="A881513" s="590"/>
    </row>
    <row r="881514" spans="1:1">
      <c r="A881514" s="590"/>
    </row>
    <row r="881515" spans="1:1">
      <c r="A881515" s="590"/>
    </row>
    <row r="881516" spans="1:1">
      <c r="A881516" s="590"/>
    </row>
    <row r="881517" spans="1:1">
      <c r="A881517" s="590"/>
    </row>
    <row r="881518" spans="1:1">
      <c r="A881518" s="590"/>
    </row>
    <row r="881519" spans="1:1">
      <c r="A881519" s="590"/>
    </row>
    <row r="881520" spans="1:1">
      <c r="A881520" s="590"/>
    </row>
    <row r="881521" spans="1:1">
      <c r="A881521" s="590"/>
    </row>
    <row r="881522" spans="1:1">
      <c r="A881522" s="590"/>
    </row>
    <row r="881523" spans="1:1">
      <c r="A881523" s="590"/>
    </row>
    <row r="881524" spans="1:1">
      <c r="A881524" s="590"/>
    </row>
    <row r="881525" spans="1:1">
      <c r="A881525" s="590"/>
    </row>
    <row r="881526" spans="1:1">
      <c r="A881526" s="590"/>
    </row>
    <row r="881527" spans="1:1">
      <c r="A881527" s="590"/>
    </row>
    <row r="881528" spans="1:1">
      <c r="A881528" s="590"/>
    </row>
    <row r="881529" spans="1:1">
      <c r="A881529" s="590"/>
    </row>
    <row r="881530" spans="1:1">
      <c r="A881530" s="590"/>
    </row>
    <row r="881531" spans="1:1">
      <c r="A881531" s="590"/>
    </row>
    <row r="881532" spans="1:1">
      <c r="A881532" s="590"/>
    </row>
    <row r="881533" spans="1:1">
      <c r="A881533" s="590"/>
    </row>
    <row r="881534" spans="1:1">
      <c r="A881534" s="590"/>
    </row>
    <row r="881535" spans="1:1">
      <c r="A881535" s="590"/>
    </row>
    <row r="881536" spans="1:1">
      <c r="A881536" s="590"/>
    </row>
    <row r="881537" spans="1:1">
      <c r="A881537" s="590"/>
    </row>
    <row r="881538" spans="1:1">
      <c r="A881538" s="590"/>
    </row>
    <row r="881539" spans="1:1">
      <c r="A881539" s="590"/>
    </row>
    <row r="881540" spans="1:1">
      <c r="A881540" s="590"/>
    </row>
    <row r="881541" spans="1:1">
      <c r="A881541" s="590"/>
    </row>
    <row r="881542" spans="1:1">
      <c r="A881542" s="590"/>
    </row>
    <row r="881543" spans="1:1">
      <c r="A881543" s="590"/>
    </row>
    <row r="881544" spans="1:1">
      <c r="A881544" s="590"/>
    </row>
    <row r="881545" spans="1:1">
      <c r="A881545" s="590"/>
    </row>
    <row r="881546" spans="1:1">
      <c r="A881546" s="590"/>
    </row>
    <row r="881547" spans="1:1">
      <c r="A881547" s="590"/>
    </row>
    <row r="881548" spans="1:1">
      <c r="A881548" s="590"/>
    </row>
    <row r="881549" spans="1:1">
      <c r="A881549" s="590"/>
    </row>
    <row r="881550" spans="1:1">
      <c r="A881550" s="590"/>
    </row>
    <row r="881551" spans="1:1">
      <c r="A881551" s="590"/>
    </row>
    <row r="881552" spans="1:1">
      <c r="A881552" s="590"/>
    </row>
    <row r="881553" spans="1:1">
      <c r="A881553" s="590"/>
    </row>
    <row r="881554" spans="1:1">
      <c r="A881554" s="590"/>
    </row>
    <row r="881555" spans="1:1">
      <c r="A881555" s="590"/>
    </row>
    <row r="881556" spans="1:1">
      <c r="A881556" s="590"/>
    </row>
    <row r="881557" spans="1:1">
      <c r="A881557" s="590"/>
    </row>
    <row r="881558" spans="1:1">
      <c r="A881558" s="590"/>
    </row>
    <row r="881559" spans="1:1">
      <c r="A881559" s="590"/>
    </row>
    <row r="881560" spans="1:1">
      <c r="A881560" s="590"/>
    </row>
    <row r="881561" spans="1:1">
      <c r="A881561" s="590"/>
    </row>
    <row r="881562" spans="1:1">
      <c r="A881562" s="590"/>
    </row>
    <row r="881563" spans="1:1">
      <c r="A881563" s="590"/>
    </row>
    <row r="881564" spans="1:1">
      <c r="A881564" s="590"/>
    </row>
    <row r="881565" spans="1:1">
      <c r="A881565" s="590"/>
    </row>
    <row r="881566" spans="1:1">
      <c r="A881566" s="590"/>
    </row>
    <row r="881567" spans="1:1">
      <c r="A881567" s="590"/>
    </row>
    <row r="881568" spans="1:1">
      <c r="A881568" s="590"/>
    </row>
    <row r="881569" spans="1:1">
      <c r="A881569" s="590"/>
    </row>
    <row r="881570" spans="1:1">
      <c r="A881570" s="590"/>
    </row>
    <row r="881571" spans="1:1">
      <c r="A881571" s="590"/>
    </row>
    <row r="881572" spans="1:1">
      <c r="A881572" s="590"/>
    </row>
    <row r="881573" spans="1:1">
      <c r="A881573" s="590"/>
    </row>
    <row r="881574" spans="1:1">
      <c r="A881574" s="590"/>
    </row>
    <row r="881575" spans="1:1">
      <c r="A881575" s="590"/>
    </row>
    <row r="881576" spans="1:1">
      <c r="A881576" s="590"/>
    </row>
    <row r="881577" spans="1:1">
      <c r="A881577" s="590"/>
    </row>
    <row r="881578" spans="1:1">
      <c r="A881578" s="590"/>
    </row>
    <row r="881579" spans="1:1">
      <c r="A881579" s="590"/>
    </row>
    <row r="881580" spans="1:1">
      <c r="A881580" s="590"/>
    </row>
    <row r="881581" spans="1:1">
      <c r="A881581" s="590"/>
    </row>
    <row r="881582" spans="1:1">
      <c r="A881582" s="590"/>
    </row>
    <row r="881583" spans="1:1">
      <c r="A881583" s="590"/>
    </row>
    <row r="881584" spans="1:1">
      <c r="A881584" s="590"/>
    </row>
    <row r="881585" spans="1:1">
      <c r="A881585" s="590"/>
    </row>
    <row r="881586" spans="1:1">
      <c r="A881586" s="590"/>
    </row>
    <row r="881587" spans="1:1">
      <c r="A881587" s="590"/>
    </row>
    <row r="881588" spans="1:1">
      <c r="A881588" s="590"/>
    </row>
    <row r="881589" spans="1:1">
      <c r="A881589" s="590"/>
    </row>
    <row r="881590" spans="1:1">
      <c r="A881590" s="590"/>
    </row>
    <row r="881591" spans="1:1">
      <c r="A881591" s="590"/>
    </row>
    <row r="881592" spans="1:1">
      <c r="A881592" s="590"/>
    </row>
    <row r="881593" spans="1:1">
      <c r="A881593" s="590"/>
    </row>
    <row r="881594" spans="1:1">
      <c r="A881594" s="590"/>
    </row>
    <row r="881595" spans="1:1">
      <c r="A881595" s="590"/>
    </row>
    <row r="881596" spans="1:1">
      <c r="A881596" s="590"/>
    </row>
    <row r="881597" spans="1:1">
      <c r="A881597" s="590"/>
    </row>
    <row r="881598" spans="1:1">
      <c r="A881598" s="590"/>
    </row>
    <row r="881599" spans="1:1">
      <c r="A881599" s="590"/>
    </row>
    <row r="881600" spans="1:1">
      <c r="A881600" s="590"/>
    </row>
    <row r="881601" spans="1:1">
      <c r="A881601" s="590"/>
    </row>
    <row r="881602" spans="1:1">
      <c r="A881602" s="590"/>
    </row>
    <row r="881603" spans="1:1">
      <c r="A881603" s="590"/>
    </row>
    <row r="881604" spans="1:1">
      <c r="A881604" s="590"/>
    </row>
    <row r="881605" spans="1:1">
      <c r="A881605" s="590"/>
    </row>
    <row r="881606" spans="1:1">
      <c r="A881606" s="590"/>
    </row>
    <row r="881607" spans="1:1">
      <c r="A881607" s="590"/>
    </row>
    <row r="881608" spans="1:1">
      <c r="A881608" s="590"/>
    </row>
    <row r="881609" spans="1:1">
      <c r="A881609" s="590"/>
    </row>
    <row r="881610" spans="1:1">
      <c r="A881610" s="590"/>
    </row>
    <row r="881611" spans="1:1">
      <c r="A881611" s="590"/>
    </row>
    <row r="881612" spans="1:1">
      <c r="A881612" s="590"/>
    </row>
    <row r="881613" spans="1:1">
      <c r="A881613" s="590"/>
    </row>
    <row r="881614" spans="1:1">
      <c r="A881614" s="590"/>
    </row>
    <row r="881615" spans="1:1">
      <c r="A881615" s="590"/>
    </row>
    <row r="881616" spans="1:1">
      <c r="A881616" s="590"/>
    </row>
    <row r="881617" spans="1:1">
      <c r="A881617" s="590"/>
    </row>
    <row r="881618" spans="1:1">
      <c r="A881618" s="590"/>
    </row>
    <row r="881619" spans="1:1">
      <c r="A881619" s="590"/>
    </row>
    <row r="881620" spans="1:1">
      <c r="A881620" s="590"/>
    </row>
    <row r="881621" spans="1:1">
      <c r="A881621" s="590"/>
    </row>
    <row r="881622" spans="1:1">
      <c r="A881622" s="590"/>
    </row>
    <row r="881623" spans="1:1">
      <c r="A881623" s="590"/>
    </row>
    <row r="881624" spans="1:1">
      <c r="A881624" s="590"/>
    </row>
    <row r="881625" spans="1:1">
      <c r="A881625" s="590"/>
    </row>
    <row r="881626" spans="1:1">
      <c r="A881626" s="590"/>
    </row>
    <row r="881627" spans="1:1">
      <c r="A881627" s="590"/>
    </row>
    <row r="881628" spans="1:1">
      <c r="A881628" s="590"/>
    </row>
    <row r="881629" spans="1:1">
      <c r="A881629" s="590"/>
    </row>
    <row r="881630" spans="1:1">
      <c r="A881630" s="590"/>
    </row>
    <row r="881631" spans="1:1">
      <c r="A881631" s="590"/>
    </row>
    <row r="881632" spans="1:1">
      <c r="A881632" s="590"/>
    </row>
    <row r="881633" spans="1:1">
      <c r="A881633" s="590"/>
    </row>
    <row r="881634" spans="1:1">
      <c r="A881634" s="590"/>
    </row>
    <row r="881635" spans="1:1">
      <c r="A881635" s="590"/>
    </row>
    <row r="881636" spans="1:1">
      <c r="A881636" s="590"/>
    </row>
    <row r="881637" spans="1:1">
      <c r="A881637" s="590"/>
    </row>
    <row r="881638" spans="1:1">
      <c r="A881638" s="590"/>
    </row>
    <row r="881639" spans="1:1">
      <c r="A881639" s="590"/>
    </row>
    <row r="881640" spans="1:1">
      <c r="A881640" s="590"/>
    </row>
    <row r="881641" spans="1:1">
      <c r="A881641" s="590"/>
    </row>
    <row r="881642" spans="1:1">
      <c r="A881642" s="590"/>
    </row>
    <row r="881643" spans="1:1">
      <c r="A881643" s="590"/>
    </row>
    <row r="881644" spans="1:1">
      <c r="A881644" s="590"/>
    </row>
    <row r="881645" spans="1:1">
      <c r="A881645" s="590"/>
    </row>
    <row r="881646" spans="1:1">
      <c r="A881646" s="590"/>
    </row>
    <row r="881647" spans="1:1">
      <c r="A881647" s="590"/>
    </row>
    <row r="881648" spans="1:1">
      <c r="A881648" s="590"/>
    </row>
    <row r="881649" spans="1:1">
      <c r="A881649" s="590"/>
    </row>
    <row r="881650" spans="1:1">
      <c r="A881650" s="590"/>
    </row>
    <row r="881651" spans="1:1">
      <c r="A881651" s="590"/>
    </row>
    <row r="881652" spans="1:1">
      <c r="A881652" s="590"/>
    </row>
    <row r="881653" spans="1:1">
      <c r="A881653" s="590"/>
    </row>
    <row r="881654" spans="1:1">
      <c r="A881654" s="590"/>
    </row>
    <row r="881655" spans="1:1">
      <c r="A881655" s="590"/>
    </row>
    <row r="881656" spans="1:1">
      <c r="A881656" s="590"/>
    </row>
    <row r="881657" spans="1:1">
      <c r="A881657" s="590"/>
    </row>
    <row r="881658" spans="1:1">
      <c r="A881658" s="590"/>
    </row>
    <row r="881659" spans="1:1">
      <c r="A881659" s="590"/>
    </row>
    <row r="881660" spans="1:1">
      <c r="A881660" s="590"/>
    </row>
    <row r="881661" spans="1:1">
      <c r="A881661" s="590"/>
    </row>
    <row r="881662" spans="1:1">
      <c r="A881662" s="590"/>
    </row>
    <row r="881663" spans="1:1">
      <c r="A881663" s="590"/>
    </row>
    <row r="881664" spans="1:1">
      <c r="A881664" s="590"/>
    </row>
    <row r="881665" spans="1:1">
      <c r="A881665" s="590"/>
    </row>
    <row r="881666" spans="1:1">
      <c r="A881666" s="590"/>
    </row>
    <row r="881667" spans="1:1">
      <c r="A881667" s="590"/>
    </row>
    <row r="881668" spans="1:1">
      <c r="A881668" s="590"/>
    </row>
    <row r="881669" spans="1:1">
      <c r="A881669" s="590"/>
    </row>
    <row r="881670" spans="1:1">
      <c r="A881670" s="590"/>
    </row>
    <row r="881671" spans="1:1">
      <c r="A881671" s="590"/>
    </row>
    <row r="881672" spans="1:1">
      <c r="A881672" s="590"/>
    </row>
    <row r="881673" spans="1:1">
      <c r="A881673" s="590"/>
    </row>
    <row r="881674" spans="1:1">
      <c r="A881674" s="590"/>
    </row>
    <row r="881675" spans="1:1">
      <c r="A881675" s="590"/>
    </row>
    <row r="881676" spans="1:1">
      <c r="A881676" s="590"/>
    </row>
    <row r="881677" spans="1:1">
      <c r="A881677" s="590"/>
    </row>
    <row r="881678" spans="1:1">
      <c r="A881678" s="590"/>
    </row>
    <row r="881679" spans="1:1">
      <c r="A881679" s="590"/>
    </row>
    <row r="881680" spans="1:1">
      <c r="A881680" s="590"/>
    </row>
    <row r="881681" spans="1:1">
      <c r="A881681" s="590"/>
    </row>
    <row r="881682" spans="1:1">
      <c r="A881682" s="590"/>
    </row>
    <row r="881683" spans="1:1">
      <c r="A881683" s="590"/>
    </row>
    <row r="881684" spans="1:1">
      <c r="A881684" s="590"/>
    </row>
    <row r="881685" spans="1:1">
      <c r="A881685" s="590"/>
    </row>
    <row r="881686" spans="1:1">
      <c r="A881686" s="590"/>
    </row>
    <row r="881687" spans="1:1">
      <c r="A881687" s="590"/>
    </row>
    <row r="881688" spans="1:1">
      <c r="A881688" s="590"/>
    </row>
    <row r="881689" spans="1:1">
      <c r="A881689" s="590"/>
    </row>
    <row r="881690" spans="1:1">
      <c r="A881690" s="590"/>
    </row>
    <row r="881691" spans="1:1">
      <c r="A881691" s="590"/>
    </row>
    <row r="881692" spans="1:1">
      <c r="A881692" s="590"/>
    </row>
    <row r="881693" spans="1:1">
      <c r="A881693" s="590"/>
    </row>
    <row r="881694" spans="1:1">
      <c r="A881694" s="590"/>
    </row>
    <row r="881695" spans="1:1">
      <c r="A881695" s="590"/>
    </row>
    <row r="881696" spans="1:1">
      <c r="A881696" s="590"/>
    </row>
    <row r="881697" spans="1:1">
      <c r="A881697" s="590"/>
    </row>
    <row r="881698" spans="1:1">
      <c r="A881698" s="590"/>
    </row>
    <row r="881699" spans="1:1">
      <c r="A881699" s="590"/>
    </row>
    <row r="881700" spans="1:1">
      <c r="A881700" s="590"/>
    </row>
    <row r="881701" spans="1:1">
      <c r="A881701" s="590"/>
    </row>
    <row r="881702" spans="1:1">
      <c r="A881702" s="590"/>
    </row>
    <row r="881703" spans="1:1">
      <c r="A881703" s="590"/>
    </row>
    <row r="881704" spans="1:1">
      <c r="A881704" s="590"/>
    </row>
    <row r="881705" spans="1:1">
      <c r="A881705" s="590"/>
    </row>
    <row r="881706" spans="1:1">
      <c r="A881706" s="590"/>
    </row>
    <row r="881707" spans="1:1">
      <c r="A881707" s="590"/>
    </row>
    <row r="881708" spans="1:1">
      <c r="A881708" s="590"/>
    </row>
    <row r="881709" spans="1:1">
      <c r="A881709" s="590"/>
    </row>
    <row r="881710" spans="1:1">
      <c r="A881710" s="590"/>
    </row>
    <row r="881711" spans="1:1">
      <c r="A881711" s="590"/>
    </row>
    <row r="881712" spans="1:1">
      <c r="A881712" s="590"/>
    </row>
    <row r="881713" spans="1:1">
      <c r="A881713" s="590"/>
    </row>
    <row r="881714" spans="1:1">
      <c r="A881714" s="590"/>
    </row>
    <row r="881715" spans="1:1">
      <c r="A881715" s="590"/>
    </row>
    <row r="881716" spans="1:1">
      <c r="A881716" s="590"/>
    </row>
    <row r="881717" spans="1:1">
      <c r="A881717" s="590"/>
    </row>
    <row r="881718" spans="1:1">
      <c r="A881718" s="590"/>
    </row>
    <row r="881719" spans="1:1">
      <c r="A881719" s="590"/>
    </row>
    <row r="881720" spans="1:1">
      <c r="A881720" s="590"/>
    </row>
    <row r="881721" spans="1:1">
      <c r="A881721" s="590"/>
    </row>
    <row r="881722" spans="1:1">
      <c r="A881722" s="590"/>
    </row>
    <row r="881723" spans="1:1">
      <c r="A881723" s="590"/>
    </row>
    <row r="881724" spans="1:1">
      <c r="A881724" s="590"/>
    </row>
    <row r="881725" spans="1:1">
      <c r="A881725" s="590"/>
    </row>
    <row r="881726" spans="1:1">
      <c r="A881726" s="590"/>
    </row>
    <row r="881727" spans="1:1">
      <c r="A881727" s="590"/>
    </row>
    <row r="881728" spans="1:1">
      <c r="A881728" s="590"/>
    </row>
    <row r="881729" spans="1:1">
      <c r="A881729" s="590"/>
    </row>
    <row r="881730" spans="1:1">
      <c r="A881730" s="590"/>
    </row>
    <row r="881731" spans="1:1">
      <c r="A881731" s="590"/>
    </row>
    <row r="881732" spans="1:1">
      <c r="A881732" s="590"/>
    </row>
    <row r="881733" spans="1:1">
      <c r="A881733" s="590"/>
    </row>
    <row r="881734" spans="1:1">
      <c r="A881734" s="590"/>
    </row>
    <row r="881735" spans="1:1">
      <c r="A881735" s="590"/>
    </row>
    <row r="881736" spans="1:1">
      <c r="A881736" s="590"/>
    </row>
    <row r="881737" spans="1:1">
      <c r="A881737" s="590"/>
    </row>
    <row r="881738" spans="1:1">
      <c r="A881738" s="590"/>
    </row>
    <row r="881739" spans="1:1">
      <c r="A881739" s="590"/>
    </row>
    <row r="881740" spans="1:1">
      <c r="A881740" s="590"/>
    </row>
    <row r="881741" spans="1:1">
      <c r="A881741" s="590"/>
    </row>
    <row r="881742" spans="1:1">
      <c r="A881742" s="590"/>
    </row>
    <row r="881743" spans="1:1">
      <c r="A881743" s="590"/>
    </row>
    <row r="881744" spans="1:1">
      <c r="A881744" s="590"/>
    </row>
    <row r="881745" spans="1:1">
      <c r="A881745" s="590"/>
    </row>
    <row r="881746" spans="1:1">
      <c r="A881746" s="590"/>
    </row>
    <row r="881747" spans="1:1">
      <c r="A881747" s="590"/>
    </row>
    <row r="881748" spans="1:1">
      <c r="A881748" s="590"/>
    </row>
    <row r="881749" spans="1:1">
      <c r="A881749" s="590"/>
    </row>
    <row r="881750" spans="1:1">
      <c r="A881750" s="590"/>
    </row>
    <row r="881751" spans="1:1">
      <c r="A881751" s="590"/>
    </row>
    <row r="881752" spans="1:1">
      <c r="A881752" s="590"/>
    </row>
    <row r="881753" spans="1:1">
      <c r="A881753" s="590"/>
    </row>
    <row r="881754" spans="1:1">
      <c r="A881754" s="590"/>
    </row>
    <row r="881755" spans="1:1">
      <c r="A881755" s="590"/>
    </row>
    <row r="881756" spans="1:1">
      <c r="A881756" s="590"/>
    </row>
    <row r="881757" spans="1:1">
      <c r="A881757" s="590"/>
    </row>
    <row r="881758" spans="1:1">
      <c r="A881758" s="590"/>
    </row>
    <row r="881759" spans="1:1">
      <c r="A881759" s="590"/>
    </row>
    <row r="881760" spans="1:1">
      <c r="A881760" s="590"/>
    </row>
    <row r="881761" spans="1:1">
      <c r="A881761" s="590"/>
    </row>
    <row r="881762" spans="1:1">
      <c r="A881762" s="590"/>
    </row>
    <row r="881763" spans="1:1">
      <c r="A881763" s="590"/>
    </row>
    <row r="881764" spans="1:1">
      <c r="A881764" s="590"/>
    </row>
    <row r="881765" spans="1:1">
      <c r="A881765" s="590"/>
    </row>
    <row r="881766" spans="1:1">
      <c r="A881766" s="590"/>
    </row>
    <row r="881767" spans="1:1">
      <c r="A881767" s="590"/>
    </row>
    <row r="881768" spans="1:1">
      <c r="A881768" s="590"/>
    </row>
    <row r="881769" spans="1:1">
      <c r="A881769" s="590"/>
    </row>
    <row r="881770" spans="1:1">
      <c r="A881770" s="590"/>
    </row>
    <row r="881771" spans="1:1">
      <c r="A881771" s="590"/>
    </row>
    <row r="881772" spans="1:1">
      <c r="A881772" s="590"/>
    </row>
    <row r="881773" spans="1:1">
      <c r="A881773" s="590"/>
    </row>
    <row r="881774" spans="1:1">
      <c r="A881774" s="590"/>
    </row>
    <row r="881775" spans="1:1">
      <c r="A881775" s="590"/>
    </row>
    <row r="881776" spans="1:1">
      <c r="A881776" s="590"/>
    </row>
    <row r="881777" spans="1:1">
      <c r="A881777" s="590"/>
    </row>
    <row r="881778" spans="1:1">
      <c r="A881778" s="590"/>
    </row>
    <row r="881779" spans="1:1">
      <c r="A881779" s="590"/>
    </row>
    <row r="881780" spans="1:1">
      <c r="A881780" s="590"/>
    </row>
    <row r="881781" spans="1:1">
      <c r="A881781" s="590"/>
    </row>
    <row r="881782" spans="1:1">
      <c r="A881782" s="590"/>
    </row>
    <row r="881783" spans="1:1">
      <c r="A881783" s="590"/>
    </row>
    <row r="881784" spans="1:1">
      <c r="A881784" s="590"/>
    </row>
    <row r="881785" spans="1:1">
      <c r="A881785" s="590"/>
    </row>
    <row r="881786" spans="1:1">
      <c r="A881786" s="590"/>
    </row>
    <row r="881787" spans="1:1">
      <c r="A881787" s="590"/>
    </row>
    <row r="881788" spans="1:1">
      <c r="A881788" s="590"/>
    </row>
    <row r="881789" spans="1:1">
      <c r="A881789" s="590"/>
    </row>
    <row r="881790" spans="1:1">
      <c r="A881790" s="590"/>
    </row>
    <row r="881791" spans="1:1">
      <c r="A881791" s="590"/>
    </row>
    <row r="881792" spans="1:1">
      <c r="A881792" s="590"/>
    </row>
    <row r="881793" spans="1:1">
      <c r="A881793" s="590"/>
    </row>
    <row r="881794" spans="1:1">
      <c r="A881794" s="590"/>
    </row>
    <row r="881795" spans="1:1">
      <c r="A881795" s="590"/>
    </row>
    <row r="881796" spans="1:1">
      <c r="A881796" s="590"/>
    </row>
    <row r="881797" spans="1:1">
      <c r="A881797" s="590"/>
    </row>
    <row r="881798" spans="1:1">
      <c r="A881798" s="590"/>
    </row>
    <row r="881799" spans="1:1">
      <c r="A881799" s="590"/>
    </row>
    <row r="881800" spans="1:1">
      <c r="A881800" s="590"/>
    </row>
    <row r="881801" spans="1:1">
      <c r="A881801" s="590"/>
    </row>
    <row r="881802" spans="1:1">
      <c r="A881802" s="590"/>
    </row>
    <row r="881803" spans="1:1">
      <c r="A881803" s="590"/>
    </row>
    <row r="881804" spans="1:1">
      <c r="A881804" s="590"/>
    </row>
    <row r="881805" spans="1:1">
      <c r="A881805" s="590"/>
    </row>
    <row r="881806" spans="1:1">
      <c r="A881806" s="590"/>
    </row>
    <row r="881807" spans="1:1">
      <c r="A881807" s="590"/>
    </row>
    <row r="881808" spans="1:1">
      <c r="A881808" s="590"/>
    </row>
    <row r="881809" spans="1:1">
      <c r="A881809" s="590"/>
    </row>
    <row r="881810" spans="1:1">
      <c r="A881810" s="590"/>
    </row>
    <row r="881811" spans="1:1">
      <c r="A881811" s="590"/>
    </row>
    <row r="881812" spans="1:1">
      <c r="A881812" s="590"/>
    </row>
    <row r="881813" spans="1:1">
      <c r="A881813" s="590"/>
    </row>
    <row r="881814" spans="1:1">
      <c r="A881814" s="590"/>
    </row>
    <row r="881815" spans="1:1">
      <c r="A881815" s="590"/>
    </row>
    <row r="881816" spans="1:1">
      <c r="A881816" s="590"/>
    </row>
    <row r="881817" spans="1:1">
      <c r="A881817" s="590"/>
    </row>
    <row r="881818" spans="1:1">
      <c r="A881818" s="590"/>
    </row>
    <row r="881819" spans="1:1">
      <c r="A881819" s="590"/>
    </row>
    <row r="881820" spans="1:1">
      <c r="A881820" s="590"/>
    </row>
    <row r="881821" spans="1:1">
      <c r="A881821" s="590"/>
    </row>
    <row r="881822" spans="1:1">
      <c r="A881822" s="590"/>
    </row>
    <row r="881823" spans="1:1">
      <c r="A881823" s="590"/>
    </row>
    <row r="881824" spans="1:1">
      <c r="A881824" s="590"/>
    </row>
    <row r="881825" spans="1:1">
      <c r="A881825" s="590"/>
    </row>
    <row r="881826" spans="1:1">
      <c r="A881826" s="590"/>
    </row>
    <row r="881827" spans="1:1">
      <c r="A881827" s="590"/>
    </row>
    <row r="881828" spans="1:1">
      <c r="A881828" s="590"/>
    </row>
    <row r="881829" spans="1:1">
      <c r="A881829" s="590"/>
    </row>
    <row r="881830" spans="1:1">
      <c r="A881830" s="590"/>
    </row>
    <row r="881831" spans="1:1">
      <c r="A881831" s="590"/>
    </row>
    <row r="881832" spans="1:1">
      <c r="A881832" s="590"/>
    </row>
    <row r="881833" spans="1:1">
      <c r="A881833" s="590"/>
    </row>
    <row r="881834" spans="1:1">
      <c r="A881834" s="590"/>
    </row>
    <row r="881835" spans="1:1">
      <c r="A881835" s="590"/>
    </row>
    <row r="881836" spans="1:1">
      <c r="A881836" s="590"/>
    </row>
    <row r="881837" spans="1:1">
      <c r="A881837" s="590"/>
    </row>
    <row r="881838" spans="1:1">
      <c r="A881838" s="590"/>
    </row>
    <row r="881839" spans="1:1">
      <c r="A881839" s="590"/>
    </row>
    <row r="881840" spans="1:1">
      <c r="A881840" s="590"/>
    </row>
    <row r="881841" spans="1:1">
      <c r="A881841" s="590"/>
    </row>
    <row r="881842" spans="1:1">
      <c r="A881842" s="590"/>
    </row>
    <row r="881843" spans="1:1">
      <c r="A881843" s="590"/>
    </row>
    <row r="881844" spans="1:1">
      <c r="A881844" s="590"/>
    </row>
    <row r="881845" spans="1:1">
      <c r="A881845" s="590"/>
    </row>
    <row r="881846" spans="1:1">
      <c r="A881846" s="590"/>
    </row>
    <row r="881847" spans="1:1">
      <c r="A881847" s="590"/>
    </row>
    <row r="881848" spans="1:1">
      <c r="A881848" s="590"/>
    </row>
    <row r="881849" spans="1:1">
      <c r="A881849" s="590"/>
    </row>
    <row r="881850" spans="1:1">
      <c r="A881850" s="590"/>
    </row>
    <row r="881851" spans="1:1">
      <c r="A881851" s="590"/>
    </row>
    <row r="881852" spans="1:1">
      <c r="A881852" s="590"/>
    </row>
    <row r="881853" spans="1:1">
      <c r="A881853" s="590"/>
    </row>
    <row r="881854" spans="1:1">
      <c r="A881854" s="590"/>
    </row>
    <row r="881855" spans="1:1">
      <c r="A881855" s="590"/>
    </row>
    <row r="881856" spans="1:1">
      <c r="A881856" s="590"/>
    </row>
    <row r="881857" spans="1:1">
      <c r="A881857" s="590"/>
    </row>
    <row r="881858" spans="1:1">
      <c r="A881858" s="590"/>
    </row>
    <row r="881859" spans="1:1">
      <c r="A881859" s="590"/>
    </row>
    <row r="881860" spans="1:1">
      <c r="A881860" s="590"/>
    </row>
    <row r="881861" spans="1:1">
      <c r="A881861" s="590"/>
    </row>
    <row r="881862" spans="1:1">
      <c r="A881862" s="590"/>
    </row>
    <row r="881863" spans="1:1">
      <c r="A881863" s="590"/>
    </row>
    <row r="881864" spans="1:1">
      <c r="A881864" s="590"/>
    </row>
    <row r="881865" spans="1:1">
      <c r="A881865" s="590"/>
    </row>
    <row r="881866" spans="1:1">
      <c r="A881866" s="590"/>
    </row>
    <row r="881867" spans="1:1">
      <c r="A881867" s="590"/>
    </row>
    <row r="881868" spans="1:1">
      <c r="A881868" s="590"/>
    </row>
    <row r="881869" spans="1:1">
      <c r="A881869" s="590"/>
    </row>
    <row r="881870" spans="1:1">
      <c r="A881870" s="590"/>
    </row>
    <row r="881871" spans="1:1">
      <c r="A881871" s="590"/>
    </row>
    <row r="881872" spans="1:1">
      <c r="A881872" s="590"/>
    </row>
    <row r="881873" spans="1:1">
      <c r="A881873" s="590"/>
    </row>
    <row r="881874" spans="1:1">
      <c r="A881874" s="590"/>
    </row>
    <row r="881875" spans="1:1">
      <c r="A881875" s="590"/>
    </row>
    <row r="881876" spans="1:1">
      <c r="A881876" s="590"/>
    </row>
    <row r="881877" spans="1:1">
      <c r="A881877" s="590"/>
    </row>
    <row r="881878" spans="1:1">
      <c r="A881878" s="590"/>
    </row>
    <row r="881879" spans="1:1">
      <c r="A881879" s="590"/>
    </row>
    <row r="881880" spans="1:1">
      <c r="A881880" s="590"/>
    </row>
    <row r="881881" spans="1:1">
      <c r="A881881" s="590"/>
    </row>
    <row r="881882" spans="1:1">
      <c r="A881882" s="590"/>
    </row>
    <row r="881883" spans="1:1">
      <c r="A881883" s="590"/>
    </row>
    <row r="881884" spans="1:1">
      <c r="A881884" s="590"/>
    </row>
    <row r="881885" spans="1:1">
      <c r="A881885" s="590"/>
    </row>
    <row r="881886" spans="1:1">
      <c r="A881886" s="590"/>
    </row>
    <row r="881887" spans="1:1">
      <c r="A881887" s="590"/>
    </row>
    <row r="881888" spans="1:1">
      <c r="A881888" s="590"/>
    </row>
    <row r="881889" spans="1:1">
      <c r="A881889" s="590"/>
    </row>
    <row r="881890" spans="1:1">
      <c r="A881890" s="590"/>
    </row>
    <row r="881891" spans="1:1">
      <c r="A881891" s="590"/>
    </row>
    <row r="881892" spans="1:1">
      <c r="A881892" s="590"/>
    </row>
    <row r="881893" spans="1:1">
      <c r="A881893" s="590"/>
    </row>
    <row r="881894" spans="1:1">
      <c r="A881894" s="590"/>
    </row>
    <row r="881895" spans="1:1">
      <c r="A881895" s="590"/>
    </row>
    <row r="881896" spans="1:1">
      <c r="A881896" s="590"/>
    </row>
    <row r="881897" spans="1:1">
      <c r="A881897" s="590"/>
    </row>
    <row r="881898" spans="1:1">
      <c r="A881898" s="590"/>
    </row>
    <row r="881899" spans="1:1">
      <c r="A881899" s="590"/>
    </row>
    <row r="881900" spans="1:1">
      <c r="A881900" s="590"/>
    </row>
    <row r="881901" spans="1:1">
      <c r="A881901" s="590"/>
    </row>
    <row r="881902" spans="1:1">
      <c r="A881902" s="590"/>
    </row>
    <row r="881903" spans="1:1">
      <c r="A881903" s="590"/>
    </row>
    <row r="881904" spans="1:1">
      <c r="A881904" s="590"/>
    </row>
    <row r="881905" spans="1:1">
      <c r="A881905" s="590"/>
    </row>
    <row r="881906" spans="1:1">
      <c r="A881906" s="590"/>
    </row>
    <row r="881907" spans="1:1">
      <c r="A881907" s="590"/>
    </row>
    <row r="881908" spans="1:1">
      <c r="A881908" s="590"/>
    </row>
    <row r="881909" spans="1:1">
      <c r="A881909" s="590"/>
    </row>
    <row r="881910" spans="1:1">
      <c r="A881910" s="590"/>
    </row>
    <row r="881911" spans="1:1">
      <c r="A881911" s="590"/>
    </row>
    <row r="881912" spans="1:1">
      <c r="A881912" s="590"/>
    </row>
    <row r="881913" spans="1:1">
      <c r="A881913" s="590"/>
    </row>
    <row r="881914" spans="1:1">
      <c r="A881914" s="590"/>
    </row>
    <row r="881915" spans="1:1">
      <c r="A881915" s="590"/>
    </row>
    <row r="881916" spans="1:1">
      <c r="A881916" s="590"/>
    </row>
    <row r="881917" spans="1:1">
      <c r="A881917" s="590"/>
    </row>
    <row r="881918" spans="1:1">
      <c r="A881918" s="590"/>
    </row>
    <row r="881919" spans="1:1">
      <c r="A881919" s="590"/>
    </row>
    <row r="881920" spans="1:1">
      <c r="A881920" s="590"/>
    </row>
    <row r="881921" spans="1:1">
      <c r="A881921" s="590"/>
    </row>
    <row r="881922" spans="1:1">
      <c r="A881922" s="590"/>
    </row>
    <row r="881923" spans="1:1">
      <c r="A881923" s="590"/>
    </row>
    <row r="881924" spans="1:1">
      <c r="A881924" s="590"/>
    </row>
    <row r="881925" spans="1:1">
      <c r="A881925" s="590"/>
    </row>
    <row r="881926" spans="1:1">
      <c r="A881926" s="590"/>
    </row>
    <row r="881927" spans="1:1">
      <c r="A881927" s="590"/>
    </row>
    <row r="881928" spans="1:1">
      <c r="A881928" s="590"/>
    </row>
    <row r="881929" spans="1:1">
      <c r="A881929" s="590"/>
    </row>
    <row r="881930" spans="1:1">
      <c r="A881930" s="590"/>
    </row>
    <row r="881931" spans="1:1">
      <c r="A881931" s="590"/>
    </row>
    <row r="881932" spans="1:1">
      <c r="A881932" s="590"/>
    </row>
    <row r="881933" spans="1:1">
      <c r="A881933" s="590"/>
    </row>
    <row r="881934" spans="1:1">
      <c r="A881934" s="590"/>
    </row>
    <row r="881935" spans="1:1">
      <c r="A881935" s="590"/>
    </row>
    <row r="881936" spans="1:1">
      <c r="A881936" s="590"/>
    </row>
    <row r="881937" spans="1:1">
      <c r="A881937" s="590"/>
    </row>
    <row r="881938" spans="1:1">
      <c r="A881938" s="590"/>
    </row>
    <row r="881939" spans="1:1">
      <c r="A881939" s="590"/>
    </row>
    <row r="881940" spans="1:1">
      <c r="A881940" s="590"/>
    </row>
    <row r="881941" spans="1:1">
      <c r="A881941" s="590"/>
    </row>
    <row r="881942" spans="1:1">
      <c r="A881942" s="590"/>
    </row>
    <row r="881943" spans="1:1">
      <c r="A881943" s="590"/>
    </row>
    <row r="881944" spans="1:1">
      <c r="A881944" s="590"/>
    </row>
    <row r="881945" spans="1:1">
      <c r="A881945" s="590"/>
    </row>
    <row r="881946" spans="1:1">
      <c r="A881946" s="590"/>
    </row>
    <row r="881947" spans="1:1">
      <c r="A881947" s="590"/>
    </row>
    <row r="881948" spans="1:1">
      <c r="A881948" s="590"/>
    </row>
    <row r="881949" spans="1:1">
      <c r="A881949" s="590"/>
    </row>
    <row r="881950" spans="1:1">
      <c r="A881950" s="590"/>
    </row>
    <row r="881951" spans="1:1">
      <c r="A881951" s="590"/>
    </row>
    <row r="881952" spans="1:1">
      <c r="A881952" s="590"/>
    </row>
    <row r="881953" spans="1:1">
      <c r="A881953" s="590"/>
    </row>
    <row r="881954" spans="1:1">
      <c r="A881954" s="590"/>
    </row>
    <row r="881955" spans="1:1">
      <c r="A881955" s="590"/>
    </row>
    <row r="881956" spans="1:1">
      <c r="A881956" s="590"/>
    </row>
    <row r="881957" spans="1:1">
      <c r="A881957" s="590"/>
    </row>
    <row r="881958" spans="1:1">
      <c r="A881958" s="590"/>
    </row>
    <row r="881959" spans="1:1">
      <c r="A881959" s="590"/>
    </row>
    <row r="881960" spans="1:1">
      <c r="A881960" s="590"/>
    </row>
    <row r="881961" spans="1:1">
      <c r="A881961" s="590"/>
    </row>
    <row r="881962" spans="1:1">
      <c r="A881962" s="590"/>
    </row>
    <row r="881963" spans="1:1">
      <c r="A881963" s="590"/>
    </row>
    <row r="881964" spans="1:1">
      <c r="A881964" s="590"/>
    </row>
    <row r="881965" spans="1:1">
      <c r="A881965" s="590"/>
    </row>
    <row r="881966" spans="1:1">
      <c r="A881966" s="590"/>
    </row>
    <row r="881967" spans="1:1">
      <c r="A881967" s="590"/>
    </row>
    <row r="881968" spans="1:1">
      <c r="A881968" s="590"/>
    </row>
    <row r="881969" spans="1:1">
      <c r="A881969" s="590"/>
    </row>
    <row r="881970" spans="1:1">
      <c r="A881970" s="590"/>
    </row>
    <row r="881971" spans="1:1">
      <c r="A881971" s="590"/>
    </row>
    <row r="881972" spans="1:1">
      <c r="A881972" s="590"/>
    </row>
    <row r="881973" spans="1:1">
      <c r="A881973" s="590"/>
    </row>
    <row r="881974" spans="1:1">
      <c r="A881974" s="590"/>
    </row>
    <row r="881975" spans="1:1">
      <c r="A881975" s="590"/>
    </row>
    <row r="881976" spans="1:1">
      <c r="A881976" s="590"/>
    </row>
    <row r="881977" spans="1:1">
      <c r="A881977" s="590"/>
    </row>
    <row r="881978" spans="1:1">
      <c r="A881978" s="590"/>
    </row>
    <row r="881979" spans="1:1">
      <c r="A881979" s="590"/>
    </row>
    <row r="881980" spans="1:1">
      <c r="A881980" s="590"/>
    </row>
    <row r="881981" spans="1:1">
      <c r="A881981" s="590"/>
    </row>
    <row r="881982" spans="1:1">
      <c r="A881982" s="590"/>
    </row>
    <row r="881983" spans="1:1">
      <c r="A881983" s="590"/>
    </row>
    <row r="881984" spans="1:1">
      <c r="A881984" s="590"/>
    </row>
    <row r="881985" spans="1:1">
      <c r="A881985" s="590"/>
    </row>
    <row r="881986" spans="1:1">
      <c r="A881986" s="590"/>
    </row>
    <row r="881987" spans="1:1">
      <c r="A881987" s="590"/>
    </row>
    <row r="881988" spans="1:1">
      <c r="A881988" s="590"/>
    </row>
    <row r="881989" spans="1:1">
      <c r="A881989" s="590"/>
    </row>
    <row r="881990" spans="1:1">
      <c r="A881990" s="590"/>
    </row>
    <row r="881991" spans="1:1">
      <c r="A881991" s="590"/>
    </row>
    <row r="881992" spans="1:1">
      <c r="A881992" s="590"/>
    </row>
    <row r="881993" spans="1:1">
      <c r="A881993" s="590"/>
    </row>
    <row r="881994" spans="1:1">
      <c r="A881994" s="590"/>
    </row>
    <row r="881995" spans="1:1">
      <c r="A881995" s="590"/>
    </row>
    <row r="881996" spans="1:1">
      <c r="A881996" s="590"/>
    </row>
    <row r="881997" spans="1:1">
      <c r="A881997" s="590"/>
    </row>
    <row r="881998" spans="1:1">
      <c r="A881998" s="590"/>
    </row>
    <row r="881999" spans="1:1">
      <c r="A881999" s="590"/>
    </row>
    <row r="882000" spans="1:1">
      <c r="A882000" s="590"/>
    </row>
    <row r="882001" spans="1:1">
      <c r="A882001" s="590"/>
    </row>
    <row r="882002" spans="1:1">
      <c r="A882002" s="590"/>
    </row>
    <row r="882003" spans="1:1">
      <c r="A882003" s="590"/>
    </row>
    <row r="882004" spans="1:1">
      <c r="A882004" s="590"/>
    </row>
    <row r="882005" spans="1:1">
      <c r="A882005" s="590"/>
    </row>
    <row r="882006" spans="1:1">
      <c r="A882006" s="590"/>
    </row>
    <row r="882007" spans="1:1">
      <c r="A882007" s="590"/>
    </row>
    <row r="882008" spans="1:1">
      <c r="A882008" s="590"/>
    </row>
    <row r="882009" spans="1:1">
      <c r="A882009" s="590"/>
    </row>
    <row r="882010" spans="1:1">
      <c r="A882010" s="590"/>
    </row>
    <row r="882011" spans="1:1">
      <c r="A882011" s="590"/>
    </row>
    <row r="882012" spans="1:1">
      <c r="A882012" s="590"/>
    </row>
    <row r="882013" spans="1:1">
      <c r="A882013" s="590"/>
    </row>
    <row r="882014" spans="1:1">
      <c r="A882014" s="590"/>
    </row>
    <row r="882015" spans="1:1">
      <c r="A882015" s="590"/>
    </row>
    <row r="882016" spans="1:1">
      <c r="A882016" s="590"/>
    </row>
    <row r="882017" spans="1:1">
      <c r="A882017" s="590"/>
    </row>
    <row r="882018" spans="1:1">
      <c r="A882018" s="590"/>
    </row>
    <row r="882019" spans="1:1">
      <c r="A882019" s="590"/>
    </row>
    <row r="882020" spans="1:1">
      <c r="A882020" s="590"/>
    </row>
    <row r="882021" spans="1:1">
      <c r="A882021" s="590"/>
    </row>
    <row r="882022" spans="1:1">
      <c r="A882022" s="590"/>
    </row>
    <row r="882023" spans="1:1">
      <c r="A882023" s="590"/>
    </row>
    <row r="882024" spans="1:1">
      <c r="A882024" s="590"/>
    </row>
    <row r="882025" spans="1:1">
      <c r="A882025" s="590"/>
    </row>
    <row r="882026" spans="1:1">
      <c r="A882026" s="590"/>
    </row>
    <row r="882027" spans="1:1">
      <c r="A882027" s="590"/>
    </row>
    <row r="882028" spans="1:1">
      <c r="A882028" s="590"/>
    </row>
    <row r="882029" spans="1:1">
      <c r="A882029" s="590"/>
    </row>
    <row r="882030" spans="1:1">
      <c r="A882030" s="590"/>
    </row>
    <row r="882031" spans="1:1">
      <c r="A882031" s="590"/>
    </row>
    <row r="882032" spans="1:1">
      <c r="A882032" s="590"/>
    </row>
    <row r="882033" spans="1:1">
      <c r="A882033" s="590"/>
    </row>
    <row r="882034" spans="1:1">
      <c r="A882034" s="590"/>
    </row>
    <row r="882035" spans="1:1">
      <c r="A882035" s="590"/>
    </row>
    <row r="882036" spans="1:1">
      <c r="A882036" s="590"/>
    </row>
    <row r="882037" spans="1:1">
      <c r="A882037" s="590"/>
    </row>
    <row r="882038" spans="1:1">
      <c r="A882038" s="590"/>
    </row>
    <row r="882039" spans="1:1">
      <c r="A882039" s="590"/>
    </row>
    <row r="882040" spans="1:1">
      <c r="A882040" s="590"/>
    </row>
    <row r="882041" spans="1:1">
      <c r="A882041" s="590"/>
    </row>
    <row r="882042" spans="1:1">
      <c r="A882042" s="590"/>
    </row>
    <row r="882043" spans="1:1">
      <c r="A882043" s="590"/>
    </row>
    <row r="882044" spans="1:1">
      <c r="A882044" s="590"/>
    </row>
    <row r="882045" spans="1:1">
      <c r="A882045" s="590"/>
    </row>
    <row r="882046" spans="1:1">
      <c r="A882046" s="590"/>
    </row>
    <row r="882047" spans="1:1">
      <c r="A882047" s="590"/>
    </row>
    <row r="882048" spans="1:1">
      <c r="A882048" s="590"/>
    </row>
    <row r="882049" spans="1:1">
      <c r="A882049" s="590"/>
    </row>
    <row r="882050" spans="1:1">
      <c r="A882050" s="590"/>
    </row>
    <row r="882051" spans="1:1">
      <c r="A882051" s="590"/>
    </row>
    <row r="882052" spans="1:1">
      <c r="A882052" s="590"/>
    </row>
    <row r="882053" spans="1:1">
      <c r="A882053" s="590"/>
    </row>
    <row r="882054" spans="1:1">
      <c r="A882054" s="590"/>
    </row>
    <row r="882055" spans="1:1">
      <c r="A882055" s="590"/>
    </row>
    <row r="882056" spans="1:1">
      <c r="A882056" s="590"/>
    </row>
    <row r="882057" spans="1:1">
      <c r="A882057" s="590"/>
    </row>
    <row r="882058" spans="1:1">
      <c r="A882058" s="590"/>
    </row>
    <row r="882059" spans="1:1">
      <c r="A882059" s="590"/>
    </row>
    <row r="882060" spans="1:1">
      <c r="A882060" s="590"/>
    </row>
    <row r="882061" spans="1:1">
      <c r="A882061" s="590"/>
    </row>
    <row r="882062" spans="1:1">
      <c r="A882062" s="590"/>
    </row>
    <row r="882063" spans="1:1">
      <c r="A882063" s="590"/>
    </row>
    <row r="882064" spans="1:1">
      <c r="A882064" s="590"/>
    </row>
    <row r="882065" spans="1:1">
      <c r="A882065" s="590"/>
    </row>
    <row r="882066" spans="1:1">
      <c r="A882066" s="590"/>
    </row>
    <row r="882067" spans="1:1">
      <c r="A882067" s="590"/>
    </row>
    <row r="882068" spans="1:1">
      <c r="A882068" s="590"/>
    </row>
    <row r="882069" spans="1:1">
      <c r="A882069" s="590"/>
    </row>
    <row r="882070" spans="1:1">
      <c r="A882070" s="590"/>
    </row>
    <row r="882071" spans="1:1">
      <c r="A882071" s="590"/>
    </row>
    <row r="882072" spans="1:1">
      <c r="A882072" s="590"/>
    </row>
    <row r="882073" spans="1:1">
      <c r="A882073" s="590"/>
    </row>
    <row r="882074" spans="1:1">
      <c r="A882074" s="590"/>
    </row>
    <row r="882075" spans="1:1">
      <c r="A882075" s="590"/>
    </row>
    <row r="882076" spans="1:1">
      <c r="A882076" s="590"/>
    </row>
    <row r="882077" spans="1:1">
      <c r="A882077" s="590"/>
    </row>
    <row r="882078" spans="1:1">
      <c r="A882078" s="590"/>
    </row>
    <row r="882079" spans="1:1">
      <c r="A882079" s="590"/>
    </row>
    <row r="882080" spans="1:1">
      <c r="A882080" s="590"/>
    </row>
    <row r="882081" spans="1:1">
      <c r="A882081" s="590"/>
    </row>
    <row r="882082" spans="1:1">
      <c r="A882082" s="590"/>
    </row>
    <row r="882083" spans="1:1">
      <c r="A882083" s="590"/>
    </row>
    <row r="882084" spans="1:1">
      <c r="A882084" s="590"/>
    </row>
    <row r="882085" spans="1:1">
      <c r="A882085" s="590"/>
    </row>
    <row r="882086" spans="1:1">
      <c r="A882086" s="590"/>
    </row>
    <row r="882087" spans="1:1">
      <c r="A882087" s="590"/>
    </row>
    <row r="882088" spans="1:1">
      <c r="A882088" s="590"/>
    </row>
    <row r="882089" spans="1:1">
      <c r="A882089" s="590"/>
    </row>
    <row r="882090" spans="1:1">
      <c r="A882090" s="590"/>
    </row>
    <row r="882091" spans="1:1">
      <c r="A882091" s="590"/>
    </row>
    <row r="882092" spans="1:1">
      <c r="A882092" s="590"/>
    </row>
    <row r="882093" spans="1:1">
      <c r="A882093" s="590"/>
    </row>
    <row r="882094" spans="1:1">
      <c r="A882094" s="590"/>
    </row>
    <row r="882095" spans="1:1">
      <c r="A882095" s="590"/>
    </row>
    <row r="882096" spans="1:1">
      <c r="A882096" s="590"/>
    </row>
    <row r="882097" spans="1:1">
      <c r="A882097" s="590"/>
    </row>
    <row r="882098" spans="1:1">
      <c r="A882098" s="590"/>
    </row>
    <row r="882099" spans="1:1">
      <c r="A882099" s="590"/>
    </row>
    <row r="882100" spans="1:1">
      <c r="A882100" s="590"/>
    </row>
    <row r="882101" spans="1:1">
      <c r="A882101" s="590"/>
    </row>
    <row r="882102" spans="1:1">
      <c r="A882102" s="590"/>
    </row>
    <row r="882103" spans="1:1">
      <c r="A882103" s="590"/>
    </row>
    <row r="882104" spans="1:1">
      <c r="A882104" s="590"/>
    </row>
    <row r="882105" spans="1:1">
      <c r="A882105" s="590"/>
    </row>
    <row r="882106" spans="1:1">
      <c r="A882106" s="590"/>
    </row>
    <row r="882107" spans="1:1">
      <c r="A882107" s="590"/>
    </row>
    <row r="882108" spans="1:1">
      <c r="A882108" s="590"/>
    </row>
    <row r="882109" spans="1:1">
      <c r="A882109" s="590"/>
    </row>
    <row r="882110" spans="1:1">
      <c r="A882110" s="590"/>
    </row>
    <row r="882111" spans="1:1">
      <c r="A882111" s="590"/>
    </row>
    <row r="882112" spans="1:1">
      <c r="A882112" s="590"/>
    </row>
    <row r="882113" spans="1:1">
      <c r="A882113" s="590"/>
    </row>
    <row r="882114" spans="1:1">
      <c r="A882114" s="590"/>
    </row>
    <row r="882115" spans="1:1">
      <c r="A882115" s="590"/>
    </row>
    <row r="882116" spans="1:1">
      <c r="A882116" s="590"/>
    </row>
    <row r="882117" spans="1:1">
      <c r="A882117" s="590"/>
    </row>
    <row r="882118" spans="1:1">
      <c r="A882118" s="590"/>
    </row>
    <row r="882119" spans="1:1">
      <c r="A882119" s="590"/>
    </row>
    <row r="882120" spans="1:1">
      <c r="A882120" s="590"/>
    </row>
    <row r="882121" spans="1:1">
      <c r="A882121" s="590"/>
    </row>
    <row r="882122" spans="1:1">
      <c r="A882122" s="590"/>
    </row>
    <row r="882123" spans="1:1">
      <c r="A882123" s="590"/>
    </row>
    <row r="882124" spans="1:1">
      <c r="A882124" s="590"/>
    </row>
    <row r="882125" spans="1:1">
      <c r="A882125" s="590"/>
    </row>
    <row r="882126" spans="1:1">
      <c r="A882126" s="590"/>
    </row>
    <row r="882127" spans="1:1">
      <c r="A882127" s="590"/>
    </row>
    <row r="882128" spans="1:1">
      <c r="A882128" s="590"/>
    </row>
    <row r="882129" spans="1:1">
      <c r="A882129" s="590"/>
    </row>
    <row r="882130" spans="1:1">
      <c r="A882130" s="590"/>
    </row>
    <row r="882131" spans="1:1">
      <c r="A882131" s="590"/>
    </row>
    <row r="882132" spans="1:1">
      <c r="A882132" s="590"/>
    </row>
    <row r="882133" spans="1:1">
      <c r="A882133" s="590"/>
    </row>
    <row r="882134" spans="1:1">
      <c r="A882134" s="590"/>
    </row>
    <row r="882135" spans="1:1">
      <c r="A882135" s="590"/>
    </row>
    <row r="882136" spans="1:1">
      <c r="A882136" s="590"/>
    </row>
    <row r="882137" spans="1:1">
      <c r="A882137" s="590"/>
    </row>
    <row r="882138" spans="1:1">
      <c r="A882138" s="590"/>
    </row>
    <row r="882139" spans="1:1">
      <c r="A882139" s="590"/>
    </row>
    <row r="882140" spans="1:1">
      <c r="A882140" s="590"/>
    </row>
    <row r="882141" spans="1:1">
      <c r="A882141" s="590"/>
    </row>
    <row r="882142" spans="1:1">
      <c r="A882142" s="590"/>
    </row>
    <row r="882143" spans="1:1">
      <c r="A882143" s="590"/>
    </row>
    <row r="882144" spans="1:1">
      <c r="A882144" s="590"/>
    </row>
    <row r="882145" spans="1:1">
      <c r="A882145" s="590"/>
    </row>
    <row r="882146" spans="1:1">
      <c r="A882146" s="590"/>
    </row>
    <row r="882147" spans="1:1">
      <c r="A882147" s="590"/>
    </row>
    <row r="882148" spans="1:1">
      <c r="A882148" s="590"/>
    </row>
    <row r="882149" spans="1:1">
      <c r="A882149" s="590"/>
    </row>
    <row r="882150" spans="1:1">
      <c r="A882150" s="590"/>
    </row>
    <row r="882151" spans="1:1">
      <c r="A882151" s="590"/>
    </row>
    <row r="882152" spans="1:1">
      <c r="A882152" s="590"/>
    </row>
    <row r="882153" spans="1:1">
      <c r="A882153" s="590"/>
    </row>
    <row r="882154" spans="1:1">
      <c r="A882154" s="590"/>
    </row>
    <row r="882155" spans="1:1">
      <c r="A882155" s="590"/>
    </row>
    <row r="882156" spans="1:1">
      <c r="A882156" s="590"/>
    </row>
    <row r="882157" spans="1:1">
      <c r="A882157" s="590"/>
    </row>
    <row r="882158" spans="1:1">
      <c r="A882158" s="590"/>
    </row>
    <row r="882159" spans="1:1">
      <c r="A882159" s="590"/>
    </row>
    <row r="882160" spans="1:1">
      <c r="A882160" s="590"/>
    </row>
    <row r="882161" spans="1:1">
      <c r="A882161" s="590"/>
    </row>
    <row r="882162" spans="1:1">
      <c r="A882162" s="590"/>
    </row>
    <row r="882163" spans="1:1">
      <c r="A882163" s="590"/>
    </row>
    <row r="882164" spans="1:1">
      <c r="A882164" s="590"/>
    </row>
    <row r="882165" spans="1:1">
      <c r="A882165" s="590"/>
    </row>
    <row r="882166" spans="1:1">
      <c r="A882166" s="590"/>
    </row>
    <row r="882167" spans="1:1">
      <c r="A882167" s="590"/>
    </row>
    <row r="882168" spans="1:1">
      <c r="A882168" s="590"/>
    </row>
    <row r="882169" spans="1:1">
      <c r="A882169" s="590"/>
    </row>
    <row r="882170" spans="1:1">
      <c r="A882170" s="590"/>
    </row>
    <row r="882171" spans="1:1">
      <c r="A882171" s="590"/>
    </row>
    <row r="882172" spans="1:1">
      <c r="A882172" s="590"/>
    </row>
    <row r="882173" spans="1:1">
      <c r="A882173" s="590"/>
    </row>
    <row r="882174" spans="1:1">
      <c r="A882174" s="590"/>
    </row>
    <row r="882175" spans="1:1">
      <c r="A882175" s="590"/>
    </row>
    <row r="882176" spans="1:1">
      <c r="A882176" s="590"/>
    </row>
    <row r="882177" spans="1:1">
      <c r="A882177" s="590"/>
    </row>
    <row r="882178" spans="1:1">
      <c r="A882178" s="590"/>
    </row>
    <row r="882179" spans="1:1">
      <c r="A882179" s="590"/>
    </row>
    <row r="882180" spans="1:1">
      <c r="A882180" s="590"/>
    </row>
    <row r="882181" spans="1:1">
      <c r="A882181" s="590"/>
    </row>
    <row r="882182" spans="1:1">
      <c r="A882182" s="590"/>
    </row>
    <row r="882183" spans="1:1">
      <c r="A882183" s="590"/>
    </row>
    <row r="882184" spans="1:1">
      <c r="A882184" s="590"/>
    </row>
    <row r="882185" spans="1:1">
      <c r="A882185" s="590"/>
    </row>
    <row r="882186" spans="1:1">
      <c r="A882186" s="590"/>
    </row>
    <row r="882187" spans="1:1">
      <c r="A882187" s="590"/>
    </row>
    <row r="882188" spans="1:1">
      <c r="A882188" s="590"/>
    </row>
    <row r="882189" spans="1:1">
      <c r="A882189" s="590"/>
    </row>
    <row r="882190" spans="1:1">
      <c r="A882190" s="590"/>
    </row>
    <row r="882191" spans="1:1">
      <c r="A882191" s="590"/>
    </row>
    <row r="882192" spans="1:1">
      <c r="A882192" s="590"/>
    </row>
    <row r="882193" spans="1:1">
      <c r="A882193" s="590"/>
    </row>
    <row r="882194" spans="1:1">
      <c r="A882194" s="590"/>
    </row>
    <row r="882195" spans="1:1">
      <c r="A882195" s="590"/>
    </row>
    <row r="882196" spans="1:1">
      <c r="A882196" s="590"/>
    </row>
    <row r="882197" spans="1:1">
      <c r="A882197" s="590"/>
    </row>
    <row r="882198" spans="1:1">
      <c r="A882198" s="590"/>
    </row>
    <row r="882199" spans="1:1">
      <c r="A882199" s="590"/>
    </row>
    <row r="882200" spans="1:1">
      <c r="A882200" s="590"/>
    </row>
    <row r="882201" spans="1:1">
      <c r="A882201" s="590"/>
    </row>
    <row r="882202" spans="1:1">
      <c r="A882202" s="590"/>
    </row>
    <row r="882203" spans="1:1">
      <c r="A882203" s="590"/>
    </row>
    <row r="882204" spans="1:1">
      <c r="A882204" s="590"/>
    </row>
    <row r="882205" spans="1:1">
      <c r="A882205" s="590"/>
    </row>
    <row r="882206" spans="1:1">
      <c r="A882206" s="590"/>
    </row>
    <row r="882207" spans="1:1">
      <c r="A882207" s="590"/>
    </row>
    <row r="882208" spans="1:1">
      <c r="A882208" s="590"/>
    </row>
    <row r="882209" spans="1:1">
      <c r="A882209" s="590"/>
    </row>
    <row r="882210" spans="1:1">
      <c r="A882210" s="590"/>
    </row>
    <row r="882211" spans="1:1">
      <c r="A882211" s="590"/>
    </row>
    <row r="882212" spans="1:1">
      <c r="A882212" s="590"/>
    </row>
    <row r="882213" spans="1:1">
      <c r="A882213" s="590"/>
    </row>
    <row r="882214" spans="1:1">
      <c r="A882214" s="590"/>
    </row>
    <row r="882215" spans="1:1">
      <c r="A882215" s="590"/>
    </row>
    <row r="882216" spans="1:1">
      <c r="A882216" s="590"/>
    </row>
    <row r="882217" spans="1:1">
      <c r="A882217" s="590"/>
    </row>
    <row r="882218" spans="1:1">
      <c r="A882218" s="590"/>
    </row>
    <row r="882219" spans="1:1">
      <c r="A882219" s="590"/>
    </row>
    <row r="882220" spans="1:1">
      <c r="A882220" s="590"/>
    </row>
    <row r="882221" spans="1:1">
      <c r="A882221" s="590"/>
    </row>
    <row r="882222" spans="1:1">
      <c r="A882222" s="590"/>
    </row>
    <row r="882223" spans="1:1">
      <c r="A882223" s="590"/>
    </row>
    <row r="882224" spans="1:1">
      <c r="A882224" s="590"/>
    </row>
    <row r="882225" spans="1:1">
      <c r="A882225" s="590"/>
    </row>
    <row r="882226" spans="1:1">
      <c r="A882226" s="590"/>
    </row>
    <row r="882227" spans="1:1">
      <c r="A882227" s="590"/>
    </row>
    <row r="882228" spans="1:1">
      <c r="A882228" s="590"/>
    </row>
    <row r="882229" spans="1:1">
      <c r="A882229" s="590"/>
    </row>
    <row r="882230" spans="1:1">
      <c r="A882230" s="590"/>
    </row>
    <row r="882231" spans="1:1">
      <c r="A882231" s="590"/>
    </row>
    <row r="882232" spans="1:1">
      <c r="A882232" s="590"/>
    </row>
    <row r="882233" spans="1:1">
      <c r="A882233" s="590"/>
    </row>
    <row r="882234" spans="1:1">
      <c r="A882234" s="590"/>
    </row>
    <row r="882235" spans="1:1">
      <c r="A882235" s="590"/>
    </row>
    <row r="882236" spans="1:1">
      <c r="A882236" s="590"/>
    </row>
    <row r="882237" spans="1:1">
      <c r="A882237" s="590"/>
    </row>
    <row r="882238" spans="1:1">
      <c r="A882238" s="590"/>
    </row>
    <row r="882239" spans="1:1">
      <c r="A882239" s="590"/>
    </row>
    <row r="882240" spans="1:1">
      <c r="A882240" s="590"/>
    </row>
    <row r="882241" spans="1:1">
      <c r="A882241" s="590"/>
    </row>
    <row r="882242" spans="1:1">
      <c r="A882242" s="590"/>
    </row>
    <row r="882243" spans="1:1">
      <c r="A882243" s="590"/>
    </row>
    <row r="882244" spans="1:1">
      <c r="A882244" s="590"/>
    </row>
    <row r="882245" spans="1:1">
      <c r="A882245" s="590"/>
    </row>
    <row r="882246" spans="1:1">
      <c r="A882246" s="590"/>
    </row>
    <row r="882247" spans="1:1">
      <c r="A882247" s="590"/>
    </row>
    <row r="882248" spans="1:1">
      <c r="A882248" s="590"/>
    </row>
    <row r="882249" spans="1:1">
      <c r="A882249" s="590"/>
    </row>
    <row r="882250" spans="1:1">
      <c r="A882250" s="590"/>
    </row>
    <row r="882251" spans="1:1">
      <c r="A882251" s="590"/>
    </row>
    <row r="882252" spans="1:1">
      <c r="A882252" s="590"/>
    </row>
    <row r="882253" spans="1:1">
      <c r="A882253" s="590"/>
    </row>
    <row r="882254" spans="1:1">
      <c r="A882254" s="590"/>
    </row>
    <row r="882255" spans="1:1">
      <c r="A882255" s="590"/>
    </row>
    <row r="882256" spans="1:1">
      <c r="A882256" s="590"/>
    </row>
    <row r="882257" spans="1:1">
      <c r="A882257" s="590"/>
    </row>
    <row r="882258" spans="1:1">
      <c r="A882258" s="590"/>
    </row>
    <row r="882259" spans="1:1">
      <c r="A882259" s="590"/>
    </row>
    <row r="882260" spans="1:1">
      <c r="A882260" s="590"/>
    </row>
    <row r="882261" spans="1:1">
      <c r="A882261" s="590"/>
    </row>
    <row r="882262" spans="1:1">
      <c r="A882262" s="590"/>
    </row>
    <row r="882263" spans="1:1">
      <c r="A882263" s="590"/>
    </row>
    <row r="882264" spans="1:1">
      <c r="A882264" s="590"/>
    </row>
    <row r="882265" spans="1:1">
      <c r="A882265" s="590"/>
    </row>
    <row r="882266" spans="1:1">
      <c r="A882266" s="590"/>
    </row>
    <row r="882267" spans="1:1">
      <c r="A882267" s="590"/>
    </row>
    <row r="882268" spans="1:1">
      <c r="A882268" s="590"/>
    </row>
    <row r="882269" spans="1:1">
      <c r="A882269" s="590"/>
    </row>
    <row r="882270" spans="1:1">
      <c r="A882270" s="590"/>
    </row>
    <row r="882271" spans="1:1">
      <c r="A882271" s="590"/>
    </row>
    <row r="882272" spans="1:1">
      <c r="A882272" s="590"/>
    </row>
    <row r="882273" spans="1:1">
      <c r="A882273" s="590"/>
    </row>
    <row r="882274" spans="1:1">
      <c r="A882274" s="590"/>
    </row>
    <row r="882275" spans="1:1">
      <c r="A882275" s="590"/>
    </row>
    <row r="882276" spans="1:1">
      <c r="A882276" s="590"/>
    </row>
    <row r="882277" spans="1:1">
      <c r="A882277" s="590"/>
    </row>
    <row r="882278" spans="1:1">
      <c r="A882278" s="590"/>
    </row>
    <row r="882279" spans="1:1">
      <c r="A882279" s="590"/>
    </row>
    <row r="882280" spans="1:1">
      <c r="A882280" s="590"/>
    </row>
    <row r="882281" spans="1:1">
      <c r="A882281" s="590"/>
    </row>
    <row r="882282" spans="1:1">
      <c r="A882282" s="590"/>
    </row>
    <row r="882283" spans="1:1">
      <c r="A882283" s="590"/>
    </row>
    <row r="882284" spans="1:1">
      <c r="A882284" s="590"/>
    </row>
    <row r="882285" spans="1:1">
      <c r="A882285" s="590"/>
    </row>
    <row r="882286" spans="1:1">
      <c r="A882286" s="590"/>
    </row>
    <row r="882287" spans="1:1">
      <c r="A882287" s="590"/>
    </row>
    <row r="882288" spans="1:1">
      <c r="A882288" s="590"/>
    </row>
    <row r="882289" spans="1:1">
      <c r="A882289" s="590"/>
    </row>
    <row r="882290" spans="1:1">
      <c r="A882290" s="590"/>
    </row>
    <row r="882291" spans="1:1">
      <c r="A882291" s="590"/>
    </row>
    <row r="882292" spans="1:1">
      <c r="A882292" s="590"/>
    </row>
    <row r="882293" spans="1:1">
      <c r="A882293" s="590"/>
    </row>
    <row r="882294" spans="1:1">
      <c r="A882294" s="590"/>
    </row>
    <row r="882295" spans="1:1">
      <c r="A882295" s="590"/>
    </row>
    <row r="882296" spans="1:1">
      <c r="A882296" s="590"/>
    </row>
    <row r="882297" spans="1:1">
      <c r="A882297" s="590"/>
    </row>
    <row r="882298" spans="1:1">
      <c r="A882298" s="590"/>
    </row>
    <row r="882299" spans="1:1">
      <c r="A882299" s="590"/>
    </row>
    <row r="882300" spans="1:1">
      <c r="A882300" s="590"/>
    </row>
    <row r="882301" spans="1:1">
      <c r="A882301" s="590"/>
    </row>
    <row r="882302" spans="1:1">
      <c r="A882302" s="590"/>
    </row>
    <row r="882303" spans="1:1">
      <c r="A882303" s="590"/>
    </row>
    <row r="882304" spans="1:1">
      <c r="A882304" s="590"/>
    </row>
    <row r="882305" spans="1:1">
      <c r="A882305" s="590"/>
    </row>
    <row r="882306" spans="1:1">
      <c r="A882306" s="590"/>
    </row>
    <row r="882307" spans="1:1">
      <c r="A882307" s="590"/>
    </row>
    <row r="882308" spans="1:1">
      <c r="A882308" s="590"/>
    </row>
    <row r="882309" spans="1:1">
      <c r="A882309" s="590"/>
    </row>
    <row r="882310" spans="1:1">
      <c r="A882310" s="590"/>
    </row>
    <row r="882311" spans="1:1">
      <c r="A882311" s="590"/>
    </row>
    <row r="882312" spans="1:1">
      <c r="A882312" s="590"/>
    </row>
    <row r="882313" spans="1:1">
      <c r="A882313" s="590"/>
    </row>
    <row r="882314" spans="1:1">
      <c r="A882314" s="590"/>
    </row>
    <row r="882315" spans="1:1">
      <c r="A882315" s="590"/>
    </row>
    <row r="882316" spans="1:1">
      <c r="A882316" s="590"/>
    </row>
    <row r="882317" spans="1:1">
      <c r="A882317" s="590"/>
    </row>
    <row r="882318" spans="1:1">
      <c r="A882318" s="590"/>
    </row>
    <row r="882319" spans="1:1">
      <c r="A882319" s="590"/>
    </row>
    <row r="882320" spans="1:1">
      <c r="A882320" s="590"/>
    </row>
    <row r="882321" spans="1:1">
      <c r="A882321" s="590"/>
    </row>
    <row r="882322" spans="1:1">
      <c r="A882322" s="590"/>
    </row>
    <row r="882323" spans="1:1">
      <c r="A882323" s="590"/>
    </row>
    <row r="882324" spans="1:1">
      <c r="A882324" s="590"/>
    </row>
    <row r="882325" spans="1:1">
      <c r="A882325" s="590"/>
    </row>
    <row r="882326" spans="1:1">
      <c r="A882326" s="590"/>
    </row>
    <row r="882327" spans="1:1">
      <c r="A882327" s="590"/>
    </row>
    <row r="882328" spans="1:1">
      <c r="A882328" s="590"/>
    </row>
    <row r="882329" spans="1:1">
      <c r="A882329" s="590"/>
    </row>
    <row r="882330" spans="1:1">
      <c r="A882330" s="590"/>
    </row>
    <row r="882331" spans="1:1">
      <c r="A882331" s="590"/>
    </row>
    <row r="882332" spans="1:1">
      <c r="A882332" s="590"/>
    </row>
    <row r="882333" spans="1:1">
      <c r="A882333" s="590"/>
    </row>
    <row r="882334" spans="1:1">
      <c r="A882334" s="590"/>
    </row>
    <row r="882335" spans="1:1">
      <c r="A882335" s="590"/>
    </row>
    <row r="882336" spans="1:1">
      <c r="A882336" s="590"/>
    </row>
    <row r="882337" spans="1:1">
      <c r="A882337" s="590"/>
    </row>
    <row r="882338" spans="1:1">
      <c r="A882338" s="590"/>
    </row>
    <row r="882339" spans="1:1">
      <c r="A882339" s="590"/>
    </row>
    <row r="882340" spans="1:1">
      <c r="A882340" s="590"/>
    </row>
    <row r="882341" spans="1:1">
      <c r="A882341" s="590"/>
    </row>
    <row r="882342" spans="1:1">
      <c r="A882342" s="590"/>
    </row>
    <row r="882343" spans="1:1">
      <c r="A882343" s="590"/>
    </row>
    <row r="882344" spans="1:1">
      <c r="A882344" s="590"/>
    </row>
    <row r="882345" spans="1:1">
      <c r="A882345" s="590"/>
    </row>
    <row r="882346" spans="1:1">
      <c r="A882346" s="590"/>
    </row>
    <row r="882347" spans="1:1">
      <c r="A882347" s="590"/>
    </row>
    <row r="882348" spans="1:1">
      <c r="A882348" s="590"/>
    </row>
    <row r="882349" spans="1:1">
      <c r="A882349" s="590"/>
    </row>
    <row r="882350" spans="1:1">
      <c r="A882350" s="590"/>
    </row>
    <row r="882351" spans="1:1">
      <c r="A882351" s="590"/>
    </row>
    <row r="882352" spans="1:1">
      <c r="A882352" s="590"/>
    </row>
    <row r="882353" spans="1:1">
      <c r="A882353" s="590"/>
    </row>
    <row r="882354" spans="1:1">
      <c r="A882354" s="590"/>
    </row>
    <row r="882355" spans="1:1">
      <c r="A882355" s="590"/>
    </row>
    <row r="882356" spans="1:1">
      <c r="A882356" s="590"/>
    </row>
    <row r="882357" spans="1:1">
      <c r="A882357" s="590"/>
    </row>
    <row r="882358" spans="1:1">
      <c r="A882358" s="590"/>
    </row>
    <row r="882359" spans="1:1">
      <c r="A882359" s="590"/>
    </row>
    <row r="882360" spans="1:1">
      <c r="A882360" s="590"/>
    </row>
    <row r="882361" spans="1:1">
      <c r="A882361" s="590"/>
    </row>
    <row r="882362" spans="1:1">
      <c r="A882362" s="590"/>
    </row>
    <row r="882363" spans="1:1">
      <c r="A882363" s="590"/>
    </row>
    <row r="882364" spans="1:1">
      <c r="A882364" s="590"/>
    </row>
    <row r="882365" spans="1:1">
      <c r="A882365" s="590"/>
    </row>
    <row r="882366" spans="1:1">
      <c r="A882366" s="590"/>
    </row>
    <row r="882367" spans="1:1">
      <c r="A882367" s="590"/>
    </row>
    <row r="882368" spans="1:1">
      <c r="A882368" s="590"/>
    </row>
    <row r="882369" spans="1:1">
      <c r="A882369" s="590"/>
    </row>
    <row r="882370" spans="1:1">
      <c r="A882370" s="590"/>
    </row>
    <row r="882371" spans="1:1">
      <c r="A882371" s="590"/>
    </row>
    <row r="882372" spans="1:1">
      <c r="A882372" s="590"/>
    </row>
    <row r="882373" spans="1:1">
      <c r="A882373" s="590"/>
    </row>
    <row r="882374" spans="1:1">
      <c r="A882374" s="590"/>
    </row>
    <row r="882375" spans="1:1">
      <c r="A882375" s="590"/>
    </row>
    <row r="882376" spans="1:1">
      <c r="A882376" s="590"/>
    </row>
    <row r="882377" spans="1:1">
      <c r="A882377" s="590"/>
    </row>
    <row r="882378" spans="1:1">
      <c r="A882378" s="590"/>
    </row>
    <row r="882379" spans="1:1">
      <c r="A882379" s="590"/>
    </row>
    <row r="882380" spans="1:1">
      <c r="A882380" s="590"/>
    </row>
    <row r="882381" spans="1:1">
      <c r="A882381" s="590"/>
    </row>
    <row r="882382" spans="1:1">
      <c r="A882382" s="590"/>
    </row>
    <row r="882383" spans="1:1">
      <c r="A882383" s="590"/>
    </row>
    <row r="882384" spans="1:1">
      <c r="A882384" s="590"/>
    </row>
    <row r="882385" spans="1:1">
      <c r="A882385" s="590"/>
    </row>
    <row r="882386" spans="1:1">
      <c r="A882386" s="590"/>
    </row>
    <row r="882387" spans="1:1">
      <c r="A882387" s="590"/>
    </row>
    <row r="882388" spans="1:1">
      <c r="A882388" s="590"/>
    </row>
    <row r="882389" spans="1:1">
      <c r="A882389" s="590"/>
    </row>
    <row r="882390" spans="1:1">
      <c r="A882390" s="590"/>
    </row>
    <row r="882391" spans="1:1">
      <c r="A882391" s="590"/>
    </row>
    <row r="882392" spans="1:1">
      <c r="A882392" s="590"/>
    </row>
    <row r="882393" spans="1:1">
      <c r="A882393" s="590"/>
    </row>
    <row r="882394" spans="1:1">
      <c r="A882394" s="590"/>
    </row>
    <row r="882395" spans="1:1">
      <c r="A882395" s="590"/>
    </row>
    <row r="882396" spans="1:1">
      <c r="A882396" s="590"/>
    </row>
    <row r="882397" spans="1:1">
      <c r="A882397" s="590"/>
    </row>
    <row r="882398" spans="1:1">
      <c r="A882398" s="590"/>
    </row>
    <row r="882399" spans="1:1">
      <c r="A882399" s="590"/>
    </row>
    <row r="882400" spans="1:1">
      <c r="A882400" s="590"/>
    </row>
    <row r="882401" spans="1:1">
      <c r="A882401" s="590"/>
    </row>
    <row r="882402" spans="1:1">
      <c r="A882402" s="590"/>
    </row>
    <row r="882403" spans="1:1">
      <c r="A882403" s="590"/>
    </row>
    <row r="882404" spans="1:1">
      <c r="A882404" s="590"/>
    </row>
    <row r="882405" spans="1:1">
      <c r="A882405" s="590"/>
    </row>
    <row r="882406" spans="1:1">
      <c r="A882406" s="590"/>
    </row>
    <row r="882407" spans="1:1">
      <c r="A882407" s="590"/>
    </row>
    <row r="882408" spans="1:1">
      <c r="A882408" s="590"/>
    </row>
    <row r="882409" spans="1:1">
      <c r="A882409" s="590"/>
    </row>
    <row r="882410" spans="1:1">
      <c r="A882410" s="590"/>
    </row>
    <row r="882411" spans="1:1">
      <c r="A882411" s="590"/>
    </row>
    <row r="882412" spans="1:1">
      <c r="A882412" s="590"/>
    </row>
    <row r="882413" spans="1:1">
      <c r="A882413" s="590"/>
    </row>
    <row r="882414" spans="1:1">
      <c r="A882414" s="590"/>
    </row>
    <row r="882415" spans="1:1">
      <c r="A882415" s="590"/>
    </row>
    <row r="882416" spans="1:1">
      <c r="A882416" s="590"/>
    </row>
    <row r="882417" spans="1:1">
      <c r="A882417" s="590"/>
    </row>
    <row r="882418" spans="1:1">
      <c r="A882418" s="590"/>
    </row>
    <row r="882419" spans="1:1">
      <c r="A882419" s="590"/>
    </row>
    <row r="882420" spans="1:1">
      <c r="A882420" s="590"/>
    </row>
    <row r="882421" spans="1:1">
      <c r="A882421" s="590"/>
    </row>
    <row r="882422" spans="1:1">
      <c r="A882422" s="590"/>
    </row>
    <row r="882423" spans="1:1">
      <c r="A882423" s="590"/>
    </row>
    <row r="882424" spans="1:1">
      <c r="A882424" s="590"/>
    </row>
    <row r="882425" spans="1:1">
      <c r="A882425" s="590"/>
    </row>
    <row r="882426" spans="1:1">
      <c r="A882426" s="590"/>
    </row>
    <row r="882427" spans="1:1">
      <c r="A882427" s="590"/>
    </row>
    <row r="882428" spans="1:1">
      <c r="A882428" s="590"/>
    </row>
    <row r="882429" spans="1:1">
      <c r="A882429" s="590"/>
    </row>
    <row r="882430" spans="1:1">
      <c r="A882430" s="590"/>
    </row>
    <row r="882431" spans="1:1">
      <c r="A882431" s="590"/>
    </row>
    <row r="882432" spans="1:1">
      <c r="A882432" s="590"/>
    </row>
    <row r="882433" spans="1:1">
      <c r="A882433" s="590"/>
    </row>
    <row r="882434" spans="1:1">
      <c r="A882434" s="590"/>
    </row>
    <row r="882435" spans="1:1">
      <c r="A882435" s="590"/>
    </row>
    <row r="882436" spans="1:1">
      <c r="A882436" s="590"/>
    </row>
    <row r="882437" spans="1:1">
      <c r="A882437" s="590"/>
    </row>
    <row r="882438" spans="1:1">
      <c r="A882438" s="590"/>
    </row>
    <row r="882439" spans="1:1">
      <c r="A882439" s="590"/>
    </row>
    <row r="882440" spans="1:1">
      <c r="A882440" s="590"/>
    </row>
    <row r="882441" spans="1:1">
      <c r="A882441" s="590"/>
    </row>
    <row r="882442" spans="1:1">
      <c r="A882442" s="590"/>
    </row>
    <row r="882443" spans="1:1">
      <c r="A882443" s="590"/>
    </row>
    <row r="882444" spans="1:1">
      <c r="A882444" s="590"/>
    </row>
    <row r="882445" spans="1:1">
      <c r="A882445" s="590"/>
    </row>
    <row r="882446" spans="1:1">
      <c r="A882446" s="590"/>
    </row>
    <row r="882447" spans="1:1">
      <c r="A882447" s="590"/>
    </row>
    <row r="882448" spans="1:1">
      <c r="A882448" s="590"/>
    </row>
    <row r="882449" spans="1:1">
      <c r="A882449" s="590"/>
    </row>
    <row r="882450" spans="1:1">
      <c r="A882450" s="590"/>
    </row>
    <row r="882451" spans="1:1">
      <c r="A882451" s="590"/>
    </row>
    <row r="882452" spans="1:1">
      <c r="A882452" s="590"/>
    </row>
    <row r="882453" spans="1:1">
      <c r="A882453" s="590"/>
    </row>
    <row r="882454" spans="1:1">
      <c r="A882454" s="590"/>
    </row>
    <row r="882455" spans="1:1">
      <c r="A882455" s="590"/>
    </row>
    <row r="882456" spans="1:1">
      <c r="A882456" s="590"/>
    </row>
    <row r="882457" spans="1:1">
      <c r="A882457" s="590"/>
    </row>
    <row r="882458" spans="1:1">
      <c r="A882458" s="590"/>
    </row>
    <row r="882459" spans="1:1">
      <c r="A882459" s="590"/>
    </row>
    <row r="882460" spans="1:1">
      <c r="A882460" s="590"/>
    </row>
    <row r="882461" spans="1:1">
      <c r="A882461" s="590"/>
    </row>
    <row r="882462" spans="1:1">
      <c r="A882462" s="590"/>
    </row>
    <row r="882463" spans="1:1">
      <c r="A882463" s="590"/>
    </row>
    <row r="882464" spans="1:1">
      <c r="A882464" s="590"/>
    </row>
    <row r="882465" spans="1:1">
      <c r="A882465" s="590"/>
    </row>
    <row r="882466" spans="1:1">
      <c r="A882466" s="590"/>
    </row>
    <row r="882467" spans="1:1">
      <c r="A882467" s="590"/>
    </row>
    <row r="882468" spans="1:1">
      <c r="A882468" s="590"/>
    </row>
    <row r="882469" spans="1:1">
      <c r="A882469" s="590"/>
    </row>
    <row r="882470" spans="1:1">
      <c r="A882470" s="590"/>
    </row>
    <row r="882471" spans="1:1">
      <c r="A882471" s="590"/>
    </row>
    <row r="882472" spans="1:1">
      <c r="A882472" s="590"/>
    </row>
    <row r="882473" spans="1:1">
      <c r="A882473" s="590"/>
    </row>
    <row r="882474" spans="1:1">
      <c r="A882474" s="590"/>
    </row>
    <row r="882475" spans="1:1">
      <c r="A882475" s="590"/>
    </row>
    <row r="882476" spans="1:1">
      <c r="A882476" s="590"/>
    </row>
    <row r="882477" spans="1:1">
      <c r="A882477" s="590"/>
    </row>
    <row r="882478" spans="1:1">
      <c r="A882478" s="590"/>
    </row>
    <row r="882479" spans="1:1">
      <c r="A882479" s="590"/>
    </row>
    <row r="882480" spans="1:1">
      <c r="A882480" s="590"/>
    </row>
    <row r="882481" spans="1:1">
      <c r="A882481" s="590"/>
    </row>
    <row r="882482" spans="1:1">
      <c r="A882482" s="590"/>
    </row>
    <row r="882483" spans="1:1">
      <c r="A882483" s="590"/>
    </row>
    <row r="882484" spans="1:1">
      <c r="A882484" s="590"/>
    </row>
    <row r="882485" spans="1:1">
      <c r="A882485" s="590"/>
    </row>
    <row r="882486" spans="1:1">
      <c r="A882486" s="590"/>
    </row>
    <row r="882487" spans="1:1">
      <c r="A882487" s="590"/>
    </row>
    <row r="882488" spans="1:1">
      <c r="A882488" s="590"/>
    </row>
    <row r="882489" spans="1:1">
      <c r="A882489" s="590"/>
    </row>
    <row r="882490" spans="1:1">
      <c r="A882490" s="590"/>
    </row>
    <row r="882491" spans="1:1">
      <c r="A882491" s="590"/>
    </row>
    <row r="882492" spans="1:1">
      <c r="A882492" s="590"/>
    </row>
    <row r="882493" spans="1:1">
      <c r="A882493" s="590"/>
    </row>
    <row r="882494" spans="1:1">
      <c r="A882494" s="590"/>
    </row>
    <row r="882495" spans="1:1">
      <c r="A882495" s="590"/>
    </row>
    <row r="882496" spans="1:1">
      <c r="A882496" s="590"/>
    </row>
    <row r="882497" spans="1:1">
      <c r="A882497" s="590"/>
    </row>
    <row r="882498" spans="1:1">
      <c r="A882498" s="590"/>
    </row>
    <row r="882499" spans="1:1">
      <c r="A882499" s="590"/>
    </row>
    <row r="882500" spans="1:1">
      <c r="A882500" s="590"/>
    </row>
    <row r="882501" spans="1:1">
      <c r="A882501" s="590"/>
    </row>
    <row r="882502" spans="1:1">
      <c r="A882502" s="590"/>
    </row>
    <row r="882503" spans="1:1">
      <c r="A882503" s="590"/>
    </row>
    <row r="882504" spans="1:1">
      <c r="A882504" s="590"/>
    </row>
    <row r="882505" spans="1:1">
      <c r="A882505" s="590"/>
    </row>
    <row r="882506" spans="1:1">
      <c r="A882506" s="590"/>
    </row>
    <row r="882507" spans="1:1">
      <c r="A882507" s="590"/>
    </row>
    <row r="882508" spans="1:1">
      <c r="A882508" s="590"/>
    </row>
    <row r="882509" spans="1:1">
      <c r="A882509" s="590"/>
    </row>
    <row r="882510" spans="1:1">
      <c r="A882510" s="590"/>
    </row>
    <row r="882511" spans="1:1">
      <c r="A882511" s="590"/>
    </row>
    <row r="882512" spans="1:1">
      <c r="A882512" s="590"/>
    </row>
    <row r="882513" spans="1:1">
      <c r="A882513" s="590"/>
    </row>
    <row r="882514" spans="1:1">
      <c r="A882514" s="590"/>
    </row>
    <row r="882515" spans="1:1">
      <c r="A882515" s="590"/>
    </row>
    <row r="882516" spans="1:1">
      <c r="A882516" s="590"/>
    </row>
    <row r="882517" spans="1:1">
      <c r="A882517" s="590"/>
    </row>
    <row r="882518" spans="1:1">
      <c r="A882518" s="590"/>
    </row>
    <row r="882519" spans="1:1">
      <c r="A882519" s="590"/>
    </row>
    <row r="882520" spans="1:1">
      <c r="A882520" s="590"/>
    </row>
    <row r="882521" spans="1:1">
      <c r="A882521" s="590"/>
    </row>
    <row r="882522" spans="1:1">
      <c r="A882522" s="590"/>
    </row>
    <row r="882523" spans="1:1">
      <c r="A882523" s="590"/>
    </row>
    <row r="882524" spans="1:1">
      <c r="A882524" s="590"/>
    </row>
    <row r="882525" spans="1:1">
      <c r="A882525" s="590"/>
    </row>
    <row r="882526" spans="1:1">
      <c r="A882526" s="590"/>
    </row>
    <row r="882527" spans="1:1">
      <c r="A882527" s="590"/>
    </row>
    <row r="882528" spans="1:1">
      <c r="A882528" s="590"/>
    </row>
    <row r="882529" spans="1:1">
      <c r="A882529" s="590"/>
    </row>
    <row r="882530" spans="1:1">
      <c r="A882530" s="590"/>
    </row>
    <row r="882531" spans="1:1">
      <c r="A882531" s="590"/>
    </row>
    <row r="882532" spans="1:1">
      <c r="A882532" s="590"/>
    </row>
    <row r="882533" spans="1:1">
      <c r="A882533" s="590"/>
    </row>
    <row r="882534" spans="1:1">
      <c r="A882534" s="590"/>
    </row>
    <row r="882535" spans="1:1">
      <c r="A882535" s="590"/>
    </row>
    <row r="882536" spans="1:1">
      <c r="A882536" s="590"/>
    </row>
    <row r="882537" spans="1:1">
      <c r="A882537" s="590"/>
    </row>
    <row r="882538" spans="1:1">
      <c r="A882538" s="590"/>
    </row>
    <row r="882539" spans="1:1">
      <c r="A882539" s="590"/>
    </row>
    <row r="882540" spans="1:1">
      <c r="A882540" s="590"/>
    </row>
    <row r="882541" spans="1:1">
      <c r="A882541" s="590"/>
    </row>
    <row r="882542" spans="1:1">
      <c r="A882542" s="590"/>
    </row>
    <row r="882543" spans="1:1">
      <c r="A882543" s="590"/>
    </row>
    <row r="882544" spans="1:1">
      <c r="A882544" s="590"/>
    </row>
    <row r="882545" spans="1:1">
      <c r="A882545" s="590"/>
    </row>
    <row r="882546" spans="1:1">
      <c r="A882546" s="590"/>
    </row>
    <row r="882547" spans="1:1">
      <c r="A882547" s="590"/>
    </row>
    <row r="882548" spans="1:1">
      <c r="A882548" s="590"/>
    </row>
    <row r="882549" spans="1:1">
      <c r="A882549" s="590"/>
    </row>
    <row r="882550" spans="1:1">
      <c r="A882550" s="590"/>
    </row>
    <row r="882551" spans="1:1">
      <c r="A882551" s="590"/>
    </row>
    <row r="882552" spans="1:1">
      <c r="A882552" s="590"/>
    </row>
    <row r="882553" spans="1:1">
      <c r="A882553" s="590"/>
    </row>
    <row r="882554" spans="1:1">
      <c r="A882554" s="590"/>
    </row>
    <row r="882555" spans="1:1">
      <c r="A882555" s="590"/>
    </row>
    <row r="882556" spans="1:1">
      <c r="A882556" s="590"/>
    </row>
    <row r="882557" spans="1:1">
      <c r="A882557" s="590"/>
    </row>
    <row r="882558" spans="1:1">
      <c r="A882558" s="590"/>
    </row>
    <row r="882559" spans="1:1">
      <c r="A882559" s="590"/>
    </row>
    <row r="882560" spans="1:1">
      <c r="A882560" s="590"/>
    </row>
    <row r="882561" spans="1:1">
      <c r="A882561" s="590"/>
    </row>
    <row r="882562" spans="1:1">
      <c r="A882562" s="590"/>
    </row>
    <row r="882563" spans="1:1">
      <c r="A882563" s="590"/>
    </row>
    <row r="882564" spans="1:1">
      <c r="A882564" s="590"/>
    </row>
    <row r="882565" spans="1:1">
      <c r="A882565" s="590"/>
    </row>
    <row r="882566" spans="1:1">
      <c r="A882566" s="590"/>
    </row>
    <row r="882567" spans="1:1">
      <c r="A882567" s="590"/>
    </row>
    <row r="882568" spans="1:1">
      <c r="A882568" s="590"/>
    </row>
    <row r="882569" spans="1:1">
      <c r="A882569" s="590"/>
    </row>
    <row r="882570" spans="1:1">
      <c r="A882570" s="590"/>
    </row>
    <row r="882571" spans="1:1">
      <c r="A882571" s="590"/>
    </row>
    <row r="882572" spans="1:1">
      <c r="A882572" s="590"/>
    </row>
    <row r="882573" spans="1:1">
      <c r="A882573" s="590"/>
    </row>
    <row r="882574" spans="1:1">
      <c r="A882574" s="590"/>
    </row>
    <row r="882575" spans="1:1">
      <c r="A882575" s="590"/>
    </row>
    <row r="882576" spans="1:1">
      <c r="A882576" s="590"/>
    </row>
    <row r="882577" spans="1:1">
      <c r="A882577" s="590"/>
    </row>
    <row r="882578" spans="1:1">
      <c r="A882578" s="590"/>
    </row>
    <row r="882579" spans="1:1">
      <c r="A882579" s="590"/>
    </row>
    <row r="882580" spans="1:1">
      <c r="A882580" s="590"/>
    </row>
    <row r="882581" spans="1:1">
      <c r="A882581" s="590"/>
    </row>
    <row r="882582" spans="1:1">
      <c r="A882582" s="590"/>
    </row>
    <row r="882583" spans="1:1">
      <c r="A882583" s="590"/>
    </row>
    <row r="882584" spans="1:1">
      <c r="A882584" s="590"/>
    </row>
    <row r="882585" spans="1:1">
      <c r="A882585" s="590"/>
    </row>
    <row r="882586" spans="1:1">
      <c r="A882586" s="590"/>
    </row>
    <row r="882587" spans="1:1">
      <c r="A882587" s="590"/>
    </row>
    <row r="882588" spans="1:1">
      <c r="A882588" s="590"/>
    </row>
    <row r="882589" spans="1:1">
      <c r="A882589" s="590"/>
    </row>
    <row r="882590" spans="1:1">
      <c r="A882590" s="590"/>
    </row>
    <row r="882591" spans="1:1">
      <c r="A882591" s="590"/>
    </row>
    <row r="882592" spans="1:1">
      <c r="A882592" s="590"/>
    </row>
    <row r="882593" spans="1:1">
      <c r="A882593" s="590"/>
    </row>
    <row r="882594" spans="1:1">
      <c r="A882594" s="590"/>
    </row>
    <row r="882595" spans="1:1">
      <c r="A882595" s="590"/>
    </row>
    <row r="882596" spans="1:1">
      <c r="A882596" s="590"/>
    </row>
    <row r="882597" spans="1:1">
      <c r="A882597" s="590"/>
    </row>
    <row r="882598" spans="1:1">
      <c r="A882598" s="590"/>
    </row>
    <row r="882599" spans="1:1">
      <c r="A882599" s="590"/>
    </row>
    <row r="882600" spans="1:1">
      <c r="A882600" s="590"/>
    </row>
    <row r="882601" spans="1:1">
      <c r="A882601" s="590"/>
    </row>
    <row r="882602" spans="1:1">
      <c r="A882602" s="590"/>
    </row>
    <row r="882603" spans="1:1">
      <c r="A882603" s="590"/>
    </row>
    <row r="882604" spans="1:1">
      <c r="A882604" s="590"/>
    </row>
    <row r="882605" spans="1:1">
      <c r="A882605" s="590"/>
    </row>
    <row r="882606" spans="1:1">
      <c r="A882606" s="590"/>
    </row>
    <row r="882607" spans="1:1">
      <c r="A882607" s="590"/>
    </row>
    <row r="882608" spans="1:1">
      <c r="A882608" s="590"/>
    </row>
    <row r="882609" spans="1:1">
      <c r="A882609" s="590"/>
    </row>
    <row r="882610" spans="1:1">
      <c r="A882610" s="590"/>
    </row>
    <row r="882611" spans="1:1">
      <c r="A882611" s="590"/>
    </row>
    <row r="882612" spans="1:1">
      <c r="A882612" s="590"/>
    </row>
    <row r="882613" spans="1:1">
      <c r="A882613" s="590"/>
    </row>
    <row r="882614" spans="1:1">
      <c r="A882614" s="590"/>
    </row>
    <row r="882615" spans="1:1">
      <c r="A882615" s="590"/>
    </row>
    <row r="882616" spans="1:1">
      <c r="A882616" s="590"/>
    </row>
    <row r="882617" spans="1:1">
      <c r="A882617" s="590"/>
    </row>
    <row r="882618" spans="1:1">
      <c r="A882618" s="590"/>
    </row>
    <row r="882619" spans="1:1">
      <c r="A882619" s="590"/>
    </row>
    <row r="882620" spans="1:1">
      <c r="A882620" s="590"/>
    </row>
    <row r="882621" spans="1:1">
      <c r="A882621" s="590"/>
    </row>
    <row r="882622" spans="1:1">
      <c r="A882622" s="590"/>
    </row>
    <row r="882623" spans="1:1">
      <c r="A882623" s="590"/>
    </row>
    <row r="882624" spans="1:1">
      <c r="A882624" s="590"/>
    </row>
    <row r="882625" spans="1:1">
      <c r="A882625" s="590"/>
    </row>
    <row r="882626" spans="1:1">
      <c r="A882626" s="590"/>
    </row>
    <row r="882627" spans="1:1">
      <c r="A882627" s="590"/>
    </row>
    <row r="882628" spans="1:1">
      <c r="A882628" s="590"/>
    </row>
    <row r="882629" spans="1:1">
      <c r="A882629" s="590"/>
    </row>
    <row r="882630" spans="1:1">
      <c r="A882630" s="590"/>
    </row>
    <row r="882631" spans="1:1">
      <c r="A882631" s="590"/>
    </row>
    <row r="882632" spans="1:1">
      <c r="A882632" s="590"/>
    </row>
    <row r="882633" spans="1:1">
      <c r="A882633" s="590"/>
    </row>
    <row r="882634" spans="1:1">
      <c r="A882634" s="590"/>
    </row>
    <row r="882635" spans="1:1">
      <c r="A882635" s="590"/>
    </row>
    <row r="882636" spans="1:1">
      <c r="A882636" s="590"/>
    </row>
    <row r="882637" spans="1:1">
      <c r="A882637" s="590"/>
    </row>
    <row r="882638" spans="1:1">
      <c r="A882638" s="590"/>
    </row>
    <row r="882639" spans="1:1">
      <c r="A882639" s="590"/>
    </row>
    <row r="882640" spans="1:1">
      <c r="A882640" s="590"/>
    </row>
    <row r="882641" spans="1:1">
      <c r="A882641" s="590"/>
    </row>
    <row r="882642" spans="1:1">
      <c r="A882642" s="590"/>
    </row>
    <row r="882643" spans="1:1">
      <c r="A882643" s="590"/>
    </row>
    <row r="882644" spans="1:1">
      <c r="A882644" s="590"/>
    </row>
    <row r="882645" spans="1:1">
      <c r="A882645" s="590"/>
    </row>
    <row r="882646" spans="1:1">
      <c r="A882646" s="590"/>
    </row>
    <row r="882647" spans="1:1">
      <c r="A882647" s="590"/>
    </row>
    <row r="882648" spans="1:1">
      <c r="A882648" s="590"/>
    </row>
    <row r="882649" spans="1:1">
      <c r="A882649" s="590"/>
    </row>
    <row r="882650" spans="1:1">
      <c r="A882650" s="590"/>
    </row>
    <row r="882651" spans="1:1">
      <c r="A882651" s="590"/>
    </row>
    <row r="882652" spans="1:1">
      <c r="A882652" s="590"/>
    </row>
    <row r="882653" spans="1:1">
      <c r="A882653" s="590"/>
    </row>
    <row r="882654" spans="1:1">
      <c r="A882654" s="590"/>
    </row>
    <row r="882655" spans="1:1">
      <c r="A882655" s="590"/>
    </row>
    <row r="882656" spans="1:1">
      <c r="A882656" s="590"/>
    </row>
    <row r="882657" spans="1:1">
      <c r="A882657" s="590"/>
    </row>
    <row r="882658" spans="1:1">
      <c r="A882658" s="590"/>
    </row>
    <row r="882659" spans="1:1">
      <c r="A882659" s="590"/>
    </row>
    <row r="882660" spans="1:1">
      <c r="A882660" s="590"/>
    </row>
    <row r="882661" spans="1:1">
      <c r="A882661" s="590"/>
    </row>
    <row r="882662" spans="1:1">
      <c r="A882662" s="590"/>
    </row>
    <row r="882663" spans="1:1">
      <c r="A882663" s="590"/>
    </row>
    <row r="882664" spans="1:1">
      <c r="A882664" s="590"/>
    </row>
    <row r="882665" spans="1:1">
      <c r="A882665" s="590"/>
    </row>
    <row r="882666" spans="1:1">
      <c r="A882666" s="590"/>
    </row>
    <row r="882667" spans="1:1">
      <c r="A882667" s="590"/>
    </row>
    <row r="882668" spans="1:1">
      <c r="A882668" s="590"/>
    </row>
    <row r="882669" spans="1:1">
      <c r="A882669" s="590"/>
    </row>
    <row r="882670" spans="1:1">
      <c r="A882670" s="590"/>
    </row>
    <row r="882671" spans="1:1">
      <c r="A882671" s="590"/>
    </row>
    <row r="882672" spans="1:1">
      <c r="A882672" s="590"/>
    </row>
    <row r="882673" spans="1:1">
      <c r="A882673" s="590"/>
    </row>
    <row r="882674" spans="1:1">
      <c r="A882674" s="590"/>
    </row>
    <row r="882675" spans="1:1">
      <c r="A882675" s="590"/>
    </row>
    <row r="882676" spans="1:1">
      <c r="A882676" s="590"/>
    </row>
    <row r="882677" spans="1:1">
      <c r="A882677" s="590"/>
    </row>
    <row r="882678" spans="1:1">
      <c r="A882678" s="590"/>
    </row>
    <row r="882679" spans="1:1">
      <c r="A882679" s="590"/>
    </row>
    <row r="882680" spans="1:1">
      <c r="A882680" s="590"/>
    </row>
    <row r="882681" spans="1:1">
      <c r="A882681" s="590"/>
    </row>
    <row r="882682" spans="1:1">
      <c r="A882682" s="590"/>
    </row>
    <row r="882683" spans="1:1">
      <c r="A882683" s="590"/>
    </row>
    <row r="882684" spans="1:1">
      <c r="A882684" s="590"/>
    </row>
    <row r="882685" spans="1:1">
      <c r="A882685" s="590"/>
    </row>
    <row r="882686" spans="1:1">
      <c r="A882686" s="590"/>
    </row>
    <row r="882687" spans="1:1">
      <c r="A882687" s="590"/>
    </row>
    <row r="882688" spans="1:1">
      <c r="A882688" s="590"/>
    </row>
    <row r="882689" spans="1:1">
      <c r="A882689" s="590"/>
    </row>
    <row r="882690" spans="1:1">
      <c r="A882690" s="590"/>
    </row>
    <row r="882691" spans="1:1">
      <c r="A882691" s="590"/>
    </row>
    <row r="882692" spans="1:1">
      <c r="A882692" s="590"/>
    </row>
    <row r="882693" spans="1:1">
      <c r="A882693" s="590"/>
    </row>
    <row r="882694" spans="1:1">
      <c r="A882694" s="590"/>
    </row>
    <row r="882695" spans="1:1">
      <c r="A882695" s="590"/>
    </row>
    <row r="882696" spans="1:1">
      <c r="A882696" s="590"/>
    </row>
    <row r="882697" spans="1:1">
      <c r="A882697" s="590"/>
    </row>
    <row r="882698" spans="1:1">
      <c r="A882698" s="590"/>
    </row>
    <row r="882699" spans="1:1">
      <c r="A882699" s="590"/>
    </row>
    <row r="882700" spans="1:1">
      <c r="A882700" s="590"/>
    </row>
    <row r="882701" spans="1:1">
      <c r="A882701" s="590"/>
    </row>
    <row r="882702" spans="1:1">
      <c r="A882702" s="590"/>
    </row>
    <row r="882703" spans="1:1">
      <c r="A882703" s="590"/>
    </row>
    <row r="882704" spans="1:1">
      <c r="A882704" s="590"/>
    </row>
    <row r="882705" spans="1:1">
      <c r="A882705" s="590"/>
    </row>
    <row r="882706" spans="1:1">
      <c r="A882706" s="590"/>
    </row>
    <row r="882707" spans="1:1">
      <c r="A882707" s="590"/>
    </row>
    <row r="882708" spans="1:1">
      <c r="A882708" s="590"/>
    </row>
    <row r="882709" spans="1:1">
      <c r="A882709" s="590"/>
    </row>
    <row r="882710" spans="1:1">
      <c r="A882710" s="590"/>
    </row>
    <row r="882711" spans="1:1">
      <c r="A882711" s="590"/>
    </row>
    <row r="882712" spans="1:1">
      <c r="A882712" s="590"/>
    </row>
    <row r="882713" spans="1:1">
      <c r="A882713" s="590"/>
    </row>
    <row r="882714" spans="1:1">
      <c r="A882714" s="590"/>
    </row>
    <row r="882715" spans="1:1">
      <c r="A882715" s="590"/>
    </row>
    <row r="882716" spans="1:1">
      <c r="A882716" s="590"/>
    </row>
    <row r="882717" spans="1:1">
      <c r="A882717" s="590"/>
    </row>
    <row r="882718" spans="1:1">
      <c r="A882718" s="590"/>
    </row>
    <row r="882719" spans="1:1">
      <c r="A882719" s="590"/>
    </row>
    <row r="882720" spans="1:1">
      <c r="A882720" s="590"/>
    </row>
    <row r="882721" spans="1:1">
      <c r="A882721" s="590"/>
    </row>
    <row r="882722" spans="1:1">
      <c r="A882722" s="590"/>
    </row>
    <row r="882723" spans="1:1">
      <c r="A882723" s="590"/>
    </row>
    <row r="882724" spans="1:1">
      <c r="A882724" s="590"/>
    </row>
    <row r="882725" spans="1:1">
      <c r="A882725" s="590"/>
    </row>
    <row r="882726" spans="1:1">
      <c r="A882726" s="590"/>
    </row>
    <row r="882727" spans="1:1">
      <c r="A882727" s="590"/>
    </row>
    <row r="882728" spans="1:1">
      <c r="A882728" s="590"/>
    </row>
    <row r="882729" spans="1:1">
      <c r="A882729" s="590"/>
    </row>
    <row r="882730" spans="1:1">
      <c r="A882730" s="590"/>
    </row>
    <row r="882731" spans="1:1">
      <c r="A882731" s="590"/>
    </row>
    <row r="882732" spans="1:1">
      <c r="A882732" s="590"/>
    </row>
    <row r="882733" spans="1:1">
      <c r="A882733" s="590"/>
    </row>
    <row r="882734" spans="1:1">
      <c r="A882734" s="590"/>
    </row>
    <row r="882735" spans="1:1">
      <c r="A882735" s="590"/>
    </row>
    <row r="882736" spans="1:1">
      <c r="A882736" s="590"/>
    </row>
    <row r="882737" spans="1:1">
      <c r="A882737" s="590"/>
    </row>
    <row r="882738" spans="1:1">
      <c r="A882738" s="590"/>
    </row>
    <row r="882739" spans="1:1">
      <c r="A882739" s="590"/>
    </row>
    <row r="882740" spans="1:1">
      <c r="A882740" s="590"/>
    </row>
    <row r="882741" spans="1:1">
      <c r="A882741" s="590"/>
    </row>
    <row r="882742" spans="1:1">
      <c r="A882742" s="590"/>
    </row>
    <row r="882743" spans="1:1">
      <c r="A882743" s="590"/>
    </row>
    <row r="882744" spans="1:1">
      <c r="A882744" s="590"/>
    </row>
    <row r="882745" spans="1:1">
      <c r="A882745" s="590"/>
    </row>
    <row r="882746" spans="1:1">
      <c r="A882746" s="590"/>
    </row>
    <row r="882747" spans="1:1">
      <c r="A882747" s="590"/>
    </row>
    <row r="882748" spans="1:1">
      <c r="A882748" s="590"/>
    </row>
    <row r="882749" spans="1:1">
      <c r="A882749" s="590"/>
    </row>
    <row r="882750" spans="1:1">
      <c r="A882750" s="590"/>
    </row>
    <row r="882751" spans="1:1">
      <c r="A882751" s="590"/>
    </row>
    <row r="882752" spans="1:1">
      <c r="A882752" s="590"/>
    </row>
    <row r="882753" spans="1:1">
      <c r="A882753" s="590"/>
    </row>
    <row r="882754" spans="1:1">
      <c r="A882754" s="590"/>
    </row>
    <row r="882755" spans="1:1">
      <c r="A882755" s="590"/>
    </row>
    <row r="882756" spans="1:1">
      <c r="A882756" s="590"/>
    </row>
    <row r="882757" spans="1:1">
      <c r="A882757" s="590"/>
    </row>
    <row r="882758" spans="1:1">
      <c r="A882758" s="590"/>
    </row>
    <row r="882759" spans="1:1">
      <c r="A882759" s="590"/>
    </row>
    <row r="882760" spans="1:1">
      <c r="A882760" s="590"/>
    </row>
    <row r="882761" spans="1:1">
      <c r="A882761" s="590"/>
    </row>
    <row r="882762" spans="1:1">
      <c r="A882762" s="590"/>
    </row>
    <row r="882763" spans="1:1">
      <c r="A882763" s="590"/>
    </row>
    <row r="882764" spans="1:1">
      <c r="A882764" s="590"/>
    </row>
    <row r="882765" spans="1:1">
      <c r="A882765" s="590"/>
    </row>
    <row r="882766" spans="1:1">
      <c r="A882766" s="590"/>
    </row>
    <row r="882767" spans="1:1">
      <c r="A882767" s="590"/>
    </row>
    <row r="882768" spans="1:1">
      <c r="A882768" s="590"/>
    </row>
    <row r="882769" spans="1:1">
      <c r="A882769" s="590"/>
    </row>
    <row r="882770" spans="1:1">
      <c r="A882770" s="590"/>
    </row>
    <row r="882771" spans="1:1">
      <c r="A882771" s="590"/>
    </row>
    <row r="882772" spans="1:1">
      <c r="A882772" s="590"/>
    </row>
    <row r="882773" spans="1:1">
      <c r="A882773" s="590"/>
    </row>
    <row r="882774" spans="1:1">
      <c r="A882774" s="590"/>
    </row>
    <row r="882775" spans="1:1">
      <c r="A882775" s="590"/>
    </row>
    <row r="882776" spans="1:1">
      <c r="A882776" s="590"/>
    </row>
    <row r="882777" spans="1:1">
      <c r="A882777" s="590"/>
    </row>
    <row r="882778" spans="1:1">
      <c r="A882778" s="590"/>
    </row>
    <row r="882779" spans="1:1">
      <c r="A882779" s="590"/>
    </row>
    <row r="882780" spans="1:1">
      <c r="A882780" s="590"/>
    </row>
    <row r="882781" spans="1:1">
      <c r="A882781" s="590"/>
    </row>
    <row r="882782" spans="1:1">
      <c r="A882782" s="590"/>
    </row>
    <row r="882783" spans="1:1">
      <c r="A882783" s="590"/>
    </row>
    <row r="882784" spans="1:1">
      <c r="A882784" s="590"/>
    </row>
    <row r="882785" spans="1:1">
      <c r="A882785" s="590"/>
    </row>
    <row r="882786" spans="1:1">
      <c r="A882786" s="590"/>
    </row>
    <row r="882787" spans="1:1">
      <c r="A882787" s="590"/>
    </row>
    <row r="882788" spans="1:1">
      <c r="A882788" s="590"/>
    </row>
    <row r="882789" spans="1:1">
      <c r="A882789" s="590"/>
    </row>
    <row r="882790" spans="1:1">
      <c r="A882790" s="590"/>
    </row>
    <row r="882791" spans="1:1">
      <c r="A882791" s="590"/>
    </row>
    <row r="882792" spans="1:1">
      <c r="A882792" s="590"/>
    </row>
    <row r="882793" spans="1:1">
      <c r="A882793" s="590"/>
    </row>
    <row r="882794" spans="1:1">
      <c r="A882794" s="590"/>
    </row>
    <row r="882795" spans="1:1">
      <c r="A882795" s="590"/>
    </row>
    <row r="882796" spans="1:1">
      <c r="A882796" s="590"/>
    </row>
    <row r="882797" spans="1:1">
      <c r="A882797" s="590"/>
    </row>
    <row r="882798" spans="1:1">
      <c r="A882798" s="590"/>
    </row>
    <row r="882799" spans="1:1">
      <c r="A882799" s="590"/>
    </row>
    <row r="882800" spans="1:1">
      <c r="A882800" s="590"/>
    </row>
    <row r="882801" spans="1:1">
      <c r="A882801" s="590"/>
    </row>
    <row r="882802" spans="1:1">
      <c r="A882802" s="590"/>
    </row>
    <row r="882803" spans="1:1">
      <c r="A882803" s="590"/>
    </row>
    <row r="882804" spans="1:1">
      <c r="A882804" s="590"/>
    </row>
    <row r="882805" spans="1:1">
      <c r="A882805" s="590"/>
    </row>
    <row r="882806" spans="1:1">
      <c r="A882806" s="590"/>
    </row>
    <row r="882807" spans="1:1">
      <c r="A882807" s="590"/>
    </row>
    <row r="882808" spans="1:1">
      <c r="A882808" s="590"/>
    </row>
    <row r="882809" spans="1:1">
      <c r="A882809" s="590"/>
    </row>
    <row r="882810" spans="1:1">
      <c r="A882810" s="590"/>
    </row>
    <row r="882811" spans="1:1">
      <c r="A882811" s="590"/>
    </row>
    <row r="882812" spans="1:1">
      <c r="A882812" s="590"/>
    </row>
    <row r="882813" spans="1:1">
      <c r="A882813" s="590"/>
    </row>
    <row r="882814" spans="1:1">
      <c r="A882814" s="590"/>
    </row>
    <row r="882815" spans="1:1">
      <c r="A882815" s="590"/>
    </row>
    <row r="882816" spans="1:1">
      <c r="A882816" s="590"/>
    </row>
    <row r="882817" spans="1:1">
      <c r="A882817" s="590"/>
    </row>
    <row r="882818" spans="1:1">
      <c r="A882818" s="590"/>
    </row>
    <row r="882819" spans="1:1">
      <c r="A882819" s="590"/>
    </row>
    <row r="882820" spans="1:1">
      <c r="A882820" s="590"/>
    </row>
    <row r="882821" spans="1:1">
      <c r="A882821" s="590"/>
    </row>
    <row r="882822" spans="1:1">
      <c r="A882822" s="590"/>
    </row>
    <row r="882823" spans="1:1">
      <c r="A882823" s="590"/>
    </row>
    <row r="882824" spans="1:1">
      <c r="A882824" s="590"/>
    </row>
    <row r="882825" spans="1:1">
      <c r="A882825" s="590"/>
    </row>
    <row r="882826" spans="1:1">
      <c r="A882826" s="590"/>
    </row>
    <row r="882827" spans="1:1">
      <c r="A882827" s="590"/>
    </row>
    <row r="882828" spans="1:1">
      <c r="A882828" s="590"/>
    </row>
    <row r="882829" spans="1:1">
      <c r="A882829" s="590"/>
    </row>
    <row r="882830" spans="1:1">
      <c r="A882830" s="590"/>
    </row>
    <row r="882831" spans="1:1">
      <c r="A882831" s="590"/>
    </row>
    <row r="882832" spans="1:1">
      <c r="A882832" s="590"/>
    </row>
    <row r="882833" spans="1:1">
      <c r="A882833" s="590"/>
    </row>
    <row r="882834" spans="1:1">
      <c r="A882834" s="590"/>
    </row>
    <row r="882835" spans="1:1">
      <c r="A882835" s="590"/>
    </row>
    <row r="882836" spans="1:1">
      <c r="A882836" s="590"/>
    </row>
    <row r="882837" spans="1:1">
      <c r="A882837" s="590"/>
    </row>
    <row r="882838" spans="1:1">
      <c r="A882838" s="590"/>
    </row>
    <row r="882839" spans="1:1">
      <c r="A882839" s="590"/>
    </row>
    <row r="882840" spans="1:1">
      <c r="A882840" s="590"/>
    </row>
    <row r="882841" spans="1:1">
      <c r="A882841" s="590"/>
    </row>
    <row r="882842" spans="1:1">
      <c r="A882842" s="590"/>
    </row>
    <row r="882843" spans="1:1">
      <c r="A882843" s="590"/>
    </row>
    <row r="882844" spans="1:1">
      <c r="A882844" s="590"/>
    </row>
    <row r="882845" spans="1:1">
      <c r="A882845" s="590"/>
    </row>
    <row r="882846" spans="1:1">
      <c r="A882846" s="590"/>
    </row>
    <row r="882847" spans="1:1">
      <c r="A882847" s="590"/>
    </row>
    <row r="882848" spans="1:1">
      <c r="A882848" s="590"/>
    </row>
    <row r="882849" spans="1:1">
      <c r="A882849" s="590"/>
    </row>
    <row r="882850" spans="1:1">
      <c r="A882850" s="590"/>
    </row>
    <row r="882851" spans="1:1">
      <c r="A882851" s="590"/>
    </row>
    <row r="882852" spans="1:1">
      <c r="A882852" s="590"/>
    </row>
    <row r="882853" spans="1:1">
      <c r="A882853" s="590"/>
    </row>
    <row r="882854" spans="1:1">
      <c r="A882854" s="590"/>
    </row>
    <row r="882855" spans="1:1">
      <c r="A882855" s="590"/>
    </row>
    <row r="882856" spans="1:1">
      <c r="A882856" s="590"/>
    </row>
    <row r="882857" spans="1:1">
      <c r="A882857" s="590"/>
    </row>
    <row r="882858" spans="1:1">
      <c r="A882858" s="590"/>
    </row>
    <row r="882859" spans="1:1">
      <c r="A882859" s="590"/>
    </row>
    <row r="882860" spans="1:1">
      <c r="A882860" s="590"/>
    </row>
    <row r="882861" spans="1:1">
      <c r="A882861" s="590"/>
    </row>
    <row r="882862" spans="1:1">
      <c r="A882862" s="590"/>
    </row>
    <row r="882863" spans="1:1">
      <c r="A882863" s="590"/>
    </row>
    <row r="882864" spans="1:1">
      <c r="A882864" s="590"/>
    </row>
    <row r="882865" spans="1:1">
      <c r="A882865" s="590"/>
    </row>
    <row r="882866" spans="1:1">
      <c r="A882866" s="590"/>
    </row>
    <row r="882867" spans="1:1">
      <c r="A882867" s="590"/>
    </row>
    <row r="882868" spans="1:1">
      <c r="A882868" s="590"/>
    </row>
    <row r="882869" spans="1:1">
      <c r="A882869" s="590"/>
    </row>
    <row r="882870" spans="1:1">
      <c r="A882870" s="590"/>
    </row>
    <row r="882871" spans="1:1">
      <c r="A882871" s="590"/>
    </row>
    <row r="882872" spans="1:1">
      <c r="A882872" s="590"/>
    </row>
    <row r="882873" spans="1:1">
      <c r="A882873" s="590"/>
    </row>
    <row r="882874" spans="1:1">
      <c r="A882874" s="590"/>
    </row>
    <row r="882875" spans="1:1">
      <c r="A882875" s="590"/>
    </row>
    <row r="882876" spans="1:1">
      <c r="A882876" s="590"/>
    </row>
    <row r="882877" spans="1:1">
      <c r="A882877" s="590"/>
    </row>
    <row r="882878" spans="1:1">
      <c r="A882878" s="590"/>
    </row>
    <row r="882879" spans="1:1">
      <c r="A882879" s="590"/>
    </row>
    <row r="882880" spans="1:1">
      <c r="A882880" s="590"/>
    </row>
    <row r="882881" spans="1:1">
      <c r="A882881" s="590"/>
    </row>
    <row r="882882" spans="1:1">
      <c r="A882882" s="590"/>
    </row>
    <row r="882883" spans="1:1">
      <c r="A882883" s="590"/>
    </row>
    <row r="882884" spans="1:1">
      <c r="A882884" s="590"/>
    </row>
    <row r="882885" spans="1:1">
      <c r="A882885" s="590"/>
    </row>
    <row r="882886" spans="1:1">
      <c r="A882886" s="590"/>
    </row>
    <row r="882887" spans="1:1">
      <c r="A882887" s="590"/>
    </row>
    <row r="882888" spans="1:1">
      <c r="A882888" s="590"/>
    </row>
    <row r="882889" spans="1:1">
      <c r="A882889" s="590"/>
    </row>
    <row r="882890" spans="1:1">
      <c r="A882890" s="590"/>
    </row>
    <row r="882891" spans="1:1">
      <c r="A882891" s="590"/>
    </row>
    <row r="882892" spans="1:1">
      <c r="A882892" s="590"/>
    </row>
    <row r="882893" spans="1:1">
      <c r="A882893" s="590"/>
    </row>
    <row r="882894" spans="1:1">
      <c r="A882894" s="590"/>
    </row>
    <row r="882895" spans="1:1">
      <c r="A882895" s="590"/>
    </row>
    <row r="882896" spans="1:1">
      <c r="A882896" s="590"/>
    </row>
    <row r="882897" spans="1:1">
      <c r="A882897" s="590"/>
    </row>
    <row r="882898" spans="1:1">
      <c r="A882898" s="590"/>
    </row>
    <row r="882899" spans="1:1">
      <c r="A882899" s="590"/>
    </row>
    <row r="882900" spans="1:1">
      <c r="A882900" s="590"/>
    </row>
    <row r="882901" spans="1:1">
      <c r="A882901" s="590"/>
    </row>
    <row r="882902" spans="1:1">
      <c r="A882902" s="590"/>
    </row>
    <row r="882903" spans="1:1">
      <c r="A882903" s="590"/>
    </row>
    <row r="882904" spans="1:1">
      <c r="A882904" s="590"/>
    </row>
    <row r="882905" spans="1:1">
      <c r="A882905" s="590"/>
    </row>
    <row r="882906" spans="1:1">
      <c r="A882906" s="590"/>
    </row>
    <row r="882907" spans="1:1">
      <c r="A882907" s="590"/>
    </row>
    <row r="882908" spans="1:1">
      <c r="A882908" s="590"/>
    </row>
    <row r="882909" spans="1:1">
      <c r="A882909" s="590"/>
    </row>
    <row r="882910" spans="1:1">
      <c r="A882910" s="590"/>
    </row>
    <row r="882911" spans="1:1">
      <c r="A882911" s="590"/>
    </row>
    <row r="882912" spans="1:1">
      <c r="A882912" s="590"/>
    </row>
    <row r="882913" spans="1:1">
      <c r="A882913" s="590"/>
    </row>
    <row r="882914" spans="1:1">
      <c r="A882914" s="590"/>
    </row>
    <row r="882915" spans="1:1">
      <c r="A882915" s="590"/>
    </row>
    <row r="882916" spans="1:1">
      <c r="A882916" s="590"/>
    </row>
    <row r="882917" spans="1:1">
      <c r="A882917" s="590"/>
    </row>
    <row r="882918" spans="1:1">
      <c r="A882918" s="590"/>
    </row>
    <row r="882919" spans="1:1">
      <c r="A882919" s="590"/>
    </row>
    <row r="882920" spans="1:1">
      <c r="A882920" s="590"/>
    </row>
    <row r="882921" spans="1:1">
      <c r="A882921" s="590"/>
    </row>
    <row r="882922" spans="1:1">
      <c r="A882922" s="590"/>
    </row>
    <row r="882923" spans="1:1">
      <c r="A882923" s="590"/>
    </row>
    <row r="882924" spans="1:1">
      <c r="A882924" s="590"/>
    </row>
    <row r="882925" spans="1:1">
      <c r="A882925" s="590"/>
    </row>
    <row r="882926" spans="1:1">
      <c r="A882926" s="590"/>
    </row>
    <row r="882927" spans="1:1">
      <c r="A882927" s="590"/>
    </row>
    <row r="882928" spans="1:1">
      <c r="A882928" s="590"/>
    </row>
    <row r="882929" spans="1:1">
      <c r="A882929" s="590"/>
    </row>
    <row r="882930" spans="1:1">
      <c r="A882930" s="590"/>
    </row>
    <row r="882931" spans="1:1">
      <c r="A882931" s="590"/>
    </row>
    <row r="882932" spans="1:1">
      <c r="A882932" s="590"/>
    </row>
    <row r="882933" spans="1:1">
      <c r="A882933" s="590"/>
    </row>
    <row r="882934" spans="1:1">
      <c r="A882934" s="590"/>
    </row>
    <row r="882935" spans="1:1">
      <c r="A882935" s="590"/>
    </row>
    <row r="882936" spans="1:1">
      <c r="A882936" s="590"/>
    </row>
    <row r="882937" spans="1:1">
      <c r="A882937" s="590"/>
    </row>
    <row r="882938" spans="1:1">
      <c r="A882938" s="590"/>
    </row>
    <row r="882939" spans="1:1">
      <c r="A882939" s="590"/>
    </row>
    <row r="882940" spans="1:1">
      <c r="A882940" s="590"/>
    </row>
    <row r="882941" spans="1:1">
      <c r="A882941" s="590"/>
    </row>
    <row r="882942" spans="1:1">
      <c r="A882942" s="590"/>
    </row>
    <row r="882943" spans="1:1">
      <c r="A882943" s="590"/>
    </row>
    <row r="882944" spans="1:1">
      <c r="A882944" s="590"/>
    </row>
    <row r="882945" spans="1:1">
      <c r="A882945" s="590"/>
    </row>
    <row r="882946" spans="1:1">
      <c r="A882946" s="590"/>
    </row>
    <row r="882947" spans="1:1">
      <c r="A882947" s="590"/>
    </row>
    <row r="882948" spans="1:1">
      <c r="A882948" s="590"/>
    </row>
    <row r="882949" spans="1:1">
      <c r="A882949" s="590"/>
    </row>
    <row r="882950" spans="1:1">
      <c r="A882950" s="590"/>
    </row>
    <row r="882951" spans="1:1">
      <c r="A882951" s="590"/>
    </row>
    <row r="882952" spans="1:1">
      <c r="A882952" s="590"/>
    </row>
    <row r="882953" spans="1:1">
      <c r="A882953" s="590"/>
    </row>
    <row r="882954" spans="1:1">
      <c r="A882954" s="590"/>
    </row>
    <row r="882955" spans="1:1">
      <c r="A882955" s="590"/>
    </row>
    <row r="882956" spans="1:1">
      <c r="A882956" s="590"/>
    </row>
    <row r="882957" spans="1:1">
      <c r="A882957" s="590"/>
    </row>
    <row r="882958" spans="1:1">
      <c r="A882958" s="590"/>
    </row>
    <row r="882959" spans="1:1">
      <c r="A882959" s="590"/>
    </row>
    <row r="882960" spans="1:1">
      <c r="A882960" s="590"/>
    </row>
    <row r="882961" spans="1:1">
      <c r="A882961" s="590"/>
    </row>
    <row r="882962" spans="1:1">
      <c r="A882962" s="590"/>
    </row>
    <row r="882963" spans="1:1">
      <c r="A882963" s="590"/>
    </row>
    <row r="882964" spans="1:1">
      <c r="A882964" s="590"/>
    </row>
    <row r="882965" spans="1:1">
      <c r="A882965" s="590"/>
    </row>
    <row r="882966" spans="1:1">
      <c r="A882966" s="590"/>
    </row>
    <row r="882967" spans="1:1">
      <c r="A882967" s="590"/>
    </row>
    <row r="882968" spans="1:1">
      <c r="A882968" s="590"/>
    </row>
    <row r="882969" spans="1:1">
      <c r="A882969" s="590"/>
    </row>
    <row r="882970" spans="1:1">
      <c r="A882970" s="590"/>
    </row>
    <row r="882971" spans="1:1">
      <c r="A882971" s="590"/>
    </row>
    <row r="882972" spans="1:1">
      <c r="A882972" s="590"/>
    </row>
    <row r="882973" spans="1:1">
      <c r="A882973" s="590"/>
    </row>
    <row r="882974" spans="1:1">
      <c r="A882974" s="590"/>
    </row>
    <row r="882975" spans="1:1">
      <c r="A882975" s="590"/>
    </row>
    <row r="882976" spans="1:1">
      <c r="A882976" s="590"/>
    </row>
    <row r="882977" spans="1:1">
      <c r="A882977" s="590"/>
    </row>
    <row r="882978" spans="1:1">
      <c r="A882978" s="590"/>
    </row>
    <row r="882979" spans="1:1">
      <c r="A882979" s="590"/>
    </row>
    <row r="882980" spans="1:1">
      <c r="A882980" s="590"/>
    </row>
    <row r="882981" spans="1:1">
      <c r="A882981" s="590"/>
    </row>
    <row r="882982" spans="1:1">
      <c r="A882982" s="590"/>
    </row>
    <row r="882983" spans="1:1">
      <c r="A882983" s="590"/>
    </row>
    <row r="882984" spans="1:1">
      <c r="A882984" s="590"/>
    </row>
    <row r="882985" spans="1:1">
      <c r="A882985" s="590"/>
    </row>
    <row r="882986" spans="1:1">
      <c r="A882986" s="590"/>
    </row>
    <row r="882987" spans="1:1">
      <c r="A882987" s="590"/>
    </row>
    <row r="882988" spans="1:1">
      <c r="A882988" s="590"/>
    </row>
    <row r="882989" spans="1:1">
      <c r="A882989" s="590"/>
    </row>
    <row r="882990" spans="1:1">
      <c r="A882990" s="590"/>
    </row>
    <row r="882991" spans="1:1">
      <c r="A882991" s="590"/>
    </row>
    <row r="882992" spans="1:1">
      <c r="A882992" s="590"/>
    </row>
    <row r="882993" spans="1:1">
      <c r="A882993" s="590"/>
    </row>
    <row r="882994" spans="1:1">
      <c r="A882994" s="590"/>
    </row>
    <row r="882995" spans="1:1">
      <c r="A882995" s="590"/>
    </row>
    <row r="882996" spans="1:1">
      <c r="A882996" s="590"/>
    </row>
    <row r="882997" spans="1:1">
      <c r="A882997" s="590"/>
    </row>
    <row r="882998" spans="1:1">
      <c r="A882998" s="590"/>
    </row>
    <row r="882999" spans="1:1">
      <c r="A882999" s="590"/>
    </row>
    <row r="883000" spans="1:1">
      <c r="A883000" s="590"/>
    </row>
    <row r="883001" spans="1:1">
      <c r="A883001" s="590"/>
    </row>
    <row r="883002" spans="1:1">
      <c r="A883002" s="590"/>
    </row>
    <row r="883003" spans="1:1">
      <c r="A883003" s="590"/>
    </row>
    <row r="883004" spans="1:1">
      <c r="A883004" s="590"/>
    </row>
    <row r="883005" spans="1:1">
      <c r="A883005" s="590"/>
    </row>
    <row r="883006" spans="1:1">
      <c r="A883006" s="590"/>
    </row>
    <row r="883007" spans="1:1">
      <c r="A883007" s="590"/>
    </row>
    <row r="883008" spans="1:1">
      <c r="A883008" s="590"/>
    </row>
    <row r="883009" spans="1:1">
      <c r="A883009" s="590"/>
    </row>
    <row r="883010" spans="1:1">
      <c r="A883010" s="590"/>
    </row>
    <row r="883011" spans="1:1">
      <c r="A883011" s="590"/>
    </row>
    <row r="883012" spans="1:1">
      <c r="A883012" s="590"/>
    </row>
    <row r="883013" spans="1:1">
      <c r="A883013" s="590"/>
    </row>
    <row r="883014" spans="1:1">
      <c r="A883014" s="590"/>
    </row>
    <row r="883015" spans="1:1">
      <c r="A883015" s="590"/>
    </row>
    <row r="883016" spans="1:1">
      <c r="A883016" s="590"/>
    </row>
    <row r="883017" spans="1:1">
      <c r="A883017" s="590"/>
    </row>
    <row r="883018" spans="1:1">
      <c r="A883018" s="590"/>
    </row>
    <row r="883019" spans="1:1">
      <c r="A883019" s="590"/>
    </row>
    <row r="883020" spans="1:1">
      <c r="A883020" s="590"/>
    </row>
    <row r="883021" spans="1:1">
      <c r="A883021" s="590"/>
    </row>
    <row r="883022" spans="1:1">
      <c r="A883022" s="590"/>
    </row>
    <row r="883023" spans="1:1">
      <c r="A883023" s="590"/>
    </row>
    <row r="883024" spans="1:1">
      <c r="A883024" s="590"/>
    </row>
    <row r="883025" spans="1:1">
      <c r="A883025" s="590"/>
    </row>
    <row r="883026" spans="1:1">
      <c r="A883026" s="590"/>
    </row>
    <row r="883027" spans="1:1">
      <c r="A883027" s="590"/>
    </row>
    <row r="883028" spans="1:1">
      <c r="A883028" s="590"/>
    </row>
    <row r="883029" spans="1:1">
      <c r="A883029" s="590"/>
    </row>
    <row r="883030" spans="1:1">
      <c r="A883030" s="590"/>
    </row>
    <row r="883031" spans="1:1">
      <c r="A883031" s="590"/>
    </row>
    <row r="883032" spans="1:1">
      <c r="A883032" s="590"/>
    </row>
    <row r="883033" spans="1:1">
      <c r="A883033" s="590"/>
    </row>
    <row r="883034" spans="1:1">
      <c r="A883034" s="590"/>
    </row>
    <row r="883035" spans="1:1">
      <c r="A883035" s="590"/>
    </row>
    <row r="883036" spans="1:1">
      <c r="A883036" s="590"/>
    </row>
    <row r="883037" spans="1:1">
      <c r="A883037" s="590"/>
    </row>
    <row r="883038" spans="1:1">
      <c r="A883038" s="590"/>
    </row>
    <row r="883039" spans="1:1">
      <c r="A883039" s="590"/>
    </row>
    <row r="883040" spans="1:1">
      <c r="A883040" s="590"/>
    </row>
    <row r="883041" spans="1:1">
      <c r="A883041" s="590"/>
    </row>
    <row r="883042" spans="1:1">
      <c r="A883042" s="590"/>
    </row>
    <row r="883043" spans="1:1">
      <c r="A883043" s="590"/>
    </row>
    <row r="883044" spans="1:1">
      <c r="A883044" s="590"/>
    </row>
    <row r="883045" spans="1:1">
      <c r="A883045" s="590"/>
    </row>
    <row r="883046" spans="1:1">
      <c r="A883046" s="590"/>
    </row>
    <row r="883047" spans="1:1">
      <c r="A883047" s="590"/>
    </row>
    <row r="883048" spans="1:1">
      <c r="A883048" s="590"/>
    </row>
    <row r="883049" spans="1:1">
      <c r="A883049" s="590"/>
    </row>
    <row r="883050" spans="1:1">
      <c r="A883050" s="590"/>
    </row>
    <row r="883051" spans="1:1">
      <c r="A883051" s="590"/>
    </row>
    <row r="883052" spans="1:1">
      <c r="A883052" s="590"/>
    </row>
    <row r="883053" spans="1:1">
      <c r="A883053" s="590"/>
    </row>
    <row r="883054" spans="1:1">
      <c r="A883054" s="590"/>
    </row>
    <row r="883055" spans="1:1">
      <c r="A883055" s="590"/>
    </row>
    <row r="883056" spans="1:1">
      <c r="A883056" s="590"/>
    </row>
    <row r="883057" spans="1:1">
      <c r="A883057" s="590"/>
    </row>
    <row r="883058" spans="1:1">
      <c r="A883058" s="590"/>
    </row>
    <row r="883059" spans="1:1">
      <c r="A883059" s="590"/>
    </row>
    <row r="883060" spans="1:1">
      <c r="A883060" s="590"/>
    </row>
    <row r="883061" spans="1:1">
      <c r="A883061" s="590"/>
    </row>
    <row r="883062" spans="1:1">
      <c r="A883062" s="590"/>
    </row>
    <row r="883063" spans="1:1">
      <c r="A883063" s="590"/>
    </row>
    <row r="883064" spans="1:1">
      <c r="A883064" s="590"/>
    </row>
    <row r="883065" spans="1:1">
      <c r="A883065" s="590"/>
    </row>
    <row r="883066" spans="1:1">
      <c r="A883066" s="590"/>
    </row>
    <row r="883067" spans="1:1">
      <c r="A883067" s="590"/>
    </row>
    <row r="883068" spans="1:1">
      <c r="A883068" s="590"/>
    </row>
    <row r="883069" spans="1:1">
      <c r="A883069" s="590"/>
    </row>
    <row r="883070" spans="1:1">
      <c r="A883070" s="590"/>
    </row>
    <row r="883071" spans="1:1">
      <c r="A883071" s="590"/>
    </row>
    <row r="883072" spans="1:1">
      <c r="A883072" s="590"/>
    </row>
    <row r="883073" spans="1:1">
      <c r="A883073" s="590"/>
    </row>
    <row r="883074" spans="1:1">
      <c r="A883074" s="590"/>
    </row>
    <row r="883075" spans="1:1">
      <c r="A883075" s="590"/>
    </row>
    <row r="883076" spans="1:1">
      <c r="A883076" s="590"/>
    </row>
    <row r="883077" spans="1:1">
      <c r="A883077" s="590"/>
    </row>
    <row r="883078" spans="1:1">
      <c r="A883078" s="590"/>
    </row>
    <row r="883079" spans="1:1">
      <c r="A883079" s="590"/>
    </row>
    <row r="883080" spans="1:1">
      <c r="A883080" s="590"/>
    </row>
    <row r="883081" spans="1:1">
      <c r="A883081" s="590"/>
    </row>
    <row r="883082" spans="1:1">
      <c r="A883082" s="590"/>
    </row>
    <row r="883083" spans="1:1">
      <c r="A883083" s="590"/>
    </row>
    <row r="883084" spans="1:1">
      <c r="A883084" s="590"/>
    </row>
    <row r="883085" spans="1:1">
      <c r="A883085" s="590"/>
    </row>
    <row r="883086" spans="1:1">
      <c r="A883086" s="590"/>
    </row>
    <row r="883087" spans="1:1">
      <c r="A883087" s="590"/>
    </row>
    <row r="883088" spans="1:1">
      <c r="A883088" s="590"/>
    </row>
    <row r="883089" spans="1:1">
      <c r="A883089" s="590"/>
    </row>
    <row r="883090" spans="1:1">
      <c r="A883090" s="590"/>
    </row>
    <row r="883091" spans="1:1">
      <c r="A883091" s="590"/>
    </row>
    <row r="883092" spans="1:1">
      <c r="A883092" s="590"/>
    </row>
    <row r="883093" spans="1:1">
      <c r="A883093" s="590"/>
    </row>
    <row r="883094" spans="1:1">
      <c r="A883094" s="590"/>
    </row>
    <row r="883095" spans="1:1">
      <c r="A883095" s="590"/>
    </row>
    <row r="883096" spans="1:1">
      <c r="A883096" s="590"/>
    </row>
    <row r="883097" spans="1:1">
      <c r="A883097" s="590"/>
    </row>
    <row r="883098" spans="1:1">
      <c r="A883098" s="590"/>
    </row>
    <row r="883099" spans="1:1">
      <c r="A883099" s="590"/>
    </row>
    <row r="883100" spans="1:1">
      <c r="A883100" s="590"/>
    </row>
    <row r="883101" spans="1:1">
      <c r="A883101" s="590"/>
    </row>
    <row r="883102" spans="1:1">
      <c r="A883102" s="590"/>
    </row>
    <row r="883103" spans="1:1">
      <c r="A883103" s="590"/>
    </row>
    <row r="883104" spans="1:1">
      <c r="A883104" s="590"/>
    </row>
    <row r="883105" spans="1:1">
      <c r="A883105" s="590"/>
    </row>
    <row r="883106" spans="1:1">
      <c r="A883106" s="590"/>
    </row>
    <row r="883107" spans="1:1">
      <c r="A883107" s="590"/>
    </row>
    <row r="883108" spans="1:1">
      <c r="A883108" s="590"/>
    </row>
    <row r="883109" spans="1:1">
      <c r="A883109" s="590"/>
    </row>
    <row r="883110" spans="1:1">
      <c r="A883110" s="590"/>
    </row>
    <row r="883111" spans="1:1">
      <c r="A883111" s="590"/>
    </row>
    <row r="883112" spans="1:1">
      <c r="A883112" s="590"/>
    </row>
    <row r="883113" spans="1:1">
      <c r="A883113" s="590"/>
    </row>
    <row r="883114" spans="1:1">
      <c r="A883114" s="590"/>
    </row>
    <row r="883115" spans="1:1">
      <c r="A883115" s="590"/>
    </row>
    <row r="883116" spans="1:1">
      <c r="A883116" s="590"/>
    </row>
    <row r="883117" spans="1:1">
      <c r="A883117" s="590"/>
    </row>
    <row r="883118" spans="1:1">
      <c r="A883118" s="590"/>
    </row>
    <row r="883119" spans="1:1">
      <c r="A883119" s="590"/>
    </row>
    <row r="883120" spans="1:1">
      <c r="A883120" s="590"/>
    </row>
    <row r="883121" spans="1:1">
      <c r="A883121" s="590"/>
    </row>
    <row r="883122" spans="1:1">
      <c r="A883122" s="590"/>
    </row>
    <row r="883123" spans="1:1">
      <c r="A883123" s="590"/>
    </row>
    <row r="883124" spans="1:1">
      <c r="A883124" s="590"/>
    </row>
    <row r="883125" spans="1:1">
      <c r="A883125" s="590"/>
    </row>
    <row r="883126" spans="1:1">
      <c r="A883126" s="590"/>
    </row>
    <row r="883127" spans="1:1">
      <c r="A883127" s="590"/>
    </row>
    <row r="883128" spans="1:1">
      <c r="A883128" s="590"/>
    </row>
    <row r="883129" spans="1:1">
      <c r="A883129" s="590"/>
    </row>
    <row r="883130" spans="1:1">
      <c r="A883130" s="590"/>
    </row>
    <row r="883131" spans="1:1">
      <c r="A883131" s="590"/>
    </row>
    <row r="883132" spans="1:1">
      <c r="A883132" s="590"/>
    </row>
    <row r="883133" spans="1:1">
      <c r="A883133" s="590"/>
    </row>
    <row r="883134" spans="1:1">
      <c r="A883134" s="590"/>
    </row>
    <row r="883135" spans="1:1">
      <c r="A883135" s="590"/>
    </row>
    <row r="883136" spans="1:1">
      <c r="A883136" s="590"/>
    </row>
    <row r="883137" spans="1:1">
      <c r="A883137" s="590"/>
    </row>
    <row r="883138" spans="1:1">
      <c r="A883138" s="590"/>
    </row>
    <row r="883139" spans="1:1">
      <c r="A883139" s="590"/>
    </row>
    <row r="883140" spans="1:1">
      <c r="A883140" s="590"/>
    </row>
    <row r="883141" spans="1:1">
      <c r="A883141" s="590"/>
    </row>
    <row r="883142" spans="1:1">
      <c r="A883142" s="590"/>
    </row>
    <row r="883143" spans="1:1">
      <c r="A883143" s="590"/>
    </row>
    <row r="883144" spans="1:1">
      <c r="A883144" s="590"/>
    </row>
    <row r="883145" spans="1:1">
      <c r="A883145" s="590"/>
    </row>
    <row r="883146" spans="1:1">
      <c r="A883146" s="590"/>
    </row>
    <row r="883147" spans="1:1">
      <c r="A883147" s="590"/>
    </row>
    <row r="883148" spans="1:1">
      <c r="A883148" s="590"/>
    </row>
    <row r="883149" spans="1:1">
      <c r="A883149" s="590"/>
    </row>
    <row r="883150" spans="1:1">
      <c r="A883150" s="590"/>
    </row>
    <row r="883151" spans="1:1">
      <c r="A883151" s="590"/>
    </row>
    <row r="883152" spans="1:1">
      <c r="A883152" s="590"/>
    </row>
    <row r="883153" spans="1:1">
      <c r="A883153" s="590"/>
    </row>
    <row r="883154" spans="1:1">
      <c r="A883154" s="590"/>
    </row>
    <row r="883155" spans="1:1">
      <c r="A883155" s="590"/>
    </row>
    <row r="883156" spans="1:1">
      <c r="A883156" s="590"/>
    </row>
    <row r="883157" spans="1:1">
      <c r="A883157" s="590"/>
    </row>
    <row r="883158" spans="1:1">
      <c r="A883158" s="590"/>
    </row>
    <row r="883159" spans="1:1">
      <c r="A883159" s="590"/>
    </row>
    <row r="883160" spans="1:1">
      <c r="A883160" s="590"/>
    </row>
    <row r="883161" spans="1:1">
      <c r="A883161" s="590"/>
    </row>
    <row r="883162" spans="1:1">
      <c r="A883162" s="590"/>
    </row>
    <row r="883163" spans="1:1">
      <c r="A883163" s="590"/>
    </row>
    <row r="883164" spans="1:1">
      <c r="A883164" s="590"/>
    </row>
    <row r="883165" spans="1:1">
      <c r="A883165" s="590"/>
    </row>
    <row r="883166" spans="1:1">
      <c r="A883166" s="590"/>
    </row>
    <row r="883167" spans="1:1">
      <c r="A883167" s="590"/>
    </row>
    <row r="883168" spans="1:1">
      <c r="A883168" s="590"/>
    </row>
    <row r="883169" spans="1:1">
      <c r="A883169" s="590"/>
    </row>
    <row r="883170" spans="1:1">
      <c r="A883170" s="590"/>
    </row>
    <row r="883171" spans="1:1">
      <c r="A883171" s="590"/>
    </row>
    <row r="883172" spans="1:1">
      <c r="A883172" s="590"/>
    </row>
    <row r="883173" spans="1:1">
      <c r="A883173" s="590"/>
    </row>
    <row r="883174" spans="1:1">
      <c r="A883174" s="590"/>
    </row>
    <row r="883175" spans="1:1">
      <c r="A883175" s="590"/>
    </row>
    <row r="883176" spans="1:1">
      <c r="A883176" s="590"/>
    </row>
    <row r="883177" spans="1:1">
      <c r="A883177" s="590"/>
    </row>
    <row r="883178" spans="1:1">
      <c r="A883178" s="590"/>
    </row>
    <row r="883179" spans="1:1">
      <c r="A883179" s="590"/>
    </row>
    <row r="883180" spans="1:1">
      <c r="A883180" s="590"/>
    </row>
    <row r="883181" spans="1:1">
      <c r="A883181" s="590"/>
    </row>
    <row r="883182" spans="1:1">
      <c r="A883182" s="590"/>
    </row>
    <row r="883183" spans="1:1">
      <c r="A883183" s="590"/>
    </row>
    <row r="883184" spans="1:1">
      <c r="A883184" s="590"/>
    </row>
    <row r="883185" spans="1:1">
      <c r="A883185" s="590"/>
    </row>
    <row r="883186" spans="1:1">
      <c r="A883186" s="590"/>
    </row>
    <row r="883187" spans="1:1">
      <c r="A883187" s="590"/>
    </row>
    <row r="883188" spans="1:1">
      <c r="A883188" s="590"/>
    </row>
    <row r="883189" spans="1:1">
      <c r="A883189" s="590"/>
    </row>
    <row r="883190" spans="1:1">
      <c r="A883190" s="590"/>
    </row>
    <row r="883191" spans="1:1">
      <c r="A883191" s="590"/>
    </row>
    <row r="883192" spans="1:1">
      <c r="A883192" s="590"/>
    </row>
    <row r="883193" spans="1:1">
      <c r="A883193" s="590"/>
    </row>
    <row r="883194" spans="1:1">
      <c r="A883194" s="590"/>
    </row>
    <row r="883195" spans="1:1">
      <c r="A883195" s="590"/>
    </row>
    <row r="883196" spans="1:1">
      <c r="A883196" s="590"/>
    </row>
    <row r="883197" spans="1:1">
      <c r="A883197" s="590"/>
    </row>
    <row r="883198" spans="1:1">
      <c r="A883198" s="590"/>
    </row>
    <row r="883199" spans="1:1">
      <c r="A883199" s="590"/>
    </row>
    <row r="883200" spans="1:1">
      <c r="A883200" s="590"/>
    </row>
    <row r="883201" spans="1:1">
      <c r="A883201" s="590"/>
    </row>
    <row r="883202" spans="1:1">
      <c r="A883202" s="590"/>
    </row>
    <row r="883203" spans="1:1">
      <c r="A883203" s="590"/>
    </row>
    <row r="883204" spans="1:1">
      <c r="A883204" s="590"/>
    </row>
    <row r="883205" spans="1:1">
      <c r="A883205" s="590"/>
    </row>
    <row r="883206" spans="1:1">
      <c r="A883206" s="590"/>
    </row>
    <row r="883207" spans="1:1">
      <c r="A883207" s="590"/>
    </row>
    <row r="883208" spans="1:1">
      <c r="A883208" s="590"/>
    </row>
    <row r="883209" spans="1:1">
      <c r="A883209" s="590"/>
    </row>
    <row r="883210" spans="1:1">
      <c r="A883210" s="590"/>
    </row>
    <row r="883211" spans="1:1">
      <c r="A883211" s="590"/>
    </row>
    <row r="883212" spans="1:1">
      <c r="A883212" s="590"/>
    </row>
    <row r="883213" spans="1:1">
      <c r="A883213" s="590"/>
    </row>
    <row r="883214" spans="1:1">
      <c r="A883214" s="590"/>
    </row>
    <row r="883215" spans="1:1">
      <c r="A883215" s="590"/>
    </row>
    <row r="883216" spans="1:1">
      <c r="A883216" s="590"/>
    </row>
    <row r="883217" spans="1:1">
      <c r="A883217" s="590"/>
    </row>
    <row r="883218" spans="1:1">
      <c r="A883218" s="590"/>
    </row>
    <row r="883219" spans="1:1">
      <c r="A883219" s="590"/>
    </row>
    <row r="883220" spans="1:1">
      <c r="A883220" s="590"/>
    </row>
    <row r="883221" spans="1:1">
      <c r="A883221" s="590"/>
    </row>
    <row r="883222" spans="1:1">
      <c r="A883222" s="590"/>
    </row>
    <row r="883223" spans="1:1">
      <c r="A883223" s="590"/>
    </row>
    <row r="883224" spans="1:1">
      <c r="A883224" s="590"/>
    </row>
    <row r="883225" spans="1:1">
      <c r="A883225" s="590"/>
    </row>
    <row r="883226" spans="1:1">
      <c r="A883226" s="590"/>
    </row>
    <row r="883227" spans="1:1">
      <c r="A883227" s="590"/>
    </row>
    <row r="883228" spans="1:1">
      <c r="A883228" s="590"/>
    </row>
    <row r="883229" spans="1:1">
      <c r="A883229" s="590"/>
    </row>
    <row r="883230" spans="1:1">
      <c r="A883230" s="590"/>
    </row>
    <row r="883231" spans="1:1">
      <c r="A883231" s="590"/>
    </row>
    <row r="883232" spans="1:1">
      <c r="A883232" s="590"/>
    </row>
    <row r="883233" spans="1:1">
      <c r="A883233" s="590"/>
    </row>
    <row r="883234" spans="1:1">
      <c r="A883234" s="590"/>
    </row>
    <row r="883235" spans="1:1">
      <c r="A883235" s="590"/>
    </row>
    <row r="883236" spans="1:1">
      <c r="A883236" s="590"/>
    </row>
    <row r="883237" spans="1:1">
      <c r="A883237" s="590"/>
    </row>
    <row r="883238" spans="1:1">
      <c r="A883238" s="590"/>
    </row>
    <row r="883239" spans="1:1">
      <c r="A883239" s="590"/>
    </row>
    <row r="883240" spans="1:1">
      <c r="A883240" s="590"/>
    </row>
    <row r="883241" spans="1:1">
      <c r="A883241" s="590"/>
    </row>
    <row r="883242" spans="1:1">
      <c r="A883242" s="590"/>
    </row>
    <row r="883243" spans="1:1">
      <c r="A883243" s="590"/>
    </row>
    <row r="883244" spans="1:1">
      <c r="A883244" s="590"/>
    </row>
    <row r="883245" spans="1:1">
      <c r="A883245" s="590"/>
    </row>
    <row r="883246" spans="1:1">
      <c r="A883246" s="590"/>
    </row>
    <row r="883247" spans="1:1">
      <c r="A883247" s="590"/>
    </row>
    <row r="883248" spans="1:1">
      <c r="A883248" s="590"/>
    </row>
    <row r="883249" spans="1:1">
      <c r="A883249" s="590"/>
    </row>
    <row r="883250" spans="1:1">
      <c r="A883250" s="590"/>
    </row>
    <row r="883251" spans="1:1">
      <c r="A883251" s="590"/>
    </row>
    <row r="883252" spans="1:1">
      <c r="A883252" s="590"/>
    </row>
    <row r="883253" spans="1:1">
      <c r="A883253" s="590"/>
    </row>
    <row r="883254" spans="1:1">
      <c r="A883254" s="590"/>
    </row>
    <row r="883255" spans="1:1">
      <c r="A883255" s="590"/>
    </row>
    <row r="883256" spans="1:1">
      <c r="A883256" s="590"/>
    </row>
    <row r="883257" spans="1:1">
      <c r="A883257" s="590"/>
    </row>
    <row r="883258" spans="1:1">
      <c r="A883258" s="590"/>
    </row>
    <row r="883259" spans="1:1">
      <c r="A883259" s="590"/>
    </row>
    <row r="883260" spans="1:1">
      <c r="A883260" s="590"/>
    </row>
    <row r="883261" spans="1:1">
      <c r="A883261" s="590"/>
    </row>
    <row r="883262" spans="1:1">
      <c r="A883262" s="590"/>
    </row>
    <row r="883263" spans="1:1">
      <c r="A883263" s="590"/>
    </row>
    <row r="883264" spans="1:1">
      <c r="A883264" s="590"/>
    </row>
    <row r="883265" spans="1:1">
      <c r="A883265" s="590"/>
    </row>
    <row r="883266" spans="1:1">
      <c r="A883266" s="590"/>
    </row>
    <row r="883267" spans="1:1">
      <c r="A883267" s="590"/>
    </row>
    <row r="883268" spans="1:1">
      <c r="A883268" s="590"/>
    </row>
    <row r="883269" spans="1:1">
      <c r="A883269" s="590"/>
    </row>
    <row r="883270" spans="1:1">
      <c r="A883270" s="590"/>
    </row>
    <row r="883271" spans="1:1">
      <c r="A883271" s="590"/>
    </row>
    <row r="883272" spans="1:1">
      <c r="A883272" s="590"/>
    </row>
    <row r="883273" spans="1:1">
      <c r="A883273" s="590"/>
    </row>
    <row r="883274" spans="1:1">
      <c r="A883274" s="590"/>
    </row>
    <row r="883275" spans="1:1">
      <c r="A883275" s="590"/>
    </row>
    <row r="883276" spans="1:1">
      <c r="A883276" s="590"/>
    </row>
    <row r="883277" spans="1:1">
      <c r="A883277" s="590"/>
    </row>
    <row r="883278" spans="1:1">
      <c r="A883278" s="590"/>
    </row>
    <row r="883279" spans="1:1">
      <c r="A883279" s="590"/>
    </row>
    <row r="883280" spans="1:1">
      <c r="A883280" s="590"/>
    </row>
    <row r="883281" spans="1:1">
      <c r="A883281" s="590"/>
    </row>
    <row r="883282" spans="1:1">
      <c r="A883282" s="590"/>
    </row>
    <row r="883283" spans="1:1">
      <c r="A883283" s="590"/>
    </row>
    <row r="883284" spans="1:1">
      <c r="A883284" s="590"/>
    </row>
    <row r="883285" spans="1:1">
      <c r="A883285" s="590"/>
    </row>
    <row r="883286" spans="1:1">
      <c r="A883286" s="590"/>
    </row>
    <row r="883287" spans="1:1">
      <c r="A883287" s="590"/>
    </row>
    <row r="883288" spans="1:1">
      <c r="A883288" s="590"/>
    </row>
    <row r="883289" spans="1:1">
      <c r="A883289" s="590"/>
    </row>
    <row r="883290" spans="1:1">
      <c r="A883290" s="590"/>
    </row>
    <row r="883291" spans="1:1">
      <c r="A883291" s="590"/>
    </row>
    <row r="883292" spans="1:1">
      <c r="A883292" s="590"/>
    </row>
    <row r="883293" spans="1:1">
      <c r="A883293" s="590"/>
    </row>
    <row r="883294" spans="1:1">
      <c r="A883294" s="590"/>
    </row>
    <row r="883295" spans="1:1">
      <c r="A883295" s="590"/>
    </row>
    <row r="883296" spans="1:1">
      <c r="A883296" s="590"/>
    </row>
    <row r="883297" spans="1:1">
      <c r="A883297" s="590"/>
    </row>
    <row r="883298" spans="1:1">
      <c r="A883298" s="590"/>
    </row>
    <row r="883299" spans="1:1">
      <c r="A883299" s="590"/>
    </row>
    <row r="883300" spans="1:1">
      <c r="A883300" s="590"/>
    </row>
    <row r="883301" spans="1:1">
      <c r="A883301" s="590"/>
    </row>
    <row r="883302" spans="1:1">
      <c r="A883302" s="590"/>
    </row>
    <row r="883303" spans="1:1">
      <c r="A883303" s="590"/>
    </row>
    <row r="883304" spans="1:1">
      <c r="A883304" s="590"/>
    </row>
    <row r="883305" spans="1:1">
      <c r="A883305" s="590"/>
    </row>
    <row r="883306" spans="1:1">
      <c r="A883306" s="590"/>
    </row>
    <row r="883307" spans="1:1">
      <c r="A883307" s="590"/>
    </row>
    <row r="883308" spans="1:1">
      <c r="A883308" s="590"/>
    </row>
    <row r="883309" spans="1:1">
      <c r="A883309" s="590"/>
    </row>
    <row r="883310" spans="1:1">
      <c r="A883310" s="590"/>
    </row>
    <row r="883311" spans="1:1">
      <c r="A883311" s="590"/>
    </row>
    <row r="883312" spans="1:1">
      <c r="A883312" s="590"/>
    </row>
    <row r="883313" spans="1:1">
      <c r="A883313" s="590"/>
    </row>
    <row r="883314" spans="1:1">
      <c r="A883314" s="590"/>
    </row>
    <row r="883315" spans="1:1">
      <c r="A883315" s="590"/>
    </row>
    <row r="883316" spans="1:1">
      <c r="A883316" s="590"/>
    </row>
    <row r="883317" spans="1:1">
      <c r="A883317" s="590"/>
    </row>
    <row r="883318" spans="1:1">
      <c r="A883318" s="590"/>
    </row>
    <row r="883319" spans="1:1">
      <c r="A883319" s="590"/>
    </row>
    <row r="883320" spans="1:1">
      <c r="A883320" s="590"/>
    </row>
    <row r="883321" spans="1:1">
      <c r="A883321" s="590"/>
    </row>
    <row r="883322" spans="1:1">
      <c r="A883322" s="590"/>
    </row>
    <row r="883323" spans="1:1">
      <c r="A883323" s="590"/>
    </row>
    <row r="883324" spans="1:1">
      <c r="A883324" s="590"/>
    </row>
    <row r="883325" spans="1:1">
      <c r="A883325" s="590"/>
    </row>
    <row r="883326" spans="1:1">
      <c r="A883326" s="590"/>
    </row>
    <row r="883327" spans="1:1">
      <c r="A883327" s="590"/>
    </row>
    <row r="883328" spans="1:1">
      <c r="A883328" s="590"/>
    </row>
    <row r="883329" spans="1:1">
      <c r="A883329" s="590"/>
    </row>
    <row r="883330" spans="1:1">
      <c r="A883330" s="590"/>
    </row>
    <row r="883331" spans="1:1">
      <c r="A883331" s="590"/>
    </row>
    <row r="883332" spans="1:1">
      <c r="A883332" s="590"/>
    </row>
    <row r="883333" spans="1:1">
      <c r="A883333" s="590"/>
    </row>
    <row r="883334" spans="1:1">
      <c r="A883334" s="590"/>
    </row>
    <row r="883335" spans="1:1">
      <c r="A883335" s="590"/>
    </row>
    <row r="883336" spans="1:1">
      <c r="A883336" s="590"/>
    </row>
    <row r="883337" spans="1:1">
      <c r="A883337" s="590"/>
    </row>
    <row r="883338" spans="1:1">
      <c r="A883338" s="590"/>
    </row>
    <row r="883339" spans="1:1">
      <c r="A883339" s="590"/>
    </row>
    <row r="883340" spans="1:1">
      <c r="A883340" s="590"/>
    </row>
    <row r="883341" spans="1:1">
      <c r="A883341" s="590"/>
    </row>
    <row r="883342" spans="1:1">
      <c r="A883342" s="590"/>
    </row>
    <row r="883343" spans="1:1">
      <c r="A883343" s="590"/>
    </row>
    <row r="883344" spans="1:1">
      <c r="A883344" s="590"/>
    </row>
    <row r="883345" spans="1:1">
      <c r="A883345" s="590"/>
    </row>
    <row r="883346" spans="1:1">
      <c r="A883346" s="590"/>
    </row>
    <row r="883347" spans="1:1">
      <c r="A883347" s="590"/>
    </row>
    <row r="883348" spans="1:1">
      <c r="A883348" s="590"/>
    </row>
    <row r="883349" spans="1:1">
      <c r="A883349" s="590"/>
    </row>
    <row r="883350" spans="1:1">
      <c r="A883350" s="590"/>
    </row>
    <row r="883351" spans="1:1">
      <c r="A883351" s="590"/>
    </row>
    <row r="883352" spans="1:1">
      <c r="A883352" s="590"/>
    </row>
    <row r="883353" spans="1:1">
      <c r="A883353" s="590"/>
    </row>
    <row r="883354" spans="1:1">
      <c r="A883354" s="590"/>
    </row>
    <row r="883355" spans="1:1">
      <c r="A883355" s="590"/>
    </row>
    <row r="883356" spans="1:1">
      <c r="A883356" s="590"/>
    </row>
    <row r="883357" spans="1:1">
      <c r="A883357" s="590"/>
    </row>
    <row r="883358" spans="1:1">
      <c r="A883358" s="590"/>
    </row>
    <row r="883359" spans="1:1">
      <c r="A883359" s="590"/>
    </row>
    <row r="883360" spans="1:1">
      <c r="A883360" s="590"/>
    </row>
    <row r="883361" spans="1:1">
      <c r="A883361" s="590"/>
    </row>
    <row r="883362" spans="1:1">
      <c r="A883362" s="590"/>
    </row>
    <row r="883363" spans="1:1">
      <c r="A883363" s="590"/>
    </row>
    <row r="883364" spans="1:1">
      <c r="A883364" s="590"/>
    </row>
    <row r="883365" spans="1:1">
      <c r="A883365" s="590"/>
    </row>
    <row r="883366" spans="1:1">
      <c r="A883366" s="590"/>
    </row>
    <row r="883367" spans="1:1">
      <c r="A883367" s="590"/>
    </row>
    <row r="883368" spans="1:1">
      <c r="A883368" s="590"/>
    </row>
    <row r="883369" spans="1:1">
      <c r="A883369" s="590"/>
    </row>
    <row r="883370" spans="1:1">
      <c r="A883370" s="590"/>
    </row>
    <row r="883371" spans="1:1">
      <c r="A883371" s="590"/>
    </row>
    <row r="883372" spans="1:1">
      <c r="A883372" s="590"/>
    </row>
    <row r="883373" spans="1:1">
      <c r="A883373" s="590"/>
    </row>
    <row r="883374" spans="1:1">
      <c r="A883374" s="590"/>
    </row>
    <row r="883375" spans="1:1">
      <c r="A883375" s="590"/>
    </row>
    <row r="883376" spans="1:1">
      <c r="A883376" s="590"/>
    </row>
    <row r="883377" spans="1:1">
      <c r="A883377" s="590"/>
    </row>
    <row r="883378" spans="1:1">
      <c r="A883378" s="590"/>
    </row>
    <row r="883379" spans="1:1">
      <c r="A883379" s="590"/>
    </row>
    <row r="883380" spans="1:1">
      <c r="A883380" s="590"/>
    </row>
    <row r="883381" spans="1:1">
      <c r="A883381" s="590"/>
    </row>
    <row r="883382" spans="1:1">
      <c r="A883382" s="590"/>
    </row>
    <row r="883383" spans="1:1">
      <c r="A883383" s="590"/>
    </row>
    <row r="883384" spans="1:1">
      <c r="A883384" s="590"/>
    </row>
    <row r="883385" spans="1:1">
      <c r="A883385" s="590"/>
    </row>
    <row r="883386" spans="1:1">
      <c r="A883386" s="590"/>
    </row>
    <row r="883387" spans="1:1">
      <c r="A883387" s="590"/>
    </row>
    <row r="883388" spans="1:1">
      <c r="A883388" s="590"/>
    </row>
    <row r="883389" spans="1:1">
      <c r="A883389" s="590"/>
    </row>
    <row r="883390" spans="1:1">
      <c r="A883390" s="590"/>
    </row>
    <row r="883391" spans="1:1">
      <c r="A883391" s="590"/>
    </row>
    <row r="883392" spans="1:1">
      <c r="A883392" s="590"/>
    </row>
    <row r="883393" spans="1:1">
      <c r="A883393" s="590"/>
    </row>
    <row r="883394" spans="1:1">
      <c r="A883394" s="590"/>
    </row>
    <row r="883395" spans="1:1">
      <c r="A883395" s="590"/>
    </row>
    <row r="883396" spans="1:1">
      <c r="A883396" s="590"/>
    </row>
    <row r="883397" spans="1:1">
      <c r="A883397" s="590"/>
    </row>
    <row r="883398" spans="1:1">
      <c r="A883398" s="590"/>
    </row>
    <row r="883399" spans="1:1">
      <c r="A883399" s="590"/>
    </row>
    <row r="883400" spans="1:1">
      <c r="A883400" s="590"/>
    </row>
    <row r="883401" spans="1:1">
      <c r="A883401" s="590"/>
    </row>
    <row r="883402" spans="1:1">
      <c r="A883402" s="590"/>
    </row>
    <row r="883403" spans="1:1">
      <c r="A883403" s="590"/>
    </row>
    <row r="883404" spans="1:1">
      <c r="A883404" s="590"/>
    </row>
    <row r="883405" spans="1:1">
      <c r="A883405" s="590"/>
    </row>
    <row r="883406" spans="1:1">
      <c r="A883406" s="590"/>
    </row>
    <row r="883407" spans="1:1">
      <c r="A883407" s="590"/>
    </row>
    <row r="883408" spans="1:1">
      <c r="A883408" s="590"/>
    </row>
    <row r="883409" spans="1:1">
      <c r="A883409" s="590"/>
    </row>
    <row r="883410" spans="1:1">
      <c r="A883410" s="590"/>
    </row>
    <row r="883411" spans="1:1">
      <c r="A883411" s="590"/>
    </row>
    <row r="883412" spans="1:1">
      <c r="A883412" s="590"/>
    </row>
    <row r="883413" spans="1:1">
      <c r="A883413" s="590"/>
    </row>
    <row r="883414" spans="1:1">
      <c r="A883414" s="590"/>
    </row>
    <row r="883415" spans="1:1">
      <c r="A883415" s="590"/>
    </row>
    <row r="883416" spans="1:1">
      <c r="A883416" s="590"/>
    </row>
    <row r="883417" spans="1:1">
      <c r="A883417" s="590"/>
    </row>
    <row r="883418" spans="1:1">
      <c r="A883418" s="590"/>
    </row>
    <row r="883419" spans="1:1">
      <c r="A883419" s="590"/>
    </row>
    <row r="883420" spans="1:1">
      <c r="A883420" s="590"/>
    </row>
    <row r="883421" spans="1:1">
      <c r="A883421" s="590"/>
    </row>
    <row r="883422" spans="1:1">
      <c r="A883422" s="590"/>
    </row>
    <row r="883423" spans="1:1">
      <c r="A883423" s="590"/>
    </row>
    <row r="883424" spans="1:1">
      <c r="A883424" s="590"/>
    </row>
    <row r="883425" spans="1:1">
      <c r="A883425" s="590"/>
    </row>
    <row r="883426" spans="1:1">
      <c r="A883426" s="590"/>
    </row>
    <row r="883427" spans="1:1">
      <c r="A883427" s="590"/>
    </row>
    <row r="883428" spans="1:1">
      <c r="A883428" s="590"/>
    </row>
    <row r="883429" spans="1:1">
      <c r="A883429" s="590"/>
    </row>
    <row r="883430" spans="1:1">
      <c r="A883430" s="590"/>
    </row>
    <row r="883431" spans="1:1">
      <c r="A883431" s="590"/>
    </row>
    <row r="883432" spans="1:1">
      <c r="A883432" s="590"/>
    </row>
    <row r="883433" spans="1:1">
      <c r="A883433" s="590"/>
    </row>
    <row r="883434" spans="1:1">
      <c r="A883434" s="590"/>
    </row>
    <row r="883435" spans="1:1">
      <c r="A883435" s="590"/>
    </row>
    <row r="883436" spans="1:1">
      <c r="A883436" s="590"/>
    </row>
    <row r="883437" spans="1:1">
      <c r="A883437" s="590"/>
    </row>
    <row r="883438" spans="1:1">
      <c r="A883438" s="590"/>
    </row>
    <row r="883439" spans="1:1">
      <c r="A883439" s="590"/>
    </row>
    <row r="883440" spans="1:1">
      <c r="A883440" s="590"/>
    </row>
    <row r="883441" spans="1:1">
      <c r="A883441" s="590"/>
    </row>
    <row r="883442" spans="1:1">
      <c r="A883442" s="590"/>
    </row>
    <row r="883443" spans="1:1">
      <c r="A883443" s="590"/>
    </row>
    <row r="883444" spans="1:1">
      <c r="A883444" s="590"/>
    </row>
    <row r="883445" spans="1:1">
      <c r="A883445" s="590"/>
    </row>
    <row r="883446" spans="1:1">
      <c r="A883446" s="590"/>
    </row>
    <row r="883447" spans="1:1">
      <c r="A883447" s="590"/>
    </row>
    <row r="883448" spans="1:1">
      <c r="A883448" s="590"/>
    </row>
    <row r="883449" spans="1:1">
      <c r="A883449" s="590"/>
    </row>
    <row r="883450" spans="1:1">
      <c r="A883450" s="590"/>
    </row>
    <row r="883451" spans="1:1">
      <c r="A883451" s="590"/>
    </row>
    <row r="883452" spans="1:1">
      <c r="A883452" s="590"/>
    </row>
    <row r="883453" spans="1:1">
      <c r="A883453" s="590"/>
    </row>
    <row r="883454" spans="1:1">
      <c r="A883454" s="590"/>
    </row>
    <row r="883455" spans="1:1">
      <c r="A883455" s="590"/>
    </row>
    <row r="883456" spans="1:1">
      <c r="A883456" s="590"/>
    </row>
    <row r="883457" spans="1:1">
      <c r="A883457" s="590"/>
    </row>
    <row r="883458" spans="1:1">
      <c r="A883458" s="590"/>
    </row>
    <row r="883459" spans="1:1">
      <c r="A883459" s="590"/>
    </row>
    <row r="883460" spans="1:1">
      <c r="A883460" s="590"/>
    </row>
    <row r="883461" spans="1:1">
      <c r="A883461" s="590"/>
    </row>
    <row r="883462" spans="1:1">
      <c r="A883462" s="590"/>
    </row>
    <row r="883463" spans="1:1">
      <c r="A883463" s="590"/>
    </row>
    <row r="883464" spans="1:1">
      <c r="A883464" s="590"/>
    </row>
    <row r="883465" spans="1:1">
      <c r="A883465" s="590"/>
    </row>
    <row r="883466" spans="1:1">
      <c r="A883466" s="590"/>
    </row>
    <row r="883467" spans="1:1">
      <c r="A883467" s="590"/>
    </row>
    <row r="883468" spans="1:1">
      <c r="A883468" s="590"/>
    </row>
    <row r="883469" spans="1:1">
      <c r="A883469" s="590"/>
    </row>
    <row r="883470" spans="1:1">
      <c r="A883470" s="590"/>
    </row>
    <row r="883471" spans="1:1">
      <c r="A883471" s="590"/>
    </row>
    <row r="883472" spans="1:1">
      <c r="A883472" s="590"/>
    </row>
    <row r="883473" spans="1:1">
      <c r="A883473" s="590"/>
    </row>
    <row r="883474" spans="1:1">
      <c r="A883474" s="590"/>
    </row>
    <row r="883475" spans="1:1">
      <c r="A883475" s="590"/>
    </row>
    <row r="883476" spans="1:1">
      <c r="A883476" s="590"/>
    </row>
    <row r="883477" spans="1:1">
      <c r="A883477" s="590"/>
    </row>
    <row r="883478" spans="1:1">
      <c r="A883478" s="590"/>
    </row>
    <row r="883479" spans="1:1">
      <c r="A883479" s="590"/>
    </row>
    <row r="883480" spans="1:1">
      <c r="A883480" s="590"/>
    </row>
    <row r="883481" spans="1:1">
      <c r="A883481" s="590"/>
    </row>
    <row r="883482" spans="1:1">
      <c r="A883482" s="590"/>
    </row>
    <row r="883483" spans="1:1">
      <c r="A883483" s="590"/>
    </row>
    <row r="883484" spans="1:1">
      <c r="A883484" s="590"/>
    </row>
    <row r="883485" spans="1:1">
      <c r="A883485" s="590"/>
    </row>
    <row r="883486" spans="1:1">
      <c r="A883486" s="590"/>
    </row>
    <row r="883487" spans="1:1">
      <c r="A883487" s="590"/>
    </row>
    <row r="883488" spans="1:1">
      <c r="A883488" s="590"/>
    </row>
    <row r="883489" spans="1:1">
      <c r="A883489" s="590"/>
    </row>
    <row r="883490" spans="1:1">
      <c r="A883490" s="590"/>
    </row>
    <row r="883491" spans="1:1">
      <c r="A883491" s="590"/>
    </row>
    <row r="883492" spans="1:1">
      <c r="A883492" s="590"/>
    </row>
    <row r="883493" spans="1:1">
      <c r="A883493" s="590"/>
    </row>
    <row r="883494" spans="1:1">
      <c r="A883494" s="590"/>
    </row>
    <row r="883495" spans="1:1">
      <c r="A883495" s="590"/>
    </row>
    <row r="883496" spans="1:1">
      <c r="A883496" s="590"/>
    </row>
    <row r="883497" spans="1:1">
      <c r="A883497" s="590"/>
    </row>
    <row r="883498" spans="1:1">
      <c r="A883498" s="590"/>
    </row>
    <row r="883499" spans="1:1">
      <c r="A883499" s="590"/>
    </row>
    <row r="883500" spans="1:1">
      <c r="A883500" s="590"/>
    </row>
    <row r="883501" spans="1:1">
      <c r="A883501" s="590"/>
    </row>
    <row r="883502" spans="1:1">
      <c r="A883502" s="590"/>
    </row>
    <row r="883503" spans="1:1">
      <c r="A883503" s="590"/>
    </row>
    <row r="883504" spans="1:1">
      <c r="A883504" s="590"/>
    </row>
    <row r="883505" spans="1:1">
      <c r="A883505" s="590"/>
    </row>
    <row r="883506" spans="1:1">
      <c r="A883506" s="590"/>
    </row>
    <row r="883507" spans="1:1">
      <c r="A883507" s="590"/>
    </row>
    <row r="883508" spans="1:1">
      <c r="A883508" s="590"/>
    </row>
    <row r="883509" spans="1:1">
      <c r="A883509" s="590"/>
    </row>
    <row r="883510" spans="1:1">
      <c r="A883510" s="590"/>
    </row>
    <row r="883511" spans="1:1">
      <c r="A883511" s="590"/>
    </row>
    <row r="883512" spans="1:1">
      <c r="A883512" s="590"/>
    </row>
    <row r="883513" spans="1:1">
      <c r="A883513" s="590"/>
    </row>
    <row r="883514" spans="1:1">
      <c r="A883514" s="590"/>
    </row>
    <row r="883515" spans="1:1">
      <c r="A883515" s="590"/>
    </row>
    <row r="883516" spans="1:1">
      <c r="A883516" s="590"/>
    </row>
    <row r="883517" spans="1:1">
      <c r="A883517" s="590"/>
    </row>
    <row r="883518" spans="1:1">
      <c r="A883518" s="590"/>
    </row>
    <row r="883519" spans="1:1">
      <c r="A883519" s="590"/>
    </row>
    <row r="883520" spans="1:1">
      <c r="A883520" s="590"/>
    </row>
    <row r="883521" spans="1:1">
      <c r="A883521" s="590"/>
    </row>
    <row r="883522" spans="1:1">
      <c r="A883522" s="590"/>
    </row>
    <row r="883523" spans="1:1">
      <c r="A883523" s="590"/>
    </row>
    <row r="883524" spans="1:1">
      <c r="A883524" s="590"/>
    </row>
    <row r="883525" spans="1:1">
      <c r="A883525" s="590"/>
    </row>
    <row r="883526" spans="1:1">
      <c r="A883526" s="590"/>
    </row>
    <row r="883527" spans="1:1">
      <c r="A883527" s="590"/>
    </row>
    <row r="883528" spans="1:1">
      <c r="A883528" s="590"/>
    </row>
    <row r="883529" spans="1:1">
      <c r="A883529" s="590"/>
    </row>
    <row r="883530" spans="1:1">
      <c r="A883530" s="590"/>
    </row>
    <row r="883531" spans="1:1">
      <c r="A883531" s="590"/>
    </row>
    <row r="883532" spans="1:1">
      <c r="A883532" s="590"/>
    </row>
    <row r="883533" spans="1:1">
      <c r="A883533" s="590"/>
    </row>
    <row r="883534" spans="1:1">
      <c r="A883534" s="590"/>
    </row>
    <row r="883535" spans="1:1">
      <c r="A883535" s="590"/>
    </row>
    <row r="883536" spans="1:1">
      <c r="A883536" s="590"/>
    </row>
    <row r="883537" spans="1:1">
      <c r="A883537" s="590"/>
    </row>
    <row r="883538" spans="1:1">
      <c r="A883538" s="590"/>
    </row>
    <row r="883539" spans="1:1">
      <c r="A883539" s="590"/>
    </row>
    <row r="883540" spans="1:1">
      <c r="A883540" s="590"/>
    </row>
    <row r="883541" spans="1:1">
      <c r="A883541" s="590"/>
    </row>
    <row r="883542" spans="1:1">
      <c r="A883542" s="590"/>
    </row>
    <row r="883543" spans="1:1">
      <c r="A883543" s="590"/>
    </row>
    <row r="883544" spans="1:1">
      <c r="A883544" s="590"/>
    </row>
    <row r="883545" spans="1:1">
      <c r="A883545" s="590"/>
    </row>
    <row r="883546" spans="1:1">
      <c r="A883546" s="590"/>
    </row>
    <row r="883547" spans="1:1">
      <c r="A883547" s="590"/>
    </row>
    <row r="883548" spans="1:1">
      <c r="A883548" s="590"/>
    </row>
    <row r="883549" spans="1:1">
      <c r="A883549" s="590"/>
    </row>
    <row r="883550" spans="1:1">
      <c r="A883550" s="590"/>
    </row>
    <row r="883551" spans="1:1">
      <c r="A883551" s="590"/>
    </row>
    <row r="883552" spans="1:1">
      <c r="A883552" s="590"/>
    </row>
    <row r="883553" spans="1:1">
      <c r="A883553" s="590"/>
    </row>
    <row r="883554" spans="1:1">
      <c r="A883554" s="590"/>
    </row>
    <row r="883555" spans="1:1">
      <c r="A883555" s="590"/>
    </row>
    <row r="883556" spans="1:1">
      <c r="A883556" s="590"/>
    </row>
    <row r="883557" spans="1:1">
      <c r="A883557" s="590"/>
    </row>
    <row r="883558" spans="1:1">
      <c r="A883558" s="590"/>
    </row>
    <row r="883559" spans="1:1">
      <c r="A883559" s="590"/>
    </row>
    <row r="883560" spans="1:1">
      <c r="A883560" s="590"/>
    </row>
    <row r="883561" spans="1:1">
      <c r="A883561" s="590"/>
    </row>
    <row r="883562" spans="1:1">
      <c r="A883562" s="590"/>
    </row>
    <row r="883563" spans="1:1">
      <c r="A883563" s="590"/>
    </row>
    <row r="883564" spans="1:1">
      <c r="A883564" s="590"/>
    </row>
    <row r="883565" spans="1:1">
      <c r="A883565" s="590"/>
    </row>
    <row r="883566" spans="1:1">
      <c r="A883566" s="590"/>
    </row>
    <row r="883567" spans="1:1">
      <c r="A883567" s="590"/>
    </row>
    <row r="883568" spans="1:1">
      <c r="A883568" s="590"/>
    </row>
    <row r="883569" spans="1:1">
      <c r="A883569" s="590"/>
    </row>
    <row r="883570" spans="1:1">
      <c r="A883570" s="590"/>
    </row>
    <row r="883571" spans="1:1">
      <c r="A883571" s="590"/>
    </row>
    <row r="883572" spans="1:1">
      <c r="A883572" s="590"/>
    </row>
    <row r="883573" spans="1:1">
      <c r="A883573" s="590"/>
    </row>
    <row r="883574" spans="1:1">
      <c r="A883574" s="590"/>
    </row>
    <row r="883575" spans="1:1">
      <c r="A883575" s="590"/>
    </row>
    <row r="883576" spans="1:1">
      <c r="A883576" s="590"/>
    </row>
    <row r="883577" spans="1:1">
      <c r="A883577" s="590"/>
    </row>
    <row r="883578" spans="1:1">
      <c r="A883578" s="590"/>
    </row>
    <row r="883579" spans="1:1">
      <c r="A883579" s="590"/>
    </row>
    <row r="883580" spans="1:1">
      <c r="A883580" s="590"/>
    </row>
    <row r="883581" spans="1:1">
      <c r="A883581" s="590"/>
    </row>
    <row r="883582" spans="1:1">
      <c r="A883582" s="590"/>
    </row>
    <row r="883583" spans="1:1">
      <c r="A883583" s="590"/>
    </row>
    <row r="883584" spans="1:1">
      <c r="A883584" s="590"/>
    </row>
    <row r="883585" spans="1:1">
      <c r="A883585" s="590"/>
    </row>
    <row r="883586" spans="1:1">
      <c r="A883586" s="590"/>
    </row>
    <row r="883587" spans="1:1">
      <c r="A883587" s="590"/>
    </row>
    <row r="883588" spans="1:1">
      <c r="A883588" s="590"/>
    </row>
    <row r="883589" spans="1:1">
      <c r="A883589" s="590"/>
    </row>
    <row r="883590" spans="1:1">
      <c r="A883590" s="590"/>
    </row>
    <row r="883591" spans="1:1">
      <c r="A883591" s="590"/>
    </row>
    <row r="883592" spans="1:1">
      <c r="A883592" s="590"/>
    </row>
    <row r="883593" spans="1:1">
      <c r="A883593" s="590"/>
    </row>
    <row r="883594" spans="1:1">
      <c r="A883594" s="590"/>
    </row>
    <row r="883595" spans="1:1">
      <c r="A883595" s="590"/>
    </row>
    <row r="883596" spans="1:1">
      <c r="A883596" s="590"/>
    </row>
    <row r="883597" spans="1:1">
      <c r="A883597" s="590"/>
    </row>
    <row r="883598" spans="1:1">
      <c r="A883598" s="590"/>
    </row>
    <row r="883599" spans="1:1">
      <c r="A883599" s="590"/>
    </row>
    <row r="883600" spans="1:1">
      <c r="A883600" s="590"/>
    </row>
    <row r="883601" spans="1:1">
      <c r="A883601" s="590"/>
    </row>
    <row r="883602" spans="1:1">
      <c r="A883602" s="590"/>
    </row>
    <row r="883603" spans="1:1">
      <c r="A883603" s="590"/>
    </row>
    <row r="883604" spans="1:1">
      <c r="A883604" s="590"/>
    </row>
    <row r="883605" spans="1:1">
      <c r="A883605" s="590"/>
    </row>
    <row r="883606" spans="1:1">
      <c r="A883606" s="590"/>
    </row>
    <row r="883607" spans="1:1">
      <c r="A883607" s="590"/>
    </row>
    <row r="883608" spans="1:1">
      <c r="A883608" s="590"/>
    </row>
    <row r="883609" spans="1:1">
      <c r="A883609" s="590"/>
    </row>
    <row r="883610" spans="1:1">
      <c r="A883610" s="590"/>
    </row>
    <row r="883611" spans="1:1">
      <c r="A883611" s="590"/>
    </row>
    <row r="883612" spans="1:1">
      <c r="A883612" s="590"/>
    </row>
    <row r="883613" spans="1:1">
      <c r="A883613" s="590"/>
    </row>
    <row r="883614" spans="1:1">
      <c r="A883614" s="590"/>
    </row>
    <row r="883615" spans="1:1">
      <c r="A883615" s="590"/>
    </row>
    <row r="883616" spans="1:1">
      <c r="A883616" s="590"/>
    </row>
    <row r="883617" spans="1:1">
      <c r="A883617" s="590"/>
    </row>
    <row r="883618" spans="1:1">
      <c r="A883618" s="590"/>
    </row>
    <row r="883619" spans="1:1">
      <c r="A883619" s="590"/>
    </row>
    <row r="883620" spans="1:1">
      <c r="A883620" s="590"/>
    </row>
    <row r="883621" spans="1:1">
      <c r="A883621" s="590"/>
    </row>
    <row r="883622" spans="1:1">
      <c r="A883622" s="590"/>
    </row>
    <row r="883623" spans="1:1">
      <c r="A883623" s="590"/>
    </row>
    <row r="883624" spans="1:1">
      <c r="A883624" s="590"/>
    </row>
    <row r="883625" spans="1:1">
      <c r="A883625" s="590"/>
    </row>
    <row r="883626" spans="1:1">
      <c r="A883626" s="590"/>
    </row>
    <row r="883627" spans="1:1">
      <c r="A883627" s="590"/>
    </row>
    <row r="883628" spans="1:1">
      <c r="A883628" s="590"/>
    </row>
    <row r="883629" spans="1:1">
      <c r="A883629" s="590"/>
    </row>
    <row r="883630" spans="1:1">
      <c r="A883630" s="590"/>
    </row>
    <row r="883631" spans="1:1">
      <c r="A883631" s="590"/>
    </row>
    <row r="883632" spans="1:1">
      <c r="A883632" s="590"/>
    </row>
    <row r="883633" spans="1:1">
      <c r="A883633" s="590"/>
    </row>
    <row r="883634" spans="1:1">
      <c r="A883634" s="590"/>
    </row>
    <row r="883635" spans="1:1">
      <c r="A883635" s="590"/>
    </row>
    <row r="883636" spans="1:1">
      <c r="A883636" s="590"/>
    </row>
    <row r="883637" spans="1:1">
      <c r="A883637" s="590"/>
    </row>
    <row r="883638" spans="1:1">
      <c r="A883638" s="590"/>
    </row>
    <row r="883639" spans="1:1">
      <c r="A883639" s="590"/>
    </row>
    <row r="883640" spans="1:1">
      <c r="A883640" s="590"/>
    </row>
    <row r="883641" spans="1:1">
      <c r="A883641" s="590"/>
    </row>
    <row r="883642" spans="1:1">
      <c r="A883642" s="590"/>
    </row>
    <row r="883643" spans="1:1">
      <c r="A883643" s="590"/>
    </row>
    <row r="883644" spans="1:1">
      <c r="A883644" s="590"/>
    </row>
    <row r="883645" spans="1:1">
      <c r="A883645" s="590"/>
    </row>
    <row r="883646" spans="1:1">
      <c r="A883646" s="590"/>
    </row>
    <row r="883647" spans="1:1">
      <c r="A883647" s="590"/>
    </row>
    <row r="883648" spans="1:1">
      <c r="A883648" s="590"/>
    </row>
    <row r="883649" spans="1:1">
      <c r="A883649" s="590"/>
    </row>
    <row r="883650" spans="1:1">
      <c r="A883650" s="590"/>
    </row>
    <row r="883651" spans="1:1">
      <c r="A883651" s="590"/>
    </row>
    <row r="883652" spans="1:1">
      <c r="A883652" s="590"/>
    </row>
    <row r="883653" spans="1:1">
      <c r="A883653" s="590"/>
    </row>
    <row r="883654" spans="1:1">
      <c r="A883654" s="590"/>
    </row>
    <row r="883655" spans="1:1">
      <c r="A883655" s="590"/>
    </row>
    <row r="883656" spans="1:1">
      <c r="A883656" s="590"/>
    </row>
    <row r="883657" spans="1:1">
      <c r="A883657" s="590"/>
    </row>
    <row r="883658" spans="1:1">
      <c r="A883658" s="590"/>
    </row>
    <row r="883659" spans="1:1">
      <c r="A883659" s="590"/>
    </row>
    <row r="883660" spans="1:1">
      <c r="A883660" s="590"/>
    </row>
    <row r="883661" spans="1:1">
      <c r="A883661" s="590"/>
    </row>
    <row r="883662" spans="1:1">
      <c r="A883662" s="590"/>
    </row>
    <row r="883663" spans="1:1">
      <c r="A883663" s="590"/>
    </row>
    <row r="883664" spans="1:1">
      <c r="A883664" s="590"/>
    </row>
    <row r="883665" spans="1:1">
      <c r="A883665" s="590"/>
    </row>
    <row r="883666" spans="1:1">
      <c r="A883666" s="590"/>
    </row>
    <row r="883667" spans="1:1">
      <c r="A883667" s="590"/>
    </row>
    <row r="883668" spans="1:1">
      <c r="A883668" s="590"/>
    </row>
    <row r="883669" spans="1:1">
      <c r="A883669" s="590"/>
    </row>
    <row r="883670" spans="1:1">
      <c r="A883670" s="590"/>
    </row>
    <row r="883671" spans="1:1">
      <c r="A883671" s="590"/>
    </row>
    <row r="883672" spans="1:1">
      <c r="A883672" s="590"/>
    </row>
    <row r="883673" spans="1:1">
      <c r="A883673" s="590"/>
    </row>
    <row r="883674" spans="1:1">
      <c r="A883674" s="590"/>
    </row>
    <row r="883675" spans="1:1">
      <c r="A883675" s="590"/>
    </row>
    <row r="883676" spans="1:1">
      <c r="A883676" s="590"/>
    </row>
    <row r="883677" spans="1:1">
      <c r="A883677" s="590"/>
    </row>
    <row r="883678" spans="1:1">
      <c r="A883678" s="590"/>
    </row>
    <row r="883679" spans="1:1">
      <c r="A883679" s="590"/>
    </row>
    <row r="883680" spans="1:1">
      <c r="A883680" s="590"/>
    </row>
    <row r="883681" spans="1:1">
      <c r="A883681" s="590"/>
    </row>
    <row r="883682" spans="1:1">
      <c r="A883682" s="590"/>
    </row>
    <row r="883683" spans="1:1">
      <c r="A883683" s="590"/>
    </row>
    <row r="883684" spans="1:1">
      <c r="A883684" s="590"/>
    </row>
    <row r="883685" spans="1:1">
      <c r="A883685" s="590"/>
    </row>
    <row r="883686" spans="1:1">
      <c r="A883686" s="590"/>
    </row>
    <row r="883687" spans="1:1">
      <c r="A883687" s="590"/>
    </row>
    <row r="883688" spans="1:1">
      <c r="A883688" s="590"/>
    </row>
    <row r="883689" spans="1:1">
      <c r="A883689" s="590"/>
    </row>
    <row r="883690" spans="1:1">
      <c r="A883690" s="590"/>
    </row>
    <row r="883691" spans="1:1">
      <c r="A883691" s="590"/>
    </row>
    <row r="883692" spans="1:1">
      <c r="A883692" s="590"/>
    </row>
    <row r="883693" spans="1:1">
      <c r="A883693" s="590"/>
    </row>
    <row r="883694" spans="1:1">
      <c r="A883694" s="590"/>
    </row>
    <row r="883695" spans="1:1">
      <c r="A883695" s="590"/>
    </row>
    <row r="883696" spans="1:1">
      <c r="A883696" s="590"/>
    </row>
    <row r="883697" spans="1:1">
      <c r="A883697" s="590"/>
    </row>
    <row r="883698" spans="1:1">
      <c r="A883698" s="590"/>
    </row>
    <row r="883699" spans="1:1">
      <c r="A883699" s="590"/>
    </row>
    <row r="883700" spans="1:1">
      <c r="A883700" s="590"/>
    </row>
    <row r="883701" spans="1:1">
      <c r="A883701" s="590"/>
    </row>
    <row r="883702" spans="1:1">
      <c r="A883702" s="590"/>
    </row>
    <row r="883703" spans="1:1">
      <c r="A883703" s="590"/>
    </row>
    <row r="883704" spans="1:1">
      <c r="A883704" s="590"/>
    </row>
    <row r="883705" spans="1:1">
      <c r="A883705" s="590"/>
    </row>
    <row r="883706" spans="1:1">
      <c r="A883706" s="590"/>
    </row>
    <row r="883707" spans="1:1">
      <c r="A883707" s="590"/>
    </row>
    <row r="883708" spans="1:1">
      <c r="A883708" s="590"/>
    </row>
    <row r="883709" spans="1:1">
      <c r="A883709" s="590"/>
    </row>
    <row r="883710" spans="1:1">
      <c r="A883710" s="590"/>
    </row>
    <row r="883711" spans="1:1">
      <c r="A883711" s="590"/>
    </row>
    <row r="883712" spans="1:1">
      <c r="A883712" s="590"/>
    </row>
    <row r="883713" spans="1:1">
      <c r="A883713" s="590"/>
    </row>
    <row r="883714" spans="1:1">
      <c r="A883714" s="590"/>
    </row>
    <row r="883715" spans="1:1">
      <c r="A883715" s="590"/>
    </row>
    <row r="883716" spans="1:1">
      <c r="A883716" s="590"/>
    </row>
    <row r="883717" spans="1:1">
      <c r="A883717" s="590"/>
    </row>
    <row r="883718" spans="1:1">
      <c r="A883718" s="590"/>
    </row>
    <row r="883719" spans="1:1">
      <c r="A883719" s="590"/>
    </row>
    <row r="883720" spans="1:1">
      <c r="A883720" s="590"/>
    </row>
    <row r="883721" spans="1:1">
      <c r="A883721" s="590"/>
    </row>
    <row r="883722" spans="1:1">
      <c r="A883722" s="590"/>
    </row>
    <row r="883723" spans="1:1">
      <c r="A883723" s="590"/>
    </row>
    <row r="883724" spans="1:1">
      <c r="A883724" s="590"/>
    </row>
    <row r="883725" spans="1:1">
      <c r="A883725" s="590"/>
    </row>
    <row r="883726" spans="1:1">
      <c r="A883726" s="590"/>
    </row>
    <row r="883727" spans="1:1">
      <c r="A883727" s="590"/>
    </row>
    <row r="883728" spans="1:1">
      <c r="A883728" s="590"/>
    </row>
    <row r="883729" spans="1:1">
      <c r="A883729" s="590"/>
    </row>
    <row r="883730" spans="1:1">
      <c r="A883730" s="590"/>
    </row>
    <row r="883731" spans="1:1">
      <c r="A883731" s="590"/>
    </row>
    <row r="883732" spans="1:1">
      <c r="A883732" s="590"/>
    </row>
    <row r="883733" spans="1:1">
      <c r="A883733" s="590"/>
    </row>
    <row r="883734" spans="1:1">
      <c r="A883734" s="590"/>
    </row>
    <row r="883735" spans="1:1">
      <c r="A883735" s="590"/>
    </row>
    <row r="883736" spans="1:1">
      <c r="A883736" s="590"/>
    </row>
    <row r="883737" spans="1:1">
      <c r="A883737" s="590"/>
    </row>
    <row r="883738" spans="1:1">
      <c r="A883738" s="590"/>
    </row>
    <row r="883739" spans="1:1">
      <c r="A883739" s="590"/>
    </row>
    <row r="883740" spans="1:1">
      <c r="A883740" s="590"/>
    </row>
    <row r="883741" spans="1:1">
      <c r="A883741" s="590"/>
    </row>
    <row r="883742" spans="1:1">
      <c r="A883742" s="590"/>
    </row>
    <row r="883743" spans="1:1">
      <c r="A883743" s="590"/>
    </row>
    <row r="883744" spans="1:1">
      <c r="A883744" s="590"/>
    </row>
    <row r="883745" spans="1:1">
      <c r="A883745" s="590"/>
    </row>
    <row r="883746" spans="1:1">
      <c r="A883746" s="590"/>
    </row>
    <row r="883747" spans="1:1">
      <c r="A883747" s="590"/>
    </row>
    <row r="883748" spans="1:1">
      <c r="A883748" s="590"/>
    </row>
    <row r="883749" spans="1:1">
      <c r="A883749" s="590"/>
    </row>
    <row r="883750" spans="1:1">
      <c r="A883750" s="590"/>
    </row>
    <row r="883751" spans="1:1">
      <c r="A883751" s="590"/>
    </row>
    <row r="883752" spans="1:1">
      <c r="A883752" s="590"/>
    </row>
    <row r="883753" spans="1:1">
      <c r="A883753" s="590"/>
    </row>
    <row r="883754" spans="1:1">
      <c r="A883754" s="590"/>
    </row>
    <row r="883755" spans="1:1">
      <c r="A883755" s="590"/>
    </row>
    <row r="883756" spans="1:1">
      <c r="A883756" s="590"/>
    </row>
    <row r="883757" spans="1:1">
      <c r="A883757" s="590"/>
    </row>
    <row r="883758" spans="1:1">
      <c r="A883758" s="590"/>
    </row>
    <row r="883759" spans="1:1">
      <c r="A883759" s="590"/>
    </row>
    <row r="883760" spans="1:1">
      <c r="A883760" s="590"/>
    </row>
    <row r="883761" spans="1:1">
      <c r="A883761" s="590"/>
    </row>
    <row r="883762" spans="1:1">
      <c r="A883762" s="590"/>
    </row>
    <row r="883763" spans="1:1">
      <c r="A883763" s="590"/>
    </row>
    <row r="883764" spans="1:1">
      <c r="A883764" s="590"/>
    </row>
    <row r="883765" spans="1:1">
      <c r="A883765" s="590"/>
    </row>
    <row r="883766" spans="1:1">
      <c r="A883766" s="590"/>
    </row>
    <row r="883767" spans="1:1">
      <c r="A883767" s="590"/>
    </row>
    <row r="883768" spans="1:1">
      <c r="A883768" s="590"/>
    </row>
    <row r="883769" spans="1:1">
      <c r="A883769" s="590"/>
    </row>
    <row r="883770" spans="1:1">
      <c r="A883770" s="590"/>
    </row>
    <row r="883771" spans="1:1">
      <c r="A883771" s="590"/>
    </row>
    <row r="883772" spans="1:1">
      <c r="A883772" s="590"/>
    </row>
    <row r="883773" spans="1:1">
      <c r="A883773" s="590"/>
    </row>
    <row r="883774" spans="1:1">
      <c r="A883774" s="590"/>
    </row>
    <row r="883775" spans="1:1">
      <c r="A883775" s="590"/>
    </row>
    <row r="883776" spans="1:1">
      <c r="A883776" s="590"/>
    </row>
    <row r="883777" spans="1:1">
      <c r="A883777" s="590"/>
    </row>
    <row r="883778" spans="1:1">
      <c r="A883778" s="590"/>
    </row>
    <row r="883779" spans="1:1">
      <c r="A883779" s="590"/>
    </row>
    <row r="883780" spans="1:1">
      <c r="A883780" s="590"/>
    </row>
    <row r="883781" spans="1:1">
      <c r="A883781" s="590"/>
    </row>
    <row r="883782" spans="1:1">
      <c r="A883782" s="590"/>
    </row>
    <row r="883783" spans="1:1">
      <c r="A883783" s="590"/>
    </row>
    <row r="883784" spans="1:1">
      <c r="A883784" s="590"/>
    </row>
    <row r="883785" spans="1:1">
      <c r="A883785" s="590"/>
    </row>
    <row r="883786" spans="1:1">
      <c r="A883786" s="590"/>
    </row>
    <row r="883787" spans="1:1">
      <c r="A883787" s="590"/>
    </row>
    <row r="883788" spans="1:1">
      <c r="A883788" s="590"/>
    </row>
    <row r="883789" spans="1:1">
      <c r="A883789" s="590"/>
    </row>
    <row r="883790" spans="1:1">
      <c r="A883790" s="590"/>
    </row>
    <row r="883791" spans="1:1">
      <c r="A883791" s="590"/>
    </row>
    <row r="883792" spans="1:1">
      <c r="A883792" s="590"/>
    </row>
    <row r="883793" spans="1:1">
      <c r="A883793" s="590"/>
    </row>
    <row r="883794" spans="1:1">
      <c r="A883794" s="590"/>
    </row>
    <row r="883795" spans="1:1">
      <c r="A883795" s="590"/>
    </row>
    <row r="883796" spans="1:1">
      <c r="A883796" s="590"/>
    </row>
    <row r="883797" spans="1:1">
      <c r="A883797" s="590"/>
    </row>
    <row r="883798" spans="1:1">
      <c r="A883798" s="590"/>
    </row>
    <row r="883799" spans="1:1">
      <c r="A883799" s="590"/>
    </row>
    <row r="883800" spans="1:1">
      <c r="A883800" s="590"/>
    </row>
    <row r="883801" spans="1:1">
      <c r="A883801" s="590"/>
    </row>
    <row r="883802" spans="1:1">
      <c r="A883802" s="590"/>
    </row>
    <row r="883803" spans="1:1">
      <c r="A883803" s="590"/>
    </row>
    <row r="883804" spans="1:1">
      <c r="A883804" s="590"/>
    </row>
    <row r="883805" spans="1:1">
      <c r="A883805" s="590"/>
    </row>
    <row r="883806" spans="1:1">
      <c r="A883806" s="590"/>
    </row>
    <row r="883807" spans="1:1">
      <c r="A883807" s="590"/>
    </row>
    <row r="883808" spans="1:1">
      <c r="A883808" s="590"/>
    </row>
    <row r="883809" spans="1:1">
      <c r="A883809" s="590"/>
    </row>
    <row r="883810" spans="1:1">
      <c r="A883810" s="590"/>
    </row>
    <row r="883811" spans="1:1">
      <c r="A883811" s="590"/>
    </row>
    <row r="883812" spans="1:1">
      <c r="A883812" s="590"/>
    </row>
    <row r="883813" spans="1:1">
      <c r="A883813" s="590"/>
    </row>
    <row r="883814" spans="1:1">
      <c r="A883814" s="590"/>
    </row>
    <row r="883815" spans="1:1">
      <c r="A883815" s="590"/>
    </row>
    <row r="883816" spans="1:1">
      <c r="A883816" s="590"/>
    </row>
    <row r="883817" spans="1:1">
      <c r="A883817" s="590"/>
    </row>
    <row r="883818" spans="1:1">
      <c r="A883818" s="590"/>
    </row>
    <row r="883819" spans="1:1">
      <c r="A883819" s="590"/>
    </row>
    <row r="883820" spans="1:1">
      <c r="A883820" s="590"/>
    </row>
    <row r="883821" spans="1:1">
      <c r="A883821" s="590"/>
    </row>
    <row r="883822" spans="1:1">
      <c r="A883822" s="590"/>
    </row>
    <row r="883823" spans="1:1">
      <c r="A883823" s="590"/>
    </row>
    <row r="883824" spans="1:1">
      <c r="A883824" s="590"/>
    </row>
    <row r="883825" spans="1:1">
      <c r="A883825" s="590"/>
    </row>
    <row r="883826" spans="1:1">
      <c r="A883826" s="590"/>
    </row>
    <row r="883827" spans="1:1">
      <c r="A883827" s="590"/>
    </row>
    <row r="883828" spans="1:1">
      <c r="A883828" s="590"/>
    </row>
    <row r="883829" spans="1:1">
      <c r="A883829" s="590"/>
    </row>
    <row r="883830" spans="1:1">
      <c r="A883830" s="590"/>
    </row>
    <row r="883831" spans="1:1">
      <c r="A883831" s="590"/>
    </row>
    <row r="883832" spans="1:1">
      <c r="A883832" s="590"/>
    </row>
    <row r="883833" spans="1:1">
      <c r="A883833" s="590"/>
    </row>
    <row r="883834" spans="1:1">
      <c r="A883834" s="590"/>
    </row>
    <row r="883835" spans="1:1">
      <c r="A883835" s="590"/>
    </row>
    <row r="883836" spans="1:1">
      <c r="A883836" s="590"/>
    </row>
    <row r="883837" spans="1:1">
      <c r="A883837" s="590"/>
    </row>
    <row r="883838" spans="1:1">
      <c r="A883838" s="590"/>
    </row>
    <row r="883839" spans="1:1">
      <c r="A883839" s="590"/>
    </row>
    <row r="883840" spans="1:1">
      <c r="A883840" s="590"/>
    </row>
    <row r="883841" spans="1:1">
      <c r="A883841" s="590"/>
    </row>
    <row r="883842" spans="1:1">
      <c r="A883842" s="590"/>
    </row>
    <row r="883843" spans="1:1">
      <c r="A883843" s="590"/>
    </row>
    <row r="883844" spans="1:1">
      <c r="A883844" s="590"/>
    </row>
    <row r="883845" spans="1:1">
      <c r="A883845" s="590"/>
    </row>
    <row r="883846" spans="1:1">
      <c r="A883846" s="590"/>
    </row>
    <row r="883847" spans="1:1">
      <c r="A883847" s="590"/>
    </row>
    <row r="883848" spans="1:1">
      <c r="A883848" s="590"/>
    </row>
    <row r="883849" spans="1:1">
      <c r="A883849" s="590"/>
    </row>
    <row r="883850" spans="1:1">
      <c r="A883850" s="590"/>
    </row>
    <row r="883851" spans="1:1">
      <c r="A883851" s="590"/>
    </row>
    <row r="883852" spans="1:1">
      <c r="A883852" s="590"/>
    </row>
    <row r="883853" spans="1:1">
      <c r="A883853" s="590"/>
    </row>
    <row r="883854" spans="1:1">
      <c r="A883854" s="590"/>
    </row>
    <row r="883855" spans="1:1">
      <c r="A883855" s="590"/>
    </row>
    <row r="883856" spans="1:1">
      <c r="A883856" s="590"/>
    </row>
    <row r="883857" spans="1:1">
      <c r="A883857" s="590"/>
    </row>
    <row r="883858" spans="1:1">
      <c r="A883858" s="590"/>
    </row>
    <row r="883859" spans="1:1">
      <c r="A883859" s="590"/>
    </row>
    <row r="883860" spans="1:1">
      <c r="A883860" s="590"/>
    </row>
    <row r="883861" spans="1:1">
      <c r="A883861" s="590"/>
    </row>
    <row r="883862" spans="1:1">
      <c r="A883862" s="590"/>
    </row>
    <row r="883863" spans="1:1">
      <c r="A883863" s="590"/>
    </row>
    <row r="883864" spans="1:1">
      <c r="A883864" s="590"/>
    </row>
    <row r="883865" spans="1:1">
      <c r="A883865" s="590"/>
    </row>
    <row r="883866" spans="1:1">
      <c r="A883866" s="590"/>
    </row>
    <row r="883867" spans="1:1">
      <c r="A883867" s="590"/>
    </row>
    <row r="883868" spans="1:1">
      <c r="A883868" s="590"/>
    </row>
    <row r="883869" spans="1:1">
      <c r="A883869" s="590"/>
    </row>
    <row r="883870" spans="1:1">
      <c r="A883870" s="590"/>
    </row>
    <row r="883871" spans="1:1">
      <c r="A883871" s="590"/>
    </row>
    <row r="883872" spans="1:1">
      <c r="A883872" s="590"/>
    </row>
    <row r="883873" spans="1:1">
      <c r="A883873" s="590"/>
    </row>
    <row r="883874" spans="1:1">
      <c r="A883874" s="590"/>
    </row>
    <row r="883875" spans="1:1">
      <c r="A883875" s="590"/>
    </row>
    <row r="883876" spans="1:1">
      <c r="A883876" s="590"/>
    </row>
    <row r="883877" spans="1:1">
      <c r="A883877" s="590"/>
    </row>
    <row r="883878" spans="1:1">
      <c r="A883878" s="590"/>
    </row>
    <row r="883879" spans="1:1">
      <c r="A883879" s="590"/>
    </row>
    <row r="883880" spans="1:1">
      <c r="A883880" s="590"/>
    </row>
    <row r="883881" spans="1:1">
      <c r="A883881" s="590"/>
    </row>
    <row r="883882" spans="1:1">
      <c r="A883882" s="590"/>
    </row>
    <row r="883883" spans="1:1">
      <c r="A883883" s="590"/>
    </row>
    <row r="883884" spans="1:1">
      <c r="A883884" s="590"/>
    </row>
    <row r="883885" spans="1:1">
      <c r="A883885" s="590"/>
    </row>
    <row r="883886" spans="1:1">
      <c r="A883886" s="590"/>
    </row>
    <row r="883887" spans="1:1">
      <c r="A883887" s="590"/>
    </row>
    <row r="883888" spans="1:1">
      <c r="A883888" s="590"/>
    </row>
    <row r="883889" spans="1:1">
      <c r="A883889" s="590"/>
    </row>
    <row r="883890" spans="1:1">
      <c r="A883890" s="590"/>
    </row>
    <row r="883891" spans="1:1">
      <c r="A883891" s="590"/>
    </row>
    <row r="883892" spans="1:1">
      <c r="A883892" s="590"/>
    </row>
    <row r="883893" spans="1:1">
      <c r="A883893" s="590"/>
    </row>
    <row r="883894" spans="1:1">
      <c r="A883894" s="590"/>
    </row>
    <row r="883895" spans="1:1">
      <c r="A883895" s="590"/>
    </row>
    <row r="883896" spans="1:1">
      <c r="A883896" s="590"/>
    </row>
    <row r="883897" spans="1:1">
      <c r="A883897" s="590"/>
    </row>
    <row r="883898" spans="1:1">
      <c r="A883898" s="590"/>
    </row>
    <row r="883899" spans="1:1">
      <c r="A883899" s="590"/>
    </row>
    <row r="883900" spans="1:1">
      <c r="A883900" s="590"/>
    </row>
    <row r="883901" spans="1:1">
      <c r="A883901" s="590"/>
    </row>
    <row r="883902" spans="1:1">
      <c r="A883902" s="590"/>
    </row>
    <row r="883903" spans="1:1">
      <c r="A883903" s="590"/>
    </row>
    <row r="883904" spans="1:1">
      <c r="A883904" s="590"/>
    </row>
    <row r="883905" spans="1:1">
      <c r="A883905" s="590"/>
    </row>
    <row r="883906" spans="1:1">
      <c r="A883906" s="590"/>
    </row>
    <row r="883907" spans="1:1">
      <c r="A883907" s="590"/>
    </row>
    <row r="883908" spans="1:1">
      <c r="A883908" s="590"/>
    </row>
    <row r="883909" spans="1:1">
      <c r="A883909" s="590"/>
    </row>
    <row r="883910" spans="1:1">
      <c r="A883910" s="590"/>
    </row>
    <row r="883911" spans="1:1">
      <c r="A883911" s="590"/>
    </row>
    <row r="883912" spans="1:1">
      <c r="A883912" s="590"/>
    </row>
    <row r="883913" spans="1:1">
      <c r="A883913" s="590"/>
    </row>
    <row r="883914" spans="1:1">
      <c r="A883914" s="590"/>
    </row>
    <row r="883915" spans="1:1">
      <c r="A883915" s="590"/>
    </row>
    <row r="883916" spans="1:1">
      <c r="A883916" s="590"/>
    </row>
    <row r="883917" spans="1:1">
      <c r="A883917" s="590"/>
    </row>
    <row r="883918" spans="1:1">
      <c r="A883918" s="590"/>
    </row>
    <row r="883919" spans="1:1">
      <c r="A883919" s="590"/>
    </row>
    <row r="883920" spans="1:1">
      <c r="A883920" s="590"/>
    </row>
    <row r="883921" spans="1:1">
      <c r="A883921" s="590"/>
    </row>
    <row r="883922" spans="1:1">
      <c r="A883922" s="590"/>
    </row>
    <row r="883923" spans="1:1">
      <c r="A883923" s="590"/>
    </row>
    <row r="883924" spans="1:1">
      <c r="A883924" s="590"/>
    </row>
    <row r="883925" spans="1:1">
      <c r="A883925" s="590"/>
    </row>
    <row r="883926" spans="1:1">
      <c r="A883926" s="590"/>
    </row>
    <row r="883927" spans="1:1">
      <c r="A883927" s="590"/>
    </row>
    <row r="883928" spans="1:1">
      <c r="A883928" s="590"/>
    </row>
    <row r="883929" spans="1:1">
      <c r="A883929" s="590"/>
    </row>
    <row r="883930" spans="1:1">
      <c r="A883930" s="590"/>
    </row>
    <row r="883931" spans="1:1">
      <c r="A883931" s="590"/>
    </row>
    <row r="883932" spans="1:1">
      <c r="A883932" s="590"/>
    </row>
    <row r="883933" spans="1:1">
      <c r="A883933" s="590"/>
    </row>
    <row r="883934" spans="1:1">
      <c r="A883934" s="590"/>
    </row>
    <row r="883935" spans="1:1">
      <c r="A883935" s="590"/>
    </row>
    <row r="883936" spans="1:1">
      <c r="A883936" s="590"/>
    </row>
    <row r="883937" spans="1:1">
      <c r="A883937" s="590"/>
    </row>
    <row r="883938" spans="1:1">
      <c r="A883938" s="590"/>
    </row>
    <row r="883939" spans="1:1">
      <c r="A883939" s="590"/>
    </row>
    <row r="883940" spans="1:1">
      <c r="A883940" s="590"/>
    </row>
    <row r="883941" spans="1:1">
      <c r="A883941" s="590"/>
    </row>
    <row r="883942" spans="1:1">
      <c r="A883942" s="590"/>
    </row>
    <row r="883943" spans="1:1">
      <c r="A883943" s="590"/>
    </row>
    <row r="883944" spans="1:1">
      <c r="A883944" s="590"/>
    </row>
    <row r="883945" spans="1:1">
      <c r="A883945" s="590"/>
    </row>
    <row r="883946" spans="1:1">
      <c r="A883946" s="590"/>
    </row>
    <row r="883947" spans="1:1">
      <c r="A883947" s="590"/>
    </row>
    <row r="883948" spans="1:1">
      <c r="A883948" s="590"/>
    </row>
    <row r="883949" spans="1:1">
      <c r="A883949" s="590"/>
    </row>
    <row r="883950" spans="1:1">
      <c r="A883950" s="590"/>
    </row>
    <row r="883951" spans="1:1">
      <c r="A883951" s="590"/>
    </row>
    <row r="883952" spans="1:1">
      <c r="A883952" s="590"/>
    </row>
    <row r="883953" spans="1:1">
      <c r="A883953" s="590"/>
    </row>
    <row r="883954" spans="1:1">
      <c r="A883954" s="590"/>
    </row>
    <row r="883955" spans="1:1">
      <c r="A883955" s="590"/>
    </row>
    <row r="883956" spans="1:1">
      <c r="A883956" s="590"/>
    </row>
    <row r="883957" spans="1:1">
      <c r="A883957" s="590"/>
    </row>
    <row r="883958" spans="1:1">
      <c r="A883958" s="590"/>
    </row>
    <row r="883959" spans="1:1">
      <c r="A883959" s="590"/>
    </row>
    <row r="883960" spans="1:1">
      <c r="A883960" s="590"/>
    </row>
    <row r="883961" spans="1:1">
      <c r="A883961" s="590"/>
    </row>
    <row r="883962" spans="1:1">
      <c r="A883962" s="590"/>
    </row>
    <row r="883963" spans="1:1">
      <c r="A883963" s="590"/>
    </row>
    <row r="883964" spans="1:1">
      <c r="A883964" s="590"/>
    </row>
    <row r="883965" spans="1:1">
      <c r="A883965" s="590"/>
    </row>
    <row r="883966" spans="1:1">
      <c r="A883966" s="590"/>
    </row>
    <row r="883967" spans="1:1">
      <c r="A883967" s="590"/>
    </row>
    <row r="883968" spans="1:1">
      <c r="A883968" s="590"/>
    </row>
    <row r="883969" spans="1:1">
      <c r="A883969" s="590"/>
    </row>
    <row r="883970" spans="1:1">
      <c r="A883970" s="590"/>
    </row>
    <row r="883971" spans="1:1">
      <c r="A883971" s="590"/>
    </row>
    <row r="883972" spans="1:1">
      <c r="A883972" s="590"/>
    </row>
    <row r="883973" spans="1:1">
      <c r="A883973" s="590"/>
    </row>
    <row r="883974" spans="1:1">
      <c r="A883974" s="590"/>
    </row>
    <row r="883975" spans="1:1">
      <c r="A883975" s="590"/>
    </row>
    <row r="883976" spans="1:1">
      <c r="A883976" s="590"/>
    </row>
    <row r="883977" spans="1:1">
      <c r="A883977" s="590"/>
    </row>
    <row r="883978" spans="1:1">
      <c r="A883978" s="590"/>
    </row>
    <row r="883979" spans="1:1">
      <c r="A883979" s="590"/>
    </row>
    <row r="883980" spans="1:1">
      <c r="A883980" s="590"/>
    </row>
    <row r="883981" spans="1:1">
      <c r="A883981" s="590"/>
    </row>
    <row r="883982" spans="1:1">
      <c r="A883982" s="590"/>
    </row>
    <row r="883983" spans="1:1">
      <c r="A883983" s="590"/>
    </row>
    <row r="883984" spans="1:1">
      <c r="A883984" s="590"/>
    </row>
    <row r="883985" spans="1:1">
      <c r="A883985" s="590"/>
    </row>
    <row r="883986" spans="1:1">
      <c r="A883986" s="590"/>
    </row>
    <row r="883987" spans="1:1">
      <c r="A883987" s="590"/>
    </row>
    <row r="883988" spans="1:1">
      <c r="A883988" s="590"/>
    </row>
    <row r="883989" spans="1:1">
      <c r="A883989" s="590"/>
    </row>
    <row r="883990" spans="1:1">
      <c r="A883990" s="590"/>
    </row>
    <row r="883991" spans="1:1">
      <c r="A883991" s="590"/>
    </row>
    <row r="883992" spans="1:1">
      <c r="A883992" s="590"/>
    </row>
    <row r="883993" spans="1:1">
      <c r="A883993" s="590"/>
    </row>
    <row r="883994" spans="1:1">
      <c r="A883994" s="590"/>
    </row>
    <row r="883995" spans="1:1">
      <c r="A883995" s="590"/>
    </row>
    <row r="883996" spans="1:1">
      <c r="A883996" s="590"/>
    </row>
    <row r="883997" spans="1:1">
      <c r="A883997" s="590"/>
    </row>
    <row r="883998" spans="1:1">
      <c r="A883998" s="590"/>
    </row>
    <row r="883999" spans="1:1">
      <c r="A883999" s="590"/>
    </row>
    <row r="884000" spans="1:1">
      <c r="A884000" s="590"/>
    </row>
    <row r="884001" spans="1:1">
      <c r="A884001" s="590"/>
    </row>
    <row r="884002" spans="1:1">
      <c r="A884002" s="590"/>
    </row>
    <row r="884003" spans="1:1">
      <c r="A884003" s="590"/>
    </row>
    <row r="884004" spans="1:1">
      <c r="A884004" s="590"/>
    </row>
    <row r="884005" spans="1:1">
      <c r="A884005" s="590"/>
    </row>
    <row r="884006" spans="1:1">
      <c r="A884006" s="590"/>
    </row>
    <row r="884007" spans="1:1">
      <c r="A884007" s="590"/>
    </row>
    <row r="884008" spans="1:1">
      <c r="A884008" s="590"/>
    </row>
    <row r="884009" spans="1:1">
      <c r="A884009" s="590"/>
    </row>
    <row r="884010" spans="1:1">
      <c r="A884010" s="590"/>
    </row>
    <row r="884011" spans="1:1">
      <c r="A884011" s="590"/>
    </row>
    <row r="884012" spans="1:1">
      <c r="A884012" s="590"/>
    </row>
    <row r="884013" spans="1:1">
      <c r="A884013" s="590"/>
    </row>
    <row r="884014" spans="1:1">
      <c r="A884014" s="590"/>
    </row>
    <row r="884015" spans="1:1">
      <c r="A884015" s="590"/>
    </row>
    <row r="884016" spans="1:1">
      <c r="A884016" s="590"/>
    </row>
    <row r="884017" spans="1:1">
      <c r="A884017" s="590"/>
    </row>
    <row r="884018" spans="1:1">
      <c r="A884018" s="590"/>
    </row>
    <row r="884019" spans="1:1">
      <c r="A884019" s="590"/>
    </row>
    <row r="884020" spans="1:1">
      <c r="A884020" s="590"/>
    </row>
    <row r="884021" spans="1:1">
      <c r="A884021" s="590"/>
    </row>
    <row r="884022" spans="1:1">
      <c r="A884022" s="590"/>
    </row>
    <row r="884023" spans="1:1">
      <c r="A884023" s="590"/>
    </row>
    <row r="884024" spans="1:1">
      <c r="A884024" s="590"/>
    </row>
    <row r="884025" spans="1:1">
      <c r="A884025" s="590"/>
    </row>
    <row r="884026" spans="1:1">
      <c r="A884026" s="590"/>
    </row>
    <row r="884027" spans="1:1">
      <c r="A884027" s="590"/>
    </row>
    <row r="884028" spans="1:1">
      <c r="A884028" s="590"/>
    </row>
    <row r="884029" spans="1:1">
      <c r="A884029" s="590"/>
    </row>
    <row r="884030" spans="1:1">
      <c r="A884030" s="590"/>
    </row>
    <row r="884031" spans="1:1">
      <c r="A884031" s="590"/>
    </row>
    <row r="884032" spans="1:1">
      <c r="A884032" s="590"/>
    </row>
    <row r="884033" spans="1:1">
      <c r="A884033" s="590"/>
    </row>
    <row r="884034" spans="1:1">
      <c r="A884034" s="590"/>
    </row>
    <row r="884035" spans="1:1">
      <c r="A884035" s="590"/>
    </row>
    <row r="884036" spans="1:1">
      <c r="A884036" s="590"/>
    </row>
    <row r="884037" spans="1:1">
      <c r="A884037" s="590"/>
    </row>
    <row r="884038" spans="1:1">
      <c r="A884038" s="590"/>
    </row>
    <row r="884039" spans="1:1">
      <c r="A884039" s="590"/>
    </row>
    <row r="884040" spans="1:1">
      <c r="A884040" s="590"/>
    </row>
    <row r="884041" spans="1:1">
      <c r="A884041" s="590"/>
    </row>
    <row r="884042" spans="1:1">
      <c r="A884042" s="590"/>
    </row>
    <row r="884043" spans="1:1">
      <c r="A884043" s="590"/>
    </row>
    <row r="884044" spans="1:1">
      <c r="A884044" s="590"/>
    </row>
    <row r="884045" spans="1:1">
      <c r="A884045" s="590"/>
    </row>
    <row r="884046" spans="1:1">
      <c r="A884046" s="590"/>
    </row>
    <row r="884047" spans="1:1">
      <c r="A884047" s="590"/>
    </row>
    <row r="884048" spans="1:1">
      <c r="A884048" s="590"/>
    </row>
    <row r="884049" spans="1:1">
      <c r="A884049" s="590"/>
    </row>
    <row r="884050" spans="1:1">
      <c r="A884050" s="590"/>
    </row>
    <row r="884051" spans="1:1">
      <c r="A884051" s="590"/>
    </row>
    <row r="884052" spans="1:1">
      <c r="A884052" s="590"/>
    </row>
    <row r="884053" spans="1:1">
      <c r="A884053" s="590"/>
    </row>
    <row r="884054" spans="1:1">
      <c r="A884054" s="590"/>
    </row>
    <row r="884055" spans="1:1">
      <c r="A884055" s="590"/>
    </row>
    <row r="884056" spans="1:1">
      <c r="A884056" s="590"/>
    </row>
    <row r="884057" spans="1:1">
      <c r="A884057" s="590"/>
    </row>
    <row r="884058" spans="1:1">
      <c r="A884058" s="590"/>
    </row>
    <row r="884059" spans="1:1">
      <c r="A884059" s="590"/>
    </row>
    <row r="884060" spans="1:1">
      <c r="A884060" s="590"/>
    </row>
    <row r="884061" spans="1:1">
      <c r="A884061" s="590"/>
    </row>
    <row r="884062" spans="1:1">
      <c r="A884062" s="590"/>
    </row>
    <row r="884063" spans="1:1">
      <c r="A884063" s="590"/>
    </row>
    <row r="884064" spans="1:1">
      <c r="A884064" s="590"/>
    </row>
    <row r="884065" spans="1:1">
      <c r="A884065" s="590"/>
    </row>
    <row r="884066" spans="1:1">
      <c r="A884066" s="590"/>
    </row>
    <row r="884067" spans="1:1">
      <c r="A884067" s="590"/>
    </row>
    <row r="884068" spans="1:1">
      <c r="A884068" s="590"/>
    </row>
    <row r="884069" spans="1:1">
      <c r="A884069" s="590"/>
    </row>
    <row r="884070" spans="1:1">
      <c r="A884070" s="590"/>
    </row>
    <row r="884071" spans="1:1">
      <c r="A884071" s="590"/>
    </row>
    <row r="884072" spans="1:1">
      <c r="A884072" s="590"/>
    </row>
    <row r="884073" spans="1:1">
      <c r="A884073" s="590"/>
    </row>
    <row r="884074" spans="1:1">
      <c r="A884074" s="590"/>
    </row>
    <row r="884075" spans="1:1">
      <c r="A884075" s="590"/>
    </row>
    <row r="884076" spans="1:1">
      <c r="A884076" s="590"/>
    </row>
    <row r="884077" spans="1:1">
      <c r="A884077" s="590"/>
    </row>
    <row r="884078" spans="1:1">
      <c r="A884078" s="590"/>
    </row>
    <row r="884079" spans="1:1">
      <c r="A884079" s="590"/>
    </row>
    <row r="884080" spans="1:1">
      <c r="A884080" s="590"/>
    </row>
    <row r="884081" spans="1:1">
      <c r="A884081" s="590"/>
    </row>
    <row r="884082" spans="1:1">
      <c r="A884082" s="590"/>
    </row>
    <row r="884083" spans="1:1">
      <c r="A884083" s="590"/>
    </row>
    <row r="884084" spans="1:1">
      <c r="A884084" s="590"/>
    </row>
    <row r="884085" spans="1:1">
      <c r="A884085" s="590"/>
    </row>
    <row r="884086" spans="1:1">
      <c r="A884086" s="590"/>
    </row>
    <row r="884087" spans="1:1">
      <c r="A884087" s="590"/>
    </row>
    <row r="884088" spans="1:1">
      <c r="A884088" s="590"/>
    </row>
    <row r="884089" spans="1:1">
      <c r="A884089" s="590"/>
    </row>
    <row r="884090" spans="1:1">
      <c r="A884090" s="590"/>
    </row>
    <row r="884091" spans="1:1">
      <c r="A884091" s="590"/>
    </row>
    <row r="884092" spans="1:1">
      <c r="A884092" s="590"/>
    </row>
    <row r="884093" spans="1:1">
      <c r="A884093" s="590"/>
    </row>
    <row r="884094" spans="1:1">
      <c r="A884094" s="590"/>
    </row>
    <row r="884095" spans="1:1">
      <c r="A884095" s="590"/>
    </row>
    <row r="884096" spans="1:1">
      <c r="A884096" s="590"/>
    </row>
    <row r="884097" spans="1:1">
      <c r="A884097" s="590"/>
    </row>
    <row r="884098" spans="1:1">
      <c r="A884098" s="590"/>
    </row>
    <row r="884099" spans="1:1">
      <c r="A884099" s="590"/>
    </row>
    <row r="884100" spans="1:1">
      <c r="A884100" s="590"/>
    </row>
    <row r="884101" spans="1:1">
      <c r="A884101" s="590"/>
    </row>
    <row r="884102" spans="1:1">
      <c r="A884102" s="590"/>
    </row>
    <row r="884103" spans="1:1">
      <c r="A884103" s="590"/>
    </row>
    <row r="884104" spans="1:1">
      <c r="A884104" s="590"/>
    </row>
    <row r="884105" spans="1:1">
      <c r="A884105" s="590"/>
    </row>
    <row r="884106" spans="1:1">
      <c r="A884106" s="590"/>
    </row>
    <row r="884107" spans="1:1">
      <c r="A884107" s="590"/>
    </row>
    <row r="884108" spans="1:1">
      <c r="A884108" s="590"/>
    </row>
    <row r="884109" spans="1:1">
      <c r="A884109" s="590"/>
    </row>
    <row r="884110" spans="1:1">
      <c r="A884110" s="590"/>
    </row>
    <row r="884111" spans="1:1">
      <c r="A884111" s="590"/>
    </row>
    <row r="884112" spans="1:1">
      <c r="A884112" s="590"/>
    </row>
    <row r="884113" spans="1:1">
      <c r="A884113" s="590"/>
    </row>
    <row r="884114" spans="1:1">
      <c r="A884114" s="590"/>
    </row>
    <row r="884115" spans="1:1">
      <c r="A884115" s="590"/>
    </row>
    <row r="884116" spans="1:1">
      <c r="A884116" s="590"/>
    </row>
    <row r="884117" spans="1:1">
      <c r="A884117" s="590"/>
    </row>
    <row r="884118" spans="1:1">
      <c r="A884118" s="590"/>
    </row>
    <row r="884119" spans="1:1">
      <c r="A884119" s="590"/>
    </row>
    <row r="884120" spans="1:1">
      <c r="A884120" s="590"/>
    </row>
    <row r="884121" spans="1:1">
      <c r="A884121" s="590"/>
    </row>
    <row r="884122" spans="1:1">
      <c r="A884122" s="590"/>
    </row>
    <row r="884123" spans="1:1">
      <c r="A884123" s="590"/>
    </row>
    <row r="884124" spans="1:1">
      <c r="A884124" s="590"/>
    </row>
    <row r="884125" spans="1:1">
      <c r="A884125" s="590"/>
    </row>
    <row r="884126" spans="1:1">
      <c r="A884126" s="590"/>
    </row>
    <row r="884127" spans="1:1">
      <c r="A884127" s="590"/>
    </row>
    <row r="884128" spans="1:1">
      <c r="A884128" s="590"/>
    </row>
    <row r="884129" spans="1:1">
      <c r="A884129" s="590"/>
    </row>
    <row r="884130" spans="1:1">
      <c r="A884130" s="590"/>
    </row>
    <row r="884131" spans="1:1">
      <c r="A884131" s="590"/>
    </row>
    <row r="884132" spans="1:1">
      <c r="A884132" s="590"/>
    </row>
    <row r="884133" spans="1:1">
      <c r="A884133" s="590"/>
    </row>
    <row r="884134" spans="1:1">
      <c r="A884134" s="590"/>
    </row>
    <row r="884135" spans="1:1">
      <c r="A884135" s="590"/>
    </row>
    <row r="884136" spans="1:1">
      <c r="A884136" s="590"/>
    </row>
    <row r="884137" spans="1:1">
      <c r="A884137" s="590"/>
    </row>
    <row r="884138" spans="1:1">
      <c r="A884138" s="590"/>
    </row>
    <row r="884139" spans="1:1">
      <c r="A884139" s="590"/>
    </row>
    <row r="884140" spans="1:1">
      <c r="A884140" s="590"/>
    </row>
    <row r="884141" spans="1:1">
      <c r="A884141" s="590"/>
    </row>
    <row r="884142" spans="1:1">
      <c r="A884142" s="590"/>
    </row>
    <row r="884143" spans="1:1">
      <c r="A884143" s="590"/>
    </row>
    <row r="884144" spans="1:1">
      <c r="A884144" s="590"/>
    </row>
    <row r="884145" spans="1:1">
      <c r="A884145" s="590"/>
    </row>
    <row r="884146" spans="1:1">
      <c r="A884146" s="590"/>
    </row>
    <row r="884147" spans="1:1">
      <c r="A884147" s="590"/>
    </row>
    <row r="884148" spans="1:1">
      <c r="A884148" s="590"/>
    </row>
    <row r="884149" spans="1:1">
      <c r="A884149" s="590"/>
    </row>
    <row r="884150" spans="1:1">
      <c r="A884150" s="590"/>
    </row>
    <row r="884151" spans="1:1">
      <c r="A884151" s="590"/>
    </row>
    <row r="884152" spans="1:1">
      <c r="A884152" s="590"/>
    </row>
    <row r="884153" spans="1:1">
      <c r="A884153" s="590"/>
    </row>
    <row r="884154" spans="1:1">
      <c r="A884154" s="590"/>
    </row>
    <row r="884155" spans="1:1">
      <c r="A884155" s="590"/>
    </row>
    <row r="884156" spans="1:1">
      <c r="A884156" s="590"/>
    </row>
    <row r="884157" spans="1:1">
      <c r="A884157" s="590"/>
    </row>
    <row r="884158" spans="1:1">
      <c r="A884158" s="590"/>
    </row>
    <row r="884159" spans="1:1">
      <c r="A884159" s="590"/>
    </row>
    <row r="884160" spans="1:1">
      <c r="A884160" s="590"/>
    </row>
    <row r="884161" spans="1:1">
      <c r="A884161" s="590"/>
    </row>
    <row r="884162" spans="1:1">
      <c r="A884162" s="590"/>
    </row>
    <row r="884163" spans="1:1">
      <c r="A884163" s="590"/>
    </row>
    <row r="884164" spans="1:1">
      <c r="A884164" s="590"/>
    </row>
    <row r="884165" spans="1:1">
      <c r="A884165" s="590"/>
    </row>
    <row r="884166" spans="1:1">
      <c r="A884166" s="590"/>
    </row>
    <row r="884167" spans="1:1">
      <c r="A884167" s="590"/>
    </row>
    <row r="884168" spans="1:1">
      <c r="A884168" s="590"/>
    </row>
    <row r="884169" spans="1:1">
      <c r="A884169" s="590"/>
    </row>
    <row r="884170" spans="1:1">
      <c r="A884170" s="590"/>
    </row>
    <row r="884171" spans="1:1">
      <c r="A884171" s="590"/>
    </row>
    <row r="884172" spans="1:1">
      <c r="A884172" s="590"/>
    </row>
    <row r="884173" spans="1:1">
      <c r="A884173" s="590"/>
    </row>
    <row r="884174" spans="1:1">
      <c r="A884174" s="590"/>
    </row>
    <row r="884175" spans="1:1">
      <c r="A884175" s="590"/>
    </row>
    <row r="884176" spans="1:1">
      <c r="A884176" s="590"/>
    </row>
    <row r="884177" spans="1:1">
      <c r="A884177" s="590"/>
    </row>
    <row r="884178" spans="1:1">
      <c r="A884178" s="590"/>
    </row>
    <row r="884179" spans="1:1">
      <c r="A884179" s="590"/>
    </row>
    <row r="884180" spans="1:1">
      <c r="A884180" s="590"/>
    </row>
    <row r="884181" spans="1:1">
      <c r="A884181" s="590"/>
    </row>
    <row r="884182" spans="1:1">
      <c r="A884182" s="590"/>
    </row>
    <row r="884183" spans="1:1">
      <c r="A884183" s="590"/>
    </row>
    <row r="884184" spans="1:1">
      <c r="A884184" s="590"/>
    </row>
    <row r="884185" spans="1:1">
      <c r="A884185" s="590"/>
    </row>
    <row r="884186" spans="1:1">
      <c r="A884186" s="590"/>
    </row>
    <row r="884187" spans="1:1">
      <c r="A884187" s="590"/>
    </row>
    <row r="884188" spans="1:1">
      <c r="A884188" s="590"/>
    </row>
    <row r="884189" spans="1:1">
      <c r="A884189" s="590"/>
    </row>
    <row r="884190" spans="1:1">
      <c r="A884190" s="590"/>
    </row>
    <row r="884191" spans="1:1">
      <c r="A884191" s="590"/>
    </row>
    <row r="884192" spans="1:1">
      <c r="A884192" s="590"/>
    </row>
    <row r="884193" spans="1:1">
      <c r="A884193" s="590"/>
    </row>
    <row r="884194" spans="1:1">
      <c r="A884194" s="590"/>
    </row>
    <row r="884195" spans="1:1">
      <c r="A884195" s="590"/>
    </row>
    <row r="884196" spans="1:1">
      <c r="A884196" s="590"/>
    </row>
    <row r="884197" spans="1:1">
      <c r="A884197" s="590"/>
    </row>
    <row r="884198" spans="1:1">
      <c r="A884198" s="590"/>
    </row>
    <row r="884199" spans="1:1">
      <c r="A884199" s="590"/>
    </row>
    <row r="884200" spans="1:1">
      <c r="A884200" s="590"/>
    </row>
    <row r="884201" spans="1:1">
      <c r="A884201" s="590"/>
    </row>
    <row r="884202" spans="1:1">
      <c r="A884202" s="590"/>
    </row>
    <row r="884203" spans="1:1">
      <c r="A884203" s="590"/>
    </row>
    <row r="884204" spans="1:1">
      <c r="A884204" s="590"/>
    </row>
    <row r="884205" spans="1:1">
      <c r="A884205" s="590"/>
    </row>
    <row r="884206" spans="1:1">
      <c r="A884206" s="590"/>
    </row>
    <row r="884207" spans="1:1">
      <c r="A884207" s="590"/>
    </row>
    <row r="884208" spans="1:1">
      <c r="A884208" s="590"/>
    </row>
    <row r="884209" spans="1:1">
      <c r="A884209" s="590"/>
    </row>
    <row r="884210" spans="1:1">
      <c r="A884210" s="590"/>
    </row>
    <row r="884211" spans="1:1">
      <c r="A884211" s="590"/>
    </row>
    <row r="884212" spans="1:1">
      <c r="A884212" s="590"/>
    </row>
    <row r="884213" spans="1:1">
      <c r="A884213" s="590"/>
    </row>
    <row r="884214" spans="1:1">
      <c r="A884214" s="590"/>
    </row>
    <row r="884215" spans="1:1">
      <c r="A884215" s="590"/>
    </row>
    <row r="884216" spans="1:1">
      <c r="A884216" s="590"/>
    </row>
    <row r="884217" spans="1:1">
      <c r="A884217" s="590"/>
    </row>
    <row r="884218" spans="1:1">
      <c r="A884218" s="590"/>
    </row>
    <row r="884219" spans="1:1">
      <c r="A884219" s="590"/>
    </row>
    <row r="884220" spans="1:1">
      <c r="A884220" s="590"/>
    </row>
    <row r="884221" spans="1:1">
      <c r="A884221" s="590"/>
    </row>
    <row r="884222" spans="1:1">
      <c r="A884222" s="590"/>
    </row>
    <row r="884223" spans="1:1">
      <c r="A884223" s="590"/>
    </row>
    <row r="884224" spans="1:1">
      <c r="A884224" s="590"/>
    </row>
    <row r="884225" spans="1:1">
      <c r="A884225" s="590"/>
    </row>
    <row r="884226" spans="1:1">
      <c r="A884226" s="590"/>
    </row>
    <row r="884227" spans="1:1">
      <c r="A884227" s="590"/>
    </row>
    <row r="884228" spans="1:1">
      <c r="A884228" s="590"/>
    </row>
    <row r="884229" spans="1:1">
      <c r="A884229" s="590"/>
    </row>
    <row r="884230" spans="1:1">
      <c r="A884230" s="590"/>
    </row>
    <row r="884231" spans="1:1">
      <c r="A884231" s="590"/>
    </row>
    <row r="884232" spans="1:1">
      <c r="A884232" s="590"/>
    </row>
    <row r="884233" spans="1:1">
      <c r="A884233" s="590"/>
    </row>
    <row r="884234" spans="1:1">
      <c r="A884234" s="590"/>
    </row>
    <row r="884235" spans="1:1">
      <c r="A884235" s="590"/>
    </row>
    <row r="884236" spans="1:1">
      <c r="A884236" s="590"/>
    </row>
    <row r="884237" spans="1:1">
      <c r="A884237" s="590"/>
    </row>
    <row r="884238" spans="1:1">
      <c r="A884238" s="590"/>
    </row>
    <row r="884239" spans="1:1">
      <c r="A884239" s="590"/>
    </row>
    <row r="884240" spans="1:1">
      <c r="A884240" s="590"/>
    </row>
    <row r="884241" spans="1:1">
      <c r="A884241" s="590"/>
    </row>
    <row r="884242" spans="1:1">
      <c r="A884242" s="590"/>
    </row>
    <row r="884243" spans="1:1">
      <c r="A884243" s="590"/>
    </row>
    <row r="884244" spans="1:1">
      <c r="A884244" s="590"/>
    </row>
    <row r="884245" spans="1:1">
      <c r="A884245" s="590"/>
    </row>
    <row r="884246" spans="1:1">
      <c r="A884246" s="590"/>
    </row>
    <row r="884247" spans="1:1">
      <c r="A884247" s="590"/>
    </row>
    <row r="884248" spans="1:1">
      <c r="A884248" s="590"/>
    </row>
    <row r="884249" spans="1:1">
      <c r="A884249" s="590"/>
    </row>
    <row r="884250" spans="1:1">
      <c r="A884250" s="590"/>
    </row>
    <row r="884251" spans="1:1">
      <c r="A884251" s="590"/>
    </row>
    <row r="884252" spans="1:1">
      <c r="A884252" s="590"/>
    </row>
    <row r="884253" spans="1:1">
      <c r="A884253" s="590"/>
    </row>
    <row r="884254" spans="1:1">
      <c r="A884254" s="590"/>
    </row>
    <row r="884255" spans="1:1">
      <c r="A884255" s="590"/>
    </row>
    <row r="884256" spans="1:1">
      <c r="A884256" s="590"/>
    </row>
    <row r="884257" spans="1:1">
      <c r="A884257" s="590"/>
    </row>
    <row r="884258" spans="1:1">
      <c r="A884258" s="590"/>
    </row>
    <row r="884259" spans="1:1">
      <c r="A884259" s="590"/>
    </row>
    <row r="884260" spans="1:1">
      <c r="A884260" s="590"/>
    </row>
    <row r="884261" spans="1:1">
      <c r="A884261" s="590"/>
    </row>
    <row r="884262" spans="1:1">
      <c r="A884262" s="590"/>
    </row>
    <row r="884263" spans="1:1">
      <c r="A884263" s="590"/>
    </row>
    <row r="884264" spans="1:1">
      <c r="A884264" s="590"/>
    </row>
    <row r="884265" spans="1:1">
      <c r="A884265" s="590"/>
    </row>
    <row r="884266" spans="1:1">
      <c r="A884266" s="590"/>
    </row>
    <row r="884267" spans="1:1">
      <c r="A884267" s="590"/>
    </row>
    <row r="884268" spans="1:1">
      <c r="A884268" s="590"/>
    </row>
    <row r="884269" spans="1:1">
      <c r="A884269" s="590"/>
    </row>
    <row r="884270" spans="1:1">
      <c r="A884270" s="590"/>
    </row>
    <row r="884271" spans="1:1">
      <c r="A884271" s="590"/>
    </row>
    <row r="884272" spans="1:1">
      <c r="A884272" s="590"/>
    </row>
    <row r="884273" spans="1:1">
      <c r="A884273" s="590"/>
    </row>
    <row r="884274" spans="1:1">
      <c r="A884274" s="590"/>
    </row>
    <row r="884275" spans="1:1">
      <c r="A884275" s="590"/>
    </row>
    <row r="884276" spans="1:1">
      <c r="A884276" s="590"/>
    </row>
    <row r="884277" spans="1:1">
      <c r="A884277" s="590"/>
    </row>
    <row r="884278" spans="1:1">
      <c r="A884278" s="590"/>
    </row>
    <row r="884279" spans="1:1">
      <c r="A884279" s="590"/>
    </row>
    <row r="884280" spans="1:1">
      <c r="A884280" s="590"/>
    </row>
    <row r="884281" spans="1:1">
      <c r="A884281" s="590"/>
    </row>
    <row r="884282" spans="1:1">
      <c r="A884282" s="590"/>
    </row>
    <row r="884283" spans="1:1">
      <c r="A884283" s="590"/>
    </row>
    <row r="884284" spans="1:1">
      <c r="A884284" s="590"/>
    </row>
    <row r="884285" spans="1:1">
      <c r="A884285" s="590"/>
    </row>
    <row r="884286" spans="1:1">
      <c r="A884286" s="590"/>
    </row>
    <row r="884287" spans="1:1">
      <c r="A884287" s="590"/>
    </row>
    <row r="884288" spans="1:1">
      <c r="A884288" s="590"/>
    </row>
    <row r="884289" spans="1:1">
      <c r="A884289" s="590"/>
    </row>
    <row r="884290" spans="1:1">
      <c r="A884290" s="590"/>
    </row>
    <row r="884291" spans="1:1">
      <c r="A884291" s="590"/>
    </row>
    <row r="884292" spans="1:1">
      <c r="A884292" s="590"/>
    </row>
    <row r="884293" spans="1:1">
      <c r="A884293" s="590"/>
    </row>
    <row r="884294" spans="1:1">
      <c r="A884294" s="590"/>
    </row>
    <row r="884295" spans="1:1">
      <c r="A884295" s="590"/>
    </row>
    <row r="884296" spans="1:1">
      <c r="A884296" s="590"/>
    </row>
    <row r="884297" spans="1:1">
      <c r="A884297" s="590"/>
    </row>
    <row r="884298" spans="1:1">
      <c r="A884298" s="590"/>
    </row>
    <row r="884299" spans="1:1">
      <c r="A884299" s="590"/>
    </row>
    <row r="884300" spans="1:1">
      <c r="A884300" s="590"/>
    </row>
    <row r="884301" spans="1:1">
      <c r="A884301" s="590"/>
    </row>
    <row r="884302" spans="1:1">
      <c r="A884302" s="590"/>
    </row>
    <row r="884303" spans="1:1">
      <c r="A884303" s="590"/>
    </row>
    <row r="884304" spans="1:1">
      <c r="A884304" s="590"/>
    </row>
    <row r="884305" spans="1:1">
      <c r="A884305" s="590"/>
    </row>
    <row r="884306" spans="1:1">
      <c r="A884306" s="590"/>
    </row>
    <row r="884307" spans="1:1">
      <c r="A884307" s="590"/>
    </row>
    <row r="884308" spans="1:1">
      <c r="A884308" s="590"/>
    </row>
    <row r="884309" spans="1:1">
      <c r="A884309" s="590"/>
    </row>
    <row r="884310" spans="1:1">
      <c r="A884310" s="590"/>
    </row>
    <row r="884311" spans="1:1">
      <c r="A884311" s="590"/>
    </row>
    <row r="884312" spans="1:1">
      <c r="A884312" s="590"/>
    </row>
    <row r="884313" spans="1:1">
      <c r="A884313" s="590"/>
    </row>
    <row r="884314" spans="1:1">
      <c r="A884314" s="590"/>
    </row>
    <row r="884315" spans="1:1">
      <c r="A884315" s="590"/>
    </row>
    <row r="884316" spans="1:1">
      <c r="A884316" s="590"/>
    </row>
    <row r="884317" spans="1:1">
      <c r="A884317" s="590"/>
    </row>
    <row r="884318" spans="1:1">
      <c r="A884318" s="590"/>
    </row>
    <row r="884319" spans="1:1">
      <c r="A884319" s="590"/>
    </row>
    <row r="884320" spans="1:1">
      <c r="A884320" s="590"/>
    </row>
    <row r="884321" spans="1:1">
      <c r="A884321" s="590"/>
    </row>
    <row r="884322" spans="1:1">
      <c r="A884322" s="590"/>
    </row>
    <row r="884323" spans="1:1">
      <c r="A884323" s="590"/>
    </row>
    <row r="884324" spans="1:1">
      <c r="A884324" s="590"/>
    </row>
    <row r="884325" spans="1:1">
      <c r="A884325" s="590"/>
    </row>
    <row r="884326" spans="1:1">
      <c r="A884326" s="590"/>
    </row>
    <row r="884327" spans="1:1">
      <c r="A884327" s="590"/>
    </row>
    <row r="884328" spans="1:1">
      <c r="A884328" s="590"/>
    </row>
    <row r="884329" spans="1:1">
      <c r="A884329" s="590"/>
    </row>
    <row r="884330" spans="1:1">
      <c r="A884330" s="590"/>
    </row>
    <row r="884331" spans="1:1">
      <c r="A884331" s="590"/>
    </row>
    <row r="884332" spans="1:1">
      <c r="A884332" s="590"/>
    </row>
    <row r="884333" spans="1:1">
      <c r="A884333" s="590"/>
    </row>
    <row r="884334" spans="1:1">
      <c r="A884334" s="590"/>
    </row>
    <row r="884335" spans="1:1">
      <c r="A884335" s="590"/>
    </row>
    <row r="884336" spans="1:1">
      <c r="A884336" s="590"/>
    </row>
    <row r="884337" spans="1:1">
      <c r="A884337" s="590"/>
    </row>
    <row r="884338" spans="1:1">
      <c r="A884338" s="590"/>
    </row>
    <row r="884339" spans="1:1">
      <c r="A884339" s="590"/>
    </row>
    <row r="884340" spans="1:1">
      <c r="A884340" s="590"/>
    </row>
    <row r="884341" spans="1:1">
      <c r="A884341" s="590"/>
    </row>
    <row r="884342" spans="1:1">
      <c r="A884342" s="590"/>
    </row>
    <row r="884343" spans="1:1">
      <c r="A884343" s="590"/>
    </row>
    <row r="884344" spans="1:1">
      <c r="A884344" s="590"/>
    </row>
    <row r="884345" spans="1:1">
      <c r="A884345" s="590"/>
    </row>
    <row r="884346" spans="1:1">
      <c r="A884346" s="590"/>
    </row>
    <row r="884347" spans="1:1">
      <c r="A884347" s="590"/>
    </row>
    <row r="884348" spans="1:1">
      <c r="A884348" s="590"/>
    </row>
    <row r="884349" spans="1:1">
      <c r="A884349" s="590"/>
    </row>
    <row r="884350" spans="1:1">
      <c r="A884350" s="590"/>
    </row>
    <row r="884351" spans="1:1">
      <c r="A884351" s="590"/>
    </row>
    <row r="884352" spans="1:1">
      <c r="A884352" s="590"/>
    </row>
    <row r="884353" spans="1:1">
      <c r="A884353" s="590"/>
    </row>
    <row r="884354" spans="1:1">
      <c r="A884354" s="590"/>
    </row>
    <row r="884355" spans="1:1">
      <c r="A884355" s="590"/>
    </row>
    <row r="884356" spans="1:1">
      <c r="A884356" s="590"/>
    </row>
    <row r="884357" spans="1:1">
      <c r="A884357" s="590"/>
    </row>
    <row r="884358" spans="1:1">
      <c r="A884358" s="590"/>
    </row>
    <row r="884359" spans="1:1">
      <c r="A884359" s="590"/>
    </row>
    <row r="884360" spans="1:1">
      <c r="A884360" s="590"/>
    </row>
    <row r="884361" spans="1:1">
      <c r="A884361" s="590"/>
    </row>
    <row r="884362" spans="1:1">
      <c r="A884362" s="590"/>
    </row>
    <row r="884363" spans="1:1">
      <c r="A884363" s="590"/>
    </row>
    <row r="884364" spans="1:1">
      <c r="A884364" s="590"/>
    </row>
    <row r="884365" spans="1:1">
      <c r="A884365" s="590"/>
    </row>
    <row r="884366" spans="1:1">
      <c r="A884366" s="590"/>
    </row>
    <row r="884367" spans="1:1">
      <c r="A884367" s="590"/>
    </row>
    <row r="884368" spans="1:1">
      <c r="A884368" s="590"/>
    </row>
    <row r="884369" spans="1:1">
      <c r="A884369" s="590"/>
    </row>
    <row r="884370" spans="1:1">
      <c r="A884370" s="590"/>
    </row>
    <row r="884371" spans="1:1">
      <c r="A884371" s="590"/>
    </row>
    <row r="884372" spans="1:1">
      <c r="A884372" s="590"/>
    </row>
    <row r="884373" spans="1:1">
      <c r="A884373" s="590"/>
    </row>
    <row r="884374" spans="1:1">
      <c r="A884374" s="590"/>
    </row>
    <row r="884375" spans="1:1">
      <c r="A884375" s="590"/>
    </row>
    <row r="884376" spans="1:1">
      <c r="A884376" s="590"/>
    </row>
    <row r="884377" spans="1:1">
      <c r="A884377" s="590"/>
    </row>
    <row r="884378" spans="1:1">
      <c r="A884378" s="590"/>
    </row>
    <row r="884379" spans="1:1">
      <c r="A884379" s="590"/>
    </row>
    <row r="884380" spans="1:1">
      <c r="A884380" s="590"/>
    </row>
    <row r="884381" spans="1:1">
      <c r="A884381" s="590"/>
    </row>
    <row r="884382" spans="1:1">
      <c r="A884382" s="590"/>
    </row>
    <row r="884383" spans="1:1">
      <c r="A884383" s="590"/>
    </row>
    <row r="884384" spans="1:1">
      <c r="A884384" s="590"/>
    </row>
    <row r="884385" spans="1:1">
      <c r="A884385" s="590"/>
    </row>
    <row r="884386" spans="1:1">
      <c r="A884386" s="590"/>
    </row>
    <row r="884387" spans="1:1">
      <c r="A884387" s="590"/>
    </row>
    <row r="884388" spans="1:1">
      <c r="A884388" s="590"/>
    </row>
    <row r="884389" spans="1:1">
      <c r="A884389" s="590"/>
    </row>
    <row r="884390" spans="1:1">
      <c r="A884390" s="590"/>
    </row>
    <row r="884391" spans="1:1">
      <c r="A884391" s="590"/>
    </row>
    <row r="884392" spans="1:1">
      <c r="A884392" s="590"/>
    </row>
    <row r="884393" spans="1:1">
      <c r="A884393" s="590"/>
    </row>
    <row r="884394" spans="1:1">
      <c r="A884394" s="590"/>
    </row>
    <row r="884395" spans="1:1">
      <c r="A884395" s="590"/>
    </row>
    <row r="884396" spans="1:1">
      <c r="A884396" s="590"/>
    </row>
    <row r="884397" spans="1:1">
      <c r="A884397" s="590"/>
    </row>
    <row r="884398" spans="1:1">
      <c r="A884398" s="590"/>
    </row>
    <row r="884399" spans="1:1">
      <c r="A884399" s="590"/>
    </row>
    <row r="884400" spans="1:1">
      <c r="A884400" s="590"/>
    </row>
    <row r="884401" spans="1:1">
      <c r="A884401" s="590"/>
    </row>
    <row r="884402" spans="1:1">
      <c r="A884402" s="590"/>
    </row>
    <row r="884403" spans="1:1">
      <c r="A884403" s="590"/>
    </row>
    <row r="884404" spans="1:1">
      <c r="A884404" s="590"/>
    </row>
    <row r="884405" spans="1:1">
      <c r="A884405" s="590"/>
    </row>
    <row r="884406" spans="1:1">
      <c r="A884406" s="590"/>
    </row>
    <row r="884407" spans="1:1">
      <c r="A884407" s="590"/>
    </row>
    <row r="884408" spans="1:1">
      <c r="A884408" s="590"/>
    </row>
    <row r="884409" spans="1:1">
      <c r="A884409" s="590"/>
    </row>
    <row r="884410" spans="1:1">
      <c r="A884410" s="590"/>
    </row>
    <row r="884411" spans="1:1">
      <c r="A884411" s="590"/>
    </row>
    <row r="884412" spans="1:1">
      <c r="A884412" s="590"/>
    </row>
    <row r="884413" spans="1:1">
      <c r="A884413" s="590"/>
    </row>
    <row r="884414" spans="1:1">
      <c r="A884414" s="590"/>
    </row>
    <row r="884415" spans="1:1">
      <c r="A884415" s="590"/>
    </row>
    <row r="884416" spans="1:1">
      <c r="A884416" s="590"/>
    </row>
    <row r="884417" spans="1:1">
      <c r="A884417" s="590"/>
    </row>
    <row r="884418" spans="1:1">
      <c r="A884418" s="590"/>
    </row>
    <row r="884419" spans="1:1">
      <c r="A884419" s="590"/>
    </row>
    <row r="884420" spans="1:1">
      <c r="A884420" s="590"/>
    </row>
    <row r="884421" spans="1:1">
      <c r="A884421" s="590"/>
    </row>
    <row r="884422" spans="1:1">
      <c r="A884422" s="590"/>
    </row>
    <row r="884423" spans="1:1">
      <c r="A884423" s="590"/>
    </row>
    <row r="884424" spans="1:1">
      <c r="A884424" s="590"/>
    </row>
    <row r="884425" spans="1:1">
      <c r="A884425" s="590"/>
    </row>
    <row r="884426" spans="1:1">
      <c r="A884426" s="590"/>
    </row>
    <row r="884427" spans="1:1">
      <c r="A884427" s="590"/>
    </row>
    <row r="884428" spans="1:1">
      <c r="A884428" s="590"/>
    </row>
    <row r="884429" spans="1:1">
      <c r="A884429" s="590"/>
    </row>
    <row r="884430" spans="1:1">
      <c r="A884430" s="590"/>
    </row>
    <row r="884431" spans="1:1">
      <c r="A884431" s="590"/>
    </row>
    <row r="884432" spans="1:1">
      <c r="A884432" s="590"/>
    </row>
    <row r="884433" spans="1:1">
      <c r="A884433" s="590"/>
    </row>
    <row r="884434" spans="1:1">
      <c r="A884434" s="590"/>
    </row>
    <row r="884435" spans="1:1">
      <c r="A884435" s="590"/>
    </row>
    <row r="884436" spans="1:1">
      <c r="A884436" s="590"/>
    </row>
    <row r="884437" spans="1:1">
      <c r="A884437" s="590"/>
    </row>
    <row r="884438" spans="1:1">
      <c r="A884438" s="590"/>
    </row>
    <row r="884439" spans="1:1">
      <c r="A884439" s="590"/>
    </row>
    <row r="884440" spans="1:1">
      <c r="A884440" s="590"/>
    </row>
    <row r="884441" spans="1:1">
      <c r="A884441" s="590"/>
    </row>
    <row r="884442" spans="1:1">
      <c r="A884442" s="590"/>
    </row>
    <row r="884443" spans="1:1">
      <c r="A884443" s="590"/>
    </row>
    <row r="884444" spans="1:1">
      <c r="A884444" s="590"/>
    </row>
    <row r="884445" spans="1:1">
      <c r="A884445" s="590"/>
    </row>
    <row r="884446" spans="1:1">
      <c r="A884446" s="590"/>
    </row>
    <row r="884447" spans="1:1">
      <c r="A884447" s="590"/>
    </row>
    <row r="884448" spans="1:1">
      <c r="A884448" s="590"/>
    </row>
    <row r="884449" spans="1:1">
      <c r="A884449" s="590"/>
    </row>
    <row r="884450" spans="1:1">
      <c r="A884450" s="590"/>
    </row>
    <row r="884451" spans="1:1">
      <c r="A884451" s="590"/>
    </row>
    <row r="884452" spans="1:1">
      <c r="A884452" s="590"/>
    </row>
    <row r="884453" spans="1:1">
      <c r="A884453" s="590"/>
    </row>
    <row r="884454" spans="1:1">
      <c r="A884454" s="590"/>
    </row>
    <row r="884455" spans="1:1">
      <c r="A884455" s="590"/>
    </row>
    <row r="884456" spans="1:1">
      <c r="A884456" s="590"/>
    </row>
    <row r="884457" spans="1:1">
      <c r="A884457" s="590"/>
    </row>
    <row r="884458" spans="1:1">
      <c r="A884458" s="590"/>
    </row>
    <row r="884459" spans="1:1">
      <c r="A884459" s="590"/>
    </row>
    <row r="884460" spans="1:1">
      <c r="A884460" s="590"/>
    </row>
    <row r="884461" spans="1:1">
      <c r="A884461" s="590"/>
    </row>
    <row r="884462" spans="1:1">
      <c r="A884462" s="590"/>
    </row>
    <row r="884463" spans="1:1">
      <c r="A884463" s="590"/>
    </row>
    <row r="884464" spans="1:1">
      <c r="A884464" s="590"/>
    </row>
    <row r="884465" spans="1:1">
      <c r="A884465" s="590"/>
    </row>
    <row r="884466" spans="1:1">
      <c r="A884466" s="590"/>
    </row>
    <row r="884467" spans="1:1">
      <c r="A884467" s="590"/>
    </row>
    <row r="884468" spans="1:1">
      <c r="A884468" s="590"/>
    </row>
    <row r="884469" spans="1:1">
      <c r="A884469" s="590"/>
    </row>
    <row r="884470" spans="1:1">
      <c r="A884470" s="590"/>
    </row>
    <row r="884471" spans="1:1">
      <c r="A884471" s="590"/>
    </row>
    <row r="884472" spans="1:1">
      <c r="A884472" s="590"/>
    </row>
    <row r="884473" spans="1:1">
      <c r="A884473" s="590"/>
    </row>
    <row r="884474" spans="1:1">
      <c r="A884474" s="590"/>
    </row>
    <row r="884475" spans="1:1">
      <c r="A884475" s="590"/>
    </row>
    <row r="884476" spans="1:1">
      <c r="A884476" s="590"/>
    </row>
    <row r="884477" spans="1:1">
      <c r="A884477" s="590"/>
    </row>
    <row r="884478" spans="1:1">
      <c r="A884478" s="590"/>
    </row>
    <row r="884479" spans="1:1">
      <c r="A884479" s="590"/>
    </row>
    <row r="884480" spans="1:1">
      <c r="A884480" s="590"/>
    </row>
    <row r="884481" spans="1:1">
      <c r="A884481" s="590"/>
    </row>
    <row r="884482" spans="1:1">
      <c r="A884482" s="590"/>
    </row>
    <row r="884483" spans="1:1">
      <c r="A884483" s="590"/>
    </row>
    <row r="884484" spans="1:1">
      <c r="A884484" s="590"/>
    </row>
    <row r="884485" spans="1:1">
      <c r="A884485" s="590"/>
    </row>
    <row r="884486" spans="1:1">
      <c r="A884486" s="590"/>
    </row>
    <row r="884487" spans="1:1">
      <c r="A884487" s="590"/>
    </row>
    <row r="884488" spans="1:1">
      <c r="A884488" s="590"/>
    </row>
    <row r="884489" spans="1:1">
      <c r="A884489" s="590"/>
    </row>
    <row r="884490" spans="1:1">
      <c r="A884490" s="590"/>
    </row>
    <row r="884491" spans="1:1">
      <c r="A884491" s="590"/>
    </row>
    <row r="884492" spans="1:1">
      <c r="A884492" s="590"/>
    </row>
    <row r="884493" spans="1:1">
      <c r="A884493" s="590"/>
    </row>
    <row r="884494" spans="1:1">
      <c r="A884494" s="590"/>
    </row>
    <row r="884495" spans="1:1">
      <c r="A884495" s="590"/>
    </row>
    <row r="884496" spans="1:1">
      <c r="A884496" s="590"/>
    </row>
    <row r="884497" spans="1:1">
      <c r="A884497" s="590"/>
    </row>
    <row r="884498" spans="1:1">
      <c r="A884498" s="590"/>
    </row>
    <row r="884499" spans="1:1">
      <c r="A884499" s="590"/>
    </row>
    <row r="884500" spans="1:1">
      <c r="A884500" s="590"/>
    </row>
    <row r="884501" spans="1:1">
      <c r="A884501" s="590"/>
    </row>
    <row r="884502" spans="1:1">
      <c r="A884502" s="590"/>
    </row>
    <row r="884503" spans="1:1">
      <c r="A884503" s="590"/>
    </row>
    <row r="884504" spans="1:1">
      <c r="A884504" s="590"/>
    </row>
    <row r="884505" spans="1:1">
      <c r="A884505" s="590"/>
    </row>
    <row r="884506" spans="1:1">
      <c r="A884506" s="590"/>
    </row>
    <row r="884507" spans="1:1">
      <c r="A884507" s="590"/>
    </row>
    <row r="884508" spans="1:1">
      <c r="A884508" s="590"/>
    </row>
    <row r="884509" spans="1:1">
      <c r="A884509" s="590"/>
    </row>
    <row r="884510" spans="1:1">
      <c r="A884510" s="590"/>
    </row>
    <row r="884511" spans="1:1">
      <c r="A884511" s="590"/>
    </row>
    <row r="884512" spans="1:1">
      <c r="A884512" s="590"/>
    </row>
    <row r="884513" spans="1:1">
      <c r="A884513" s="590"/>
    </row>
    <row r="884514" spans="1:1">
      <c r="A884514" s="590"/>
    </row>
    <row r="884515" spans="1:1">
      <c r="A884515" s="590"/>
    </row>
    <row r="884516" spans="1:1">
      <c r="A884516" s="590"/>
    </row>
    <row r="884517" spans="1:1">
      <c r="A884517" s="590"/>
    </row>
    <row r="884518" spans="1:1">
      <c r="A884518" s="590"/>
    </row>
    <row r="884519" spans="1:1">
      <c r="A884519" s="590"/>
    </row>
    <row r="884520" spans="1:1">
      <c r="A884520" s="590"/>
    </row>
    <row r="884521" spans="1:1">
      <c r="A884521" s="590"/>
    </row>
    <row r="884522" spans="1:1">
      <c r="A884522" s="590"/>
    </row>
    <row r="884523" spans="1:1">
      <c r="A884523" s="590"/>
    </row>
    <row r="884524" spans="1:1">
      <c r="A884524" s="590"/>
    </row>
    <row r="884525" spans="1:1">
      <c r="A884525" s="590"/>
    </row>
    <row r="884526" spans="1:1">
      <c r="A884526" s="590"/>
    </row>
    <row r="884527" spans="1:1">
      <c r="A884527" s="590"/>
    </row>
    <row r="884528" spans="1:1">
      <c r="A884528" s="590"/>
    </row>
    <row r="884529" spans="1:1">
      <c r="A884529" s="590"/>
    </row>
    <row r="884530" spans="1:1">
      <c r="A884530" s="590"/>
    </row>
    <row r="884531" spans="1:1">
      <c r="A884531" s="590"/>
    </row>
    <row r="884532" spans="1:1">
      <c r="A884532" s="590"/>
    </row>
    <row r="884533" spans="1:1">
      <c r="A884533" s="590"/>
    </row>
    <row r="884534" spans="1:1">
      <c r="A884534" s="590"/>
    </row>
    <row r="884535" spans="1:1">
      <c r="A884535" s="590"/>
    </row>
    <row r="884536" spans="1:1">
      <c r="A884536" s="590"/>
    </row>
    <row r="884537" spans="1:1">
      <c r="A884537" s="590"/>
    </row>
    <row r="884538" spans="1:1">
      <c r="A884538" s="590"/>
    </row>
    <row r="884539" spans="1:1">
      <c r="A884539" s="590"/>
    </row>
    <row r="884540" spans="1:1">
      <c r="A884540" s="590"/>
    </row>
    <row r="884541" spans="1:1">
      <c r="A884541" s="590"/>
    </row>
    <row r="884542" spans="1:1">
      <c r="A884542" s="590"/>
    </row>
    <row r="884543" spans="1:1">
      <c r="A884543" s="590"/>
    </row>
    <row r="884544" spans="1:1">
      <c r="A884544" s="590"/>
    </row>
    <row r="884545" spans="1:1">
      <c r="A884545" s="590"/>
    </row>
    <row r="884546" spans="1:1">
      <c r="A884546" s="590"/>
    </row>
    <row r="884547" spans="1:1">
      <c r="A884547" s="590"/>
    </row>
    <row r="884548" spans="1:1">
      <c r="A884548" s="590"/>
    </row>
    <row r="884549" spans="1:1">
      <c r="A884549" s="590"/>
    </row>
    <row r="884550" spans="1:1">
      <c r="A884550" s="590"/>
    </row>
    <row r="884551" spans="1:1">
      <c r="A884551" s="590"/>
    </row>
    <row r="884552" spans="1:1">
      <c r="A884552" s="590"/>
    </row>
    <row r="884553" spans="1:1">
      <c r="A884553" s="590"/>
    </row>
    <row r="884554" spans="1:1">
      <c r="A884554" s="590"/>
    </row>
    <row r="884555" spans="1:1">
      <c r="A884555" s="590"/>
    </row>
    <row r="884556" spans="1:1">
      <c r="A884556" s="590"/>
    </row>
    <row r="884557" spans="1:1">
      <c r="A884557" s="590"/>
    </row>
    <row r="884558" spans="1:1">
      <c r="A884558" s="590"/>
    </row>
    <row r="884559" spans="1:1">
      <c r="A884559" s="590"/>
    </row>
    <row r="884560" spans="1:1">
      <c r="A884560" s="590"/>
    </row>
    <row r="884561" spans="1:1">
      <c r="A884561" s="590"/>
    </row>
    <row r="884562" spans="1:1">
      <c r="A884562" s="590"/>
    </row>
    <row r="884563" spans="1:1">
      <c r="A884563" s="590"/>
    </row>
    <row r="884564" spans="1:1">
      <c r="A884564" s="590"/>
    </row>
    <row r="884565" spans="1:1">
      <c r="A884565" s="590"/>
    </row>
    <row r="884566" spans="1:1">
      <c r="A884566" s="590"/>
    </row>
    <row r="884567" spans="1:1">
      <c r="A884567" s="590"/>
    </row>
    <row r="884568" spans="1:1">
      <c r="A884568" s="590"/>
    </row>
    <row r="884569" spans="1:1">
      <c r="A884569" s="590"/>
    </row>
    <row r="884570" spans="1:1">
      <c r="A884570" s="590"/>
    </row>
    <row r="884571" spans="1:1">
      <c r="A884571" s="590"/>
    </row>
    <row r="884572" spans="1:1">
      <c r="A884572" s="590"/>
    </row>
    <row r="884573" spans="1:1">
      <c r="A884573" s="590"/>
    </row>
    <row r="884574" spans="1:1">
      <c r="A884574" s="590"/>
    </row>
    <row r="884575" spans="1:1">
      <c r="A884575" s="590"/>
    </row>
    <row r="884576" spans="1:1">
      <c r="A884576" s="590"/>
    </row>
    <row r="884577" spans="1:1">
      <c r="A884577" s="590"/>
    </row>
    <row r="884578" spans="1:1">
      <c r="A884578" s="590"/>
    </row>
    <row r="884579" spans="1:1">
      <c r="A884579" s="590"/>
    </row>
    <row r="884580" spans="1:1">
      <c r="A884580" s="590"/>
    </row>
    <row r="884581" spans="1:1">
      <c r="A884581" s="590"/>
    </row>
    <row r="884582" spans="1:1">
      <c r="A884582" s="590"/>
    </row>
    <row r="884583" spans="1:1">
      <c r="A884583" s="590"/>
    </row>
    <row r="884584" spans="1:1">
      <c r="A884584" s="590"/>
    </row>
    <row r="884585" spans="1:1">
      <c r="A884585" s="590"/>
    </row>
    <row r="884586" spans="1:1">
      <c r="A884586" s="590"/>
    </row>
    <row r="884587" spans="1:1">
      <c r="A884587" s="590"/>
    </row>
    <row r="884588" spans="1:1">
      <c r="A884588" s="590"/>
    </row>
    <row r="884589" spans="1:1">
      <c r="A884589" s="590"/>
    </row>
    <row r="884590" spans="1:1">
      <c r="A884590" s="590"/>
    </row>
    <row r="884591" spans="1:1">
      <c r="A884591" s="590"/>
    </row>
    <row r="884592" spans="1:1">
      <c r="A884592" s="590"/>
    </row>
    <row r="884593" spans="1:1">
      <c r="A884593" s="590"/>
    </row>
    <row r="884594" spans="1:1">
      <c r="A884594" s="590"/>
    </row>
    <row r="884595" spans="1:1">
      <c r="A884595" s="590"/>
    </row>
    <row r="884596" spans="1:1">
      <c r="A884596" s="590"/>
    </row>
    <row r="884597" spans="1:1">
      <c r="A884597" s="590"/>
    </row>
    <row r="884598" spans="1:1">
      <c r="A884598" s="590"/>
    </row>
    <row r="884599" spans="1:1">
      <c r="A884599" s="590"/>
    </row>
    <row r="884600" spans="1:1">
      <c r="A884600" s="590"/>
    </row>
    <row r="884601" spans="1:1">
      <c r="A884601" s="590"/>
    </row>
    <row r="884602" spans="1:1">
      <c r="A884602" s="590"/>
    </row>
    <row r="884603" spans="1:1">
      <c r="A884603" s="590"/>
    </row>
    <row r="884604" spans="1:1">
      <c r="A884604" s="590"/>
    </row>
    <row r="884605" spans="1:1">
      <c r="A884605" s="590"/>
    </row>
    <row r="884606" spans="1:1">
      <c r="A884606" s="590"/>
    </row>
    <row r="884607" spans="1:1">
      <c r="A884607" s="590"/>
    </row>
    <row r="884608" spans="1:1">
      <c r="A884608" s="590"/>
    </row>
    <row r="884609" spans="1:1">
      <c r="A884609" s="590"/>
    </row>
    <row r="884610" spans="1:1">
      <c r="A884610" s="590"/>
    </row>
    <row r="884611" spans="1:1">
      <c r="A884611" s="590"/>
    </row>
    <row r="884612" spans="1:1">
      <c r="A884612" s="590"/>
    </row>
    <row r="884613" spans="1:1">
      <c r="A884613" s="590"/>
    </row>
    <row r="884614" spans="1:1">
      <c r="A884614" s="590"/>
    </row>
    <row r="884615" spans="1:1">
      <c r="A884615" s="590"/>
    </row>
    <row r="884616" spans="1:1">
      <c r="A884616" s="590"/>
    </row>
    <row r="884617" spans="1:1">
      <c r="A884617" s="590"/>
    </row>
    <row r="884618" spans="1:1">
      <c r="A884618" s="590"/>
    </row>
    <row r="884619" spans="1:1">
      <c r="A884619" s="590"/>
    </row>
    <row r="884620" spans="1:1">
      <c r="A884620" s="590"/>
    </row>
    <row r="884621" spans="1:1">
      <c r="A884621" s="590"/>
    </row>
    <row r="884622" spans="1:1">
      <c r="A884622" s="590"/>
    </row>
    <row r="884623" spans="1:1">
      <c r="A884623" s="590"/>
    </row>
    <row r="884624" spans="1:1">
      <c r="A884624" s="590"/>
    </row>
    <row r="884625" spans="1:1">
      <c r="A884625" s="590"/>
    </row>
    <row r="884626" spans="1:1">
      <c r="A884626" s="590"/>
    </row>
    <row r="884627" spans="1:1">
      <c r="A884627" s="590"/>
    </row>
    <row r="884628" spans="1:1">
      <c r="A884628" s="590"/>
    </row>
    <row r="884629" spans="1:1">
      <c r="A884629" s="590"/>
    </row>
    <row r="884630" spans="1:1">
      <c r="A884630" s="590"/>
    </row>
    <row r="884631" spans="1:1">
      <c r="A884631" s="590"/>
    </row>
    <row r="884632" spans="1:1">
      <c r="A884632" s="590"/>
    </row>
    <row r="884633" spans="1:1">
      <c r="A884633" s="590"/>
    </row>
    <row r="884634" spans="1:1">
      <c r="A884634" s="590"/>
    </row>
    <row r="884635" spans="1:1">
      <c r="A884635" s="590"/>
    </row>
    <row r="884636" spans="1:1">
      <c r="A884636" s="590"/>
    </row>
    <row r="884637" spans="1:1">
      <c r="A884637" s="590"/>
    </row>
    <row r="884638" spans="1:1">
      <c r="A884638" s="590"/>
    </row>
    <row r="884639" spans="1:1">
      <c r="A884639" s="590"/>
    </row>
    <row r="884640" spans="1:1">
      <c r="A884640" s="590"/>
    </row>
    <row r="884641" spans="1:1">
      <c r="A884641" s="590"/>
    </row>
    <row r="884642" spans="1:1">
      <c r="A884642" s="590"/>
    </row>
    <row r="884643" spans="1:1">
      <c r="A884643" s="590"/>
    </row>
    <row r="884644" spans="1:1">
      <c r="A884644" s="590"/>
    </row>
    <row r="884645" spans="1:1">
      <c r="A884645" s="590"/>
    </row>
    <row r="884646" spans="1:1">
      <c r="A884646" s="590"/>
    </row>
    <row r="884647" spans="1:1">
      <c r="A884647" s="590"/>
    </row>
    <row r="884648" spans="1:1">
      <c r="A884648" s="590"/>
    </row>
    <row r="884649" spans="1:1">
      <c r="A884649" s="590"/>
    </row>
    <row r="884650" spans="1:1">
      <c r="A884650" s="590"/>
    </row>
    <row r="884651" spans="1:1">
      <c r="A884651" s="590"/>
    </row>
    <row r="884652" spans="1:1">
      <c r="A884652" s="590"/>
    </row>
    <row r="884653" spans="1:1">
      <c r="A884653" s="590"/>
    </row>
    <row r="884654" spans="1:1">
      <c r="A884654" s="590"/>
    </row>
    <row r="884655" spans="1:1">
      <c r="A884655" s="590"/>
    </row>
    <row r="884656" spans="1:1">
      <c r="A884656" s="590"/>
    </row>
    <row r="884657" spans="1:1">
      <c r="A884657" s="590"/>
    </row>
    <row r="884658" spans="1:1">
      <c r="A884658" s="590"/>
    </row>
    <row r="884659" spans="1:1">
      <c r="A884659" s="590"/>
    </row>
    <row r="884660" spans="1:1">
      <c r="A884660" s="590"/>
    </row>
    <row r="884661" spans="1:1">
      <c r="A884661" s="590"/>
    </row>
    <row r="884662" spans="1:1">
      <c r="A884662" s="590"/>
    </row>
    <row r="884663" spans="1:1">
      <c r="A884663" s="590"/>
    </row>
    <row r="884664" spans="1:1">
      <c r="A884664" s="590"/>
    </row>
    <row r="884665" spans="1:1">
      <c r="A884665" s="590"/>
    </row>
    <row r="884666" spans="1:1">
      <c r="A884666" s="590"/>
    </row>
    <row r="884667" spans="1:1">
      <c r="A884667" s="590"/>
    </row>
    <row r="884668" spans="1:1">
      <c r="A884668" s="590"/>
    </row>
    <row r="884669" spans="1:1">
      <c r="A884669" s="590"/>
    </row>
    <row r="884670" spans="1:1">
      <c r="A884670" s="590"/>
    </row>
    <row r="884671" spans="1:1">
      <c r="A884671" s="590"/>
    </row>
    <row r="884672" spans="1:1">
      <c r="A884672" s="590"/>
    </row>
    <row r="884673" spans="1:1">
      <c r="A884673" s="590"/>
    </row>
    <row r="884674" spans="1:1">
      <c r="A884674" s="590"/>
    </row>
    <row r="884675" spans="1:1">
      <c r="A884675" s="590"/>
    </row>
    <row r="884676" spans="1:1">
      <c r="A884676" s="590"/>
    </row>
    <row r="884677" spans="1:1">
      <c r="A884677" s="590"/>
    </row>
    <row r="884678" spans="1:1">
      <c r="A884678" s="590"/>
    </row>
    <row r="884679" spans="1:1">
      <c r="A884679" s="590"/>
    </row>
    <row r="884680" spans="1:1">
      <c r="A884680" s="590"/>
    </row>
    <row r="884681" spans="1:1">
      <c r="A884681" s="590"/>
    </row>
    <row r="884682" spans="1:1">
      <c r="A884682" s="590"/>
    </row>
    <row r="884683" spans="1:1">
      <c r="A884683" s="590"/>
    </row>
    <row r="884684" spans="1:1">
      <c r="A884684" s="590"/>
    </row>
    <row r="884685" spans="1:1">
      <c r="A884685" s="590"/>
    </row>
    <row r="884686" spans="1:1">
      <c r="A884686" s="590"/>
    </row>
    <row r="884687" spans="1:1">
      <c r="A884687" s="590"/>
    </row>
    <row r="884688" spans="1:1">
      <c r="A884688" s="590"/>
    </row>
    <row r="884689" spans="1:1">
      <c r="A884689" s="590"/>
    </row>
    <row r="884690" spans="1:1">
      <c r="A884690" s="590"/>
    </row>
    <row r="884691" spans="1:1">
      <c r="A884691" s="590"/>
    </row>
    <row r="884692" spans="1:1">
      <c r="A884692" s="590"/>
    </row>
    <row r="884693" spans="1:1">
      <c r="A884693" s="590"/>
    </row>
    <row r="884694" spans="1:1">
      <c r="A884694" s="590"/>
    </row>
    <row r="884695" spans="1:1">
      <c r="A884695" s="590"/>
    </row>
    <row r="884696" spans="1:1">
      <c r="A884696" s="590"/>
    </row>
    <row r="884697" spans="1:1">
      <c r="A884697" s="590"/>
    </row>
    <row r="884698" spans="1:1">
      <c r="A884698" s="590"/>
    </row>
    <row r="884699" spans="1:1">
      <c r="A884699" s="590"/>
    </row>
    <row r="884700" spans="1:1">
      <c r="A884700" s="590"/>
    </row>
    <row r="884701" spans="1:1">
      <c r="A884701" s="590"/>
    </row>
    <row r="884702" spans="1:1">
      <c r="A884702" s="590"/>
    </row>
    <row r="884703" spans="1:1">
      <c r="A884703" s="590"/>
    </row>
    <row r="884704" spans="1:1">
      <c r="A884704" s="590"/>
    </row>
    <row r="884705" spans="1:1">
      <c r="A884705" s="590"/>
    </row>
    <row r="884706" spans="1:1">
      <c r="A884706" s="590"/>
    </row>
    <row r="884707" spans="1:1">
      <c r="A884707" s="590"/>
    </row>
    <row r="884708" spans="1:1">
      <c r="A884708" s="590"/>
    </row>
    <row r="884709" spans="1:1">
      <c r="A884709" s="590"/>
    </row>
    <row r="884710" spans="1:1">
      <c r="A884710" s="590"/>
    </row>
    <row r="884711" spans="1:1">
      <c r="A884711" s="590"/>
    </row>
    <row r="884712" spans="1:1">
      <c r="A884712" s="590"/>
    </row>
    <row r="884713" spans="1:1">
      <c r="A884713" s="590"/>
    </row>
    <row r="884714" spans="1:1">
      <c r="A884714" s="590"/>
    </row>
    <row r="884715" spans="1:1">
      <c r="A884715" s="590"/>
    </row>
    <row r="884716" spans="1:1">
      <c r="A884716" s="590"/>
    </row>
    <row r="884717" spans="1:1">
      <c r="A884717" s="590"/>
    </row>
    <row r="884718" spans="1:1">
      <c r="A884718" s="590"/>
    </row>
    <row r="884719" spans="1:1">
      <c r="A884719" s="590"/>
    </row>
    <row r="884720" spans="1:1">
      <c r="A884720" s="590"/>
    </row>
    <row r="884721" spans="1:1">
      <c r="A884721" s="590"/>
    </row>
    <row r="884722" spans="1:1">
      <c r="A884722" s="590"/>
    </row>
    <row r="884723" spans="1:1">
      <c r="A884723" s="590"/>
    </row>
    <row r="884724" spans="1:1">
      <c r="A884724" s="590"/>
    </row>
    <row r="884725" spans="1:1">
      <c r="A884725" s="590"/>
    </row>
    <row r="884726" spans="1:1">
      <c r="A884726" s="590"/>
    </row>
    <row r="884727" spans="1:1">
      <c r="A884727" s="590"/>
    </row>
    <row r="884728" spans="1:1">
      <c r="A884728" s="590"/>
    </row>
    <row r="884729" spans="1:1">
      <c r="A884729" s="590"/>
    </row>
    <row r="884730" spans="1:1">
      <c r="A884730" s="590"/>
    </row>
    <row r="884731" spans="1:1">
      <c r="A884731" s="590"/>
    </row>
    <row r="884732" spans="1:1">
      <c r="A884732" s="590"/>
    </row>
    <row r="884733" spans="1:1">
      <c r="A884733" s="590"/>
    </row>
    <row r="884734" spans="1:1">
      <c r="A884734" s="590"/>
    </row>
    <row r="884735" spans="1:1">
      <c r="A884735" s="590"/>
    </row>
    <row r="884736" spans="1:1">
      <c r="A884736" s="590"/>
    </row>
    <row r="884737" spans="1:1">
      <c r="A884737" s="590"/>
    </row>
    <row r="884738" spans="1:1">
      <c r="A884738" s="590"/>
    </row>
    <row r="884739" spans="1:1">
      <c r="A884739" s="590"/>
    </row>
    <row r="884740" spans="1:1">
      <c r="A884740" s="590"/>
    </row>
    <row r="884741" spans="1:1">
      <c r="A884741" s="590"/>
    </row>
    <row r="884742" spans="1:1">
      <c r="A884742" s="590"/>
    </row>
    <row r="884743" spans="1:1">
      <c r="A884743" s="590"/>
    </row>
    <row r="884744" spans="1:1">
      <c r="A884744" s="590"/>
    </row>
    <row r="884745" spans="1:1">
      <c r="A884745" s="590"/>
    </row>
    <row r="884746" spans="1:1">
      <c r="A884746" s="590"/>
    </row>
    <row r="884747" spans="1:1">
      <c r="A884747" s="590"/>
    </row>
    <row r="884748" spans="1:1">
      <c r="A884748" s="590"/>
    </row>
    <row r="884749" spans="1:1">
      <c r="A884749" s="590"/>
    </row>
    <row r="884750" spans="1:1">
      <c r="A884750" s="590"/>
    </row>
    <row r="884751" spans="1:1">
      <c r="A884751" s="590"/>
    </row>
    <row r="884752" spans="1:1">
      <c r="A884752" s="590"/>
    </row>
    <row r="884753" spans="1:1">
      <c r="A884753" s="590"/>
    </row>
    <row r="884754" spans="1:1">
      <c r="A884754" s="590"/>
    </row>
    <row r="884755" spans="1:1">
      <c r="A884755" s="590"/>
    </row>
    <row r="884756" spans="1:1">
      <c r="A884756" s="590"/>
    </row>
    <row r="884757" spans="1:1">
      <c r="A884757" s="590"/>
    </row>
    <row r="884758" spans="1:1">
      <c r="A884758" s="590"/>
    </row>
    <row r="884759" spans="1:1">
      <c r="A884759" s="590"/>
    </row>
    <row r="884760" spans="1:1">
      <c r="A884760" s="590"/>
    </row>
    <row r="884761" spans="1:1">
      <c r="A884761" s="590"/>
    </row>
    <row r="884762" spans="1:1">
      <c r="A884762" s="590"/>
    </row>
    <row r="884763" spans="1:1">
      <c r="A884763" s="590"/>
    </row>
    <row r="884764" spans="1:1">
      <c r="A884764" s="590"/>
    </row>
    <row r="884765" spans="1:1">
      <c r="A884765" s="590"/>
    </row>
    <row r="884766" spans="1:1">
      <c r="A884766" s="590"/>
    </row>
    <row r="884767" spans="1:1">
      <c r="A884767" s="590"/>
    </row>
    <row r="884768" spans="1:1">
      <c r="A884768" s="590"/>
    </row>
    <row r="884769" spans="1:1">
      <c r="A884769" s="590"/>
    </row>
    <row r="884770" spans="1:1">
      <c r="A884770" s="590"/>
    </row>
    <row r="884771" spans="1:1">
      <c r="A884771" s="590"/>
    </row>
    <row r="884772" spans="1:1">
      <c r="A884772" s="590"/>
    </row>
    <row r="884773" spans="1:1">
      <c r="A884773" s="590"/>
    </row>
    <row r="884774" spans="1:1">
      <c r="A884774" s="590"/>
    </row>
    <row r="884775" spans="1:1">
      <c r="A884775" s="590"/>
    </row>
    <row r="884776" spans="1:1">
      <c r="A884776" s="590"/>
    </row>
    <row r="884777" spans="1:1">
      <c r="A884777" s="590"/>
    </row>
    <row r="884778" spans="1:1">
      <c r="A884778" s="590"/>
    </row>
    <row r="884779" spans="1:1">
      <c r="A884779" s="590"/>
    </row>
    <row r="884780" spans="1:1">
      <c r="A884780" s="590"/>
    </row>
    <row r="884781" spans="1:1">
      <c r="A884781" s="590"/>
    </row>
    <row r="884782" spans="1:1">
      <c r="A884782" s="590"/>
    </row>
    <row r="884783" spans="1:1">
      <c r="A884783" s="590"/>
    </row>
    <row r="884784" spans="1:1">
      <c r="A884784" s="590"/>
    </row>
    <row r="884785" spans="1:1">
      <c r="A884785" s="590"/>
    </row>
    <row r="884786" spans="1:1">
      <c r="A884786" s="590"/>
    </row>
    <row r="884787" spans="1:1">
      <c r="A884787" s="590"/>
    </row>
    <row r="884788" spans="1:1">
      <c r="A884788" s="590"/>
    </row>
    <row r="884789" spans="1:1">
      <c r="A884789" s="590"/>
    </row>
    <row r="884790" spans="1:1">
      <c r="A884790" s="590"/>
    </row>
    <row r="884791" spans="1:1">
      <c r="A884791" s="590"/>
    </row>
    <row r="884792" spans="1:1">
      <c r="A884792" s="590"/>
    </row>
    <row r="884793" spans="1:1">
      <c r="A884793" s="590"/>
    </row>
    <row r="884794" spans="1:1">
      <c r="A884794" s="590"/>
    </row>
    <row r="884795" spans="1:1">
      <c r="A884795" s="590"/>
    </row>
    <row r="884796" spans="1:1">
      <c r="A884796" s="590"/>
    </row>
    <row r="884797" spans="1:1">
      <c r="A884797" s="590"/>
    </row>
    <row r="884798" spans="1:1">
      <c r="A884798" s="590"/>
    </row>
    <row r="884799" spans="1:1">
      <c r="A884799" s="590"/>
    </row>
    <row r="884800" spans="1:1">
      <c r="A884800" s="590"/>
    </row>
    <row r="884801" spans="1:1">
      <c r="A884801" s="590"/>
    </row>
    <row r="884802" spans="1:1">
      <c r="A884802" s="590"/>
    </row>
    <row r="884803" spans="1:1">
      <c r="A884803" s="590"/>
    </row>
    <row r="884804" spans="1:1">
      <c r="A884804" s="590"/>
    </row>
    <row r="884805" spans="1:1">
      <c r="A884805" s="590"/>
    </row>
    <row r="884806" spans="1:1">
      <c r="A884806" s="590"/>
    </row>
    <row r="884807" spans="1:1">
      <c r="A884807" s="590"/>
    </row>
    <row r="884808" spans="1:1">
      <c r="A884808" s="590"/>
    </row>
    <row r="884809" spans="1:1">
      <c r="A884809" s="590"/>
    </row>
    <row r="884810" spans="1:1">
      <c r="A884810" s="590"/>
    </row>
    <row r="884811" spans="1:1">
      <c r="A884811" s="590"/>
    </row>
    <row r="884812" spans="1:1">
      <c r="A884812" s="590"/>
    </row>
    <row r="884813" spans="1:1">
      <c r="A884813" s="590"/>
    </row>
    <row r="884814" spans="1:1">
      <c r="A884814" s="590"/>
    </row>
    <row r="884815" spans="1:1">
      <c r="A884815" s="590"/>
    </row>
    <row r="884816" spans="1:1">
      <c r="A884816" s="590"/>
    </row>
    <row r="884817" spans="1:1">
      <c r="A884817" s="590"/>
    </row>
    <row r="884818" spans="1:1">
      <c r="A884818" s="590"/>
    </row>
    <row r="884819" spans="1:1">
      <c r="A884819" s="590"/>
    </row>
    <row r="884820" spans="1:1">
      <c r="A884820" s="590"/>
    </row>
    <row r="884821" spans="1:1">
      <c r="A884821" s="590"/>
    </row>
    <row r="884822" spans="1:1">
      <c r="A884822" s="590"/>
    </row>
    <row r="884823" spans="1:1">
      <c r="A884823" s="590"/>
    </row>
    <row r="884824" spans="1:1">
      <c r="A884824" s="590"/>
    </row>
    <row r="884825" spans="1:1">
      <c r="A884825" s="590"/>
    </row>
    <row r="884826" spans="1:1">
      <c r="A884826" s="590"/>
    </row>
    <row r="884827" spans="1:1">
      <c r="A884827" s="590"/>
    </row>
    <row r="884828" spans="1:1">
      <c r="A884828" s="590"/>
    </row>
    <row r="884829" spans="1:1">
      <c r="A884829" s="590"/>
    </row>
    <row r="884830" spans="1:1">
      <c r="A884830" s="590"/>
    </row>
    <row r="884831" spans="1:1">
      <c r="A884831" s="590"/>
    </row>
    <row r="884832" spans="1:1">
      <c r="A884832" s="590"/>
    </row>
    <row r="884833" spans="1:1">
      <c r="A884833" s="590"/>
    </row>
    <row r="884834" spans="1:1">
      <c r="A884834" s="590"/>
    </row>
    <row r="884835" spans="1:1">
      <c r="A884835" s="590"/>
    </row>
    <row r="884836" spans="1:1">
      <c r="A884836" s="590"/>
    </row>
    <row r="884837" spans="1:1">
      <c r="A884837" s="590"/>
    </row>
    <row r="884838" spans="1:1">
      <c r="A884838" s="590"/>
    </row>
    <row r="884839" spans="1:1">
      <c r="A884839" s="590"/>
    </row>
    <row r="884840" spans="1:1">
      <c r="A884840" s="590"/>
    </row>
    <row r="884841" spans="1:1">
      <c r="A884841" s="590"/>
    </row>
    <row r="884842" spans="1:1">
      <c r="A884842" s="590"/>
    </row>
    <row r="884843" spans="1:1">
      <c r="A884843" s="590"/>
    </row>
    <row r="884844" spans="1:1">
      <c r="A884844" s="590"/>
    </row>
    <row r="884845" spans="1:1">
      <c r="A884845" s="590"/>
    </row>
    <row r="884846" spans="1:1">
      <c r="A884846" s="590"/>
    </row>
    <row r="884847" spans="1:1">
      <c r="A884847" s="590"/>
    </row>
    <row r="884848" spans="1:1">
      <c r="A884848" s="590"/>
    </row>
    <row r="884849" spans="1:1">
      <c r="A884849" s="590"/>
    </row>
    <row r="884850" spans="1:1">
      <c r="A884850" s="590"/>
    </row>
    <row r="884851" spans="1:1">
      <c r="A884851" s="590"/>
    </row>
    <row r="884852" spans="1:1">
      <c r="A884852" s="590"/>
    </row>
    <row r="884853" spans="1:1">
      <c r="A884853" s="590"/>
    </row>
    <row r="884854" spans="1:1">
      <c r="A884854" s="590"/>
    </row>
    <row r="884855" spans="1:1">
      <c r="A884855" s="590"/>
    </row>
    <row r="884856" spans="1:1">
      <c r="A884856" s="590"/>
    </row>
    <row r="884857" spans="1:1">
      <c r="A884857" s="590"/>
    </row>
    <row r="884858" spans="1:1">
      <c r="A884858" s="590"/>
    </row>
    <row r="884859" spans="1:1">
      <c r="A884859" s="590"/>
    </row>
    <row r="884860" spans="1:1">
      <c r="A884860" s="590"/>
    </row>
    <row r="884861" spans="1:1">
      <c r="A884861" s="590"/>
    </row>
    <row r="884862" spans="1:1">
      <c r="A884862" s="590"/>
    </row>
    <row r="884863" spans="1:1">
      <c r="A884863" s="590"/>
    </row>
    <row r="884864" spans="1:1">
      <c r="A884864" s="590"/>
    </row>
    <row r="884865" spans="1:1">
      <c r="A884865" s="590"/>
    </row>
    <row r="884866" spans="1:1">
      <c r="A884866" s="590"/>
    </row>
    <row r="884867" spans="1:1">
      <c r="A884867" s="590"/>
    </row>
    <row r="884868" spans="1:1">
      <c r="A884868" s="590"/>
    </row>
    <row r="884869" spans="1:1">
      <c r="A884869" s="590"/>
    </row>
    <row r="884870" spans="1:1">
      <c r="A884870" s="590"/>
    </row>
    <row r="884871" spans="1:1">
      <c r="A884871" s="590"/>
    </row>
    <row r="884872" spans="1:1">
      <c r="A884872" s="590"/>
    </row>
    <row r="884873" spans="1:1">
      <c r="A884873" s="590"/>
    </row>
    <row r="884874" spans="1:1">
      <c r="A884874" s="590"/>
    </row>
    <row r="884875" spans="1:1">
      <c r="A884875" s="590"/>
    </row>
    <row r="884876" spans="1:1">
      <c r="A884876" s="590"/>
    </row>
    <row r="884877" spans="1:1">
      <c r="A884877" s="590"/>
    </row>
    <row r="884878" spans="1:1">
      <c r="A884878" s="590"/>
    </row>
    <row r="884879" spans="1:1">
      <c r="A884879" s="590"/>
    </row>
    <row r="884880" spans="1:1">
      <c r="A884880" s="590"/>
    </row>
    <row r="884881" spans="1:1">
      <c r="A884881" s="590"/>
    </row>
    <row r="884882" spans="1:1">
      <c r="A884882" s="590"/>
    </row>
    <row r="884883" spans="1:1">
      <c r="A884883" s="590"/>
    </row>
    <row r="884884" spans="1:1">
      <c r="A884884" s="590"/>
    </row>
    <row r="884885" spans="1:1">
      <c r="A884885" s="590"/>
    </row>
    <row r="884886" spans="1:1">
      <c r="A884886" s="590"/>
    </row>
    <row r="884887" spans="1:1">
      <c r="A884887" s="590"/>
    </row>
    <row r="884888" spans="1:1">
      <c r="A884888" s="590"/>
    </row>
    <row r="884889" spans="1:1">
      <c r="A884889" s="590"/>
    </row>
    <row r="884890" spans="1:1">
      <c r="A884890" s="590"/>
    </row>
    <row r="884891" spans="1:1">
      <c r="A884891" s="590"/>
    </row>
    <row r="884892" spans="1:1">
      <c r="A884892" s="590"/>
    </row>
    <row r="884893" spans="1:1">
      <c r="A884893" s="590"/>
    </row>
    <row r="884894" spans="1:1">
      <c r="A884894" s="590"/>
    </row>
    <row r="884895" spans="1:1">
      <c r="A884895" s="590"/>
    </row>
    <row r="884896" spans="1:1">
      <c r="A884896" s="590"/>
    </row>
    <row r="884897" spans="1:1">
      <c r="A884897" s="590"/>
    </row>
    <row r="884898" spans="1:1">
      <c r="A884898" s="590"/>
    </row>
    <row r="884899" spans="1:1">
      <c r="A884899" s="590"/>
    </row>
    <row r="884900" spans="1:1">
      <c r="A884900" s="590"/>
    </row>
    <row r="884901" spans="1:1">
      <c r="A884901" s="590"/>
    </row>
    <row r="884902" spans="1:1">
      <c r="A884902" s="590"/>
    </row>
    <row r="884903" spans="1:1">
      <c r="A884903" s="590"/>
    </row>
    <row r="884904" spans="1:1">
      <c r="A884904" s="590"/>
    </row>
    <row r="884905" spans="1:1">
      <c r="A884905" s="590"/>
    </row>
    <row r="884906" spans="1:1">
      <c r="A884906" s="590"/>
    </row>
    <row r="884907" spans="1:1">
      <c r="A884907" s="590"/>
    </row>
    <row r="884908" spans="1:1">
      <c r="A884908" s="590"/>
    </row>
    <row r="884909" spans="1:1">
      <c r="A884909" s="590"/>
    </row>
    <row r="884910" spans="1:1">
      <c r="A884910" s="590"/>
    </row>
    <row r="884911" spans="1:1">
      <c r="A884911" s="590"/>
    </row>
    <row r="884912" spans="1:1">
      <c r="A884912" s="590"/>
    </row>
    <row r="884913" spans="1:1">
      <c r="A884913" s="590"/>
    </row>
    <row r="884914" spans="1:1">
      <c r="A884914" s="590"/>
    </row>
    <row r="884915" spans="1:1">
      <c r="A884915" s="590"/>
    </row>
    <row r="884916" spans="1:1">
      <c r="A884916" s="590"/>
    </row>
    <row r="884917" spans="1:1">
      <c r="A884917" s="590"/>
    </row>
    <row r="884918" spans="1:1">
      <c r="A884918" s="590"/>
    </row>
    <row r="884919" spans="1:1">
      <c r="A884919" s="590"/>
    </row>
    <row r="884920" spans="1:1">
      <c r="A884920" s="590"/>
    </row>
    <row r="884921" spans="1:1">
      <c r="A884921" s="590"/>
    </row>
    <row r="884922" spans="1:1">
      <c r="A884922" s="590"/>
    </row>
    <row r="884923" spans="1:1">
      <c r="A884923" s="590"/>
    </row>
    <row r="884924" spans="1:1">
      <c r="A884924" s="590"/>
    </row>
    <row r="884925" spans="1:1">
      <c r="A884925" s="590"/>
    </row>
    <row r="884926" spans="1:1">
      <c r="A884926" s="590"/>
    </row>
    <row r="884927" spans="1:1">
      <c r="A884927" s="590"/>
    </row>
    <row r="884928" spans="1:1">
      <c r="A884928" s="590"/>
    </row>
    <row r="884929" spans="1:1">
      <c r="A884929" s="590"/>
    </row>
    <row r="884930" spans="1:1">
      <c r="A884930" s="590"/>
    </row>
    <row r="884931" spans="1:1">
      <c r="A884931" s="590"/>
    </row>
    <row r="884932" spans="1:1">
      <c r="A884932" s="590"/>
    </row>
    <row r="884933" spans="1:1">
      <c r="A884933" s="590"/>
    </row>
    <row r="884934" spans="1:1">
      <c r="A884934" s="590"/>
    </row>
    <row r="884935" spans="1:1">
      <c r="A884935" s="590"/>
    </row>
    <row r="884936" spans="1:1">
      <c r="A884936" s="590"/>
    </row>
    <row r="884937" spans="1:1">
      <c r="A884937" s="590"/>
    </row>
    <row r="884938" spans="1:1">
      <c r="A884938" s="590"/>
    </row>
    <row r="884939" spans="1:1">
      <c r="A884939" s="590"/>
    </row>
    <row r="884940" spans="1:1">
      <c r="A884940" s="590"/>
    </row>
    <row r="884941" spans="1:1">
      <c r="A884941" s="590"/>
    </row>
    <row r="884942" spans="1:1">
      <c r="A884942" s="590"/>
    </row>
    <row r="884943" spans="1:1">
      <c r="A884943" s="590"/>
    </row>
    <row r="884944" spans="1:1">
      <c r="A884944" s="590"/>
    </row>
    <row r="884945" spans="1:1">
      <c r="A884945" s="590"/>
    </row>
    <row r="884946" spans="1:1">
      <c r="A884946" s="590"/>
    </row>
    <row r="884947" spans="1:1">
      <c r="A884947" s="590"/>
    </row>
    <row r="884948" spans="1:1">
      <c r="A884948" s="590"/>
    </row>
    <row r="884949" spans="1:1">
      <c r="A884949" s="590"/>
    </row>
    <row r="884950" spans="1:1">
      <c r="A884950" s="590"/>
    </row>
    <row r="884951" spans="1:1">
      <c r="A884951" s="590"/>
    </row>
    <row r="884952" spans="1:1">
      <c r="A884952" s="590"/>
    </row>
    <row r="884953" spans="1:1">
      <c r="A884953" s="590"/>
    </row>
    <row r="884954" spans="1:1">
      <c r="A884954" s="590"/>
    </row>
    <row r="884955" spans="1:1">
      <c r="A884955" s="590"/>
    </row>
    <row r="884956" spans="1:1">
      <c r="A884956" s="590"/>
    </row>
    <row r="884957" spans="1:1">
      <c r="A884957" s="590"/>
    </row>
    <row r="884958" spans="1:1">
      <c r="A884958" s="590"/>
    </row>
    <row r="884959" spans="1:1">
      <c r="A884959" s="590"/>
    </row>
    <row r="884960" spans="1:1">
      <c r="A884960" s="590"/>
    </row>
    <row r="884961" spans="1:1">
      <c r="A884961" s="590"/>
    </row>
    <row r="884962" spans="1:1">
      <c r="A884962" s="590"/>
    </row>
    <row r="884963" spans="1:1">
      <c r="A884963" s="590"/>
    </row>
    <row r="884964" spans="1:1">
      <c r="A884964" s="590"/>
    </row>
    <row r="884965" spans="1:1">
      <c r="A884965" s="590"/>
    </row>
    <row r="884966" spans="1:1">
      <c r="A884966" s="590"/>
    </row>
    <row r="884967" spans="1:1">
      <c r="A884967" s="590"/>
    </row>
    <row r="884968" spans="1:1">
      <c r="A884968" s="590"/>
    </row>
    <row r="884969" spans="1:1">
      <c r="A884969" s="590"/>
    </row>
    <row r="884970" spans="1:1">
      <c r="A884970" s="590"/>
    </row>
    <row r="884971" spans="1:1">
      <c r="A884971" s="590"/>
    </row>
    <row r="884972" spans="1:1">
      <c r="A884972" s="590"/>
    </row>
    <row r="884973" spans="1:1">
      <c r="A884973" s="590"/>
    </row>
    <row r="884974" spans="1:1">
      <c r="A884974" s="590"/>
    </row>
    <row r="884975" spans="1:1">
      <c r="A884975" s="590"/>
    </row>
    <row r="884976" spans="1:1">
      <c r="A884976" s="590"/>
    </row>
    <row r="884977" spans="1:1">
      <c r="A884977" s="590"/>
    </row>
    <row r="884978" spans="1:1">
      <c r="A884978" s="590"/>
    </row>
    <row r="884979" spans="1:1">
      <c r="A884979" s="590"/>
    </row>
    <row r="884980" spans="1:1">
      <c r="A884980" s="590"/>
    </row>
    <row r="884981" spans="1:1">
      <c r="A884981" s="590"/>
    </row>
    <row r="884982" spans="1:1">
      <c r="A884982" s="590"/>
    </row>
    <row r="884983" spans="1:1">
      <c r="A884983" s="590"/>
    </row>
    <row r="884984" spans="1:1">
      <c r="A884984" s="590"/>
    </row>
    <row r="884985" spans="1:1">
      <c r="A884985" s="590"/>
    </row>
    <row r="884986" spans="1:1">
      <c r="A884986" s="590"/>
    </row>
    <row r="884987" spans="1:1">
      <c r="A884987" s="590"/>
    </row>
    <row r="884988" spans="1:1">
      <c r="A884988" s="590"/>
    </row>
    <row r="884989" spans="1:1">
      <c r="A884989" s="590"/>
    </row>
    <row r="884990" spans="1:1">
      <c r="A884990" s="590"/>
    </row>
    <row r="884991" spans="1:1">
      <c r="A884991" s="590"/>
    </row>
    <row r="884992" spans="1:1">
      <c r="A884992" s="590"/>
    </row>
    <row r="884993" spans="1:1">
      <c r="A884993" s="590"/>
    </row>
    <row r="884994" spans="1:1">
      <c r="A884994" s="590"/>
    </row>
    <row r="884995" spans="1:1">
      <c r="A884995" s="590"/>
    </row>
    <row r="884996" spans="1:1">
      <c r="A884996" s="590"/>
    </row>
    <row r="884997" spans="1:1">
      <c r="A884997" s="590"/>
    </row>
    <row r="884998" spans="1:1">
      <c r="A884998" s="590"/>
    </row>
    <row r="884999" spans="1:1">
      <c r="A884999" s="590"/>
    </row>
    <row r="885000" spans="1:1">
      <c r="A885000" s="590"/>
    </row>
    <row r="885001" spans="1:1">
      <c r="A885001" s="590"/>
    </row>
    <row r="885002" spans="1:1">
      <c r="A885002" s="590"/>
    </row>
    <row r="885003" spans="1:1">
      <c r="A885003" s="590"/>
    </row>
    <row r="885004" spans="1:1">
      <c r="A885004" s="590"/>
    </row>
    <row r="885005" spans="1:1">
      <c r="A885005" s="590"/>
    </row>
    <row r="885006" spans="1:1">
      <c r="A885006" s="590"/>
    </row>
    <row r="885007" spans="1:1">
      <c r="A885007" s="590"/>
    </row>
    <row r="885008" spans="1:1">
      <c r="A885008" s="590"/>
    </row>
    <row r="885009" spans="1:1">
      <c r="A885009" s="590"/>
    </row>
    <row r="885010" spans="1:1">
      <c r="A885010" s="590"/>
    </row>
    <row r="885011" spans="1:1">
      <c r="A885011" s="590"/>
    </row>
    <row r="885012" spans="1:1">
      <c r="A885012" s="590"/>
    </row>
    <row r="885013" spans="1:1">
      <c r="A885013" s="590"/>
    </row>
    <row r="885014" spans="1:1">
      <c r="A885014" s="590"/>
    </row>
    <row r="885015" spans="1:1">
      <c r="A885015" s="590"/>
    </row>
    <row r="885016" spans="1:1">
      <c r="A885016" s="590"/>
    </row>
    <row r="885017" spans="1:1">
      <c r="A885017" s="590"/>
    </row>
    <row r="885018" spans="1:1">
      <c r="A885018" s="590"/>
    </row>
    <row r="885019" spans="1:1">
      <c r="A885019" s="590"/>
    </row>
    <row r="885020" spans="1:1">
      <c r="A885020" s="590"/>
    </row>
    <row r="885021" spans="1:1">
      <c r="A885021" s="590"/>
    </row>
    <row r="885022" spans="1:1">
      <c r="A885022" s="590"/>
    </row>
    <row r="885023" spans="1:1">
      <c r="A885023" s="590"/>
    </row>
    <row r="885024" spans="1:1">
      <c r="A885024" s="590"/>
    </row>
    <row r="885025" spans="1:1">
      <c r="A885025" s="590"/>
    </row>
    <row r="885026" spans="1:1">
      <c r="A885026" s="590"/>
    </row>
    <row r="885027" spans="1:1">
      <c r="A885027" s="590"/>
    </row>
    <row r="885028" spans="1:1">
      <c r="A885028" s="590"/>
    </row>
    <row r="885029" spans="1:1">
      <c r="A885029" s="590"/>
    </row>
    <row r="885030" spans="1:1">
      <c r="A885030" s="590"/>
    </row>
    <row r="885031" spans="1:1">
      <c r="A885031" s="590"/>
    </row>
    <row r="885032" spans="1:1">
      <c r="A885032" s="590"/>
    </row>
    <row r="885033" spans="1:1">
      <c r="A885033" s="590"/>
    </row>
    <row r="885034" spans="1:1">
      <c r="A885034" s="590"/>
    </row>
    <row r="885035" spans="1:1">
      <c r="A885035" s="590"/>
    </row>
    <row r="885036" spans="1:1">
      <c r="A885036" s="590"/>
    </row>
    <row r="885037" spans="1:1">
      <c r="A885037" s="590"/>
    </row>
    <row r="885038" spans="1:1">
      <c r="A885038" s="590"/>
    </row>
    <row r="885039" spans="1:1">
      <c r="A885039" s="590"/>
    </row>
    <row r="885040" spans="1:1">
      <c r="A885040" s="590"/>
    </row>
    <row r="885041" spans="1:1">
      <c r="A885041" s="590"/>
    </row>
    <row r="885042" spans="1:1">
      <c r="A885042" s="590"/>
    </row>
    <row r="885043" spans="1:1">
      <c r="A885043" s="590"/>
    </row>
    <row r="885044" spans="1:1">
      <c r="A885044" s="590"/>
    </row>
    <row r="885045" spans="1:1">
      <c r="A885045" s="590"/>
    </row>
    <row r="885046" spans="1:1">
      <c r="A885046" s="590"/>
    </row>
    <row r="885047" spans="1:1">
      <c r="A885047" s="590"/>
    </row>
    <row r="885048" spans="1:1">
      <c r="A885048" s="590"/>
    </row>
    <row r="885049" spans="1:1">
      <c r="A885049" s="590"/>
    </row>
    <row r="885050" spans="1:1">
      <c r="A885050" s="590"/>
    </row>
    <row r="885051" spans="1:1">
      <c r="A885051" s="590"/>
    </row>
    <row r="885052" spans="1:1">
      <c r="A885052" s="590"/>
    </row>
    <row r="885053" spans="1:1">
      <c r="A885053" s="590"/>
    </row>
    <row r="885054" spans="1:1">
      <c r="A885054" s="590"/>
    </row>
    <row r="885055" spans="1:1">
      <c r="A885055" s="590"/>
    </row>
    <row r="885056" spans="1:1">
      <c r="A885056" s="590"/>
    </row>
    <row r="885057" spans="1:1">
      <c r="A885057" s="590"/>
    </row>
    <row r="885058" spans="1:1">
      <c r="A885058" s="590"/>
    </row>
    <row r="885059" spans="1:1">
      <c r="A885059" s="590"/>
    </row>
    <row r="885060" spans="1:1">
      <c r="A885060" s="590"/>
    </row>
    <row r="885061" spans="1:1">
      <c r="A885061" s="590"/>
    </row>
    <row r="885062" spans="1:1">
      <c r="A885062" s="590"/>
    </row>
    <row r="885063" spans="1:1">
      <c r="A885063" s="590"/>
    </row>
    <row r="885064" spans="1:1">
      <c r="A885064" s="590"/>
    </row>
    <row r="885065" spans="1:1">
      <c r="A885065" s="590"/>
    </row>
    <row r="885066" spans="1:1">
      <c r="A885066" s="590"/>
    </row>
    <row r="885067" spans="1:1">
      <c r="A885067" s="590"/>
    </row>
    <row r="885068" spans="1:1">
      <c r="A885068" s="590"/>
    </row>
    <row r="885069" spans="1:1">
      <c r="A885069" s="590"/>
    </row>
    <row r="885070" spans="1:1">
      <c r="A885070" s="590"/>
    </row>
    <row r="885071" spans="1:1">
      <c r="A885071" s="590"/>
    </row>
    <row r="885072" spans="1:1">
      <c r="A885072" s="590"/>
    </row>
    <row r="885073" spans="1:1">
      <c r="A885073" s="590"/>
    </row>
    <row r="885074" spans="1:1">
      <c r="A885074" s="590"/>
    </row>
    <row r="885075" spans="1:1">
      <c r="A885075" s="590"/>
    </row>
    <row r="885076" spans="1:1">
      <c r="A885076" s="590"/>
    </row>
    <row r="885077" spans="1:1">
      <c r="A885077" s="590"/>
    </row>
    <row r="885078" spans="1:1">
      <c r="A885078" s="590"/>
    </row>
    <row r="885079" spans="1:1">
      <c r="A885079" s="590"/>
    </row>
    <row r="885080" spans="1:1">
      <c r="A885080" s="590"/>
    </row>
    <row r="885081" spans="1:1">
      <c r="A885081" s="590"/>
    </row>
    <row r="885082" spans="1:1">
      <c r="A885082" s="590"/>
    </row>
    <row r="885083" spans="1:1">
      <c r="A885083" s="590"/>
    </row>
    <row r="885084" spans="1:1">
      <c r="A885084" s="590"/>
    </row>
    <row r="885085" spans="1:1">
      <c r="A885085" s="590"/>
    </row>
    <row r="885086" spans="1:1">
      <c r="A885086" s="590"/>
    </row>
    <row r="885087" spans="1:1">
      <c r="A885087" s="590"/>
    </row>
    <row r="885088" spans="1:1">
      <c r="A885088" s="590"/>
    </row>
    <row r="885089" spans="1:1">
      <c r="A885089" s="590"/>
    </row>
    <row r="885090" spans="1:1">
      <c r="A885090" s="590"/>
    </row>
    <row r="885091" spans="1:1">
      <c r="A885091" s="590"/>
    </row>
    <row r="885092" spans="1:1">
      <c r="A885092" s="590"/>
    </row>
    <row r="885093" spans="1:1">
      <c r="A885093" s="590"/>
    </row>
    <row r="885094" spans="1:1">
      <c r="A885094" s="590"/>
    </row>
    <row r="885095" spans="1:1">
      <c r="A885095" s="590"/>
    </row>
    <row r="885096" spans="1:1">
      <c r="A885096" s="590"/>
    </row>
    <row r="885097" spans="1:1">
      <c r="A885097" s="590"/>
    </row>
    <row r="885098" spans="1:1">
      <c r="A885098" s="590"/>
    </row>
    <row r="885099" spans="1:1">
      <c r="A885099" s="590"/>
    </row>
    <row r="885100" spans="1:1">
      <c r="A885100" s="590"/>
    </row>
    <row r="885101" spans="1:1">
      <c r="A885101" s="590"/>
    </row>
    <row r="885102" spans="1:1">
      <c r="A885102" s="590"/>
    </row>
    <row r="885103" spans="1:1">
      <c r="A885103" s="590"/>
    </row>
    <row r="885104" spans="1:1">
      <c r="A885104" s="590"/>
    </row>
    <row r="885105" spans="1:1">
      <c r="A885105" s="590"/>
    </row>
    <row r="885106" spans="1:1">
      <c r="A885106" s="590"/>
    </row>
    <row r="885107" spans="1:1">
      <c r="A885107" s="590"/>
    </row>
    <row r="885108" spans="1:1">
      <c r="A885108" s="590"/>
    </row>
    <row r="885109" spans="1:1">
      <c r="A885109" s="590"/>
    </row>
    <row r="885110" spans="1:1">
      <c r="A885110" s="590"/>
    </row>
    <row r="885111" spans="1:1">
      <c r="A885111" s="590"/>
    </row>
    <row r="885112" spans="1:1">
      <c r="A885112" s="590"/>
    </row>
    <row r="885113" spans="1:1">
      <c r="A885113" s="590"/>
    </row>
    <row r="885114" spans="1:1">
      <c r="A885114" s="590"/>
    </row>
    <row r="885115" spans="1:1">
      <c r="A885115" s="590"/>
    </row>
    <row r="885116" spans="1:1">
      <c r="A885116" s="590"/>
    </row>
    <row r="885117" spans="1:1">
      <c r="A885117" s="590"/>
    </row>
    <row r="885118" spans="1:1">
      <c r="A885118" s="590"/>
    </row>
    <row r="885119" spans="1:1">
      <c r="A885119" s="590"/>
    </row>
    <row r="885120" spans="1:1">
      <c r="A885120" s="590"/>
    </row>
    <row r="885121" spans="1:1">
      <c r="A885121" s="590"/>
    </row>
    <row r="885122" spans="1:1">
      <c r="A885122" s="590"/>
    </row>
    <row r="885123" spans="1:1">
      <c r="A885123" s="590"/>
    </row>
    <row r="885124" spans="1:1">
      <c r="A885124" s="590"/>
    </row>
    <row r="885125" spans="1:1">
      <c r="A885125" s="590"/>
    </row>
    <row r="885126" spans="1:1">
      <c r="A885126" s="590"/>
    </row>
    <row r="885127" spans="1:1">
      <c r="A885127" s="590"/>
    </row>
    <row r="885128" spans="1:1">
      <c r="A885128" s="590"/>
    </row>
    <row r="885129" spans="1:1">
      <c r="A885129" s="590"/>
    </row>
    <row r="885130" spans="1:1">
      <c r="A885130" s="590"/>
    </row>
    <row r="885131" spans="1:1">
      <c r="A885131" s="590"/>
    </row>
    <row r="885132" spans="1:1">
      <c r="A885132" s="590"/>
    </row>
    <row r="885133" spans="1:1">
      <c r="A885133" s="590"/>
    </row>
    <row r="885134" spans="1:1">
      <c r="A885134" s="590"/>
    </row>
    <row r="885135" spans="1:1">
      <c r="A885135" s="590"/>
    </row>
    <row r="885136" spans="1:1">
      <c r="A885136" s="590"/>
    </row>
    <row r="885137" spans="1:1">
      <c r="A885137" s="590"/>
    </row>
    <row r="885138" spans="1:1">
      <c r="A885138" s="590"/>
    </row>
    <row r="885139" spans="1:1">
      <c r="A885139" s="590"/>
    </row>
    <row r="885140" spans="1:1">
      <c r="A885140" s="590"/>
    </row>
    <row r="885141" spans="1:1">
      <c r="A885141" s="590"/>
    </row>
    <row r="885142" spans="1:1">
      <c r="A885142" s="590"/>
    </row>
    <row r="885143" spans="1:1">
      <c r="A885143" s="590"/>
    </row>
    <row r="885144" spans="1:1">
      <c r="A885144" s="590"/>
    </row>
    <row r="885145" spans="1:1">
      <c r="A885145" s="590"/>
    </row>
    <row r="885146" spans="1:1">
      <c r="A885146" s="590"/>
    </row>
    <row r="885147" spans="1:1">
      <c r="A885147" s="590"/>
    </row>
    <row r="885148" spans="1:1">
      <c r="A885148" s="590"/>
    </row>
    <row r="885149" spans="1:1">
      <c r="A885149" s="590"/>
    </row>
    <row r="885150" spans="1:1">
      <c r="A885150" s="590"/>
    </row>
    <row r="885151" spans="1:1">
      <c r="A885151" s="590"/>
    </row>
    <row r="885152" spans="1:1">
      <c r="A885152" s="590"/>
    </row>
    <row r="885153" spans="1:1">
      <c r="A885153" s="590"/>
    </row>
    <row r="885154" spans="1:1">
      <c r="A885154" s="590"/>
    </row>
    <row r="885155" spans="1:1">
      <c r="A885155" s="590"/>
    </row>
    <row r="885156" spans="1:1">
      <c r="A885156" s="590"/>
    </row>
    <row r="885157" spans="1:1">
      <c r="A885157" s="590"/>
    </row>
    <row r="885158" spans="1:1">
      <c r="A885158" s="590"/>
    </row>
    <row r="885159" spans="1:1">
      <c r="A885159" s="590"/>
    </row>
    <row r="885160" spans="1:1">
      <c r="A885160" s="590"/>
    </row>
    <row r="885161" spans="1:1">
      <c r="A885161" s="590"/>
    </row>
    <row r="885162" spans="1:1">
      <c r="A885162" s="590"/>
    </row>
    <row r="885163" spans="1:1">
      <c r="A885163" s="590"/>
    </row>
    <row r="885164" spans="1:1">
      <c r="A885164" s="590"/>
    </row>
    <row r="885165" spans="1:1">
      <c r="A885165" s="590"/>
    </row>
    <row r="885166" spans="1:1">
      <c r="A885166" s="590"/>
    </row>
    <row r="885167" spans="1:1">
      <c r="A885167" s="590"/>
    </row>
    <row r="885168" spans="1:1">
      <c r="A885168" s="590"/>
    </row>
    <row r="885169" spans="1:1">
      <c r="A885169" s="590"/>
    </row>
    <row r="885170" spans="1:1">
      <c r="A885170" s="590"/>
    </row>
    <row r="885171" spans="1:1">
      <c r="A885171" s="590"/>
    </row>
    <row r="885172" spans="1:1">
      <c r="A885172" s="590"/>
    </row>
    <row r="885173" spans="1:1">
      <c r="A885173" s="590"/>
    </row>
    <row r="885174" spans="1:1">
      <c r="A885174" s="590"/>
    </row>
    <row r="885175" spans="1:1">
      <c r="A885175" s="590"/>
    </row>
    <row r="885176" spans="1:1">
      <c r="A885176" s="590"/>
    </row>
    <row r="885177" spans="1:1">
      <c r="A885177" s="590"/>
    </row>
    <row r="885178" spans="1:1">
      <c r="A885178" s="590"/>
    </row>
    <row r="885179" spans="1:1">
      <c r="A885179" s="590"/>
    </row>
    <row r="885180" spans="1:1">
      <c r="A885180" s="590"/>
    </row>
    <row r="885181" spans="1:1">
      <c r="A885181" s="590"/>
    </row>
    <row r="885182" spans="1:1">
      <c r="A885182" s="590"/>
    </row>
    <row r="885183" spans="1:1">
      <c r="A885183" s="590"/>
    </row>
    <row r="885184" spans="1:1">
      <c r="A885184" s="590"/>
    </row>
    <row r="885185" spans="1:1">
      <c r="A885185" s="590"/>
    </row>
    <row r="885186" spans="1:1">
      <c r="A885186" s="590"/>
    </row>
    <row r="885187" spans="1:1">
      <c r="A885187" s="590"/>
    </row>
    <row r="885188" spans="1:1">
      <c r="A885188" s="590"/>
    </row>
    <row r="885189" spans="1:1">
      <c r="A885189" s="590"/>
    </row>
    <row r="885190" spans="1:1">
      <c r="A885190" s="590"/>
    </row>
    <row r="885191" spans="1:1">
      <c r="A885191" s="590"/>
    </row>
    <row r="885192" spans="1:1">
      <c r="A885192" s="590"/>
    </row>
    <row r="885193" spans="1:1">
      <c r="A885193" s="590"/>
    </row>
    <row r="885194" spans="1:1">
      <c r="A885194" s="590"/>
    </row>
    <row r="885195" spans="1:1">
      <c r="A885195" s="590"/>
    </row>
    <row r="885196" spans="1:1">
      <c r="A885196" s="590"/>
    </row>
    <row r="885197" spans="1:1">
      <c r="A885197" s="590"/>
    </row>
    <row r="885198" spans="1:1">
      <c r="A885198" s="590"/>
    </row>
    <row r="885199" spans="1:1">
      <c r="A885199" s="590"/>
    </row>
    <row r="885200" spans="1:1">
      <c r="A885200" s="590"/>
    </row>
    <row r="885201" spans="1:1">
      <c r="A885201" s="590"/>
    </row>
    <row r="885202" spans="1:1">
      <c r="A885202" s="590"/>
    </row>
    <row r="885203" spans="1:1">
      <c r="A885203" s="590"/>
    </row>
    <row r="885204" spans="1:1">
      <c r="A885204" s="590"/>
    </row>
    <row r="885205" spans="1:1">
      <c r="A885205" s="590"/>
    </row>
    <row r="885206" spans="1:1">
      <c r="A885206" s="590"/>
    </row>
    <row r="885207" spans="1:1">
      <c r="A885207" s="590"/>
    </row>
    <row r="885208" spans="1:1">
      <c r="A885208" s="590"/>
    </row>
    <row r="885209" spans="1:1">
      <c r="A885209" s="590"/>
    </row>
    <row r="885210" spans="1:1">
      <c r="A885210" s="590"/>
    </row>
    <row r="885211" spans="1:1">
      <c r="A885211" s="590"/>
    </row>
    <row r="885212" spans="1:1">
      <c r="A885212" s="590"/>
    </row>
    <row r="885213" spans="1:1">
      <c r="A885213" s="590"/>
    </row>
    <row r="885214" spans="1:1">
      <c r="A885214" s="590"/>
    </row>
    <row r="885215" spans="1:1">
      <c r="A885215" s="590"/>
    </row>
    <row r="885216" spans="1:1">
      <c r="A885216" s="590"/>
    </row>
    <row r="885217" spans="1:1">
      <c r="A885217" s="590"/>
    </row>
    <row r="885218" spans="1:1">
      <c r="A885218" s="590"/>
    </row>
    <row r="885219" spans="1:1">
      <c r="A885219" s="590"/>
    </row>
    <row r="885220" spans="1:1">
      <c r="A885220" s="590"/>
    </row>
    <row r="885221" spans="1:1">
      <c r="A885221" s="590"/>
    </row>
    <row r="885222" spans="1:1">
      <c r="A885222" s="590"/>
    </row>
    <row r="885223" spans="1:1">
      <c r="A885223" s="590"/>
    </row>
    <row r="885224" spans="1:1">
      <c r="A885224" s="590"/>
    </row>
    <row r="885225" spans="1:1">
      <c r="A885225" s="590"/>
    </row>
    <row r="885226" spans="1:1">
      <c r="A885226" s="590"/>
    </row>
    <row r="885227" spans="1:1">
      <c r="A885227" s="590"/>
    </row>
    <row r="885228" spans="1:1">
      <c r="A885228" s="590"/>
    </row>
    <row r="885229" spans="1:1">
      <c r="A885229" s="590"/>
    </row>
    <row r="885230" spans="1:1">
      <c r="A885230" s="590"/>
    </row>
    <row r="885231" spans="1:1">
      <c r="A885231" s="590"/>
    </row>
    <row r="885232" spans="1:1">
      <c r="A885232" s="590"/>
    </row>
    <row r="885233" spans="1:1">
      <c r="A885233" s="590"/>
    </row>
    <row r="885234" spans="1:1">
      <c r="A885234" s="590"/>
    </row>
    <row r="885235" spans="1:1">
      <c r="A885235" s="590"/>
    </row>
    <row r="885236" spans="1:1">
      <c r="A885236" s="590"/>
    </row>
    <row r="885237" spans="1:1">
      <c r="A885237" s="590"/>
    </row>
    <row r="885238" spans="1:1">
      <c r="A885238" s="590"/>
    </row>
    <row r="885239" spans="1:1">
      <c r="A885239" s="590"/>
    </row>
    <row r="885240" spans="1:1">
      <c r="A885240" s="590"/>
    </row>
    <row r="885241" spans="1:1">
      <c r="A885241" s="590"/>
    </row>
    <row r="885242" spans="1:1">
      <c r="A885242" s="590"/>
    </row>
    <row r="885243" spans="1:1">
      <c r="A885243" s="590"/>
    </row>
    <row r="885244" spans="1:1">
      <c r="A885244" s="590"/>
    </row>
    <row r="885245" spans="1:1">
      <c r="A885245" s="590"/>
    </row>
    <row r="885246" spans="1:1">
      <c r="A885246" s="590"/>
    </row>
    <row r="885247" spans="1:1">
      <c r="A885247" s="590"/>
    </row>
    <row r="885248" spans="1:1">
      <c r="A885248" s="590"/>
    </row>
    <row r="885249" spans="1:1">
      <c r="A885249" s="590"/>
    </row>
    <row r="885250" spans="1:1">
      <c r="A885250" s="590"/>
    </row>
    <row r="885251" spans="1:1">
      <c r="A885251" s="590"/>
    </row>
    <row r="885252" spans="1:1">
      <c r="A885252" s="590"/>
    </row>
    <row r="885253" spans="1:1">
      <c r="A885253" s="590"/>
    </row>
    <row r="885254" spans="1:1">
      <c r="A885254" s="590"/>
    </row>
    <row r="885255" spans="1:1">
      <c r="A885255" s="590"/>
    </row>
    <row r="885256" spans="1:1">
      <c r="A885256" s="590"/>
    </row>
    <row r="885257" spans="1:1">
      <c r="A885257" s="590"/>
    </row>
    <row r="885258" spans="1:1">
      <c r="A885258" s="590"/>
    </row>
    <row r="885259" spans="1:1">
      <c r="A885259" s="590"/>
    </row>
    <row r="885260" spans="1:1">
      <c r="A885260" s="590"/>
    </row>
    <row r="885261" spans="1:1">
      <c r="A885261" s="590"/>
    </row>
    <row r="885262" spans="1:1">
      <c r="A885262" s="590"/>
    </row>
    <row r="885263" spans="1:1">
      <c r="A885263" s="590"/>
    </row>
    <row r="885264" spans="1:1">
      <c r="A885264" s="590"/>
    </row>
    <row r="885265" spans="1:1">
      <c r="A885265" s="590"/>
    </row>
    <row r="885266" spans="1:1">
      <c r="A885266" s="590"/>
    </row>
    <row r="885267" spans="1:1">
      <c r="A885267" s="590"/>
    </row>
    <row r="885268" spans="1:1">
      <c r="A885268" s="590"/>
    </row>
    <row r="885269" spans="1:1">
      <c r="A885269" s="590"/>
    </row>
    <row r="885270" spans="1:1">
      <c r="A885270" s="590"/>
    </row>
    <row r="885271" spans="1:1">
      <c r="A885271" s="590"/>
    </row>
    <row r="885272" spans="1:1">
      <c r="A885272" s="590"/>
    </row>
    <row r="885273" spans="1:1">
      <c r="A885273" s="590"/>
    </row>
    <row r="885274" spans="1:1">
      <c r="A885274" s="590"/>
    </row>
    <row r="885275" spans="1:1">
      <c r="A885275" s="590"/>
    </row>
    <row r="885276" spans="1:1">
      <c r="A885276" s="590"/>
    </row>
    <row r="885277" spans="1:1">
      <c r="A885277" s="590"/>
    </row>
    <row r="885278" spans="1:1">
      <c r="A885278" s="590"/>
    </row>
    <row r="885279" spans="1:1">
      <c r="A885279" s="590"/>
    </row>
    <row r="885280" spans="1:1">
      <c r="A885280" s="590"/>
    </row>
    <row r="885281" spans="1:1">
      <c r="A885281" s="590"/>
    </row>
    <row r="885282" spans="1:1">
      <c r="A885282" s="590"/>
    </row>
    <row r="885283" spans="1:1">
      <c r="A885283" s="590"/>
    </row>
    <row r="885284" spans="1:1">
      <c r="A885284" s="590"/>
    </row>
    <row r="885285" spans="1:1">
      <c r="A885285" s="590"/>
    </row>
    <row r="885286" spans="1:1">
      <c r="A885286" s="590"/>
    </row>
    <row r="885287" spans="1:1">
      <c r="A885287" s="590"/>
    </row>
    <row r="885288" spans="1:1">
      <c r="A885288" s="590"/>
    </row>
    <row r="885289" spans="1:1">
      <c r="A885289" s="590"/>
    </row>
    <row r="885290" spans="1:1">
      <c r="A885290" s="590"/>
    </row>
    <row r="885291" spans="1:1">
      <c r="A885291" s="590"/>
    </row>
    <row r="885292" spans="1:1">
      <c r="A885292" s="590"/>
    </row>
    <row r="885293" spans="1:1">
      <c r="A885293" s="590"/>
    </row>
    <row r="885294" spans="1:1">
      <c r="A885294" s="590"/>
    </row>
    <row r="885295" spans="1:1">
      <c r="A885295" s="590"/>
    </row>
    <row r="885296" spans="1:1">
      <c r="A885296" s="590"/>
    </row>
    <row r="885297" spans="1:1">
      <c r="A885297" s="590"/>
    </row>
    <row r="885298" spans="1:1">
      <c r="A885298" s="590"/>
    </row>
    <row r="885299" spans="1:1">
      <c r="A885299" s="590"/>
    </row>
    <row r="885300" spans="1:1">
      <c r="A885300" s="590"/>
    </row>
    <row r="885301" spans="1:1">
      <c r="A885301" s="590"/>
    </row>
    <row r="885302" spans="1:1">
      <c r="A885302" s="590"/>
    </row>
    <row r="885303" spans="1:1">
      <c r="A885303" s="590"/>
    </row>
    <row r="885304" spans="1:1">
      <c r="A885304" s="590"/>
    </row>
    <row r="885305" spans="1:1">
      <c r="A885305" s="590"/>
    </row>
    <row r="885306" spans="1:1">
      <c r="A885306" s="590"/>
    </row>
    <row r="885307" spans="1:1">
      <c r="A885307" s="590"/>
    </row>
    <row r="885308" spans="1:1">
      <c r="A885308" s="590"/>
    </row>
    <row r="885309" spans="1:1">
      <c r="A885309" s="590"/>
    </row>
    <row r="885310" spans="1:1">
      <c r="A885310" s="590"/>
    </row>
    <row r="885311" spans="1:1">
      <c r="A885311" s="590"/>
    </row>
    <row r="885312" spans="1:1">
      <c r="A885312" s="590"/>
    </row>
    <row r="885313" spans="1:1">
      <c r="A885313" s="590"/>
    </row>
    <row r="885314" spans="1:1">
      <c r="A885314" s="590"/>
    </row>
    <row r="885315" spans="1:1">
      <c r="A885315" s="590"/>
    </row>
    <row r="885316" spans="1:1">
      <c r="A885316" s="590"/>
    </row>
    <row r="885317" spans="1:1">
      <c r="A885317" s="590"/>
    </row>
    <row r="885318" spans="1:1">
      <c r="A885318" s="590"/>
    </row>
    <row r="885319" spans="1:1">
      <c r="A885319" s="590"/>
    </row>
    <row r="885320" spans="1:1">
      <c r="A885320" s="590"/>
    </row>
    <row r="885321" spans="1:1">
      <c r="A885321" s="590"/>
    </row>
    <row r="885322" spans="1:1">
      <c r="A885322" s="590"/>
    </row>
    <row r="885323" spans="1:1">
      <c r="A885323" s="590"/>
    </row>
    <row r="885324" spans="1:1">
      <c r="A885324" s="590"/>
    </row>
    <row r="885325" spans="1:1">
      <c r="A885325" s="590"/>
    </row>
    <row r="885326" spans="1:1">
      <c r="A885326" s="590"/>
    </row>
    <row r="885327" spans="1:1">
      <c r="A885327" s="590"/>
    </row>
    <row r="885328" spans="1:1">
      <c r="A885328" s="590"/>
    </row>
    <row r="885329" spans="1:1">
      <c r="A885329" s="590"/>
    </row>
    <row r="885330" spans="1:1">
      <c r="A885330" s="590"/>
    </row>
    <row r="885331" spans="1:1">
      <c r="A885331" s="590"/>
    </row>
    <row r="885332" spans="1:1">
      <c r="A885332" s="590"/>
    </row>
    <row r="885333" spans="1:1">
      <c r="A885333" s="590"/>
    </row>
    <row r="885334" spans="1:1">
      <c r="A885334" s="590"/>
    </row>
    <row r="885335" spans="1:1">
      <c r="A885335" s="590"/>
    </row>
    <row r="885336" spans="1:1">
      <c r="A885336" s="590"/>
    </row>
    <row r="885337" spans="1:1">
      <c r="A885337" s="590"/>
    </row>
    <row r="885338" spans="1:1">
      <c r="A885338" s="590"/>
    </row>
    <row r="885339" spans="1:1">
      <c r="A885339" s="590"/>
    </row>
    <row r="885340" spans="1:1">
      <c r="A885340" s="590"/>
    </row>
    <row r="885341" spans="1:1">
      <c r="A885341" s="590"/>
    </row>
    <row r="885342" spans="1:1">
      <c r="A885342" s="590"/>
    </row>
    <row r="885343" spans="1:1">
      <c r="A885343" s="590"/>
    </row>
    <row r="885344" spans="1:1">
      <c r="A885344" s="590"/>
    </row>
    <row r="885345" spans="1:1">
      <c r="A885345" s="590"/>
    </row>
    <row r="885346" spans="1:1">
      <c r="A885346" s="590"/>
    </row>
    <row r="885347" spans="1:1">
      <c r="A885347" s="590"/>
    </row>
    <row r="885348" spans="1:1">
      <c r="A885348" s="590"/>
    </row>
    <row r="885349" spans="1:1">
      <c r="A885349" s="590"/>
    </row>
    <row r="885350" spans="1:1">
      <c r="A885350" s="590"/>
    </row>
    <row r="885351" spans="1:1">
      <c r="A885351" s="590"/>
    </row>
    <row r="885352" spans="1:1">
      <c r="A885352" s="590"/>
    </row>
    <row r="885353" spans="1:1">
      <c r="A885353" s="590"/>
    </row>
    <row r="885354" spans="1:1">
      <c r="A885354" s="590"/>
    </row>
    <row r="885355" spans="1:1">
      <c r="A885355" s="590"/>
    </row>
    <row r="885356" spans="1:1">
      <c r="A885356" s="590"/>
    </row>
    <row r="885357" spans="1:1">
      <c r="A885357" s="590"/>
    </row>
    <row r="885358" spans="1:1">
      <c r="A885358" s="590"/>
    </row>
    <row r="885359" spans="1:1">
      <c r="A885359" s="590"/>
    </row>
    <row r="885360" spans="1:1">
      <c r="A885360" s="590"/>
    </row>
    <row r="885361" spans="1:1">
      <c r="A885361" s="590"/>
    </row>
    <row r="885362" spans="1:1">
      <c r="A885362" s="590"/>
    </row>
    <row r="885363" spans="1:1">
      <c r="A885363" s="590"/>
    </row>
    <row r="885364" spans="1:1">
      <c r="A885364" s="590"/>
    </row>
    <row r="885365" spans="1:1">
      <c r="A885365" s="590"/>
    </row>
    <row r="885366" spans="1:1">
      <c r="A885366" s="590"/>
    </row>
    <row r="885367" spans="1:1">
      <c r="A885367" s="590"/>
    </row>
    <row r="885368" spans="1:1">
      <c r="A885368" s="590"/>
    </row>
    <row r="885369" spans="1:1">
      <c r="A885369" s="590"/>
    </row>
    <row r="885370" spans="1:1">
      <c r="A885370" s="590"/>
    </row>
    <row r="885371" spans="1:1">
      <c r="A885371" s="590"/>
    </row>
    <row r="885372" spans="1:1">
      <c r="A885372" s="590"/>
    </row>
    <row r="885373" spans="1:1">
      <c r="A885373" s="590"/>
    </row>
    <row r="885374" spans="1:1">
      <c r="A885374" s="590"/>
    </row>
    <row r="885375" spans="1:1">
      <c r="A885375" s="590"/>
    </row>
    <row r="885376" spans="1:1">
      <c r="A885376" s="590"/>
    </row>
    <row r="885377" spans="1:1">
      <c r="A885377" s="590"/>
    </row>
    <row r="885378" spans="1:1">
      <c r="A885378" s="590"/>
    </row>
    <row r="885379" spans="1:1">
      <c r="A885379" s="590"/>
    </row>
    <row r="885380" spans="1:1">
      <c r="A885380" s="590"/>
    </row>
    <row r="885381" spans="1:1">
      <c r="A885381" s="590"/>
    </row>
    <row r="885382" spans="1:1">
      <c r="A885382" s="590"/>
    </row>
    <row r="885383" spans="1:1">
      <c r="A885383" s="590"/>
    </row>
    <row r="885384" spans="1:1">
      <c r="A885384" s="590"/>
    </row>
    <row r="885385" spans="1:1">
      <c r="A885385" s="590"/>
    </row>
    <row r="885386" spans="1:1">
      <c r="A885386" s="590"/>
    </row>
    <row r="885387" spans="1:1">
      <c r="A885387" s="590"/>
    </row>
    <row r="885388" spans="1:1">
      <c r="A885388" s="590"/>
    </row>
    <row r="885389" spans="1:1">
      <c r="A885389" s="590"/>
    </row>
    <row r="885390" spans="1:1">
      <c r="A885390" s="590"/>
    </row>
    <row r="885391" spans="1:1">
      <c r="A885391" s="590"/>
    </row>
    <row r="885392" spans="1:1">
      <c r="A885392" s="590"/>
    </row>
    <row r="885393" spans="1:1">
      <c r="A885393" s="590"/>
    </row>
    <row r="885394" spans="1:1">
      <c r="A885394" s="590"/>
    </row>
    <row r="885395" spans="1:1">
      <c r="A885395" s="590"/>
    </row>
    <row r="885396" spans="1:1">
      <c r="A885396" s="590"/>
    </row>
    <row r="885397" spans="1:1">
      <c r="A885397" s="590"/>
    </row>
    <row r="885398" spans="1:1">
      <c r="A885398" s="590"/>
    </row>
    <row r="885399" spans="1:1">
      <c r="A885399" s="590"/>
    </row>
    <row r="885400" spans="1:1">
      <c r="A885400" s="590"/>
    </row>
    <row r="885401" spans="1:1">
      <c r="A885401" s="590"/>
    </row>
    <row r="885402" spans="1:1">
      <c r="A885402" s="590"/>
    </row>
    <row r="885403" spans="1:1">
      <c r="A885403" s="590"/>
    </row>
    <row r="885404" spans="1:1">
      <c r="A885404" s="590"/>
    </row>
    <row r="885405" spans="1:1">
      <c r="A885405" s="590"/>
    </row>
    <row r="885406" spans="1:1">
      <c r="A885406" s="590"/>
    </row>
    <row r="885407" spans="1:1">
      <c r="A885407" s="590"/>
    </row>
    <row r="885408" spans="1:1">
      <c r="A885408" s="590"/>
    </row>
    <row r="885409" spans="1:1">
      <c r="A885409" s="590"/>
    </row>
    <row r="885410" spans="1:1">
      <c r="A885410" s="590"/>
    </row>
    <row r="885411" spans="1:1">
      <c r="A885411" s="590"/>
    </row>
    <row r="885412" spans="1:1">
      <c r="A885412" s="590"/>
    </row>
    <row r="885413" spans="1:1">
      <c r="A885413" s="590"/>
    </row>
    <row r="885414" spans="1:1">
      <c r="A885414" s="590"/>
    </row>
    <row r="885415" spans="1:1">
      <c r="A885415" s="590"/>
    </row>
    <row r="885416" spans="1:1">
      <c r="A885416" s="590"/>
    </row>
    <row r="885417" spans="1:1">
      <c r="A885417" s="590"/>
    </row>
    <row r="885418" spans="1:1">
      <c r="A885418" s="590"/>
    </row>
    <row r="885419" spans="1:1">
      <c r="A885419" s="590"/>
    </row>
    <row r="885420" spans="1:1">
      <c r="A885420" s="590"/>
    </row>
    <row r="885421" spans="1:1">
      <c r="A885421" s="590"/>
    </row>
    <row r="885422" spans="1:1">
      <c r="A885422" s="590"/>
    </row>
    <row r="885423" spans="1:1">
      <c r="A885423" s="590"/>
    </row>
    <row r="885424" spans="1:1">
      <c r="A885424" s="590"/>
    </row>
    <row r="885425" spans="1:1">
      <c r="A885425" s="590"/>
    </row>
    <row r="885426" spans="1:1">
      <c r="A885426" s="590"/>
    </row>
    <row r="885427" spans="1:1">
      <c r="A885427" s="590"/>
    </row>
    <row r="885428" spans="1:1">
      <c r="A885428" s="590"/>
    </row>
    <row r="885429" spans="1:1">
      <c r="A885429" s="590"/>
    </row>
    <row r="885430" spans="1:1">
      <c r="A885430" s="590"/>
    </row>
    <row r="885431" spans="1:1">
      <c r="A885431" s="590"/>
    </row>
    <row r="885432" spans="1:1">
      <c r="A885432" s="590"/>
    </row>
    <row r="885433" spans="1:1">
      <c r="A885433" s="590"/>
    </row>
    <row r="885434" spans="1:1">
      <c r="A885434" s="590"/>
    </row>
    <row r="885435" spans="1:1">
      <c r="A885435" s="590"/>
    </row>
    <row r="885436" spans="1:1">
      <c r="A885436" s="590"/>
    </row>
    <row r="885437" spans="1:1">
      <c r="A885437" s="590"/>
    </row>
    <row r="885438" spans="1:1">
      <c r="A885438" s="590"/>
    </row>
    <row r="885439" spans="1:1">
      <c r="A885439" s="590"/>
    </row>
    <row r="885440" spans="1:1">
      <c r="A885440" s="590"/>
    </row>
    <row r="885441" spans="1:1">
      <c r="A885441" s="590"/>
    </row>
    <row r="885442" spans="1:1">
      <c r="A885442" s="590"/>
    </row>
    <row r="885443" spans="1:1">
      <c r="A885443" s="590"/>
    </row>
    <row r="885444" spans="1:1">
      <c r="A885444" s="590"/>
    </row>
    <row r="885445" spans="1:1">
      <c r="A885445" s="590"/>
    </row>
    <row r="885446" spans="1:1">
      <c r="A885446" s="590"/>
    </row>
    <row r="885447" spans="1:1">
      <c r="A885447" s="590"/>
    </row>
    <row r="885448" spans="1:1">
      <c r="A885448" s="590"/>
    </row>
    <row r="885449" spans="1:1">
      <c r="A885449" s="590"/>
    </row>
    <row r="885450" spans="1:1">
      <c r="A885450" s="590"/>
    </row>
    <row r="885451" spans="1:1">
      <c r="A885451" s="590"/>
    </row>
    <row r="885452" spans="1:1">
      <c r="A885452" s="590"/>
    </row>
    <row r="885453" spans="1:1">
      <c r="A885453" s="590"/>
    </row>
    <row r="885454" spans="1:1">
      <c r="A885454" s="590"/>
    </row>
    <row r="885455" spans="1:1">
      <c r="A885455" s="590"/>
    </row>
    <row r="885456" spans="1:1">
      <c r="A885456" s="590"/>
    </row>
    <row r="885457" spans="1:1">
      <c r="A885457" s="590"/>
    </row>
    <row r="885458" spans="1:1">
      <c r="A885458" s="590"/>
    </row>
    <row r="885459" spans="1:1">
      <c r="A885459" s="590"/>
    </row>
    <row r="885460" spans="1:1">
      <c r="A885460" s="590"/>
    </row>
    <row r="885461" spans="1:1">
      <c r="A885461" s="590"/>
    </row>
    <row r="885462" spans="1:1">
      <c r="A885462" s="590"/>
    </row>
    <row r="885463" spans="1:1">
      <c r="A885463" s="590"/>
    </row>
    <row r="885464" spans="1:1">
      <c r="A885464" s="590"/>
    </row>
    <row r="885465" spans="1:1">
      <c r="A885465" s="590"/>
    </row>
    <row r="885466" spans="1:1">
      <c r="A885466" s="590"/>
    </row>
    <row r="885467" spans="1:1">
      <c r="A885467" s="590"/>
    </row>
    <row r="885468" spans="1:1">
      <c r="A885468" s="590"/>
    </row>
    <row r="885469" spans="1:1">
      <c r="A885469" s="590"/>
    </row>
    <row r="885470" spans="1:1">
      <c r="A885470" s="590"/>
    </row>
    <row r="885471" spans="1:1">
      <c r="A885471" s="590"/>
    </row>
    <row r="885472" spans="1:1">
      <c r="A885472" s="590"/>
    </row>
    <row r="885473" spans="1:1">
      <c r="A885473" s="590"/>
    </row>
    <row r="885474" spans="1:1">
      <c r="A885474" s="590"/>
    </row>
    <row r="885475" spans="1:1">
      <c r="A885475" s="590"/>
    </row>
    <row r="885476" spans="1:1">
      <c r="A885476" s="590"/>
    </row>
    <row r="885477" spans="1:1">
      <c r="A885477" s="590"/>
    </row>
    <row r="885478" spans="1:1">
      <c r="A885478" s="590"/>
    </row>
    <row r="885479" spans="1:1">
      <c r="A885479" s="590"/>
    </row>
    <row r="885480" spans="1:1">
      <c r="A885480" s="590"/>
    </row>
    <row r="885481" spans="1:1">
      <c r="A885481" s="590"/>
    </row>
    <row r="885482" spans="1:1">
      <c r="A885482" s="590"/>
    </row>
    <row r="885483" spans="1:1">
      <c r="A885483" s="590"/>
    </row>
    <row r="885484" spans="1:1">
      <c r="A885484" s="590"/>
    </row>
    <row r="885485" spans="1:1">
      <c r="A885485" s="590"/>
    </row>
    <row r="885486" spans="1:1">
      <c r="A885486" s="590"/>
    </row>
    <row r="885487" spans="1:1">
      <c r="A885487" s="590"/>
    </row>
    <row r="885488" spans="1:1">
      <c r="A885488" s="590"/>
    </row>
    <row r="885489" spans="1:1">
      <c r="A885489" s="590"/>
    </row>
    <row r="885490" spans="1:1">
      <c r="A885490" s="590"/>
    </row>
    <row r="885491" spans="1:1">
      <c r="A885491" s="590"/>
    </row>
    <row r="885492" spans="1:1">
      <c r="A885492" s="590"/>
    </row>
    <row r="885493" spans="1:1">
      <c r="A885493" s="590"/>
    </row>
    <row r="885494" spans="1:1">
      <c r="A885494" s="590"/>
    </row>
    <row r="885495" spans="1:1">
      <c r="A885495" s="590"/>
    </row>
    <row r="885496" spans="1:1">
      <c r="A885496" s="590"/>
    </row>
    <row r="885497" spans="1:1">
      <c r="A885497" s="590"/>
    </row>
    <row r="885498" spans="1:1">
      <c r="A885498" s="590"/>
    </row>
    <row r="885499" spans="1:1">
      <c r="A885499" s="590"/>
    </row>
    <row r="885500" spans="1:1">
      <c r="A885500" s="590"/>
    </row>
    <row r="885501" spans="1:1">
      <c r="A885501" s="590"/>
    </row>
    <row r="885502" spans="1:1">
      <c r="A885502" s="590"/>
    </row>
    <row r="885503" spans="1:1">
      <c r="A885503" s="590"/>
    </row>
    <row r="885504" spans="1:1">
      <c r="A885504" s="590"/>
    </row>
    <row r="885505" spans="1:1">
      <c r="A885505" s="590"/>
    </row>
    <row r="885506" spans="1:1">
      <c r="A885506" s="590"/>
    </row>
    <row r="885507" spans="1:1">
      <c r="A885507" s="590"/>
    </row>
    <row r="885508" spans="1:1">
      <c r="A885508" s="590"/>
    </row>
    <row r="885509" spans="1:1">
      <c r="A885509" s="590"/>
    </row>
    <row r="885510" spans="1:1">
      <c r="A885510" s="590"/>
    </row>
    <row r="885511" spans="1:1">
      <c r="A885511" s="590"/>
    </row>
    <row r="885512" spans="1:1">
      <c r="A885512" s="590"/>
    </row>
    <row r="885513" spans="1:1">
      <c r="A885513" s="590"/>
    </row>
    <row r="885514" spans="1:1">
      <c r="A885514" s="590"/>
    </row>
    <row r="885515" spans="1:1">
      <c r="A885515" s="590"/>
    </row>
    <row r="885516" spans="1:1">
      <c r="A885516" s="590"/>
    </row>
    <row r="885517" spans="1:1">
      <c r="A885517" s="590"/>
    </row>
    <row r="885518" spans="1:1">
      <c r="A885518" s="590"/>
    </row>
    <row r="885519" spans="1:1">
      <c r="A885519" s="590"/>
    </row>
    <row r="885520" spans="1:1">
      <c r="A885520" s="590"/>
    </row>
    <row r="885521" spans="1:1">
      <c r="A885521" s="590"/>
    </row>
    <row r="885522" spans="1:1">
      <c r="A885522" s="590"/>
    </row>
    <row r="885523" spans="1:1">
      <c r="A885523" s="590"/>
    </row>
    <row r="885524" spans="1:1">
      <c r="A885524" s="590"/>
    </row>
    <row r="885525" spans="1:1">
      <c r="A885525" s="590"/>
    </row>
    <row r="885526" spans="1:1">
      <c r="A885526" s="590"/>
    </row>
    <row r="885527" spans="1:1">
      <c r="A885527" s="590"/>
    </row>
    <row r="885528" spans="1:1">
      <c r="A885528" s="590"/>
    </row>
    <row r="885529" spans="1:1">
      <c r="A885529" s="590"/>
    </row>
    <row r="885530" spans="1:1">
      <c r="A885530" s="590"/>
    </row>
    <row r="885531" spans="1:1">
      <c r="A885531" s="590"/>
    </row>
    <row r="885532" spans="1:1">
      <c r="A885532" s="590"/>
    </row>
    <row r="885533" spans="1:1">
      <c r="A885533" s="590"/>
    </row>
    <row r="885534" spans="1:1">
      <c r="A885534" s="590"/>
    </row>
    <row r="885535" spans="1:1">
      <c r="A885535" s="590"/>
    </row>
    <row r="885536" spans="1:1">
      <c r="A885536" s="590"/>
    </row>
    <row r="885537" spans="1:1">
      <c r="A885537" s="590"/>
    </row>
    <row r="885538" spans="1:1">
      <c r="A885538" s="590"/>
    </row>
    <row r="885539" spans="1:1">
      <c r="A885539" s="590"/>
    </row>
    <row r="885540" spans="1:1">
      <c r="A885540" s="590"/>
    </row>
    <row r="885541" spans="1:1">
      <c r="A885541" s="590"/>
    </row>
    <row r="885542" spans="1:1">
      <c r="A885542" s="590"/>
    </row>
    <row r="885543" spans="1:1">
      <c r="A885543" s="590"/>
    </row>
    <row r="885544" spans="1:1">
      <c r="A885544" s="590"/>
    </row>
    <row r="885545" spans="1:1">
      <c r="A885545" s="590"/>
    </row>
    <row r="885546" spans="1:1">
      <c r="A885546" s="590"/>
    </row>
    <row r="885547" spans="1:1">
      <c r="A885547" s="590"/>
    </row>
    <row r="885548" spans="1:1">
      <c r="A885548" s="590"/>
    </row>
    <row r="885549" spans="1:1">
      <c r="A885549" s="590"/>
    </row>
    <row r="885550" spans="1:1">
      <c r="A885550" s="590"/>
    </row>
    <row r="885551" spans="1:1">
      <c r="A885551" s="590"/>
    </row>
    <row r="885552" spans="1:1">
      <c r="A885552" s="590"/>
    </row>
    <row r="885553" spans="1:1">
      <c r="A885553" s="590"/>
    </row>
    <row r="885554" spans="1:1">
      <c r="A885554" s="590"/>
    </row>
    <row r="885555" spans="1:1">
      <c r="A885555" s="590"/>
    </row>
    <row r="885556" spans="1:1">
      <c r="A885556" s="590"/>
    </row>
    <row r="885557" spans="1:1">
      <c r="A885557" s="590"/>
    </row>
    <row r="885558" spans="1:1">
      <c r="A885558" s="590"/>
    </row>
    <row r="885559" spans="1:1">
      <c r="A885559" s="590"/>
    </row>
    <row r="885560" spans="1:1">
      <c r="A885560" s="590"/>
    </row>
    <row r="885561" spans="1:1">
      <c r="A885561" s="590"/>
    </row>
    <row r="885562" spans="1:1">
      <c r="A885562" s="590"/>
    </row>
    <row r="885563" spans="1:1">
      <c r="A885563" s="590"/>
    </row>
    <row r="885564" spans="1:1">
      <c r="A885564" s="590"/>
    </row>
    <row r="885565" spans="1:1">
      <c r="A885565" s="590"/>
    </row>
    <row r="885566" spans="1:1">
      <c r="A885566" s="590"/>
    </row>
    <row r="885567" spans="1:1">
      <c r="A885567" s="590"/>
    </row>
    <row r="885568" spans="1:1">
      <c r="A885568" s="590"/>
    </row>
    <row r="885569" spans="1:1">
      <c r="A885569" s="590"/>
    </row>
    <row r="885570" spans="1:1">
      <c r="A885570" s="590"/>
    </row>
    <row r="885571" spans="1:1">
      <c r="A885571" s="590"/>
    </row>
    <row r="885572" spans="1:1">
      <c r="A885572" s="590"/>
    </row>
    <row r="885573" spans="1:1">
      <c r="A885573" s="590"/>
    </row>
    <row r="885574" spans="1:1">
      <c r="A885574" s="590"/>
    </row>
    <row r="885575" spans="1:1">
      <c r="A885575" s="590"/>
    </row>
    <row r="885576" spans="1:1">
      <c r="A885576" s="590"/>
    </row>
    <row r="885577" spans="1:1">
      <c r="A885577" s="590"/>
    </row>
    <row r="885578" spans="1:1">
      <c r="A885578" s="590"/>
    </row>
    <row r="885579" spans="1:1">
      <c r="A885579" s="590"/>
    </row>
    <row r="885580" spans="1:1">
      <c r="A885580" s="590"/>
    </row>
    <row r="885581" spans="1:1">
      <c r="A885581" s="590"/>
    </row>
    <row r="885582" spans="1:1">
      <c r="A885582" s="590"/>
    </row>
    <row r="885583" spans="1:1">
      <c r="A885583" s="590"/>
    </row>
    <row r="885584" spans="1:1">
      <c r="A885584" s="590"/>
    </row>
    <row r="885585" spans="1:1">
      <c r="A885585" s="590"/>
    </row>
    <row r="885586" spans="1:1">
      <c r="A885586" s="590"/>
    </row>
    <row r="885587" spans="1:1">
      <c r="A885587" s="590"/>
    </row>
    <row r="885588" spans="1:1">
      <c r="A885588" s="590"/>
    </row>
    <row r="885589" spans="1:1">
      <c r="A885589" s="590"/>
    </row>
    <row r="885590" spans="1:1">
      <c r="A885590" s="590"/>
    </row>
    <row r="885591" spans="1:1">
      <c r="A885591" s="590"/>
    </row>
    <row r="885592" spans="1:1">
      <c r="A885592" s="590"/>
    </row>
    <row r="885593" spans="1:1">
      <c r="A885593" s="590"/>
    </row>
    <row r="885594" spans="1:1">
      <c r="A885594" s="590"/>
    </row>
    <row r="885595" spans="1:1">
      <c r="A885595" s="590"/>
    </row>
    <row r="885596" spans="1:1">
      <c r="A885596" s="590"/>
    </row>
    <row r="885597" spans="1:1">
      <c r="A885597" s="590"/>
    </row>
    <row r="885598" spans="1:1">
      <c r="A885598" s="590"/>
    </row>
    <row r="885599" spans="1:1">
      <c r="A885599" s="590"/>
    </row>
    <row r="885600" spans="1:1">
      <c r="A885600" s="590"/>
    </row>
    <row r="885601" spans="1:1">
      <c r="A885601" s="590"/>
    </row>
    <row r="885602" spans="1:1">
      <c r="A885602" s="590"/>
    </row>
    <row r="885603" spans="1:1">
      <c r="A885603" s="590"/>
    </row>
    <row r="885604" spans="1:1">
      <c r="A885604" s="590"/>
    </row>
    <row r="885605" spans="1:1">
      <c r="A885605" s="590"/>
    </row>
    <row r="885606" spans="1:1">
      <c r="A885606" s="590"/>
    </row>
    <row r="885607" spans="1:1">
      <c r="A885607" s="590"/>
    </row>
    <row r="885608" spans="1:1">
      <c r="A885608" s="590"/>
    </row>
    <row r="885609" spans="1:1">
      <c r="A885609" s="590"/>
    </row>
    <row r="885610" spans="1:1">
      <c r="A885610" s="590"/>
    </row>
    <row r="885611" spans="1:1">
      <c r="A885611" s="590"/>
    </row>
    <row r="885612" spans="1:1">
      <c r="A885612" s="590"/>
    </row>
    <row r="885613" spans="1:1">
      <c r="A885613" s="590"/>
    </row>
    <row r="885614" spans="1:1">
      <c r="A885614" s="590"/>
    </row>
    <row r="885615" spans="1:1">
      <c r="A885615" s="590"/>
    </row>
    <row r="885616" spans="1:1">
      <c r="A885616" s="590"/>
    </row>
    <row r="885617" spans="1:1">
      <c r="A885617" s="590"/>
    </row>
    <row r="885618" spans="1:1">
      <c r="A885618" s="590"/>
    </row>
    <row r="885619" spans="1:1">
      <c r="A885619" s="590"/>
    </row>
    <row r="885620" spans="1:1">
      <c r="A885620" s="590"/>
    </row>
    <row r="885621" spans="1:1">
      <c r="A885621" s="590"/>
    </row>
    <row r="885622" spans="1:1">
      <c r="A885622" s="590"/>
    </row>
    <row r="885623" spans="1:1">
      <c r="A885623" s="590"/>
    </row>
    <row r="885624" spans="1:1">
      <c r="A885624" s="590"/>
    </row>
    <row r="885625" spans="1:1">
      <c r="A885625" s="590"/>
    </row>
    <row r="885626" spans="1:1">
      <c r="A885626" s="590"/>
    </row>
    <row r="885627" spans="1:1">
      <c r="A885627" s="590"/>
    </row>
    <row r="885628" spans="1:1">
      <c r="A885628" s="590"/>
    </row>
    <row r="885629" spans="1:1">
      <c r="A885629" s="590"/>
    </row>
    <row r="885630" spans="1:1">
      <c r="A885630" s="590"/>
    </row>
    <row r="885631" spans="1:1">
      <c r="A885631" s="590"/>
    </row>
    <row r="885632" spans="1:1">
      <c r="A885632" s="590"/>
    </row>
    <row r="885633" spans="1:1">
      <c r="A885633" s="590"/>
    </row>
    <row r="885634" spans="1:1">
      <c r="A885634" s="590"/>
    </row>
    <row r="885635" spans="1:1">
      <c r="A885635" s="590"/>
    </row>
    <row r="885636" spans="1:1">
      <c r="A885636" s="590"/>
    </row>
    <row r="885637" spans="1:1">
      <c r="A885637" s="590"/>
    </row>
    <row r="885638" spans="1:1">
      <c r="A885638" s="590"/>
    </row>
    <row r="885639" spans="1:1">
      <c r="A885639" s="590"/>
    </row>
    <row r="885640" spans="1:1">
      <c r="A885640" s="590"/>
    </row>
    <row r="885641" spans="1:1">
      <c r="A885641" s="590"/>
    </row>
    <row r="885642" spans="1:1">
      <c r="A885642" s="590"/>
    </row>
    <row r="885643" spans="1:1">
      <c r="A885643" s="590"/>
    </row>
    <row r="885644" spans="1:1">
      <c r="A885644" s="590"/>
    </row>
    <row r="885645" spans="1:1">
      <c r="A885645" s="590"/>
    </row>
    <row r="885646" spans="1:1">
      <c r="A885646" s="590"/>
    </row>
    <row r="885647" spans="1:1">
      <c r="A885647" s="590"/>
    </row>
    <row r="885648" spans="1:1">
      <c r="A885648" s="590"/>
    </row>
    <row r="885649" spans="1:1">
      <c r="A885649" s="590"/>
    </row>
    <row r="885650" spans="1:1">
      <c r="A885650" s="590"/>
    </row>
    <row r="885651" spans="1:1">
      <c r="A885651" s="590"/>
    </row>
    <row r="885652" spans="1:1">
      <c r="A885652" s="590"/>
    </row>
    <row r="885653" spans="1:1">
      <c r="A885653" s="590"/>
    </row>
    <row r="885654" spans="1:1">
      <c r="A885654" s="590"/>
    </row>
    <row r="885655" spans="1:1">
      <c r="A885655" s="590"/>
    </row>
    <row r="885656" spans="1:1">
      <c r="A885656" s="590"/>
    </row>
    <row r="885657" spans="1:1">
      <c r="A885657" s="590"/>
    </row>
    <row r="885658" spans="1:1">
      <c r="A885658" s="590"/>
    </row>
    <row r="885659" spans="1:1">
      <c r="A885659" s="590"/>
    </row>
    <row r="885660" spans="1:1">
      <c r="A885660" s="590"/>
    </row>
    <row r="885661" spans="1:1">
      <c r="A885661" s="590"/>
    </row>
    <row r="885662" spans="1:1">
      <c r="A885662" s="590"/>
    </row>
    <row r="885663" spans="1:1">
      <c r="A885663" s="590"/>
    </row>
    <row r="885664" spans="1:1">
      <c r="A885664" s="590"/>
    </row>
    <row r="885665" spans="1:1">
      <c r="A885665" s="590"/>
    </row>
    <row r="885666" spans="1:1">
      <c r="A885666" s="590"/>
    </row>
    <row r="885667" spans="1:1">
      <c r="A885667" s="590"/>
    </row>
    <row r="885668" spans="1:1">
      <c r="A885668" s="590"/>
    </row>
    <row r="885669" spans="1:1">
      <c r="A885669" s="590"/>
    </row>
    <row r="885670" spans="1:1">
      <c r="A885670" s="590"/>
    </row>
    <row r="885671" spans="1:1">
      <c r="A885671" s="590"/>
    </row>
    <row r="885672" spans="1:1">
      <c r="A885672" s="590"/>
    </row>
    <row r="885673" spans="1:1">
      <c r="A885673" s="590"/>
    </row>
    <row r="885674" spans="1:1">
      <c r="A885674" s="590"/>
    </row>
    <row r="885675" spans="1:1">
      <c r="A885675" s="590"/>
    </row>
    <row r="885676" spans="1:1">
      <c r="A885676" s="590"/>
    </row>
    <row r="885677" spans="1:1">
      <c r="A885677" s="590"/>
    </row>
    <row r="885678" spans="1:1">
      <c r="A885678" s="590"/>
    </row>
    <row r="885679" spans="1:1">
      <c r="A885679" s="590"/>
    </row>
    <row r="885680" spans="1:1">
      <c r="A885680" s="590"/>
    </row>
    <row r="885681" spans="1:1">
      <c r="A885681" s="590"/>
    </row>
    <row r="885682" spans="1:1">
      <c r="A885682" s="590"/>
    </row>
    <row r="885683" spans="1:1">
      <c r="A885683" s="590"/>
    </row>
    <row r="885684" spans="1:1">
      <c r="A885684" s="590"/>
    </row>
    <row r="885685" spans="1:1">
      <c r="A885685" s="590"/>
    </row>
    <row r="885686" spans="1:1">
      <c r="A885686" s="590"/>
    </row>
    <row r="885687" spans="1:1">
      <c r="A885687" s="590"/>
    </row>
    <row r="885688" spans="1:1">
      <c r="A885688" s="590"/>
    </row>
    <row r="885689" spans="1:1">
      <c r="A885689" s="590"/>
    </row>
    <row r="885690" spans="1:1">
      <c r="A885690" s="590"/>
    </row>
    <row r="885691" spans="1:1">
      <c r="A885691" s="590"/>
    </row>
    <row r="885692" spans="1:1">
      <c r="A885692" s="590"/>
    </row>
    <row r="885693" spans="1:1">
      <c r="A885693" s="590"/>
    </row>
    <row r="885694" spans="1:1">
      <c r="A885694" s="590"/>
    </row>
    <row r="885695" spans="1:1">
      <c r="A885695" s="590"/>
    </row>
    <row r="885696" spans="1:1">
      <c r="A885696" s="590"/>
    </row>
    <row r="885697" spans="1:1">
      <c r="A885697" s="590"/>
    </row>
    <row r="885698" spans="1:1">
      <c r="A885698" s="590"/>
    </row>
    <row r="885699" spans="1:1">
      <c r="A885699" s="590"/>
    </row>
    <row r="885700" spans="1:1">
      <c r="A885700" s="590"/>
    </row>
    <row r="885701" spans="1:1">
      <c r="A885701" s="590"/>
    </row>
    <row r="885702" spans="1:1">
      <c r="A885702" s="590"/>
    </row>
    <row r="885703" spans="1:1">
      <c r="A885703" s="590"/>
    </row>
    <row r="885704" spans="1:1">
      <c r="A885704" s="590"/>
    </row>
    <row r="885705" spans="1:1">
      <c r="A885705" s="590"/>
    </row>
    <row r="885706" spans="1:1">
      <c r="A885706" s="590"/>
    </row>
    <row r="885707" spans="1:1">
      <c r="A885707" s="590"/>
    </row>
    <row r="885708" spans="1:1">
      <c r="A885708" s="590"/>
    </row>
    <row r="885709" spans="1:1">
      <c r="A885709" s="590"/>
    </row>
    <row r="885710" spans="1:1">
      <c r="A885710" s="590"/>
    </row>
    <row r="885711" spans="1:1">
      <c r="A885711" s="590"/>
    </row>
    <row r="885712" spans="1:1">
      <c r="A885712" s="590"/>
    </row>
    <row r="885713" spans="1:1">
      <c r="A885713" s="590"/>
    </row>
    <row r="885714" spans="1:1">
      <c r="A885714" s="590"/>
    </row>
    <row r="885715" spans="1:1">
      <c r="A885715" s="590"/>
    </row>
    <row r="885716" spans="1:1">
      <c r="A885716" s="590"/>
    </row>
    <row r="885717" spans="1:1">
      <c r="A885717" s="590"/>
    </row>
    <row r="885718" spans="1:1">
      <c r="A885718" s="590"/>
    </row>
    <row r="885719" spans="1:1">
      <c r="A885719" s="590"/>
    </row>
    <row r="885720" spans="1:1">
      <c r="A885720" s="590"/>
    </row>
    <row r="885721" spans="1:1">
      <c r="A885721" s="590"/>
    </row>
    <row r="885722" spans="1:1">
      <c r="A885722" s="590"/>
    </row>
    <row r="885723" spans="1:1">
      <c r="A885723" s="590"/>
    </row>
    <row r="885724" spans="1:1">
      <c r="A885724" s="590"/>
    </row>
    <row r="885725" spans="1:1">
      <c r="A885725" s="590"/>
    </row>
    <row r="885726" spans="1:1">
      <c r="A885726" s="590"/>
    </row>
    <row r="885727" spans="1:1">
      <c r="A885727" s="590"/>
    </row>
    <row r="885728" spans="1:1">
      <c r="A885728" s="590"/>
    </row>
    <row r="885729" spans="1:1">
      <c r="A885729" s="590"/>
    </row>
    <row r="885730" spans="1:1">
      <c r="A885730" s="590"/>
    </row>
    <row r="885731" spans="1:1">
      <c r="A885731" s="590"/>
    </row>
    <row r="885732" spans="1:1">
      <c r="A885732" s="590"/>
    </row>
    <row r="885733" spans="1:1">
      <c r="A885733" s="590"/>
    </row>
    <row r="885734" spans="1:1">
      <c r="A885734" s="590"/>
    </row>
    <row r="885735" spans="1:1">
      <c r="A885735" s="590"/>
    </row>
    <row r="885736" spans="1:1">
      <c r="A885736" s="590"/>
    </row>
    <row r="885737" spans="1:1">
      <c r="A885737" s="590"/>
    </row>
    <row r="885738" spans="1:1">
      <c r="A885738" s="590"/>
    </row>
    <row r="885739" spans="1:1">
      <c r="A885739" s="590"/>
    </row>
    <row r="885740" spans="1:1">
      <c r="A885740" s="590"/>
    </row>
    <row r="885741" spans="1:1">
      <c r="A885741" s="590"/>
    </row>
    <row r="885742" spans="1:1">
      <c r="A885742" s="590"/>
    </row>
    <row r="885743" spans="1:1">
      <c r="A885743" s="590"/>
    </row>
    <row r="885744" spans="1:1">
      <c r="A885744" s="590"/>
    </row>
    <row r="885745" spans="1:1">
      <c r="A885745" s="590"/>
    </row>
    <row r="885746" spans="1:1">
      <c r="A885746" s="590"/>
    </row>
    <row r="885747" spans="1:1">
      <c r="A885747" s="590"/>
    </row>
    <row r="885748" spans="1:1">
      <c r="A885748" s="590"/>
    </row>
    <row r="885749" spans="1:1">
      <c r="A885749" s="590"/>
    </row>
    <row r="885750" spans="1:1">
      <c r="A885750" s="590"/>
    </row>
    <row r="885751" spans="1:1">
      <c r="A885751" s="590"/>
    </row>
    <row r="885752" spans="1:1">
      <c r="A885752" s="590"/>
    </row>
    <row r="885753" spans="1:1">
      <c r="A885753" s="590"/>
    </row>
    <row r="885754" spans="1:1">
      <c r="A885754" s="590"/>
    </row>
    <row r="885755" spans="1:1">
      <c r="A885755" s="590"/>
    </row>
    <row r="885756" spans="1:1">
      <c r="A885756" s="590"/>
    </row>
    <row r="885757" spans="1:1">
      <c r="A885757" s="590"/>
    </row>
    <row r="885758" spans="1:1">
      <c r="A885758" s="590"/>
    </row>
    <row r="885759" spans="1:1">
      <c r="A885759" s="590"/>
    </row>
    <row r="885760" spans="1:1">
      <c r="A885760" s="590"/>
    </row>
    <row r="885761" spans="1:1">
      <c r="A885761" s="590"/>
    </row>
    <row r="885762" spans="1:1">
      <c r="A885762" s="590"/>
    </row>
    <row r="885763" spans="1:1">
      <c r="A885763" s="590"/>
    </row>
    <row r="885764" spans="1:1">
      <c r="A885764" s="590"/>
    </row>
    <row r="885765" spans="1:1">
      <c r="A885765" s="590"/>
    </row>
    <row r="885766" spans="1:1">
      <c r="A885766" s="590"/>
    </row>
    <row r="885767" spans="1:1">
      <c r="A885767" s="590"/>
    </row>
    <row r="885768" spans="1:1">
      <c r="A885768" s="590"/>
    </row>
    <row r="885769" spans="1:1">
      <c r="A885769" s="590"/>
    </row>
    <row r="885770" spans="1:1">
      <c r="A885770" s="590"/>
    </row>
    <row r="885771" spans="1:1">
      <c r="A885771" s="590"/>
    </row>
    <row r="885772" spans="1:1">
      <c r="A885772" s="590"/>
    </row>
    <row r="885773" spans="1:1">
      <c r="A885773" s="590"/>
    </row>
    <row r="885774" spans="1:1">
      <c r="A885774" s="590"/>
    </row>
    <row r="885775" spans="1:1">
      <c r="A885775" s="590"/>
    </row>
    <row r="885776" spans="1:1">
      <c r="A885776" s="590"/>
    </row>
    <row r="885777" spans="1:1">
      <c r="A885777" s="590"/>
    </row>
    <row r="885778" spans="1:1">
      <c r="A885778" s="590"/>
    </row>
    <row r="885779" spans="1:1">
      <c r="A885779" s="590"/>
    </row>
    <row r="885780" spans="1:1">
      <c r="A885780" s="590"/>
    </row>
    <row r="885781" spans="1:1">
      <c r="A885781" s="590"/>
    </row>
    <row r="885782" spans="1:1">
      <c r="A885782" s="590"/>
    </row>
    <row r="885783" spans="1:1">
      <c r="A885783" s="590"/>
    </row>
    <row r="885784" spans="1:1">
      <c r="A885784" s="590"/>
    </row>
    <row r="885785" spans="1:1">
      <c r="A885785" s="590"/>
    </row>
    <row r="885786" spans="1:1">
      <c r="A885786" s="590"/>
    </row>
    <row r="885787" spans="1:1">
      <c r="A885787" s="590"/>
    </row>
    <row r="885788" spans="1:1">
      <c r="A885788" s="590"/>
    </row>
    <row r="885789" spans="1:1">
      <c r="A885789" s="590"/>
    </row>
    <row r="885790" spans="1:1">
      <c r="A885790" s="590"/>
    </row>
    <row r="885791" spans="1:1">
      <c r="A885791" s="590"/>
    </row>
    <row r="885792" spans="1:1">
      <c r="A885792" s="590"/>
    </row>
    <row r="885793" spans="1:1">
      <c r="A885793" s="590"/>
    </row>
    <row r="885794" spans="1:1">
      <c r="A885794" s="590"/>
    </row>
    <row r="885795" spans="1:1">
      <c r="A885795" s="590"/>
    </row>
    <row r="885796" spans="1:1">
      <c r="A885796" s="590"/>
    </row>
    <row r="885797" spans="1:1">
      <c r="A885797" s="590"/>
    </row>
    <row r="885798" spans="1:1">
      <c r="A885798" s="590"/>
    </row>
    <row r="885799" spans="1:1">
      <c r="A885799" s="590"/>
    </row>
    <row r="885800" spans="1:1">
      <c r="A885800" s="590"/>
    </row>
    <row r="885801" spans="1:1">
      <c r="A885801" s="590"/>
    </row>
    <row r="885802" spans="1:1">
      <c r="A885802" s="590"/>
    </row>
    <row r="885803" spans="1:1">
      <c r="A885803" s="590"/>
    </row>
    <row r="885804" spans="1:1">
      <c r="A885804" s="590"/>
    </row>
    <row r="885805" spans="1:1">
      <c r="A885805" s="590"/>
    </row>
    <row r="885806" spans="1:1">
      <c r="A885806" s="590"/>
    </row>
    <row r="885807" spans="1:1">
      <c r="A885807" s="590"/>
    </row>
    <row r="885808" spans="1:1">
      <c r="A885808" s="590"/>
    </row>
    <row r="885809" spans="1:1">
      <c r="A885809" s="590"/>
    </row>
    <row r="885810" spans="1:1">
      <c r="A885810" s="590"/>
    </row>
    <row r="885811" spans="1:1">
      <c r="A885811" s="590"/>
    </row>
    <row r="885812" spans="1:1">
      <c r="A885812" s="590"/>
    </row>
    <row r="885813" spans="1:1">
      <c r="A885813" s="590"/>
    </row>
    <row r="885814" spans="1:1">
      <c r="A885814" s="590"/>
    </row>
    <row r="885815" spans="1:1">
      <c r="A885815" s="590"/>
    </row>
    <row r="885816" spans="1:1">
      <c r="A885816" s="590"/>
    </row>
    <row r="885817" spans="1:1">
      <c r="A885817" s="590"/>
    </row>
    <row r="885818" spans="1:1">
      <c r="A885818" s="590"/>
    </row>
    <row r="885819" spans="1:1">
      <c r="A885819" s="590"/>
    </row>
    <row r="885820" spans="1:1">
      <c r="A885820" s="590"/>
    </row>
    <row r="885821" spans="1:1">
      <c r="A885821" s="590"/>
    </row>
    <row r="885822" spans="1:1">
      <c r="A885822" s="590"/>
    </row>
    <row r="885823" spans="1:1">
      <c r="A885823" s="590"/>
    </row>
    <row r="885824" spans="1:1">
      <c r="A885824" s="590"/>
    </row>
    <row r="885825" spans="1:1">
      <c r="A885825" s="590"/>
    </row>
    <row r="885826" spans="1:1">
      <c r="A885826" s="590"/>
    </row>
    <row r="885827" spans="1:1">
      <c r="A885827" s="590"/>
    </row>
    <row r="885828" spans="1:1">
      <c r="A885828" s="590"/>
    </row>
    <row r="885829" spans="1:1">
      <c r="A885829" s="590"/>
    </row>
    <row r="885830" spans="1:1">
      <c r="A885830" s="590"/>
    </row>
    <row r="885831" spans="1:1">
      <c r="A885831" s="590"/>
    </row>
    <row r="885832" spans="1:1">
      <c r="A885832" s="590"/>
    </row>
    <row r="885833" spans="1:1">
      <c r="A885833" s="590"/>
    </row>
    <row r="885834" spans="1:1">
      <c r="A885834" s="590"/>
    </row>
    <row r="885835" spans="1:1">
      <c r="A885835" s="590"/>
    </row>
    <row r="885836" spans="1:1">
      <c r="A885836" s="590"/>
    </row>
    <row r="885837" spans="1:1">
      <c r="A885837" s="590"/>
    </row>
    <row r="885838" spans="1:1">
      <c r="A885838" s="590"/>
    </row>
    <row r="885839" spans="1:1">
      <c r="A885839" s="590"/>
    </row>
    <row r="885840" spans="1:1">
      <c r="A885840" s="590"/>
    </row>
    <row r="885841" spans="1:1">
      <c r="A885841" s="590"/>
    </row>
    <row r="885842" spans="1:1">
      <c r="A885842" s="590"/>
    </row>
    <row r="885843" spans="1:1">
      <c r="A885843" s="590"/>
    </row>
    <row r="885844" spans="1:1">
      <c r="A885844" s="590"/>
    </row>
    <row r="885845" spans="1:1">
      <c r="A885845" s="590"/>
    </row>
    <row r="885846" spans="1:1">
      <c r="A885846" s="590"/>
    </row>
    <row r="885847" spans="1:1">
      <c r="A885847" s="590"/>
    </row>
    <row r="885848" spans="1:1">
      <c r="A885848" s="590"/>
    </row>
    <row r="885849" spans="1:1">
      <c r="A885849" s="590"/>
    </row>
    <row r="885850" spans="1:1">
      <c r="A885850" s="590"/>
    </row>
    <row r="885851" spans="1:1">
      <c r="A885851" s="590"/>
    </row>
    <row r="885852" spans="1:1">
      <c r="A885852" s="590"/>
    </row>
    <row r="885853" spans="1:1">
      <c r="A885853" s="590"/>
    </row>
    <row r="885854" spans="1:1">
      <c r="A885854" s="590"/>
    </row>
    <row r="885855" spans="1:1">
      <c r="A885855" s="590"/>
    </row>
    <row r="885856" spans="1:1">
      <c r="A885856" s="590"/>
    </row>
    <row r="885857" spans="1:1">
      <c r="A885857" s="590"/>
    </row>
    <row r="885858" spans="1:1">
      <c r="A885858" s="590"/>
    </row>
    <row r="885859" spans="1:1">
      <c r="A885859" s="590"/>
    </row>
    <row r="885860" spans="1:1">
      <c r="A885860" s="590"/>
    </row>
    <row r="885861" spans="1:1">
      <c r="A885861" s="590"/>
    </row>
    <row r="885862" spans="1:1">
      <c r="A885862" s="590"/>
    </row>
    <row r="885863" spans="1:1">
      <c r="A885863" s="590"/>
    </row>
    <row r="885864" spans="1:1">
      <c r="A885864" s="590"/>
    </row>
    <row r="885865" spans="1:1">
      <c r="A885865" s="590"/>
    </row>
    <row r="885866" spans="1:1">
      <c r="A885866" s="590"/>
    </row>
    <row r="885867" spans="1:1">
      <c r="A885867" s="590"/>
    </row>
    <row r="885868" spans="1:1">
      <c r="A885868" s="590"/>
    </row>
    <row r="885869" spans="1:1">
      <c r="A885869" s="590"/>
    </row>
    <row r="885870" spans="1:1">
      <c r="A885870" s="590"/>
    </row>
    <row r="885871" spans="1:1">
      <c r="A885871" s="590"/>
    </row>
    <row r="885872" spans="1:1">
      <c r="A885872" s="590"/>
    </row>
    <row r="885873" spans="1:1">
      <c r="A885873" s="590"/>
    </row>
    <row r="885874" spans="1:1">
      <c r="A885874" s="590"/>
    </row>
    <row r="885875" spans="1:1">
      <c r="A885875" s="590"/>
    </row>
    <row r="885876" spans="1:1">
      <c r="A885876" s="590"/>
    </row>
    <row r="885877" spans="1:1">
      <c r="A885877" s="590"/>
    </row>
    <row r="885878" spans="1:1">
      <c r="A885878" s="590"/>
    </row>
    <row r="885879" spans="1:1">
      <c r="A885879" s="590"/>
    </row>
    <row r="885880" spans="1:1">
      <c r="A885880" s="590"/>
    </row>
    <row r="885881" spans="1:1">
      <c r="A885881" s="590"/>
    </row>
    <row r="885882" spans="1:1">
      <c r="A885882" s="590"/>
    </row>
    <row r="885883" spans="1:1">
      <c r="A885883" s="590"/>
    </row>
    <row r="885884" spans="1:1">
      <c r="A885884" s="590"/>
    </row>
    <row r="885885" spans="1:1">
      <c r="A885885" s="590"/>
    </row>
    <row r="885886" spans="1:1">
      <c r="A885886" s="590"/>
    </row>
    <row r="885887" spans="1:1">
      <c r="A885887" s="590"/>
    </row>
    <row r="885888" spans="1:1">
      <c r="A885888" s="590"/>
    </row>
    <row r="885889" spans="1:1">
      <c r="A885889" s="590"/>
    </row>
    <row r="885890" spans="1:1">
      <c r="A885890" s="590"/>
    </row>
    <row r="885891" spans="1:1">
      <c r="A885891" s="590"/>
    </row>
    <row r="885892" spans="1:1">
      <c r="A885892" s="590"/>
    </row>
    <row r="885893" spans="1:1">
      <c r="A885893" s="590"/>
    </row>
    <row r="885894" spans="1:1">
      <c r="A885894" s="590"/>
    </row>
    <row r="885895" spans="1:1">
      <c r="A885895" s="590"/>
    </row>
    <row r="885896" spans="1:1">
      <c r="A885896" s="590"/>
    </row>
    <row r="885897" spans="1:1">
      <c r="A885897" s="590"/>
    </row>
    <row r="885898" spans="1:1">
      <c r="A885898" s="590"/>
    </row>
    <row r="885899" spans="1:1">
      <c r="A885899" s="590"/>
    </row>
    <row r="885900" spans="1:1">
      <c r="A885900" s="590"/>
    </row>
    <row r="885901" spans="1:1">
      <c r="A885901" s="590"/>
    </row>
    <row r="885902" spans="1:1">
      <c r="A885902" s="590"/>
    </row>
    <row r="885903" spans="1:1">
      <c r="A885903" s="590"/>
    </row>
    <row r="885904" spans="1:1">
      <c r="A885904" s="590"/>
    </row>
    <row r="885905" spans="1:1">
      <c r="A885905" s="590"/>
    </row>
    <row r="885906" spans="1:1">
      <c r="A885906" s="590"/>
    </row>
    <row r="885907" spans="1:1">
      <c r="A885907" s="590"/>
    </row>
    <row r="885908" spans="1:1">
      <c r="A885908" s="590"/>
    </row>
    <row r="885909" spans="1:1">
      <c r="A885909" s="590"/>
    </row>
    <row r="885910" spans="1:1">
      <c r="A885910" s="590"/>
    </row>
    <row r="885911" spans="1:1">
      <c r="A885911" s="590"/>
    </row>
    <row r="885912" spans="1:1">
      <c r="A885912" s="590"/>
    </row>
    <row r="885913" spans="1:1">
      <c r="A885913" s="590"/>
    </row>
    <row r="885914" spans="1:1">
      <c r="A885914" s="590"/>
    </row>
    <row r="885915" spans="1:1">
      <c r="A885915" s="590"/>
    </row>
    <row r="885916" spans="1:1">
      <c r="A885916" s="590"/>
    </row>
    <row r="885917" spans="1:1">
      <c r="A885917" s="590"/>
    </row>
    <row r="885918" spans="1:1">
      <c r="A885918" s="590"/>
    </row>
    <row r="885919" spans="1:1">
      <c r="A885919" s="590"/>
    </row>
    <row r="885920" spans="1:1">
      <c r="A885920" s="590"/>
    </row>
    <row r="885921" spans="1:1">
      <c r="A885921" s="590"/>
    </row>
    <row r="885922" spans="1:1">
      <c r="A885922" s="590"/>
    </row>
    <row r="885923" spans="1:1">
      <c r="A885923" s="590"/>
    </row>
    <row r="885924" spans="1:1">
      <c r="A885924" s="590"/>
    </row>
    <row r="885925" spans="1:1">
      <c r="A885925" s="590"/>
    </row>
    <row r="885926" spans="1:1">
      <c r="A885926" s="590"/>
    </row>
    <row r="885927" spans="1:1">
      <c r="A885927" s="590"/>
    </row>
    <row r="885928" spans="1:1">
      <c r="A885928" s="590"/>
    </row>
    <row r="885929" spans="1:1">
      <c r="A885929" s="590"/>
    </row>
    <row r="885930" spans="1:1">
      <c r="A885930" s="590"/>
    </row>
    <row r="885931" spans="1:1">
      <c r="A885931" s="590"/>
    </row>
    <row r="885932" spans="1:1">
      <c r="A885932" s="590"/>
    </row>
    <row r="885933" spans="1:1">
      <c r="A885933" s="590"/>
    </row>
    <row r="885934" spans="1:1">
      <c r="A885934" s="590"/>
    </row>
    <row r="885935" spans="1:1">
      <c r="A885935" s="590"/>
    </row>
    <row r="885936" spans="1:1">
      <c r="A885936" s="590"/>
    </row>
    <row r="885937" spans="1:1">
      <c r="A885937" s="590"/>
    </row>
    <row r="885938" spans="1:1">
      <c r="A885938" s="590"/>
    </row>
    <row r="885939" spans="1:1">
      <c r="A885939" s="590"/>
    </row>
    <row r="885940" spans="1:1">
      <c r="A885940" s="590"/>
    </row>
    <row r="885941" spans="1:1">
      <c r="A885941" s="590"/>
    </row>
    <row r="885942" spans="1:1">
      <c r="A885942" s="590"/>
    </row>
    <row r="885943" spans="1:1">
      <c r="A885943" s="590"/>
    </row>
    <row r="885944" spans="1:1">
      <c r="A885944" s="590"/>
    </row>
    <row r="885945" spans="1:1">
      <c r="A885945" s="590"/>
    </row>
    <row r="885946" spans="1:1">
      <c r="A885946" s="590"/>
    </row>
    <row r="885947" spans="1:1">
      <c r="A885947" s="590"/>
    </row>
    <row r="885948" spans="1:1">
      <c r="A885948" s="590"/>
    </row>
    <row r="885949" spans="1:1">
      <c r="A885949" s="590"/>
    </row>
    <row r="885950" spans="1:1">
      <c r="A885950" s="590"/>
    </row>
    <row r="885951" spans="1:1">
      <c r="A885951" s="590"/>
    </row>
    <row r="885952" spans="1:1">
      <c r="A885952" s="590"/>
    </row>
    <row r="885953" spans="1:1">
      <c r="A885953" s="590"/>
    </row>
    <row r="885954" spans="1:1">
      <c r="A885954" s="590"/>
    </row>
    <row r="885955" spans="1:1">
      <c r="A885955" s="590"/>
    </row>
    <row r="885956" spans="1:1">
      <c r="A885956" s="590"/>
    </row>
    <row r="885957" spans="1:1">
      <c r="A885957" s="590"/>
    </row>
    <row r="885958" spans="1:1">
      <c r="A885958" s="590"/>
    </row>
    <row r="885959" spans="1:1">
      <c r="A885959" s="590"/>
    </row>
    <row r="885960" spans="1:1">
      <c r="A885960" s="590"/>
    </row>
    <row r="885961" spans="1:1">
      <c r="A885961" s="590"/>
    </row>
    <row r="885962" spans="1:1">
      <c r="A885962" s="590"/>
    </row>
    <row r="885963" spans="1:1">
      <c r="A885963" s="590"/>
    </row>
    <row r="885964" spans="1:1">
      <c r="A885964" s="590"/>
    </row>
    <row r="885965" spans="1:1">
      <c r="A885965" s="590"/>
    </row>
    <row r="885966" spans="1:1">
      <c r="A885966" s="590"/>
    </row>
    <row r="885967" spans="1:1">
      <c r="A885967" s="590"/>
    </row>
    <row r="885968" spans="1:1">
      <c r="A885968" s="590"/>
    </row>
    <row r="885969" spans="1:1">
      <c r="A885969" s="590"/>
    </row>
    <row r="885970" spans="1:1">
      <c r="A885970" s="590"/>
    </row>
    <row r="885971" spans="1:1">
      <c r="A885971" s="590"/>
    </row>
    <row r="885972" spans="1:1">
      <c r="A885972" s="590"/>
    </row>
    <row r="885973" spans="1:1">
      <c r="A885973" s="590"/>
    </row>
    <row r="885974" spans="1:1">
      <c r="A885974" s="590"/>
    </row>
    <row r="885975" spans="1:1">
      <c r="A885975" s="590"/>
    </row>
    <row r="885976" spans="1:1">
      <c r="A885976" s="590"/>
    </row>
    <row r="885977" spans="1:1">
      <c r="A885977" s="590"/>
    </row>
    <row r="885978" spans="1:1">
      <c r="A885978" s="590"/>
    </row>
    <row r="885979" spans="1:1">
      <c r="A885979" s="590"/>
    </row>
    <row r="885980" spans="1:1">
      <c r="A885980" s="590"/>
    </row>
    <row r="885981" spans="1:1">
      <c r="A885981" s="590"/>
    </row>
    <row r="885982" spans="1:1">
      <c r="A885982" s="590"/>
    </row>
    <row r="885983" spans="1:1">
      <c r="A885983" s="590"/>
    </row>
    <row r="885984" spans="1:1">
      <c r="A885984" s="590"/>
    </row>
    <row r="885985" spans="1:1">
      <c r="A885985" s="590"/>
    </row>
    <row r="885986" spans="1:1">
      <c r="A885986" s="590"/>
    </row>
    <row r="885987" spans="1:1">
      <c r="A885987" s="590"/>
    </row>
    <row r="885988" spans="1:1">
      <c r="A885988" s="590"/>
    </row>
    <row r="885989" spans="1:1">
      <c r="A885989" s="590"/>
    </row>
    <row r="885990" spans="1:1">
      <c r="A885990" s="590"/>
    </row>
    <row r="885991" spans="1:1">
      <c r="A885991" s="590"/>
    </row>
    <row r="885992" spans="1:1">
      <c r="A885992" s="590"/>
    </row>
    <row r="885993" spans="1:1">
      <c r="A885993" s="590"/>
    </row>
    <row r="885994" spans="1:1">
      <c r="A885994" s="590"/>
    </row>
    <row r="885995" spans="1:1">
      <c r="A885995" s="590"/>
    </row>
    <row r="885996" spans="1:1">
      <c r="A885996" s="590"/>
    </row>
    <row r="885997" spans="1:1">
      <c r="A885997" s="590"/>
    </row>
    <row r="885998" spans="1:1">
      <c r="A885998" s="590"/>
    </row>
    <row r="885999" spans="1:1">
      <c r="A885999" s="590"/>
    </row>
    <row r="886000" spans="1:1">
      <c r="A886000" s="590"/>
    </row>
    <row r="886001" spans="1:1">
      <c r="A886001" s="590"/>
    </row>
    <row r="886002" spans="1:1">
      <c r="A886002" s="590"/>
    </row>
    <row r="886003" spans="1:1">
      <c r="A886003" s="590"/>
    </row>
    <row r="886004" spans="1:1">
      <c r="A886004" s="590"/>
    </row>
    <row r="886005" spans="1:1">
      <c r="A886005" s="590"/>
    </row>
    <row r="886006" spans="1:1">
      <c r="A886006" s="590"/>
    </row>
    <row r="886007" spans="1:1">
      <c r="A886007" s="590"/>
    </row>
    <row r="886008" spans="1:1">
      <c r="A886008" s="590"/>
    </row>
    <row r="886009" spans="1:1">
      <c r="A886009" s="590"/>
    </row>
    <row r="886010" spans="1:1">
      <c r="A886010" s="590"/>
    </row>
    <row r="886011" spans="1:1">
      <c r="A886011" s="590"/>
    </row>
    <row r="886012" spans="1:1">
      <c r="A886012" s="590"/>
    </row>
    <row r="886013" spans="1:1">
      <c r="A886013" s="590"/>
    </row>
    <row r="886014" spans="1:1">
      <c r="A886014" s="590"/>
    </row>
    <row r="886015" spans="1:1">
      <c r="A886015" s="590"/>
    </row>
    <row r="886016" spans="1:1">
      <c r="A886016" s="590"/>
    </row>
    <row r="886017" spans="1:1">
      <c r="A886017" s="590"/>
    </row>
    <row r="886018" spans="1:1">
      <c r="A886018" s="590"/>
    </row>
    <row r="886019" spans="1:1">
      <c r="A886019" s="590"/>
    </row>
    <row r="886020" spans="1:1">
      <c r="A886020" s="590"/>
    </row>
    <row r="886021" spans="1:1">
      <c r="A886021" s="590"/>
    </row>
    <row r="886022" spans="1:1">
      <c r="A886022" s="590"/>
    </row>
    <row r="886023" spans="1:1">
      <c r="A886023" s="590"/>
    </row>
    <row r="886024" spans="1:1">
      <c r="A886024" s="590"/>
    </row>
    <row r="886025" spans="1:1">
      <c r="A886025" s="590"/>
    </row>
    <row r="886026" spans="1:1">
      <c r="A886026" s="590"/>
    </row>
    <row r="886027" spans="1:1">
      <c r="A886027" s="590"/>
    </row>
    <row r="886028" spans="1:1">
      <c r="A886028" s="590"/>
    </row>
    <row r="886029" spans="1:1">
      <c r="A886029" s="590"/>
    </row>
    <row r="886030" spans="1:1">
      <c r="A886030" s="590"/>
    </row>
    <row r="886031" spans="1:1">
      <c r="A886031" s="590"/>
    </row>
    <row r="886032" spans="1:1">
      <c r="A886032" s="590"/>
    </row>
    <row r="886033" spans="1:1">
      <c r="A886033" s="590"/>
    </row>
    <row r="886034" spans="1:1">
      <c r="A886034" s="590"/>
    </row>
    <row r="886035" spans="1:1">
      <c r="A886035" s="590"/>
    </row>
    <row r="886036" spans="1:1">
      <c r="A886036" s="590"/>
    </row>
    <row r="886037" spans="1:1">
      <c r="A886037" s="590"/>
    </row>
    <row r="886038" spans="1:1">
      <c r="A886038" s="590"/>
    </row>
    <row r="886039" spans="1:1">
      <c r="A886039" s="590"/>
    </row>
    <row r="886040" spans="1:1">
      <c r="A886040" s="590"/>
    </row>
    <row r="886041" spans="1:1">
      <c r="A886041" s="590"/>
    </row>
    <row r="886042" spans="1:1">
      <c r="A886042" s="590"/>
    </row>
    <row r="886043" spans="1:1">
      <c r="A886043" s="590"/>
    </row>
    <row r="886044" spans="1:1">
      <c r="A886044" s="590"/>
    </row>
    <row r="886045" spans="1:1">
      <c r="A886045" s="590"/>
    </row>
    <row r="886046" spans="1:1">
      <c r="A886046" s="590"/>
    </row>
    <row r="886047" spans="1:1">
      <c r="A886047" s="590"/>
    </row>
    <row r="886048" spans="1:1">
      <c r="A886048" s="590"/>
    </row>
    <row r="886049" spans="1:1">
      <c r="A886049" s="590"/>
    </row>
    <row r="886050" spans="1:1">
      <c r="A886050" s="590"/>
    </row>
    <row r="886051" spans="1:1">
      <c r="A886051" s="590"/>
    </row>
    <row r="886052" spans="1:1">
      <c r="A886052" s="590"/>
    </row>
    <row r="886053" spans="1:1">
      <c r="A886053" s="590"/>
    </row>
    <row r="886054" spans="1:1">
      <c r="A886054" s="590"/>
    </row>
    <row r="886055" spans="1:1">
      <c r="A886055" s="590"/>
    </row>
    <row r="886056" spans="1:1">
      <c r="A886056" s="590"/>
    </row>
    <row r="886057" spans="1:1">
      <c r="A886057" s="590"/>
    </row>
    <row r="886058" spans="1:1">
      <c r="A886058" s="590"/>
    </row>
    <row r="886059" spans="1:1">
      <c r="A886059" s="590"/>
    </row>
    <row r="886060" spans="1:1">
      <c r="A886060" s="590"/>
    </row>
    <row r="886061" spans="1:1">
      <c r="A886061" s="590"/>
    </row>
    <row r="886062" spans="1:1">
      <c r="A886062" s="590"/>
    </row>
    <row r="886063" spans="1:1">
      <c r="A886063" s="590"/>
    </row>
    <row r="886064" spans="1:1">
      <c r="A886064" s="590"/>
    </row>
    <row r="886065" spans="1:1">
      <c r="A886065" s="590"/>
    </row>
    <row r="886066" spans="1:1">
      <c r="A886066" s="590"/>
    </row>
    <row r="886067" spans="1:1">
      <c r="A886067" s="590"/>
    </row>
    <row r="886068" spans="1:1">
      <c r="A886068" s="590"/>
    </row>
    <row r="886069" spans="1:1">
      <c r="A886069" s="590"/>
    </row>
    <row r="886070" spans="1:1">
      <c r="A886070" s="590"/>
    </row>
    <row r="886071" spans="1:1">
      <c r="A886071" s="590"/>
    </row>
    <row r="886072" spans="1:1">
      <c r="A886072" s="590"/>
    </row>
    <row r="886073" spans="1:1">
      <c r="A886073" s="590"/>
    </row>
    <row r="886074" spans="1:1">
      <c r="A886074" s="590"/>
    </row>
    <row r="886075" spans="1:1">
      <c r="A886075" s="590"/>
    </row>
    <row r="886076" spans="1:1">
      <c r="A886076" s="590"/>
    </row>
    <row r="886077" spans="1:1">
      <c r="A886077" s="590"/>
    </row>
    <row r="886078" spans="1:1">
      <c r="A886078" s="590"/>
    </row>
    <row r="886079" spans="1:1">
      <c r="A886079" s="590"/>
    </row>
    <row r="886080" spans="1:1">
      <c r="A886080" s="590"/>
    </row>
    <row r="886081" spans="1:1">
      <c r="A886081" s="590"/>
    </row>
    <row r="886082" spans="1:1">
      <c r="A886082" s="590"/>
    </row>
    <row r="886083" spans="1:1">
      <c r="A886083" s="590"/>
    </row>
    <row r="886084" spans="1:1">
      <c r="A886084" s="590"/>
    </row>
    <row r="886085" spans="1:1">
      <c r="A886085" s="590"/>
    </row>
    <row r="886086" spans="1:1">
      <c r="A886086" s="590"/>
    </row>
    <row r="886087" spans="1:1">
      <c r="A886087" s="590"/>
    </row>
    <row r="886088" spans="1:1">
      <c r="A886088" s="590"/>
    </row>
    <row r="886089" spans="1:1">
      <c r="A886089" s="590"/>
    </row>
    <row r="886090" spans="1:1">
      <c r="A886090" s="590"/>
    </row>
    <row r="886091" spans="1:1">
      <c r="A886091" s="590"/>
    </row>
    <row r="886092" spans="1:1">
      <c r="A886092" s="590"/>
    </row>
    <row r="886093" spans="1:1">
      <c r="A886093" s="590"/>
    </row>
    <row r="886094" spans="1:1">
      <c r="A886094" s="590"/>
    </row>
    <row r="886095" spans="1:1">
      <c r="A886095" s="590"/>
    </row>
    <row r="886096" spans="1:1">
      <c r="A886096" s="590"/>
    </row>
    <row r="886097" spans="1:1">
      <c r="A886097" s="590"/>
    </row>
    <row r="886098" spans="1:1">
      <c r="A886098" s="590"/>
    </row>
    <row r="886099" spans="1:1">
      <c r="A886099" s="590"/>
    </row>
    <row r="886100" spans="1:1">
      <c r="A886100" s="590"/>
    </row>
    <row r="886101" spans="1:1">
      <c r="A886101" s="590"/>
    </row>
    <row r="886102" spans="1:1">
      <c r="A886102" s="590"/>
    </row>
    <row r="886103" spans="1:1">
      <c r="A886103" s="590"/>
    </row>
    <row r="886104" spans="1:1">
      <c r="A886104" s="590"/>
    </row>
    <row r="886105" spans="1:1">
      <c r="A886105" s="590"/>
    </row>
    <row r="886106" spans="1:1">
      <c r="A886106" s="590"/>
    </row>
    <row r="886107" spans="1:1">
      <c r="A886107" s="590"/>
    </row>
    <row r="886108" spans="1:1">
      <c r="A886108" s="590"/>
    </row>
    <row r="886109" spans="1:1">
      <c r="A886109" s="590"/>
    </row>
    <row r="886110" spans="1:1">
      <c r="A886110" s="590"/>
    </row>
    <row r="886111" spans="1:1">
      <c r="A886111" s="590"/>
    </row>
    <row r="886112" spans="1:1">
      <c r="A886112" s="590"/>
    </row>
    <row r="886113" spans="1:1">
      <c r="A886113" s="590"/>
    </row>
    <row r="886114" spans="1:1">
      <c r="A886114" s="590"/>
    </row>
    <row r="886115" spans="1:1">
      <c r="A886115" s="590"/>
    </row>
    <row r="886116" spans="1:1">
      <c r="A886116" s="590"/>
    </row>
    <row r="886117" spans="1:1">
      <c r="A886117" s="590"/>
    </row>
    <row r="886118" spans="1:1">
      <c r="A886118" s="590"/>
    </row>
    <row r="886119" spans="1:1">
      <c r="A886119" s="590"/>
    </row>
    <row r="886120" spans="1:1">
      <c r="A886120" s="590"/>
    </row>
    <row r="886121" spans="1:1">
      <c r="A886121" s="590"/>
    </row>
    <row r="886122" spans="1:1">
      <c r="A886122" s="590"/>
    </row>
    <row r="886123" spans="1:1">
      <c r="A886123" s="590"/>
    </row>
    <row r="886124" spans="1:1">
      <c r="A886124" s="590"/>
    </row>
    <row r="886125" spans="1:1">
      <c r="A886125" s="590"/>
    </row>
    <row r="886126" spans="1:1">
      <c r="A886126" s="590"/>
    </row>
    <row r="886127" spans="1:1">
      <c r="A886127" s="590"/>
    </row>
    <row r="886128" spans="1:1">
      <c r="A886128" s="590"/>
    </row>
    <row r="886129" spans="1:1">
      <c r="A886129" s="590"/>
    </row>
    <row r="886130" spans="1:1">
      <c r="A886130" s="590"/>
    </row>
    <row r="886131" spans="1:1">
      <c r="A886131" s="590"/>
    </row>
    <row r="886132" spans="1:1">
      <c r="A886132" s="590"/>
    </row>
    <row r="886133" spans="1:1">
      <c r="A886133" s="590"/>
    </row>
    <row r="886134" spans="1:1">
      <c r="A886134" s="590"/>
    </row>
    <row r="886135" spans="1:1">
      <c r="A886135" s="590"/>
    </row>
    <row r="886136" spans="1:1">
      <c r="A886136" s="590"/>
    </row>
    <row r="886137" spans="1:1">
      <c r="A886137" s="590"/>
    </row>
    <row r="886138" spans="1:1">
      <c r="A886138" s="590"/>
    </row>
    <row r="886139" spans="1:1">
      <c r="A886139" s="590"/>
    </row>
    <row r="886140" spans="1:1">
      <c r="A886140" s="590"/>
    </row>
    <row r="886141" spans="1:1">
      <c r="A886141" s="590"/>
    </row>
    <row r="886142" spans="1:1">
      <c r="A886142" s="590"/>
    </row>
    <row r="886143" spans="1:1">
      <c r="A886143" s="590"/>
    </row>
    <row r="886144" spans="1:1">
      <c r="A886144" s="590"/>
    </row>
    <row r="886145" spans="1:1">
      <c r="A886145" s="590"/>
    </row>
    <row r="886146" spans="1:1">
      <c r="A886146" s="590"/>
    </row>
    <row r="886147" spans="1:1">
      <c r="A886147" s="590"/>
    </row>
    <row r="886148" spans="1:1">
      <c r="A886148" s="590"/>
    </row>
    <row r="886149" spans="1:1">
      <c r="A886149" s="590"/>
    </row>
    <row r="886150" spans="1:1">
      <c r="A886150" s="590"/>
    </row>
    <row r="886151" spans="1:1">
      <c r="A886151" s="590"/>
    </row>
    <row r="886152" spans="1:1">
      <c r="A886152" s="590"/>
    </row>
    <row r="886153" spans="1:1">
      <c r="A886153" s="590"/>
    </row>
    <row r="886154" spans="1:1">
      <c r="A886154" s="590"/>
    </row>
    <row r="886155" spans="1:1">
      <c r="A886155" s="590"/>
    </row>
    <row r="886156" spans="1:1">
      <c r="A886156" s="590"/>
    </row>
    <row r="886157" spans="1:1">
      <c r="A886157" s="590"/>
    </row>
    <row r="886158" spans="1:1">
      <c r="A886158" s="590"/>
    </row>
    <row r="886159" spans="1:1">
      <c r="A886159" s="590"/>
    </row>
    <row r="886160" spans="1:1">
      <c r="A886160" s="590"/>
    </row>
    <row r="886161" spans="1:1">
      <c r="A886161" s="590"/>
    </row>
    <row r="886162" spans="1:1">
      <c r="A886162" s="590"/>
    </row>
    <row r="886163" spans="1:1">
      <c r="A886163" s="590"/>
    </row>
    <row r="886164" spans="1:1">
      <c r="A886164" s="590"/>
    </row>
    <row r="886165" spans="1:1">
      <c r="A886165" s="590"/>
    </row>
    <row r="886166" spans="1:1">
      <c r="A886166" s="590"/>
    </row>
    <row r="886167" spans="1:1">
      <c r="A886167" s="590"/>
    </row>
    <row r="886168" spans="1:1">
      <c r="A886168" s="590"/>
    </row>
    <row r="886169" spans="1:1">
      <c r="A886169" s="590"/>
    </row>
    <row r="886170" spans="1:1">
      <c r="A886170" s="590"/>
    </row>
    <row r="886171" spans="1:1">
      <c r="A886171" s="590"/>
    </row>
    <row r="886172" spans="1:1">
      <c r="A886172" s="590"/>
    </row>
    <row r="886173" spans="1:1">
      <c r="A886173" s="590"/>
    </row>
    <row r="886174" spans="1:1">
      <c r="A886174" s="590"/>
    </row>
    <row r="886175" spans="1:1">
      <c r="A886175" s="590"/>
    </row>
    <row r="886176" spans="1:1">
      <c r="A886176" s="590"/>
    </row>
    <row r="886177" spans="1:1">
      <c r="A886177" s="590"/>
    </row>
    <row r="886178" spans="1:1">
      <c r="A886178" s="590"/>
    </row>
    <row r="886179" spans="1:1">
      <c r="A886179" s="590"/>
    </row>
    <row r="886180" spans="1:1">
      <c r="A886180" s="590"/>
    </row>
    <row r="886181" spans="1:1">
      <c r="A886181" s="590"/>
    </row>
    <row r="886182" spans="1:1">
      <c r="A886182" s="590"/>
    </row>
    <row r="886183" spans="1:1">
      <c r="A886183" s="590"/>
    </row>
    <row r="886184" spans="1:1">
      <c r="A886184" s="590"/>
    </row>
    <row r="886185" spans="1:1">
      <c r="A886185" s="590"/>
    </row>
    <row r="886186" spans="1:1">
      <c r="A886186" s="590"/>
    </row>
    <row r="886187" spans="1:1">
      <c r="A886187" s="590"/>
    </row>
    <row r="886188" spans="1:1">
      <c r="A886188" s="590"/>
    </row>
    <row r="886189" spans="1:1">
      <c r="A886189" s="590"/>
    </row>
    <row r="886190" spans="1:1">
      <c r="A886190" s="590"/>
    </row>
    <row r="886191" spans="1:1">
      <c r="A886191" s="590"/>
    </row>
    <row r="886192" spans="1:1">
      <c r="A886192" s="590"/>
    </row>
    <row r="886193" spans="1:1">
      <c r="A886193" s="590"/>
    </row>
    <row r="886194" spans="1:1">
      <c r="A886194" s="590"/>
    </row>
    <row r="886195" spans="1:1">
      <c r="A886195" s="590"/>
    </row>
    <row r="886196" spans="1:1">
      <c r="A886196" s="590"/>
    </row>
    <row r="886197" spans="1:1">
      <c r="A886197" s="590"/>
    </row>
    <row r="886198" spans="1:1">
      <c r="A886198" s="590"/>
    </row>
    <row r="886199" spans="1:1">
      <c r="A886199" s="590"/>
    </row>
    <row r="886200" spans="1:1">
      <c r="A886200" s="590"/>
    </row>
    <row r="886201" spans="1:1">
      <c r="A886201" s="590"/>
    </row>
    <row r="886202" spans="1:1">
      <c r="A886202" s="590"/>
    </row>
    <row r="886203" spans="1:1">
      <c r="A886203" s="590"/>
    </row>
    <row r="886204" spans="1:1">
      <c r="A886204" s="590"/>
    </row>
    <row r="886205" spans="1:1">
      <c r="A886205" s="590"/>
    </row>
    <row r="886206" spans="1:1">
      <c r="A886206" s="590"/>
    </row>
    <row r="886207" spans="1:1">
      <c r="A886207" s="590"/>
    </row>
    <row r="886208" spans="1:1">
      <c r="A886208" s="590"/>
    </row>
    <row r="886209" spans="1:1">
      <c r="A886209" s="590"/>
    </row>
    <row r="886210" spans="1:1">
      <c r="A886210" s="590"/>
    </row>
    <row r="886211" spans="1:1">
      <c r="A886211" s="590"/>
    </row>
    <row r="886212" spans="1:1">
      <c r="A886212" s="590"/>
    </row>
    <row r="886213" spans="1:1">
      <c r="A886213" s="590"/>
    </row>
    <row r="886214" spans="1:1">
      <c r="A886214" s="590"/>
    </row>
    <row r="886215" spans="1:1">
      <c r="A886215" s="590"/>
    </row>
    <row r="886216" spans="1:1">
      <c r="A886216" s="590"/>
    </row>
    <row r="886217" spans="1:1">
      <c r="A886217" s="590"/>
    </row>
    <row r="886218" spans="1:1">
      <c r="A886218" s="590"/>
    </row>
    <row r="886219" spans="1:1">
      <c r="A886219" s="590"/>
    </row>
    <row r="886220" spans="1:1">
      <c r="A886220" s="590"/>
    </row>
    <row r="886221" spans="1:1">
      <c r="A886221" s="590"/>
    </row>
    <row r="886222" spans="1:1">
      <c r="A886222" s="590"/>
    </row>
    <row r="886223" spans="1:1">
      <c r="A886223" s="590"/>
    </row>
    <row r="886224" spans="1:1">
      <c r="A886224" s="590"/>
    </row>
    <row r="886225" spans="1:1">
      <c r="A886225" s="590"/>
    </row>
    <row r="886226" spans="1:1">
      <c r="A886226" s="590"/>
    </row>
    <row r="886227" spans="1:1">
      <c r="A886227" s="590"/>
    </row>
    <row r="886228" spans="1:1">
      <c r="A886228" s="590"/>
    </row>
    <row r="886229" spans="1:1">
      <c r="A886229" s="590"/>
    </row>
    <row r="886230" spans="1:1">
      <c r="A886230" s="590"/>
    </row>
    <row r="886231" spans="1:1">
      <c r="A886231" s="590"/>
    </row>
    <row r="886232" spans="1:1">
      <c r="A886232" s="590"/>
    </row>
    <row r="886233" spans="1:1">
      <c r="A886233" s="590"/>
    </row>
    <row r="886234" spans="1:1">
      <c r="A886234" s="590"/>
    </row>
    <row r="886235" spans="1:1">
      <c r="A886235" s="590"/>
    </row>
    <row r="886236" spans="1:1">
      <c r="A886236" s="590"/>
    </row>
    <row r="886237" spans="1:1">
      <c r="A886237" s="590"/>
    </row>
    <row r="886238" spans="1:1">
      <c r="A886238" s="590"/>
    </row>
    <row r="886239" spans="1:1">
      <c r="A886239" s="590"/>
    </row>
    <row r="886240" spans="1:1">
      <c r="A886240" s="590"/>
    </row>
    <row r="886241" spans="1:1">
      <c r="A886241" s="590"/>
    </row>
    <row r="886242" spans="1:1">
      <c r="A886242" s="590"/>
    </row>
    <row r="886243" spans="1:1">
      <c r="A886243" s="590"/>
    </row>
    <row r="886244" spans="1:1">
      <c r="A886244" s="590"/>
    </row>
    <row r="886245" spans="1:1">
      <c r="A886245" s="590"/>
    </row>
    <row r="886246" spans="1:1">
      <c r="A886246" s="590"/>
    </row>
    <row r="886247" spans="1:1">
      <c r="A886247" s="590"/>
    </row>
    <row r="886248" spans="1:1">
      <c r="A886248" s="590"/>
    </row>
    <row r="886249" spans="1:1">
      <c r="A886249" s="590"/>
    </row>
    <row r="886250" spans="1:1">
      <c r="A886250" s="590"/>
    </row>
    <row r="886251" spans="1:1">
      <c r="A886251" s="590"/>
    </row>
    <row r="886252" spans="1:1">
      <c r="A886252" s="590"/>
    </row>
    <row r="886253" spans="1:1">
      <c r="A886253" s="590"/>
    </row>
    <row r="886254" spans="1:1">
      <c r="A886254" s="590"/>
    </row>
    <row r="886255" spans="1:1">
      <c r="A886255" s="590"/>
    </row>
    <row r="886256" spans="1:1">
      <c r="A886256" s="590"/>
    </row>
    <row r="886257" spans="1:1">
      <c r="A886257" s="590"/>
    </row>
    <row r="886258" spans="1:1">
      <c r="A886258" s="590"/>
    </row>
    <row r="886259" spans="1:1">
      <c r="A886259" s="590"/>
    </row>
    <row r="886260" spans="1:1">
      <c r="A886260" s="590"/>
    </row>
    <row r="886261" spans="1:1">
      <c r="A886261" s="590"/>
    </row>
    <row r="886262" spans="1:1">
      <c r="A886262" s="590"/>
    </row>
    <row r="886263" spans="1:1">
      <c r="A886263" s="590"/>
    </row>
    <row r="886264" spans="1:1">
      <c r="A886264" s="590"/>
    </row>
    <row r="886265" spans="1:1">
      <c r="A886265" s="590"/>
    </row>
    <row r="886266" spans="1:1">
      <c r="A886266" s="590"/>
    </row>
    <row r="886267" spans="1:1">
      <c r="A886267" s="590"/>
    </row>
    <row r="886268" spans="1:1">
      <c r="A886268" s="590"/>
    </row>
    <row r="886269" spans="1:1">
      <c r="A886269" s="590"/>
    </row>
    <row r="886270" spans="1:1">
      <c r="A886270" s="590"/>
    </row>
    <row r="886271" spans="1:1">
      <c r="A886271" s="590"/>
    </row>
    <row r="886272" spans="1:1">
      <c r="A886272" s="590"/>
    </row>
    <row r="886273" spans="1:1">
      <c r="A886273" s="590"/>
    </row>
    <row r="886274" spans="1:1">
      <c r="A886274" s="590"/>
    </row>
    <row r="886275" spans="1:1">
      <c r="A886275" s="590"/>
    </row>
    <row r="886276" spans="1:1">
      <c r="A886276" s="590"/>
    </row>
    <row r="886277" spans="1:1">
      <c r="A886277" s="590"/>
    </row>
    <row r="886278" spans="1:1">
      <c r="A886278" s="590"/>
    </row>
    <row r="886279" spans="1:1">
      <c r="A886279" s="590"/>
    </row>
    <row r="886280" spans="1:1">
      <c r="A886280" s="590"/>
    </row>
    <row r="886281" spans="1:1">
      <c r="A886281" s="590"/>
    </row>
    <row r="886282" spans="1:1">
      <c r="A886282" s="590"/>
    </row>
    <row r="886283" spans="1:1">
      <c r="A886283" s="590"/>
    </row>
    <row r="886284" spans="1:1">
      <c r="A886284" s="590"/>
    </row>
    <row r="886285" spans="1:1">
      <c r="A886285" s="590"/>
    </row>
    <row r="886286" spans="1:1">
      <c r="A886286" s="590"/>
    </row>
    <row r="886287" spans="1:1">
      <c r="A886287" s="590"/>
    </row>
    <row r="886288" spans="1:1">
      <c r="A886288" s="590"/>
    </row>
    <row r="886289" spans="1:1">
      <c r="A886289" s="590"/>
    </row>
    <row r="886290" spans="1:1">
      <c r="A886290" s="590"/>
    </row>
    <row r="886291" spans="1:1">
      <c r="A886291" s="590"/>
    </row>
    <row r="886292" spans="1:1">
      <c r="A886292" s="590"/>
    </row>
    <row r="886293" spans="1:1">
      <c r="A886293" s="590"/>
    </row>
    <row r="886294" spans="1:1">
      <c r="A886294" s="590"/>
    </row>
    <row r="886295" spans="1:1">
      <c r="A886295" s="590"/>
    </row>
    <row r="886296" spans="1:1">
      <c r="A886296" s="590"/>
    </row>
    <row r="886297" spans="1:1">
      <c r="A886297" s="590"/>
    </row>
    <row r="886298" spans="1:1">
      <c r="A886298" s="590"/>
    </row>
    <row r="886299" spans="1:1">
      <c r="A886299" s="590"/>
    </row>
    <row r="886300" spans="1:1">
      <c r="A886300" s="590"/>
    </row>
    <row r="886301" spans="1:1">
      <c r="A886301" s="590"/>
    </row>
    <row r="886302" spans="1:1">
      <c r="A886302" s="590"/>
    </row>
    <row r="886303" spans="1:1">
      <c r="A886303" s="590"/>
    </row>
    <row r="886304" spans="1:1">
      <c r="A886304" s="590"/>
    </row>
    <row r="886305" spans="1:1">
      <c r="A886305" s="590"/>
    </row>
    <row r="886306" spans="1:1">
      <c r="A886306" s="590"/>
    </row>
    <row r="886307" spans="1:1">
      <c r="A886307" s="590"/>
    </row>
    <row r="886308" spans="1:1">
      <c r="A886308" s="590"/>
    </row>
    <row r="886309" spans="1:1">
      <c r="A886309" s="590"/>
    </row>
    <row r="886310" spans="1:1">
      <c r="A886310" s="590"/>
    </row>
    <row r="886311" spans="1:1">
      <c r="A886311" s="590"/>
    </row>
    <row r="886312" spans="1:1">
      <c r="A886312" s="590"/>
    </row>
    <row r="886313" spans="1:1">
      <c r="A886313" s="590"/>
    </row>
    <row r="886314" spans="1:1">
      <c r="A886314" s="590"/>
    </row>
    <row r="886315" spans="1:1">
      <c r="A886315" s="590"/>
    </row>
    <row r="886316" spans="1:1">
      <c r="A886316" s="590"/>
    </row>
    <row r="886317" spans="1:1">
      <c r="A886317" s="590"/>
    </row>
    <row r="886318" spans="1:1">
      <c r="A886318" s="590"/>
    </row>
    <row r="886319" spans="1:1">
      <c r="A886319" s="590"/>
    </row>
    <row r="886320" spans="1:1">
      <c r="A886320" s="590"/>
    </row>
    <row r="886321" spans="1:1">
      <c r="A886321" s="590"/>
    </row>
    <row r="886322" spans="1:1">
      <c r="A886322" s="590"/>
    </row>
    <row r="886323" spans="1:1">
      <c r="A886323" s="590"/>
    </row>
    <row r="886324" spans="1:1">
      <c r="A886324" s="590"/>
    </row>
    <row r="886325" spans="1:1">
      <c r="A886325" s="590"/>
    </row>
    <row r="886326" spans="1:1">
      <c r="A886326" s="590"/>
    </row>
    <row r="886327" spans="1:1">
      <c r="A886327" s="590"/>
    </row>
    <row r="886328" spans="1:1">
      <c r="A886328" s="590"/>
    </row>
    <row r="886329" spans="1:1">
      <c r="A886329" s="590"/>
    </row>
    <row r="886330" spans="1:1">
      <c r="A886330" s="590"/>
    </row>
    <row r="886331" spans="1:1">
      <c r="A886331" s="590"/>
    </row>
    <row r="886332" spans="1:1">
      <c r="A886332" s="590"/>
    </row>
    <row r="886333" spans="1:1">
      <c r="A886333" s="590"/>
    </row>
    <row r="886334" spans="1:1">
      <c r="A886334" s="590"/>
    </row>
    <row r="886335" spans="1:1">
      <c r="A886335" s="590"/>
    </row>
    <row r="886336" spans="1:1">
      <c r="A886336" s="590"/>
    </row>
    <row r="886337" spans="1:1">
      <c r="A886337" s="590"/>
    </row>
    <row r="886338" spans="1:1">
      <c r="A886338" s="590"/>
    </row>
    <row r="886339" spans="1:1">
      <c r="A886339" s="590"/>
    </row>
    <row r="886340" spans="1:1">
      <c r="A886340" s="590"/>
    </row>
    <row r="886341" spans="1:1">
      <c r="A886341" s="590"/>
    </row>
    <row r="886342" spans="1:1">
      <c r="A886342" s="590"/>
    </row>
    <row r="886343" spans="1:1">
      <c r="A886343" s="590"/>
    </row>
    <row r="886344" spans="1:1">
      <c r="A886344" s="590"/>
    </row>
    <row r="886345" spans="1:1">
      <c r="A886345" s="590"/>
    </row>
    <row r="886346" spans="1:1">
      <c r="A886346" s="590"/>
    </row>
    <row r="886347" spans="1:1">
      <c r="A886347" s="590"/>
    </row>
    <row r="886348" spans="1:1">
      <c r="A886348" s="590"/>
    </row>
    <row r="886349" spans="1:1">
      <c r="A886349" s="590"/>
    </row>
    <row r="886350" spans="1:1">
      <c r="A886350" s="590"/>
    </row>
    <row r="886351" spans="1:1">
      <c r="A886351" s="590"/>
    </row>
    <row r="886352" spans="1:1">
      <c r="A886352" s="590"/>
    </row>
    <row r="886353" spans="1:1">
      <c r="A886353" s="590"/>
    </row>
    <row r="886354" spans="1:1">
      <c r="A886354" s="590"/>
    </row>
    <row r="886355" spans="1:1">
      <c r="A886355" s="590"/>
    </row>
    <row r="886356" spans="1:1">
      <c r="A886356" s="590"/>
    </row>
    <row r="886357" spans="1:1">
      <c r="A886357" s="590"/>
    </row>
    <row r="886358" spans="1:1">
      <c r="A886358" s="590"/>
    </row>
    <row r="886359" spans="1:1">
      <c r="A886359" s="590"/>
    </row>
    <row r="886360" spans="1:1">
      <c r="A886360" s="590"/>
    </row>
    <row r="886361" spans="1:1">
      <c r="A886361" s="590"/>
    </row>
    <row r="886362" spans="1:1">
      <c r="A886362" s="590"/>
    </row>
    <row r="886363" spans="1:1">
      <c r="A886363" s="590"/>
    </row>
    <row r="886364" spans="1:1">
      <c r="A886364" s="590"/>
    </row>
    <row r="886365" spans="1:1">
      <c r="A886365" s="590"/>
    </row>
    <row r="886366" spans="1:1">
      <c r="A886366" s="590"/>
    </row>
    <row r="886367" spans="1:1">
      <c r="A886367" s="590"/>
    </row>
    <row r="886368" spans="1:1">
      <c r="A886368" s="590"/>
    </row>
    <row r="886369" spans="1:1">
      <c r="A886369" s="590"/>
    </row>
    <row r="886370" spans="1:1">
      <c r="A886370" s="590"/>
    </row>
    <row r="886371" spans="1:1">
      <c r="A886371" s="590"/>
    </row>
    <row r="886372" spans="1:1">
      <c r="A886372" s="590"/>
    </row>
    <row r="886373" spans="1:1">
      <c r="A886373" s="590"/>
    </row>
    <row r="886374" spans="1:1">
      <c r="A886374" s="590"/>
    </row>
    <row r="886375" spans="1:1">
      <c r="A886375" s="590"/>
    </row>
    <row r="886376" spans="1:1">
      <c r="A886376" s="590"/>
    </row>
    <row r="886377" spans="1:1">
      <c r="A886377" s="590"/>
    </row>
    <row r="886378" spans="1:1">
      <c r="A886378" s="590"/>
    </row>
    <row r="886379" spans="1:1">
      <c r="A886379" s="590"/>
    </row>
    <row r="886380" spans="1:1">
      <c r="A886380" s="590"/>
    </row>
    <row r="886381" spans="1:1">
      <c r="A886381" s="590"/>
    </row>
    <row r="886382" spans="1:1">
      <c r="A886382" s="590"/>
    </row>
    <row r="886383" spans="1:1">
      <c r="A886383" s="590"/>
    </row>
    <row r="886384" spans="1:1">
      <c r="A886384" s="590"/>
    </row>
    <row r="886385" spans="1:1">
      <c r="A886385" s="590"/>
    </row>
    <row r="886386" spans="1:1">
      <c r="A886386" s="590"/>
    </row>
    <row r="886387" spans="1:1">
      <c r="A886387" s="590"/>
    </row>
    <row r="886388" spans="1:1">
      <c r="A886388" s="590"/>
    </row>
    <row r="886389" spans="1:1">
      <c r="A886389" s="590"/>
    </row>
    <row r="886390" spans="1:1">
      <c r="A886390" s="590"/>
    </row>
    <row r="886391" spans="1:1">
      <c r="A886391" s="590"/>
    </row>
    <row r="886392" spans="1:1">
      <c r="A886392" s="590"/>
    </row>
    <row r="886393" spans="1:1">
      <c r="A886393" s="590"/>
    </row>
    <row r="886394" spans="1:1">
      <c r="A886394" s="590"/>
    </row>
    <row r="886395" spans="1:1">
      <c r="A886395" s="590"/>
    </row>
    <row r="886396" spans="1:1">
      <c r="A886396" s="590"/>
    </row>
    <row r="886397" spans="1:1">
      <c r="A886397" s="590"/>
    </row>
    <row r="886398" spans="1:1">
      <c r="A886398" s="590"/>
    </row>
    <row r="886399" spans="1:1">
      <c r="A886399" s="590"/>
    </row>
    <row r="886400" spans="1:1">
      <c r="A886400" s="590"/>
    </row>
    <row r="886401" spans="1:1">
      <c r="A886401" s="590"/>
    </row>
    <row r="886402" spans="1:1">
      <c r="A886402" s="590"/>
    </row>
    <row r="886403" spans="1:1">
      <c r="A886403" s="590"/>
    </row>
    <row r="886404" spans="1:1">
      <c r="A886404" s="590"/>
    </row>
    <row r="886405" spans="1:1">
      <c r="A886405" s="590"/>
    </row>
    <row r="886406" spans="1:1">
      <c r="A886406" s="590"/>
    </row>
    <row r="886407" spans="1:1">
      <c r="A886407" s="590"/>
    </row>
    <row r="886408" spans="1:1">
      <c r="A886408" s="590"/>
    </row>
    <row r="886409" spans="1:1">
      <c r="A886409" s="590"/>
    </row>
    <row r="886410" spans="1:1">
      <c r="A886410" s="590"/>
    </row>
    <row r="886411" spans="1:1">
      <c r="A886411" s="590"/>
    </row>
    <row r="886412" spans="1:1">
      <c r="A886412" s="590"/>
    </row>
    <row r="886413" spans="1:1">
      <c r="A886413" s="590"/>
    </row>
    <row r="886414" spans="1:1">
      <c r="A886414" s="590"/>
    </row>
    <row r="886415" spans="1:1">
      <c r="A886415" s="590"/>
    </row>
    <row r="886416" spans="1:1">
      <c r="A886416" s="590"/>
    </row>
    <row r="886417" spans="1:1">
      <c r="A886417" s="590"/>
    </row>
    <row r="886418" spans="1:1">
      <c r="A886418" s="590"/>
    </row>
    <row r="886419" spans="1:1">
      <c r="A886419" s="590"/>
    </row>
    <row r="886420" spans="1:1">
      <c r="A886420" s="590"/>
    </row>
    <row r="886421" spans="1:1">
      <c r="A886421" s="590"/>
    </row>
    <row r="886422" spans="1:1">
      <c r="A886422" s="590"/>
    </row>
    <row r="886423" spans="1:1">
      <c r="A886423" s="590"/>
    </row>
    <row r="886424" spans="1:1">
      <c r="A886424" s="590"/>
    </row>
    <row r="886425" spans="1:1">
      <c r="A886425" s="590"/>
    </row>
    <row r="886426" spans="1:1">
      <c r="A886426" s="590"/>
    </row>
    <row r="886427" spans="1:1">
      <c r="A886427" s="590"/>
    </row>
    <row r="886428" spans="1:1">
      <c r="A886428" s="590"/>
    </row>
    <row r="886429" spans="1:1">
      <c r="A886429" s="590"/>
    </row>
    <row r="886430" spans="1:1">
      <c r="A886430" s="590"/>
    </row>
    <row r="886431" spans="1:1">
      <c r="A886431" s="590"/>
    </row>
    <row r="886432" spans="1:1">
      <c r="A886432" s="590"/>
    </row>
    <row r="886433" spans="1:1">
      <c r="A886433" s="590"/>
    </row>
    <row r="886434" spans="1:1">
      <c r="A886434" s="590"/>
    </row>
    <row r="886435" spans="1:1">
      <c r="A886435" s="590"/>
    </row>
    <row r="886436" spans="1:1">
      <c r="A886436" s="590"/>
    </row>
    <row r="886437" spans="1:1">
      <c r="A886437" s="590"/>
    </row>
    <row r="886438" spans="1:1">
      <c r="A886438" s="590"/>
    </row>
    <row r="886439" spans="1:1">
      <c r="A886439" s="590"/>
    </row>
    <row r="886440" spans="1:1">
      <c r="A886440" s="590"/>
    </row>
    <row r="886441" spans="1:1">
      <c r="A886441" s="590"/>
    </row>
    <row r="886442" spans="1:1">
      <c r="A886442" s="590"/>
    </row>
    <row r="886443" spans="1:1">
      <c r="A886443" s="590"/>
    </row>
    <row r="886444" spans="1:1">
      <c r="A886444" s="590"/>
    </row>
    <row r="886445" spans="1:1">
      <c r="A886445" s="590"/>
    </row>
    <row r="886446" spans="1:1">
      <c r="A886446" s="590"/>
    </row>
    <row r="886447" spans="1:1">
      <c r="A886447" s="590"/>
    </row>
    <row r="886448" spans="1:1">
      <c r="A886448" s="590"/>
    </row>
    <row r="886449" spans="1:1">
      <c r="A886449" s="590"/>
    </row>
    <row r="886450" spans="1:1">
      <c r="A886450" s="590"/>
    </row>
    <row r="886451" spans="1:1">
      <c r="A886451" s="590"/>
    </row>
    <row r="886452" spans="1:1">
      <c r="A886452" s="590"/>
    </row>
    <row r="886453" spans="1:1">
      <c r="A886453" s="590"/>
    </row>
    <row r="886454" spans="1:1">
      <c r="A886454" s="590"/>
    </row>
    <row r="886455" spans="1:1">
      <c r="A886455" s="590"/>
    </row>
    <row r="886456" spans="1:1">
      <c r="A886456" s="590"/>
    </row>
    <row r="886457" spans="1:1">
      <c r="A886457" s="590"/>
    </row>
    <row r="886458" spans="1:1">
      <c r="A886458" s="590"/>
    </row>
    <row r="886459" spans="1:1">
      <c r="A886459" s="590"/>
    </row>
    <row r="886460" spans="1:1">
      <c r="A886460" s="590"/>
    </row>
    <row r="886461" spans="1:1">
      <c r="A886461" s="590"/>
    </row>
    <row r="886462" spans="1:1">
      <c r="A886462" s="590"/>
    </row>
    <row r="886463" spans="1:1">
      <c r="A886463" s="590"/>
    </row>
    <row r="886464" spans="1:1">
      <c r="A886464" s="590"/>
    </row>
    <row r="886465" spans="1:1">
      <c r="A886465" s="590"/>
    </row>
    <row r="886466" spans="1:1">
      <c r="A886466" s="590"/>
    </row>
    <row r="886467" spans="1:1">
      <c r="A886467" s="590"/>
    </row>
    <row r="886468" spans="1:1">
      <c r="A886468" s="590"/>
    </row>
    <row r="886469" spans="1:1">
      <c r="A886469" s="590"/>
    </row>
    <row r="886470" spans="1:1">
      <c r="A886470" s="590"/>
    </row>
    <row r="886471" spans="1:1">
      <c r="A886471" s="590"/>
    </row>
    <row r="886472" spans="1:1">
      <c r="A886472" s="590"/>
    </row>
    <row r="886473" spans="1:1">
      <c r="A886473" s="590"/>
    </row>
    <row r="886474" spans="1:1">
      <c r="A886474" s="590"/>
    </row>
    <row r="886475" spans="1:1">
      <c r="A886475" s="590"/>
    </row>
    <row r="886476" spans="1:1">
      <c r="A886476" s="590"/>
    </row>
    <row r="886477" spans="1:1">
      <c r="A886477" s="590"/>
    </row>
    <row r="886478" spans="1:1">
      <c r="A886478" s="590"/>
    </row>
    <row r="886479" spans="1:1">
      <c r="A886479" s="590"/>
    </row>
    <row r="886480" spans="1:1">
      <c r="A886480" s="590"/>
    </row>
    <row r="886481" spans="1:1">
      <c r="A886481" s="590"/>
    </row>
    <row r="886482" spans="1:1">
      <c r="A886482" s="590"/>
    </row>
    <row r="886483" spans="1:1">
      <c r="A886483" s="590"/>
    </row>
    <row r="886484" spans="1:1">
      <c r="A886484" s="590"/>
    </row>
    <row r="886485" spans="1:1">
      <c r="A886485" s="590"/>
    </row>
    <row r="886486" spans="1:1">
      <c r="A886486" s="590"/>
    </row>
    <row r="886487" spans="1:1">
      <c r="A886487" s="590"/>
    </row>
    <row r="886488" spans="1:1">
      <c r="A886488" s="590"/>
    </row>
    <row r="886489" spans="1:1">
      <c r="A886489" s="590"/>
    </row>
    <row r="886490" spans="1:1">
      <c r="A886490" s="590"/>
    </row>
    <row r="886491" spans="1:1">
      <c r="A886491" s="590"/>
    </row>
    <row r="886492" spans="1:1">
      <c r="A886492" s="590"/>
    </row>
    <row r="886493" spans="1:1">
      <c r="A886493" s="590"/>
    </row>
    <row r="886494" spans="1:1">
      <c r="A886494" s="590"/>
    </row>
    <row r="886495" spans="1:1">
      <c r="A886495" s="590"/>
    </row>
    <row r="886496" spans="1:1">
      <c r="A886496" s="590"/>
    </row>
    <row r="886497" spans="1:1">
      <c r="A886497" s="590"/>
    </row>
    <row r="886498" spans="1:1">
      <c r="A886498" s="590"/>
    </row>
    <row r="886499" spans="1:1">
      <c r="A886499" s="590"/>
    </row>
    <row r="886500" spans="1:1">
      <c r="A886500" s="590"/>
    </row>
    <row r="886501" spans="1:1">
      <c r="A886501" s="590"/>
    </row>
    <row r="886502" spans="1:1">
      <c r="A886502" s="590"/>
    </row>
    <row r="886503" spans="1:1">
      <c r="A886503" s="590"/>
    </row>
    <row r="886504" spans="1:1">
      <c r="A886504" s="590"/>
    </row>
    <row r="886505" spans="1:1">
      <c r="A886505" s="590"/>
    </row>
    <row r="886506" spans="1:1">
      <c r="A886506" s="590"/>
    </row>
    <row r="886507" spans="1:1">
      <c r="A886507" s="590"/>
    </row>
    <row r="886508" spans="1:1">
      <c r="A886508" s="590"/>
    </row>
    <row r="886509" spans="1:1">
      <c r="A886509" s="590"/>
    </row>
    <row r="886510" spans="1:1">
      <c r="A886510" s="590"/>
    </row>
    <row r="886511" spans="1:1">
      <c r="A886511" s="590"/>
    </row>
    <row r="886512" spans="1:1">
      <c r="A886512" s="590"/>
    </row>
    <row r="886513" spans="1:1">
      <c r="A886513" s="590"/>
    </row>
    <row r="886514" spans="1:1">
      <c r="A886514" s="590"/>
    </row>
    <row r="886515" spans="1:1">
      <c r="A886515" s="590"/>
    </row>
    <row r="886516" spans="1:1">
      <c r="A886516" s="590"/>
    </row>
    <row r="886517" spans="1:1">
      <c r="A886517" s="590"/>
    </row>
    <row r="886518" spans="1:1">
      <c r="A886518" s="590"/>
    </row>
    <row r="886519" spans="1:1">
      <c r="A886519" s="590"/>
    </row>
    <row r="886520" spans="1:1">
      <c r="A886520" s="590"/>
    </row>
    <row r="886521" spans="1:1">
      <c r="A886521" s="590"/>
    </row>
    <row r="886522" spans="1:1">
      <c r="A886522" s="590"/>
    </row>
    <row r="886523" spans="1:1">
      <c r="A886523" s="590"/>
    </row>
    <row r="886524" spans="1:1">
      <c r="A886524" s="590"/>
    </row>
    <row r="886525" spans="1:1">
      <c r="A886525" s="590"/>
    </row>
    <row r="886526" spans="1:1">
      <c r="A886526" s="590"/>
    </row>
    <row r="886527" spans="1:1">
      <c r="A886527" s="590"/>
    </row>
    <row r="886528" spans="1:1">
      <c r="A886528" s="590"/>
    </row>
    <row r="886529" spans="1:1">
      <c r="A886529" s="590"/>
    </row>
    <row r="886530" spans="1:1">
      <c r="A886530" s="590"/>
    </row>
    <row r="886531" spans="1:1">
      <c r="A886531" s="590"/>
    </row>
    <row r="886532" spans="1:1">
      <c r="A886532" s="590"/>
    </row>
    <row r="886533" spans="1:1">
      <c r="A886533" s="590"/>
    </row>
    <row r="886534" spans="1:1">
      <c r="A886534" s="590"/>
    </row>
    <row r="886535" spans="1:1">
      <c r="A886535" s="590"/>
    </row>
    <row r="886536" spans="1:1">
      <c r="A886536" s="590"/>
    </row>
    <row r="886537" spans="1:1">
      <c r="A886537" s="590"/>
    </row>
    <row r="886538" spans="1:1">
      <c r="A886538" s="590"/>
    </row>
    <row r="886539" spans="1:1">
      <c r="A886539" s="590"/>
    </row>
    <row r="886540" spans="1:1">
      <c r="A886540" s="590"/>
    </row>
    <row r="886541" spans="1:1">
      <c r="A886541" s="590"/>
    </row>
    <row r="886542" spans="1:1">
      <c r="A886542" s="590"/>
    </row>
    <row r="886543" spans="1:1">
      <c r="A886543" s="590"/>
    </row>
    <row r="886544" spans="1:1">
      <c r="A886544" s="590"/>
    </row>
    <row r="886545" spans="1:1">
      <c r="A886545" s="590"/>
    </row>
    <row r="886546" spans="1:1">
      <c r="A886546" s="590"/>
    </row>
    <row r="886547" spans="1:1">
      <c r="A886547" s="590"/>
    </row>
    <row r="886548" spans="1:1">
      <c r="A886548" s="590"/>
    </row>
    <row r="886549" spans="1:1">
      <c r="A886549" s="590"/>
    </row>
    <row r="886550" spans="1:1">
      <c r="A886550" s="590"/>
    </row>
    <row r="886551" spans="1:1">
      <c r="A886551" s="590"/>
    </row>
    <row r="886552" spans="1:1">
      <c r="A886552" s="590"/>
    </row>
    <row r="886553" spans="1:1">
      <c r="A886553" s="590"/>
    </row>
    <row r="886554" spans="1:1">
      <c r="A886554" s="590"/>
    </row>
    <row r="886555" spans="1:1">
      <c r="A886555" s="590"/>
    </row>
    <row r="886556" spans="1:1">
      <c r="A886556" s="590"/>
    </row>
    <row r="886557" spans="1:1">
      <c r="A886557" s="590"/>
    </row>
    <row r="886558" spans="1:1">
      <c r="A886558" s="590"/>
    </row>
    <row r="886559" spans="1:1">
      <c r="A886559" s="590"/>
    </row>
    <row r="886560" spans="1:1">
      <c r="A886560" s="590"/>
    </row>
    <row r="886561" spans="1:1">
      <c r="A886561" s="590"/>
    </row>
    <row r="886562" spans="1:1">
      <c r="A886562" s="590"/>
    </row>
    <row r="886563" spans="1:1">
      <c r="A886563" s="590"/>
    </row>
    <row r="886564" spans="1:1">
      <c r="A886564" s="590"/>
    </row>
    <row r="886565" spans="1:1">
      <c r="A886565" s="590"/>
    </row>
    <row r="886566" spans="1:1">
      <c r="A886566" s="590"/>
    </row>
    <row r="886567" spans="1:1">
      <c r="A886567" s="590"/>
    </row>
    <row r="886568" spans="1:1">
      <c r="A886568" s="590"/>
    </row>
    <row r="886569" spans="1:1">
      <c r="A886569" s="590"/>
    </row>
    <row r="886570" spans="1:1">
      <c r="A886570" s="590"/>
    </row>
    <row r="886571" spans="1:1">
      <c r="A886571" s="590"/>
    </row>
    <row r="886572" spans="1:1">
      <c r="A886572" s="590"/>
    </row>
    <row r="886573" spans="1:1">
      <c r="A886573" s="590"/>
    </row>
    <row r="886574" spans="1:1">
      <c r="A886574" s="590"/>
    </row>
    <row r="886575" spans="1:1">
      <c r="A886575" s="590"/>
    </row>
    <row r="886576" spans="1:1">
      <c r="A886576" s="590"/>
    </row>
    <row r="886577" spans="1:1">
      <c r="A886577" s="590"/>
    </row>
    <row r="886578" spans="1:1">
      <c r="A886578" s="590"/>
    </row>
    <row r="886579" spans="1:1">
      <c r="A886579" s="590"/>
    </row>
    <row r="886580" spans="1:1">
      <c r="A886580" s="590"/>
    </row>
    <row r="886581" spans="1:1">
      <c r="A886581" s="590"/>
    </row>
    <row r="886582" spans="1:1">
      <c r="A886582" s="590"/>
    </row>
    <row r="886583" spans="1:1">
      <c r="A886583" s="590"/>
    </row>
    <row r="886584" spans="1:1">
      <c r="A886584" s="590"/>
    </row>
    <row r="886585" spans="1:1">
      <c r="A886585" s="590"/>
    </row>
    <row r="886586" spans="1:1">
      <c r="A886586" s="590"/>
    </row>
    <row r="886587" spans="1:1">
      <c r="A886587" s="590"/>
    </row>
    <row r="886588" spans="1:1">
      <c r="A886588" s="590"/>
    </row>
    <row r="886589" spans="1:1">
      <c r="A886589" s="590"/>
    </row>
    <row r="886590" spans="1:1">
      <c r="A886590" s="590"/>
    </row>
    <row r="886591" spans="1:1">
      <c r="A886591" s="590"/>
    </row>
    <row r="886592" spans="1:1">
      <c r="A886592" s="590"/>
    </row>
    <row r="886593" spans="1:1">
      <c r="A886593" s="590"/>
    </row>
    <row r="886594" spans="1:1">
      <c r="A886594" s="590"/>
    </row>
    <row r="886595" spans="1:1">
      <c r="A886595" s="590"/>
    </row>
    <row r="886596" spans="1:1">
      <c r="A886596" s="590"/>
    </row>
    <row r="886597" spans="1:1">
      <c r="A886597" s="590"/>
    </row>
    <row r="886598" spans="1:1">
      <c r="A886598" s="590"/>
    </row>
    <row r="886599" spans="1:1">
      <c r="A886599" s="590"/>
    </row>
    <row r="886600" spans="1:1">
      <c r="A886600" s="590"/>
    </row>
    <row r="886601" spans="1:1">
      <c r="A886601" s="590"/>
    </row>
    <row r="886602" spans="1:1">
      <c r="A886602" s="590"/>
    </row>
    <row r="886603" spans="1:1">
      <c r="A886603" s="590"/>
    </row>
    <row r="886604" spans="1:1">
      <c r="A886604" s="590"/>
    </row>
    <row r="886605" spans="1:1">
      <c r="A886605" s="590"/>
    </row>
    <row r="886606" spans="1:1">
      <c r="A886606" s="590"/>
    </row>
    <row r="886607" spans="1:1">
      <c r="A886607" s="590"/>
    </row>
    <row r="886608" spans="1:1">
      <c r="A886608" s="590"/>
    </row>
    <row r="886609" spans="1:1">
      <c r="A886609" s="590"/>
    </row>
    <row r="886610" spans="1:1">
      <c r="A886610" s="590"/>
    </row>
    <row r="886611" spans="1:1">
      <c r="A886611" s="590"/>
    </row>
    <row r="886612" spans="1:1">
      <c r="A886612" s="590"/>
    </row>
    <row r="886613" spans="1:1">
      <c r="A886613" s="590"/>
    </row>
    <row r="886614" spans="1:1">
      <c r="A886614" s="590"/>
    </row>
    <row r="886615" spans="1:1">
      <c r="A886615" s="590"/>
    </row>
    <row r="886616" spans="1:1">
      <c r="A886616" s="590"/>
    </row>
    <row r="886617" spans="1:1">
      <c r="A886617" s="590"/>
    </row>
    <row r="886618" spans="1:1">
      <c r="A886618" s="590"/>
    </row>
    <row r="886619" spans="1:1">
      <c r="A886619" s="590"/>
    </row>
    <row r="886620" spans="1:1">
      <c r="A886620" s="590"/>
    </row>
    <row r="886621" spans="1:1">
      <c r="A886621" s="590"/>
    </row>
    <row r="886622" spans="1:1">
      <c r="A886622" s="590"/>
    </row>
    <row r="886623" spans="1:1">
      <c r="A886623" s="590"/>
    </row>
    <row r="886624" spans="1:1">
      <c r="A886624" s="590"/>
    </row>
    <row r="886625" spans="1:1">
      <c r="A886625" s="590"/>
    </row>
    <row r="886626" spans="1:1">
      <c r="A886626" s="590"/>
    </row>
    <row r="886627" spans="1:1">
      <c r="A886627" s="590"/>
    </row>
    <row r="886628" spans="1:1">
      <c r="A886628" s="590"/>
    </row>
    <row r="886629" spans="1:1">
      <c r="A886629" s="590"/>
    </row>
    <row r="886630" spans="1:1">
      <c r="A886630" s="590"/>
    </row>
    <row r="886631" spans="1:1">
      <c r="A886631" s="590"/>
    </row>
    <row r="886632" spans="1:1">
      <c r="A886632" s="590"/>
    </row>
    <row r="886633" spans="1:1">
      <c r="A886633" s="590"/>
    </row>
    <row r="886634" spans="1:1">
      <c r="A886634" s="590"/>
    </row>
    <row r="886635" spans="1:1">
      <c r="A886635" s="590"/>
    </row>
    <row r="886636" spans="1:1">
      <c r="A886636" s="590"/>
    </row>
    <row r="886637" spans="1:1">
      <c r="A886637" s="590"/>
    </row>
    <row r="886638" spans="1:1">
      <c r="A886638" s="590"/>
    </row>
    <row r="886639" spans="1:1">
      <c r="A886639" s="590"/>
    </row>
    <row r="886640" spans="1:1">
      <c r="A886640" s="590"/>
    </row>
    <row r="886641" spans="1:1">
      <c r="A886641" s="590"/>
    </row>
    <row r="886642" spans="1:1">
      <c r="A886642" s="590"/>
    </row>
    <row r="886643" spans="1:1">
      <c r="A886643" s="590"/>
    </row>
    <row r="886644" spans="1:1">
      <c r="A886644" s="590"/>
    </row>
    <row r="886645" spans="1:1">
      <c r="A886645" s="590"/>
    </row>
    <row r="886646" spans="1:1">
      <c r="A886646" s="590"/>
    </row>
    <row r="886647" spans="1:1">
      <c r="A886647" s="590"/>
    </row>
    <row r="886648" spans="1:1">
      <c r="A886648" s="590"/>
    </row>
    <row r="886649" spans="1:1">
      <c r="A886649" s="590"/>
    </row>
    <row r="886650" spans="1:1">
      <c r="A886650" s="590"/>
    </row>
    <row r="886651" spans="1:1">
      <c r="A886651" s="590"/>
    </row>
    <row r="886652" spans="1:1">
      <c r="A886652" s="590"/>
    </row>
    <row r="886653" spans="1:1">
      <c r="A886653" s="590"/>
    </row>
    <row r="886654" spans="1:1">
      <c r="A886654" s="590"/>
    </row>
    <row r="886655" spans="1:1">
      <c r="A886655" s="590"/>
    </row>
    <row r="886656" spans="1:1">
      <c r="A886656" s="590"/>
    </row>
    <row r="886657" spans="1:1">
      <c r="A886657" s="590"/>
    </row>
    <row r="886658" spans="1:1">
      <c r="A886658" s="590"/>
    </row>
    <row r="886659" spans="1:1">
      <c r="A886659" s="590"/>
    </row>
    <row r="886660" spans="1:1">
      <c r="A886660" s="590"/>
    </row>
    <row r="886661" spans="1:1">
      <c r="A886661" s="590"/>
    </row>
    <row r="886662" spans="1:1">
      <c r="A886662" s="590"/>
    </row>
    <row r="886663" spans="1:1">
      <c r="A886663" s="590"/>
    </row>
    <row r="886664" spans="1:1">
      <c r="A886664" s="590"/>
    </row>
    <row r="886665" spans="1:1">
      <c r="A886665" s="590"/>
    </row>
    <row r="886666" spans="1:1">
      <c r="A886666" s="590"/>
    </row>
    <row r="886667" spans="1:1">
      <c r="A886667" s="590"/>
    </row>
    <row r="886668" spans="1:1">
      <c r="A886668" s="590"/>
    </row>
    <row r="886669" spans="1:1">
      <c r="A886669" s="590"/>
    </row>
    <row r="886670" spans="1:1">
      <c r="A886670" s="590"/>
    </row>
    <row r="886671" spans="1:1">
      <c r="A886671" s="590"/>
    </row>
    <row r="886672" spans="1:1">
      <c r="A886672" s="590"/>
    </row>
    <row r="886673" spans="1:1">
      <c r="A886673" s="590"/>
    </row>
    <row r="886674" spans="1:1">
      <c r="A886674" s="590"/>
    </row>
    <row r="886675" spans="1:1">
      <c r="A886675" s="590"/>
    </row>
    <row r="886676" spans="1:1">
      <c r="A886676" s="590"/>
    </row>
    <row r="886677" spans="1:1">
      <c r="A886677" s="590"/>
    </row>
    <row r="886678" spans="1:1">
      <c r="A886678" s="590"/>
    </row>
    <row r="886679" spans="1:1">
      <c r="A886679" s="590"/>
    </row>
    <row r="886680" spans="1:1">
      <c r="A886680" s="590"/>
    </row>
    <row r="886681" spans="1:1">
      <c r="A886681" s="590"/>
    </row>
    <row r="886682" spans="1:1">
      <c r="A886682" s="590"/>
    </row>
    <row r="886683" spans="1:1">
      <c r="A886683" s="590"/>
    </row>
    <row r="886684" spans="1:1">
      <c r="A886684" s="590"/>
    </row>
    <row r="886685" spans="1:1">
      <c r="A886685" s="590"/>
    </row>
    <row r="886686" spans="1:1">
      <c r="A886686" s="590"/>
    </row>
    <row r="886687" spans="1:1">
      <c r="A886687" s="590"/>
    </row>
    <row r="886688" spans="1:1">
      <c r="A886688" s="590"/>
    </row>
    <row r="886689" spans="1:1">
      <c r="A886689" s="590"/>
    </row>
    <row r="886690" spans="1:1">
      <c r="A886690" s="590"/>
    </row>
    <row r="886691" spans="1:1">
      <c r="A886691" s="590"/>
    </row>
    <row r="886692" spans="1:1">
      <c r="A886692" s="590"/>
    </row>
    <row r="886693" spans="1:1">
      <c r="A886693" s="590"/>
    </row>
    <row r="886694" spans="1:1">
      <c r="A886694" s="590"/>
    </row>
    <row r="886695" spans="1:1">
      <c r="A886695" s="590"/>
    </row>
    <row r="886696" spans="1:1">
      <c r="A886696" s="590"/>
    </row>
    <row r="886697" spans="1:1">
      <c r="A886697" s="590"/>
    </row>
    <row r="886698" spans="1:1">
      <c r="A886698" s="590"/>
    </row>
    <row r="886699" spans="1:1">
      <c r="A886699" s="590"/>
    </row>
    <row r="886700" spans="1:1">
      <c r="A886700" s="590"/>
    </row>
    <row r="886701" spans="1:1">
      <c r="A886701" s="590"/>
    </row>
    <row r="886702" spans="1:1">
      <c r="A886702" s="590"/>
    </row>
    <row r="886703" spans="1:1">
      <c r="A886703" s="590"/>
    </row>
    <row r="886704" spans="1:1">
      <c r="A886704" s="590"/>
    </row>
    <row r="886705" spans="1:1">
      <c r="A886705" s="590"/>
    </row>
    <row r="886706" spans="1:1">
      <c r="A886706" s="590"/>
    </row>
    <row r="886707" spans="1:1">
      <c r="A886707" s="590"/>
    </row>
    <row r="886708" spans="1:1">
      <c r="A886708" s="590"/>
    </row>
    <row r="886709" spans="1:1">
      <c r="A886709" s="590"/>
    </row>
    <row r="886710" spans="1:1">
      <c r="A886710" s="590"/>
    </row>
    <row r="886711" spans="1:1">
      <c r="A886711" s="590"/>
    </row>
    <row r="886712" spans="1:1">
      <c r="A886712" s="590"/>
    </row>
    <row r="886713" spans="1:1">
      <c r="A886713" s="590"/>
    </row>
    <row r="886714" spans="1:1">
      <c r="A886714" s="590"/>
    </row>
    <row r="886715" spans="1:1">
      <c r="A886715" s="590"/>
    </row>
    <row r="886716" spans="1:1">
      <c r="A886716" s="590"/>
    </row>
    <row r="886717" spans="1:1">
      <c r="A886717" s="590"/>
    </row>
    <row r="886718" spans="1:1">
      <c r="A886718" s="590"/>
    </row>
    <row r="886719" spans="1:1">
      <c r="A886719" s="590"/>
    </row>
    <row r="886720" spans="1:1">
      <c r="A886720" s="590"/>
    </row>
    <row r="886721" spans="1:1">
      <c r="A886721" s="590"/>
    </row>
    <row r="886722" spans="1:1">
      <c r="A886722" s="590"/>
    </row>
    <row r="886723" spans="1:1">
      <c r="A886723" s="590"/>
    </row>
    <row r="886724" spans="1:1">
      <c r="A886724" s="590"/>
    </row>
    <row r="886725" spans="1:1">
      <c r="A886725" s="590"/>
    </row>
    <row r="886726" spans="1:1">
      <c r="A886726" s="590"/>
    </row>
    <row r="886727" spans="1:1">
      <c r="A886727" s="590"/>
    </row>
    <row r="886728" spans="1:1">
      <c r="A886728" s="590"/>
    </row>
    <row r="886729" spans="1:1">
      <c r="A886729" s="590"/>
    </row>
    <row r="886730" spans="1:1">
      <c r="A886730" s="590"/>
    </row>
    <row r="886731" spans="1:1">
      <c r="A886731" s="590"/>
    </row>
    <row r="886732" spans="1:1">
      <c r="A886732" s="590"/>
    </row>
    <row r="886733" spans="1:1">
      <c r="A886733" s="590"/>
    </row>
    <row r="886734" spans="1:1">
      <c r="A886734" s="590"/>
    </row>
    <row r="886735" spans="1:1">
      <c r="A886735" s="590"/>
    </row>
    <row r="886736" spans="1:1">
      <c r="A886736" s="590"/>
    </row>
    <row r="886737" spans="1:1">
      <c r="A886737" s="590"/>
    </row>
    <row r="886738" spans="1:1">
      <c r="A886738" s="590"/>
    </row>
    <row r="886739" spans="1:1">
      <c r="A886739" s="590"/>
    </row>
    <row r="886740" spans="1:1">
      <c r="A886740" s="590"/>
    </row>
    <row r="886741" spans="1:1">
      <c r="A886741" s="590"/>
    </row>
    <row r="886742" spans="1:1">
      <c r="A886742" s="590"/>
    </row>
    <row r="886743" spans="1:1">
      <c r="A886743" s="590"/>
    </row>
    <row r="886744" spans="1:1">
      <c r="A886744" s="590"/>
    </row>
    <row r="886745" spans="1:1">
      <c r="A886745" s="590"/>
    </row>
    <row r="886746" spans="1:1">
      <c r="A886746" s="590"/>
    </row>
    <row r="886747" spans="1:1">
      <c r="A886747" s="590"/>
    </row>
    <row r="886748" spans="1:1">
      <c r="A886748" s="590"/>
    </row>
    <row r="886749" spans="1:1">
      <c r="A886749" s="590"/>
    </row>
    <row r="886750" spans="1:1">
      <c r="A886750" s="590"/>
    </row>
    <row r="886751" spans="1:1">
      <c r="A886751" s="590"/>
    </row>
    <row r="886752" spans="1:1">
      <c r="A886752" s="590"/>
    </row>
    <row r="886753" spans="1:1">
      <c r="A886753" s="590"/>
    </row>
    <row r="886754" spans="1:1">
      <c r="A886754" s="590"/>
    </row>
    <row r="886755" spans="1:1">
      <c r="A886755" s="590"/>
    </row>
    <row r="886756" spans="1:1">
      <c r="A886756" s="590"/>
    </row>
    <row r="886757" spans="1:1">
      <c r="A886757" s="590"/>
    </row>
    <row r="886758" spans="1:1">
      <c r="A886758" s="590"/>
    </row>
    <row r="886759" spans="1:1">
      <c r="A886759" s="590"/>
    </row>
    <row r="886760" spans="1:1">
      <c r="A886760" s="590"/>
    </row>
    <row r="886761" spans="1:1">
      <c r="A886761" s="590"/>
    </row>
    <row r="886762" spans="1:1">
      <c r="A886762" s="590"/>
    </row>
    <row r="886763" spans="1:1">
      <c r="A886763" s="590"/>
    </row>
    <row r="886764" spans="1:1">
      <c r="A886764" s="590"/>
    </row>
    <row r="886765" spans="1:1">
      <c r="A886765" s="590"/>
    </row>
    <row r="886766" spans="1:1">
      <c r="A886766" s="590"/>
    </row>
    <row r="886767" spans="1:1">
      <c r="A886767" s="590"/>
    </row>
    <row r="886768" spans="1:1">
      <c r="A886768" s="590"/>
    </row>
    <row r="886769" spans="1:1">
      <c r="A886769" s="590"/>
    </row>
    <row r="886770" spans="1:1">
      <c r="A886770" s="590"/>
    </row>
    <row r="886771" spans="1:1">
      <c r="A886771" s="590"/>
    </row>
    <row r="886772" spans="1:1">
      <c r="A886772" s="590"/>
    </row>
    <row r="886773" spans="1:1">
      <c r="A886773" s="590"/>
    </row>
    <row r="886774" spans="1:1">
      <c r="A886774" s="590"/>
    </row>
    <row r="886775" spans="1:1">
      <c r="A886775" s="590"/>
    </row>
    <row r="886776" spans="1:1">
      <c r="A886776" s="590"/>
    </row>
    <row r="886777" spans="1:1">
      <c r="A886777" s="590"/>
    </row>
    <row r="886778" spans="1:1">
      <c r="A886778" s="590"/>
    </row>
    <row r="886779" spans="1:1">
      <c r="A886779" s="590"/>
    </row>
    <row r="886780" spans="1:1">
      <c r="A886780" s="590"/>
    </row>
    <row r="886781" spans="1:1">
      <c r="A886781" s="590"/>
    </row>
    <row r="886782" spans="1:1">
      <c r="A886782" s="590"/>
    </row>
    <row r="886783" spans="1:1">
      <c r="A886783" s="590"/>
    </row>
    <row r="886784" spans="1:1">
      <c r="A886784" s="590"/>
    </row>
    <row r="886785" spans="1:1">
      <c r="A886785" s="590"/>
    </row>
    <row r="886786" spans="1:1">
      <c r="A886786" s="590"/>
    </row>
    <row r="886787" spans="1:1">
      <c r="A886787" s="590"/>
    </row>
    <row r="886788" spans="1:1">
      <c r="A886788" s="590"/>
    </row>
    <row r="886789" spans="1:1">
      <c r="A886789" s="590"/>
    </row>
    <row r="886790" spans="1:1">
      <c r="A886790" s="590"/>
    </row>
    <row r="886791" spans="1:1">
      <c r="A886791" s="590"/>
    </row>
    <row r="886792" spans="1:1">
      <c r="A886792" s="590"/>
    </row>
    <row r="886793" spans="1:1">
      <c r="A886793" s="590"/>
    </row>
    <row r="886794" spans="1:1">
      <c r="A886794" s="590"/>
    </row>
    <row r="886795" spans="1:1">
      <c r="A886795" s="590"/>
    </row>
    <row r="886796" spans="1:1">
      <c r="A886796" s="590"/>
    </row>
    <row r="886797" spans="1:1">
      <c r="A886797" s="590"/>
    </row>
    <row r="886798" spans="1:1">
      <c r="A886798" s="590"/>
    </row>
    <row r="886799" spans="1:1">
      <c r="A886799" s="590"/>
    </row>
    <row r="886800" spans="1:1">
      <c r="A886800" s="590"/>
    </row>
    <row r="886801" spans="1:1">
      <c r="A886801" s="590"/>
    </row>
    <row r="886802" spans="1:1">
      <c r="A886802" s="590"/>
    </row>
    <row r="886803" spans="1:1">
      <c r="A886803" s="590"/>
    </row>
    <row r="886804" spans="1:1">
      <c r="A886804" s="590"/>
    </row>
    <row r="886805" spans="1:1">
      <c r="A886805" s="590"/>
    </row>
    <row r="886806" spans="1:1">
      <c r="A886806" s="590"/>
    </row>
    <row r="886807" spans="1:1">
      <c r="A886807" s="590"/>
    </row>
    <row r="886808" spans="1:1">
      <c r="A886808" s="590"/>
    </row>
    <row r="886809" spans="1:1">
      <c r="A886809" s="590"/>
    </row>
    <row r="886810" spans="1:1">
      <c r="A886810" s="590"/>
    </row>
    <row r="886811" spans="1:1">
      <c r="A886811" s="590"/>
    </row>
    <row r="886812" spans="1:1">
      <c r="A886812" s="590"/>
    </row>
    <row r="886813" spans="1:1">
      <c r="A886813" s="590"/>
    </row>
    <row r="886814" spans="1:1">
      <c r="A886814" s="590"/>
    </row>
    <row r="886815" spans="1:1">
      <c r="A886815" s="590"/>
    </row>
    <row r="886816" spans="1:1">
      <c r="A886816" s="590"/>
    </row>
    <row r="886817" spans="1:1">
      <c r="A886817" s="590"/>
    </row>
    <row r="886818" spans="1:1">
      <c r="A886818" s="590"/>
    </row>
    <row r="886819" spans="1:1">
      <c r="A886819" s="590"/>
    </row>
    <row r="886820" spans="1:1">
      <c r="A886820" s="590"/>
    </row>
    <row r="886821" spans="1:1">
      <c r="A886821" s="590"/>
    </row>
    <row r="886822" spans="1:1">
      <c r="A886822" s="590"/>
    </row>
    <row r="886823" spans="1:1">
      <c r="A886823" s="590"/>
    </row>
    <row r="886824" spans="1:1">
      <c r="A886824" s="590"/>
    </row>
    <row r="886825" spans="1:1">
      <c r="A886825" s="590"/>
    </row>
    <row r="886826" spans="1:1">
      <c r="A886826" s="590"/>
    </row>
    <row r="886827" spans="1:1">
      <c r="A886827" s="590"/>
    </row>
    <row r="886828" spans="1:1">
      <c r="A886828" s="590"/>
    </row>
    <row r="886829" spans="1:1">
      <c r="A886829" s="590"/>
    </row>
    <row r="886830" spans="1:1">
      <c r="A886830" s="590"/>
    </row>
    <row r="886831" spans="1:1">
      <c r="A886831" s="590"/>
    </row>
    <row r="886832" spans="1:1">
      <c r="A886832" s="590"/>
    </row>
    <row r="886833" spans="1:1">
      <c r="A886833" s="590"/>
    </row>
    <row r="886834" spans="1:1">
      <c r="A886834" s="590"/>
    </row>
    <row r="886835" spans="1:1">
      <c r="A886835" s="590"/>
    </row>
    <row r="886836" spans="1:1">
      <c r="A886836" s="590"/>
    </row>
    <row r="886837" spans="1:1">
      <c r="A886837" s="590"/>
    </row>
    <row r="886838" spans="1:1">
      <c r="A886838" s="590"/>
    </row>
    <row r="886839" spans="1:1">
      <c r="A886839" s="590"/>
    </row>
    <row r="886840" spans="1:1">
      <c r="A886840" s="590"/>
    </row>
    <row r="886841" spans="1:1">
      <c r="A886841" s="590"/>
    </row>
    <row r="886842" spans="1:1">
      <c r="A886842" s="590"/>
    </row>
    <row r="886843" spans="1:1">
      <c r="A886843" s="590"/>
    </row>
    <row r="886844" spans="1:1">
      <c r="A886844" s="590"/>
    </row>
    <row r="886845" spans="1:1">
      <c r="A886845" s="590"/>
    </row>
    <row r="886846" spans="1:1">
      <c r="A886846" s="590"/>
    </row>
    <row r="886847" spans="1:1">
      <c r="A886847" s="590"/>
    </row>
    <row r="886848" spans="1:1">
      <c r="A886848" s="590"/>
    </row>
    <row r="886849" spans="1:1">
      <c r="A886849" s="590"/>
    </row>
    <row r="886850" spans="1:1">
      <c r="A886850" s="590"/>
    </row>
    <row r="886851" spans="1:1">
      <c r="A886851" s="590"/>
    </row>
    <row r="886852" spans="1:1">
      <c r="A886852" s="590"/>
    </row>
    <row r="886853" spans="1:1">
      <c r="A886853" s="590"/>
    </row>
    <row r="886854" spans="1:1">
      <c r="A886854" s="590"/>
    </row>
    <row r="886855" spans="1:1">
      <c r="A886855" s="590"/>
    </row>
    <row r="886856" spans="1:1">
      <c r="A886856" s="590"/>
    </row>
    <row r="886857" spans="1:1">
      <c r="A886857" s="590"/>
    </row>
    <row r="886858" spans="1:1">
      <c r="A886858" s="590"/>
    </row>
    <row r="886859" spans="1:1">
      <c r="A886859" s="590"/>
    </row>
    <row r="886860" spans="1:1">
      <c r="A886860" s="590"/>
    </row>
    <row r="886861" spans="1:1">
      <c r="A886861" s="590"/>
    </row>
    <row r="886862" spans="1:1">
      <c r="A886862" s="590"/>
    </row>
    <row r="886863" spans="1:1">
      <c r="A886863" s="590"/>
    </row>
    <row r="886864" spans="1:1">
      <c r="A886864" s="590"/>
    </row>
    <row r="886865" spans="1:1">
      <c r="A886865" s="590"/>
    </row>
    <row r="886866" spans="1:1">
      <c r="A886866" s="590"/>
    </row>
    <row r="886867" spans="1:1">
      <c r="A886867" s="590"/>
    </row>
    <row r="886868" spans="1:1">
      <c r="A886868" s="590"/>
    </row>
    <row r="886869" spans="1:1">
      <c r="A886869" s="590"/>
    </row>
    <row r="886870" spans="1:1">
      <c r="A886870" s="590"/>
    </row>
    <row r="886871" spans="1:1">
      <c r="A886871" s="590"/>
    </row>
    <row r="886872" spans="1:1">
      <c r="A886872" s="590"/>
    </row>
    <row r="886873" spans="1:1">
      <c r="A886873" s="590"/>
    </row>
    <row r="886874" spans="1:1">
      <c r="A886874" s="590"/>
    </row>
    <row r="886875" spans="1:1">
      <c r="A886875" s="590"/>
    </row>
    <row r="886876" spans="1:1">
      <c r="A886876" s="590"/>
    </row>
    <row r="886877" spans="1:1">
      <c r="A886877" s="590"/>
    </row>
    <row r="886878" spans="1:1">
      <c r="A886878" s="590"/>
    </row>
    <row r="886879" spans="1:1">
      <c r="A886879" s="590"/>
    </row>
    <row r="886880" spans="1:1">
      <c r="A886880" s="590"/>
    </row>
    <row r="886881" spans="1:1">
      <c r="A886881" s="590"/>
    </row>
    <row r="886882" spans="1:1">
      <c r="A886882" s="590"/>
    </row>
    <row r="886883" spans="1:1">
      <c r="A886883" s="590"/>
    </row>
    <row r="886884" spans="1:1">
      <c r="A886884" s="590"/>
    </row>
    <row r="886885" spans="1:1">
      <c r="A886885" s="590"/>
    </row>
    <row r="886886" spans="1:1">
      <c r="A886886" s="590"/>
    </row>
    <row r="886887" spans="1:1">
      <c r="A886887" s="590"/>
    </row>
    <row r="886888" spans="1:1">
      <c r="A886888" s="590"/>
    </row>
    <row r="886889" spans="1:1">
      <c r="A886889" s="590"/>
    </row>
    <row r="886890" spans="1:1">
      <c r="A886890" s="590"/>
    </row>
    <row r="886891" spans="1:1">
      <c r="A886891" s="590"/>
    </row>
    <row r="886892" spans="1:1">
      <c r="A886892" s="590"/>
    </row>
    <row r="886893" spans="1:1">
      <c r="A886893" s="590"/>
    </row>
    <row r="886894" spans="1:1">
      <c r="A886894" s="590"/>
    </row>
    <row r="886895" spans="1:1">
      <c r="A886895" s="590"/>
    </row>
    <row r="886896" spans="1:1">
      <c r="A886896" s="590"/>
    </row>
    <row r="886897" spans="1:1">
      <c r="A886897" s="590"/>
    </row>
    <row r="886898" spans="1:1">
      <c r="A886898" s="590"/>
    </row>
    <row r="886899" spans="1:1">
      <c r="A886899" s="590"/>
    </row>
    <row r="886900" spans="1:1">
      <c r="A886900" s="590"/>
    </row>
    <row r="886901" spans="1:1">
      <c r="A886901" s="590"/>
    </row>
    <row r="886902" spans="1:1">
      <c r="A886902" s="590"/>
    </row>
    <row r="886903" spans="1:1">
      <c r="A886903" s="590"/>
    </row>
    <row r="886904" spans="1:1">
      <c r="A886904" s="590"/>
    </row>
    <row r="886905" spans="1:1">
      <c r="A886905" s="590"/>
    </row>
    <row r="886906" spans="1:1">
      <c r="A886906" s="590"/>
    </row>
    <row r="886907" spans="1:1">
      <c r="A886907" s="590"/>
    </row>
    <row r="886908" spans="1:1">
      <c r="A886908" s="590"/>
    </row>
    <row r="886909" spans="1:1">
      <c r="A886909" s="590"/>
    </row>
    <row r="886910" spans="1:1">
      <c r="A886910" s="590"/>
    </row>
    <row r="886911" spans="1:1">
      <c r="A886911" s="590"/>
    </row>
    <row r="886912" spans="1:1">
      <c r="A886912" s="590"/>
    </row>
    <row r="886913" spans="1:1">
      <c r="A886913" s="590"/>
    </row>
    <row r="886914" spans="1:1">
      <c r="A886914" s="590"/>
    </row>
    <row r="886915" spans="1:1">
      <c r="A886915" s="590"/>
    </row>
    <row r="886916" spans="1:1">
      <c r="A886916" s="590"/>
    </row>
    <row r="886917" spans="1:1">
      <c r="A886917" s="590"/>
    </row>
    <row r="886918" spans="1:1">
      <c r="A886918" s="590"/>
    </row>
    <row r="886919" spans="1:1">
      <c r="A886919" s="590"/>
    </row>
    <row r="886920" spans="1:1">
      <c r="A886920" s="590"/>
    </row>
    <row r="886921" spans="1:1">
      <c r="A886921" s="590"/>
    </row>
    <row r="886922" spans="1:1">
      <c r="A886922" s="590"/>
    </row>
    <row r="886923" spans="1:1">
      <c r="A886923" s="590"/>
    </row>
    <row r="886924" spans="1:1">
      <c r="A886924" s="590"/>
    </row>
    <row r="886925" spans="1:1">
      <c r="A886925" s="590"/>
    </row>
    <row r="886926" spans="1:1">
      <c r="A886926" s="590"/>
    </row>
    <row r="886927" spans="1:1">
      <c r="A886927" s="590"/>
    </row>
    <row r="886928" spans="1:1">
      <c r="A886928" s="590"/>
    </row>
    <row r="886929" spans="1:1">
      <c r="A886929" s="590"/>
    </row>
    <row r="886930" spans="1:1">
      <c r="A886930" s="590"/>
    </row>
    <row r="886931" spans="1:1">
      <c r="A886931" s="590"/>
    </row>
    <row r="886932" spans="1:1">
      <c r="A886932" s="590"/>
    </row>
    <row r="886933" spans="1:1">
      <c r="A886933" s="590"/>
    </row>
    <row r="886934" spans="1:1">
      <c r="A886934" s="590"/>
    </row>
    <row r="886935" spans="1:1">
      <c r="A886935" s="590"/>
    </row>
    <row r="886936" spans="1:1">
      <c r="A886936" s="590"/>
    </row>
    <row r="886937" spans="1:1">
      <c r="A886937" s="590"/>
    </row>
    <row r="886938" spans="1:1">
      <c r="A886938" s="590"/>
    </row>
    <row r="886939" spans="1:1">
      <c r="A886939" s="590"/>
    </row>
    <row r="886940" spans="1:1">
      <c r="A886940" s="590"/>
    </row>
    <row r="886941" spans="1:1">
      <c r="A886941" s="590"/>
    </row>
    <row r="886942" spans="1:1">
      <c r="A886942" s="590"/>
    </row>
    <row r="886943" spans="1:1">
      <c r="A886943" s="590"/>
    </row>
    <row r="886944" spans="1:1">
      <c r="A886944" s="590"/>
    </row>
    <row r="886945" spans="1:1">
      <c r="A886945" s="590"/>
    </row>
    <row r="886946" spans="1:1">
      <c r="A886946" s="590"/>
    </row>
    <row r="886947" spans="1:1">
      <c r="A886947" s="590"/>
    </row>
    <row r="886948" spans="1:1">
      <c r="A886948" s="590"/>
    </row>
    <row r="886949" spans="1:1">
      <c r="A886949" s="590"/>
    </row>
    <row r="886950" spans="1:1">
      <c r="A886950" s="590"/>
    </row>
    <row r="886951" spans="1:1">
      <c r="A886951" s="590"/>
    </row>
    <row r="886952" spans="1:1">
      <c r="A886952" s="590"/>
    </row>
    <row r="886953" spans="1:1">
      <c r="A886953" s="590"/>
    </row>
    <row r="886954" spans="1:1">
      <c r="A886954" s="590"/>
    </row>
    <row r="886955" spans="1:1">
      <c r="A886955" s="590"/>
    </row>
    <row r="886956" spans="1:1">
      <c r="A886956" s="590"/>
    </row>
    <row r="886957" spans="1:1">
      <c r="A886957" s="590"/>
    </row>
    <row r="886958" spans="1:1">
      <c r="A886958" s="590"/>
    </row>
    <row r="886959" spans="1:1">
      <c r="A886959" s="590"/>
    </row>
    <row r="886960" spans="1:1">
      <c r="A886960" s="590"/>
    </row>
    <row r="886961" spans="1:1">
      <c r="A886961" s="590"/>
    </row>
    <row r="886962" spans="1:1">
      <c r="A886962" s="590"/>
    </row>
    <row r="886963" spans="1:1">
      <c r="A886963" s="590"/>
    </row>
    <row r="886964" spans="1:1">
      <c r="A886964" s="590"/>
    </row>
    <row r="886965" spans="1:1">
      <c r="A886965" s="590"/>
    </row>
    <row r="886966" spans="1:1">
      <c r="A886966" s="590"/>
    </row>
    <row r="886967" spans="1:1">
      <c r="A886967" s="590"/>
    </row>
    <row r="886968" spans="1:1">
      <c r="A886968" s="590"/>
    </row>
    <row r="886969" spans="1:1">
      <c r="A886969" s="590"/>
    </row>
    <row r="886970" spans="1:1">
      <c r="A886970" s="590"/>
    </row>
    <row r="886971" spans="1:1">
      <c r="A886971" s="590"/>
    </row>
    <row r="886972" spans="1:1">
      <c r="A886972" s="590"/>
    </row>
    <row r="886973" spans="1:1">
      <c r="A886973" s="590"/>
    </row>
    <row r="886974" spans="1:1">
      <c r="A886974" s="590"/>
    </row>
    <row r="886975" spans="1:1">
      <c r="A886975" s="590"/>
    </row>
    <row r="886976" spans="1:1">
      <c r="A886976" s="590"/>
    </row>
    <row r="886977" spans="1:1">
      <c r="A886977" s="590"/>
    </row>
    <row r="886978" spans="1:1">
      <c r="A886978" s="590"/>
    </row>
    <row r="886979" spans="1:1">
      <c r="A886979" s="590"/>
    </row>
    <row r="886980" spans="1:1">
      <c r="A886980" s="590"/>
    </row>
    <row r="886981" spans="1:1">
      <c r="A886981" s="590"/>
    </row>
    <row r="886982" spans="1:1">
      <c r="A886982" s="590"/>
    </row>
    <row r="886983" spans="1:1">
      <c r="A886983" s="590"/>
    </row>
    <row r="886984" spans="1:1">
      <c r="A886984" s="590"/>
    </row>
    <row r="886985" spans="1:1">
      <c r="A886985" s="590"/>
    </row>
    <row r="886986" spans="1:1">
      <c r="A886986" s="590"/>
    </row>
    <row r="886987" spans="1:1">
      <c r="A886987" s="590"/>
    </row>
    <row r="886988" spans="1:1">
      <c r="A886988" s="590"/>
    </row>
    <row r="886989" spans="1:1">
      <c r="A886989" s="590"/>
    </row>
    <row r="886990" spans="1:1">
      <c r="A886990" s="590"/>
    </row>
    <row r="886991" spans="1:1">
      <c r="A886991" s="590"/>
    </row>
    <row r="886992" spans="1:1">
      <c r="A886992" s="590"/>
    </row>
    <row r="886993" spans="1:1">
      <c r="A886993" s="590"/>
    </row>
    <row r="886994" spans="1:1">
      <c r="A886994" s="590"/>
    </row>
    <row r="886995" spans="1:1">
      <c r="A886995" s="590"/>
    </row>
    <row r="886996" spans="1:1">
      <c r="A886996" s="590"/>
    </row>
    <row r="886997" spans="1:1">
      <c r="A886997" s="590"/>
    </row>
    <row r="886998" spans="1:1">
      <c r="A886998" s="590"/>
    </row>
    <row r="886999" spans="1:1">
      <c r="A886999" s="590"/>
    </row>
    <row r="887000" spans="1:1">
      <c r="A887000" s="590"/>
    </row>
    <row r="887001" spans="1:1">
      <c r="A887001" s="590"/>
    </row>
    <row r="887002" spans="1:1">
      <c r="A887002" s="590"/>
    </row>
    <row r="887003" spans="1:1">
      <c r="A887003" s="590"/>
    </row>
    <row r="887004" spans="1:1">
      <c r="A887004" s="590"/>
    </row>
    <row r="887005" spans="1:1">
      <c r="A887005" s="590"/>
    </row>
    <row r="887006" spans="1:1">
      <c r="A887006" s="590"/>
    </row>
    <row r="887007" spans="1:1">
      <c r="A887007" s="590"/>
    </row>
    <row r="887008" spans="1:1">
      <c r="A887008" s="590"/>
    </row>
    <row r="887009" spans="1:1">
      <c r="A887009" s="590"/>
    </row>
    <row r="887010" spans="1:1">
      <c r="A887010" s="590"/>
    </row>
    <row r="887011" spans="1:1">
      <c r="A887011" s="590"/>
    </row>
    <row r="887012" spans="1:1">
      <c r="A887012" s="590"/>
    </row>
    <row r="887013" spans="1:1">
      <c r="A887013" s="590"/>
    </row>
    <row r="887014" spans="1:1">
      <c r="A887014" s="590"/>
    </row>
    <row r="887015" spans="1:1">
      <c r="A887015" s="590"/>
    </row>
    <row r="887016" spans="1:1">
      <c r="A887016" s="590"/>
    </row>
    <row r="887017" spans="1:1">
      <c r="A887017" s="590"/>
    </row>
    <row r="887018" spans="1:1">
      <c r="A887018" s="590"/>
    </row>
    <row r="887019" spans="1:1">
      <c r="A887019" s="590"/>
    </row>
    <row r="887020" spans="1:1">
      <c r="A887020" s="590"/>
    </row>
    <row r="887021" spans="1:1">
      <c r="A887021" s="590"/>
    </row>
    <row r="887022" spans="1:1">
      <c r="A887022" s="590"/>
    </row>
    <row r="887023" spans="1:1">
      <c r="A887023" s="590"/>
    </row>
    <row r="887024" spans="1:1">
      <c r="A887024" s="590"/>
    </row>
    <row r="887025" spans="1:1">
      <c r="A887025" s="590"/>
    </row>
    <row r="887026" spans="1:1">
      <c r="A887026" s="590"/>
    </row>
    <row r="887027" spans="1:1">
      <c r="A887027" s="590"/>
    </row>
    <row r="887028" spans="1:1">
      <c r="A887028" s="590"/>
    </row>
    <row r="887029" spans="1:1">
      <c r="A887029" s="590"/>
    </row>
    <row r="887030" spans="1:1">
      <c r="A887030" s="590"/>
    </row>
    <row r="887031" spans="1:1">
      <c r="A887031" s="590"/>
    </row>
    <row r="887032" spans="1:1">
      <c r="A887032" s="590"/>
    </row>
    <row r="887033" spans="1:1">
      <c r="A887033" s="590"/>
    </row>
    <row r="887034" spans="1:1">
      <c r="A887034" s="590"/>
    </row>
    <row r="887035" spans="1:1">
      <c r="A887035" s="590"/>
    </row>
    <row r="887036" spans="1:1">
      <c r="A887036" s="590"/>
    </row>
    <row r="887037" spans="1:1">
      <c r="A887037" s="590"/>
    </row>
    <row r="887038" spans="1:1">
      <c r="A887038" s="590"/>
    </row>
    <row r="887039" spans="1:1">
      <c r="A887039" s="590"/>
    </row>
    <row r="887040" spans="1:1">
      <c r="A887040" s="590"/>
    </row>
    <row r="887041" spans="1:1">
      <c r="A887041" s="590"/>
    </row>
    <row r="887042" spans="1:1">
      <c r="A887042" s="590"/>
    </row>
    <row r="887043" spans="1:1">
      <c r="A887043" s="590"/>
    </row>
    <row r="887044" spans="1:1">
      <c r="A887044" s="590"/>
    </row>
    <row r="887045" spans="1:1">
      <c r="A887045" s="590"/>
    </row>
    <row r="887046" spans="1:1">
      <c r="A887046" s="590"/>
    </row>
    <row r="887047" spans="1:1">
      <c r="A887047" s="590"/>
    </row>
    <row r="887048" spans="1:1">
      <c r="A887048" s="590"/>
    </row>
    <row r="887049" spans="1:1">
      <c r="A887049" s="590"/>
    </row>
    <row r="887050" spans="1:1">
      <c r="A887050" s="590"/>
    </row>
    <row r="887051" spans="1:1">
      <c r="A887051" s="590"/>
    </row>
    <row r="887052" spans="1:1">
      <c r="A887052" s="590"/>
    </row>
    <row r="887053" spans="1:1">
      <c r="A887053" s="590"/>
    </row>
    <row r="887054" spans="1:1">
      <c r="A887054" s="590"/>
    </row>
    <row r="887055" spans="1:1">
      <c r="A887055" s="590"/>
    </row>
    <row r="887056" spans="1:1">
      <c r="A887056" s="590"/>
    </row>
    <row r="887057" spans="1:1">
      <c r="A887057" s="590"/>
    </row>
    <row r="887058" spans="1:1">
      <c r="A887058" s="590"/>
    </row>
    <row r="887059" spans="1:1">
      <c r="A887059" s="590"/>
    </row>
    <row r="887060" spans="1:1">
      <c r="A887060" s="590"/>
    </row>
    <row r="887061" spans="1:1">
      <c r="A887061" s="590"/>
    </row>
    <row r="887062" spans="1:1">
      <c r="A887062" s="590"/>
    </row>
    <row r="887063" spans="1:1">
      <c r="A887063" s="590"/>
    </row>
    <row r="887064" spans="1:1">
      <c r="A887064" s="590"/>
    </row>
    <row r="887065" spans="1:1">
      <c r="A887065" s="590"/>
    </row>
    <row r="887066" spans="1:1">
      <c r="A887066" s="590"/>
    </row>
    <row r="887067" spans="1:1">
      <c r="A887067" s="590"/>
    </row>
    <row r="887068" spans="1:1">
      <c r="A887068" s="590"/>
    </row>
    <row r="887069" spans="1:1">
      <c r="A887069" s="590"/>
    </row>
    <row r="887070" spans="1:1">
      <c r="A887070" s="590"/>
    </row>
    <row r="887071" spans="1:1">
      <c r="A887071" s="590"/>
    </row>
    <row r="887072" spans="1:1">
      <c r="A887072" s="590"/>
    </row>
    <row r="887073" spans="1:1">
      <c r="A887073" s="590"/>
    </row>
    <row r="887074" spans="1:1">
      <c r="A887074" s="590"/>
    </row>
    <row r="887075" spans="1:1">
      <c r="A887075" s="590"/>
    </row>
    <row r="887076" spans="1:1">
      <c r="A887076" s="590"/>
    </row>
    <row r="887077" spans="1:1">
      <c r="A887077" s="590"/>
    </row>
    <row r="887078" spans="1:1">
      <c r="A887078" s="590"/>
    </row>
    <row r="887079" spans="1:1">
      <c r="A887079" s="590"/>
    </row>
    <row r="887080" spans="1:1">
      <c r="A887080" s="590"/>
    </row>
    <row r="887081" spans="1:1">
      <c r="A887081" s="590"/>
    </row>
    <row r="887082" spans="1:1">
      <c r="A887082" s="590"/>
    </row>
    <row r="887083" spans="1:1">
      <c r="A887083" s="590"/>
    </row>
    <row r="887084" spans="1:1">
      <c r="A887084" s="590"/>
    </row>
    <row r="887085" spans="1:1">
      <c r="A887085" s="590"/>
    </row>
    <row r="887086" spans="1:1">
      <c r="A887086" s="590"/>
    </row>
    <row r="887087" spans="1:1">
      <c r="A887087" s="590"/>
    </row>
    <row r="887088" spans="1:1">
      <c r="A887088" s="590"/>
    </row>
    <row r="887089" spans="1:1">
      <c r="A887089" s="590"/>
    </row>
    <row r="887090" spans="1:1">
      <c r="A887090" s="590"/>
    </row>
    <row r="887091" spans="1:1">
      <c r="A887091" s="590"/>
    </row>
    <row r="887092" spans="1:1">
      <c r="A887092" s="590"/>
    </row>
    <row r="887093" spans="1:1">
      <c r="A887093" s="590"/>
    </row>
    <row r="887094" spans="1:1">
      <c r="A887094" s="590"/>
    </row>
    <row r="887095" spans="1:1">
      <c r="A887095" s="590"/>
    </row>
    <row r="887096" spans="1:1">
      <c r="A887096" s="590"/>
    </row>
    <row r="887097" spans="1:1">
      <c r="A887097" s="590"/>
    </row>
    <row r="887098" spans="1:1">
      <c r="A887098" s="590"/>
    </row>
    <row r="887099" spans="1:1">
      <c r="A887099" s="590"/>
    </row>
    <row r="887100" spans="1:1">
      <c r="A887100" s="590"/>
    </row>
    <row r="887101" spans="1:1">
      <c r="A887101" s="590"/>
    </row>
    <row r="887102" spans="1:1">
      <c r="A887102" s="590"/>
    </row>
    <row r="887103" spans="1:1">
      <c r="A887103" s="590"/>
    </row>
    <row r="887104" spans="1:1">
      <c r="A887104" s="590"/>
    </row>
    <row r="887105" spans="1:1">
      <c r="A887105" s="590"/>
    </row>
    <row r="887106" spans="1:1">
      <c r="A887106" s="590"/>
    </row>
    <row r="887107" spans="1:1">
      <c r="A887107" s="590"/>
    </row>
    <row r="887108" spans="1:1">
      <c r="A887108" s="590"/>
    </row>
    <row r="887109" spans="1:1">
      <c r="A887109" s="590"/>
    </row>
    <row r="887110" spans="1:1">
      <c r="A887110" s="590"/>
    </row>
    <row r="887111" spans="1:1">
      <c r="A887111" s="590"/>
    </row>
    <row r="887112" spans="1:1">
      <c r="A887112" s="590"/>
    </row>
    <row r="887113" spans="1:1">
      <c r="A887113" s="590"/>
    </row>
    <row r="887114" spans="1:1">
      <c r="A887114" s="590"/>
    </row>
    <row r="887115" spans="1:1">
      <c r="A887115" s="590"/>
    </row>
    <row r="887116" spans="1:1">
      <c r="A887116" s="590"/>
    </row>
    <row r="887117" spans="1:1">
      <c r="A887117" s="590"/>
    </row>
    <row r="887118" spans="1:1">
      <c r="A887118" s="590"/>
    </row>
    <row r="887119" spans="1:1">
      <c r="A887119" s="590"/>
    </row>
    <row r="887120" spans="1:1">
      <c r="A887120" s="590"/>
    </row>
    <row r="887121" spans="1:1">
      <c r="A887121" s="590"/>
    </row>
    <row r="887122" spans="1:1">
      <c r="A887122" s="590"/>
    </row>
    <row r="887123" spans="1:1">
      <c r="A887123" s="590"/>
    </row>
    <row r="887124" spans="1:1">
      <c r="A887124" s="590"/>
    </row>
    <row r="887125" spans="1:1">
      <c r="A887125" s="590"/>
    </row>
    <row r="887126" spans="1:1">
      <c r="A887126" s="590"/>
    </row>
    <row r="887127" spans="1:1">
      <c r="A887127" s="590"/>
    </row>
    <row r="887128" spans="1:1">
      <c r="A887128" s="590"/>
    </row>
    <row r="887129" spans="1:1">
      <c r="A887129" s="590"/>
    </row>
    <row r="887130" spans="1:1">
      <c r="A887130" s="590"/>
    </row>
    <row r="887131" spans="1:1">
      <c r="A887131" s="590"/>
    </row>
    <row r="887132" spans="1:1">
      <c r="A887132" s="590"/>
    </row>
    <row r="887133" spans="1:1">
      <c r="A887133" s="590"/>
    </row>
    <row r="887134" spans="1:1">
      <c r="A887134" s="590"/>
    </row>
    <row r="887135" spans="1:1">
      <c r="A887135" s="590"/>
    </row>
    <row r="887136" spans="1:1">
      <c r="A887136" s="590"/>
    </row>
    <row r="887137" spans="1:1">
      <c r="A887137" s="590"/>
    </row>
    <row r="887138" spans="1:1">
      <c r="A887138" s="590"/>
    </row>
    <row r="887139" spans="1:1">
      <c r="A887139" s="590"/>
    </row>
    <row r="887140" spans="1:1">
      <c r="A887140" s="590"/>
    </row>
    <row r="887141" spans="1:1">
      <c r="A887141" s="590"/>
    </row>
    <row r="887142" spans="1:1">
      <c r="A887142" s="590"/>
    </row>
    <row r="887143" spans="1:1">
      <c r="A887143" s="590"/>
    </row>
    <row r="887144" spans="1:1">
      <c r="A887144" s="590"/>
    </row>
    <row r="887145" spans="1:1">
      <c r="A887145" s="590"/>
    </row>
    <row r="887146" spans="1:1">
      <c r="A887146" s="590"/>
    </row>
    <row r="887147" spans="1:1">
      <c r="A887147" s="590"/>
    </row>
    <row r="887148" spans="1:1">
      <c r="A887148" s="590"/>
    </row>
    <row r="887149" spans="1:1">
      <c r="A887149" s="590"/>
    </row>
    <row r="887150" spans="1:1">
      <c r="A887150" s="590"/>
    </row>
    <row r="887151" spans="1:1">
      <c r="A887151" s="590"/>
    </row>
    <row r="887152" spans="1:1">
      <c r="A887152" s="590"/>
    </row>
    <row r="887153" spans="1:1">
      <c r="A887153" s="590"/>
    </row>
    <row r="887154" spans="1:1">
      <c r="A887154" s="590"/>
    </row>
    <row r="887155" spans="1:1">
      <c r="A887155" s="590"/>
    </row>
    <row r="887156" spans="1:1">
      <c r="A887156" s="590"/>
    </row>
    <row r="887157" spans="1:1">
      <c r="A887157" s="590"/>
    </row>
    <row r="887158" spans="1:1">
      <c r="A887158" s="590"/>
    </row>
    <row r="887159" spans="1:1">
      <c r="A887159" s="590"/>
    </row>
    <row r="887160" spans="1:1">
      <c r="A887160" s="590"/>
    </row>
    <row r="887161" spans="1:1">
      <c r="A887161" s="590"/>
    </row>
    <row r="887162" spans="1:1">
      <c r="A887162" s="590"/>
    </row>
    <row r="887163" spans="1:1">
      <c r="A887163" s="590"/>
    </row>
    <row r="887164" spans="1:1">
      <c r="A887164" s="590"/>
    </row>
    <row r="887165" spans="1:1">
      <c r="A887165" s="590"/>
    </row>
    <row r="887166" spans="1:1">
      <c r="A887166" s="590"/>
    </row>
    <row r="887167" spans="1:1">
      <c r="A887167" s="590"/>
    </row>
    <row r="887168" spans="1:1">
      <c r="A887168" s="590"/>
    </row>
    <row r="887169" spans="1:1">
      <c r="A887169" s="590"/>
    </row>
    <row r="887170" spans="1:1">
      <c r="A887170" s="590"/>
    </row>
    <row r="887171" spans="1:1">
      <c r="A887171" s="590"/>
    </row>
    <row r="887172" spans="1:1">
      <c r="A887172" s="590"/>
    </row>
    <row r="887173" spans="1:1">
      <c r="A887173" s="590"/>
    </row>
    <row r="887174" spans="1:1">
      <c r="A887174" s="590"/>
    </row>
    <row r="887175" spans="1:1">
      <c r="A887175" s="590"/>
    </row>
    <row r="887176" spans="1:1">
      <c r="A887176" s="590"/>
    </row>
    <row r="887177" spans="1:1">
      <c r="A887177" s="590"/>
    </row>
    <row r="887178" spans="1:1">
      <c r="A887178" s="590"/>
    </row>
    <row r="887179" spans="1:1">
      <c r="A887179" s="590"/>
    </row>
    <row r="887180" spans="1:1">
      <c r="A887180" s="590"/>
    </row>
    <row r="887181" spans="1:1">
      <c r="A887181" s="590"/>
    </row>
    <row r="887182" spans="1:1">
      <c r="A887182" s="590"/>
    </row>
    <row r="887183" spans="1:1">
      <c r="A887183" s="590"/>
    </row>
    <row r="887184" spans="1:1">
      <c r="A887184" s="590"/>
    </row>
    <row r="887185" spans="1:1">
      <c r="A887185" s="590"/>
    </row>
    <row r="887186" spans="1:1">
      <c r="A887186" s="590"/>
    </row>
    <row r="887187" spans="1:1">
      <c r="A887187" s="590"/>
    </row>
    <row r="887188" spans="1:1">
      <c r="A887188" s="590"/>
    </row>
    <row r="887189" spans="1:1">
      <c r="A887189" s="590"/>
    </row>
    <row r="887190" spans="1:1">
      <c r="A887190" s="590"/>
    </row>
    <row r="887191" spans="1:1">
      <c r="A887191" s="590"/>
    </row>
    <row r="887192" spans="1:1">
      <c r="A887192" s="590"/>
    </row>
    <row r="887193" spans="1:1">
      <c r="A887193" s="590"/>
    </row>
    <row r="887194" spans="1:1">
      <c r="A887194" s="590"/>
    </row>
    <row r="887195" spans="1:1">
      <c r="A887195" s="590"/>
    </row>
    <row r="887196" spans="1:1">
      <c r="A887196" s="590"/>
    </row>
    <row r="887197" spans="1:1">
      <c r="A887197" s="590"/>
    </row>
    <row r="887198" spans="1:1">
      <c r="A887198" s="590"/>
    </row>
    <row r="887199" spans="1:1">
      <c r="A887199" s="590"/>
    </row>
    <row r="887200" spans="1:1">
      <c r="A887200" s="590"/>
    </row>
    <row r="887201" spans="1:1">
      <c r="A887201" s="590"/>
    </row>
    <row r="887202" spans="1:1">
      <c r="A887202" s="590"/>
    </row>
    <row r="887203" spans="1:1">
      <c r="A887203" s="590"/>
    </row>
    <row r="887204" spans="1:1">
      <c r="A887204" s="590"/>
    </row>
    <row r="887205" spans="1:1">
      <c r="A887205" s="590"/>
    </row>
    <row r="887206" spans="1:1">
      <c r="A887206" s="590"/>
    </row>
    <row r="887207" spans="1:1">
      <c r="A887207" s="590"/>
    </row>
    <row r="887208" spans="1:1">
      <c r="A887208" s="590"/>
    </row>
    <row r="887209" spans="1:1">
      <c r="A887209" s="590"/>
    </row>
    <row r="887210" spans="1:1">
      <c r="A887210" s="590"/>
    </row>
    <row r="887211" spans="1:1">
      <c r="A887211" s="590"/>
    </row>
    <row r="887212" spans="1:1">
      <c r="A887212" s="590"/>
    </row>
    <row r="887213" spans="1:1">
      <c r="A887213" s="590"/>
    </row>
    <row r="887214" spans="1:1">
      <c r="A887214" s="590"/>
    </row>
    <row r="887215" spans="1:1">
      <c r="A887215" s="590"/>
    </row>
    <row r="887216" spans="1:1">
      <c r="A887216" s="590"/>
    </row>
    <row r="887217" spans="1:1">
      <c r="A887217" s="590"/>
    </row>
    <row r="887218" spans="1:1">
      <c r="A887218" s="590"/>
    </row>
    <row r="887219" spans="1:1">
      <c r="A887219" s="590"/>
    </row>
    <row r="887220" spans="1:1">
      <c r="A887220" s="590"/>
    </row>
    <row r="887221" spans="1:1">
      <c r="A887221" s="590"/>
    </row>
    <row r="887222" spans="1:1">
      <c r="A887222" s="590"/>
    </row>
    <row r="887223" spans="1:1">
      <c r="A887223" s="590"/>
    </row>
    <row r="887224" spans="1:1">
      <c r="A887224" s="590"/>
    </row>
    <row r="887225" spans="1:1">
      <c r="A887225" s="590"/>
    </row>
    <row r="887226" spans="1:1">
      <c r="A887226" s="590"/>
    </row>
    <row r="887227" spans="1:1">
      <c r="A887227" s="590"/>
    </row>
    <row r="887228" spans="1:1">
      <c r="A887228" s="590"/>
    </row>
    <row r="887229" spans="1:1">
      <c r="A887229" s="590"/>
    </row>
    <row r="887230" spans="1:1">
      <c r="A887230" s="590"/>
    </row>
    <row r="887231" spans="1:1">
      <c r="A887231" s="590"/>
    </row>
    <row r="887232" spans="1:1">
      <c r="A887232" s="590"/>
    </row>
    <row r="887233" spans="1:1">
      <c r="A887233" s="590"/>
    </row>
    <row r="887234" spans="1:1">
      <c r="A887234" s="590"/>
    </row>
    <row r="887235" spans="1:1">
      <c r="A887235" s="590"/>
    </row>
    <row r="887236" spans="1:1">
      <c r="A887236" s="590"/>
    </row>
    <row r="887237" spans="1:1">
      <c r="A887237" s="590"/>
    </row>
    <row r="887238" spans="1:1">
      <c r="A887238" s="590"/>
    </row>
    <row r="887239" spans="1:1">
      <c r="A887239" s="590"/>
    </row>
    <row r="887240" spans="1:1">
      <c r="A887240" s="590"/>
    </row>
    <row r="887241" spans="1:1">
      <c r="A887241" s="590"/>
    </row>
    <row r="887242" spans="1:1">
      <c r="A887242" s="590"/>
    </row>
    <row r="887243" spans="1:1">
      <c r="A887243" s="590"/>
    </row>
    <row r="887244" spans="1:1">
      <c r="A887244" s="590"/>
    </row>
    <row r="887245" spans="1:1">
      <c r="A887245" s="590"/>
    </row>
    <row r="887246" spans="1:1">
      <c r="A887246" s="590"/>
    </row>
    <row r="887247" spans="1:1">
      <c r="A887247" s="590"/>
    </row>
    <row r="887248" spans="1:1">
      <c r="A887248" s="590"/>
    </row>
    <row r="887249" spans="1:1">
      <c r="A887249" s="590"/>
    </row>
    <row r="887250" spans="1:1">
      <c r="A887250" s="590"/>
    </row>
    <row r="887251" spans="1:1">
      <c r="A887251" s="590"/>
    </row>
    <row r="887252" spans="1:1">
      <c r="A887252" s="590"/>
    </row>
    <row r="887253" spans="1:1">
      <c r="A887253" s="590"/>
    </row>
    <row r="887254" spans="1:1">
      <c r="A887254" s="590"/>
    </row>
    <row r="887255" spans="1:1">
      <c r="A887255" s="590"/>
    </row>
    <row r="887256" spans="1:1">
      <c r="A887256" s="590"/>
    </row>
    <row r="887257" spans="1:1">
      <c r="A887257" s="590"/>
    </row>
    <row r="887258" spans="1:1">
      <c r="A887258" s="590"/>
    </row>
    <row r="887259" spans="1:1">
      <c r="A887259" s="590"/>
    </row>
    <row r="887260" spans="1:1">
      <c r="A887260" s="590"/>
    </row>
    <row r="887261" spans="1:1">
      <c r="A887261" s="590"/>
    </row>
    <row r="887262" spans="1:1">
      <c r="A887262" s="590"/>
    </row>
    <row r="887263" spans="1:1">
      <c r="A887263" s="590"/>
    </row>
    <row r="887264" spans="1:1">
      <c r="A887264" s="590"/>
    </row>
    <row r="887265" spans="1:1">
      <c r="A887265" s="590"/>
    </row>
    <row r="887266" spans="1:1">
      <c r="A887266" s="590"/>
    </row>
    <row r="887267" spans="1:1">
      <c r="A887267" s="590"/>
    </row>
    <row r="887268" spans="1:1">
      <c r="A887268" s="590"/>
    </row>
    <row r="887269" spans="1:1">
      <c r="A887269" s="590"/>
    </row>
    <row r="887270" spans="1:1">
      <c r="A887270" s="590"/>
    </row>
    <row r="887271" spans="1:1">
      <c r="A887271" s="590"/>
    </row>
    <row r="887272" spans="1:1">
      <c r="A887272" s="590"/>
    </row>
    <row r="887273" spans="1:1">
      <c r="A887273" s="590"/>
    </row>
    <row r="887274" spans="1:1">
      <c r="A887274" s="590"/>
    </row>
    <row r="887275" spans="1:1">
      <c r="A887275" s="590"/>
    </row>
    <row r="887276" spans="1:1">
      <c r="A887276" s="590"/>
    </row>
    <row r="887277" spans="1:1">
      <c r="A887277" s="590"/>
    </row>
    <row r="887278" spans="1:1">
      <c r="A887278" s="590"/>
    </row>
    <row r="887279" spans="1:1">
      <c r="A887279" s="590"/>
    </row>
    <row r="887280" spans="1:1">
      <c r="A887280" s="590"/>
    </row>
    <row r="887281" spans="1:1">
      <c r="A887281" s="590"/>
    </row>
    <row r="887282" spans="1:1">
      <c r="A887282" s="590"/>
    </row>
    <row r="887283" spans="1:1">
      <c r="A887283" s="590"/>
    </row>
    <row r="887284" spans="1:1">
      <c r="A887284" s="590"/>
    </row>
    <row r="887285" spans="1:1">
      <c r="A887285" s="590"/>
    </row>
    <row r="887286" spans="1:1">
      <c r="A887286" s="590"/>
    </row>
    <row r="887287" spans="1:1">
      <c r="A887287" s="590"/>
    </row>
    <row r="887288" spans="1:1">
      <c r="A887288" s="590"/>
    </row>
    <row r="887289" spans="1:1">
      <c r="A887289" s="590"/>
    </row>
    <row r="887290" spans="1:1">
      <c r="A887290" s="590"/>
    </row>
    <row r="887291" spans="1:1">
      <c r="A887291" s="590"/>
    </row>
    <row r="887292" spans="1:1">
      <c r="A887292" s="590"/>
    </row>
    <row r="887293" spans="1:1">
      <c r="A887293" s="590"/>
    </row>
    <row r="887294" spans="1:1">
      <c r="A887294" s="590"/>
    </row>
    <row r="887295" spans="1:1">
      <c r="A887295" s="590"/>
    </row>
    <row r="887296" spans="1:1">
      <c r="A887296" s="590"/>
    </row>
    <row r="887297" spans="1:1">
      <c r="A887297" s="590"/>
    </row>
    <row r="887298" spans="1:1">
      <c r="A887298" s="590"/>
    </row>
    <row r="887299" spans="1:1">
      <c r="A887299" s="590"/>
    </row>
    <row r="887300" spans="1:1">
      <c r="A887300" s="590"/>
    </row>
    <row r="887301" spans="1:1">
      <c r="A887301" s="590"/>
    </row>
    <row r="887302" spans="1:1">
      <c r="A887302" s="590"/>
    </row>
    <row r="887303" spans="1:1">
      <c r="A887303" s="590"/>
    </row>
    <row r="887304" spans="1:1">
      <c r="A887304" s="590"/>
    </row>
    <row r="887305" spans="1:1">
      <c r="A887305" s="590"/>
    </row>
    <row r="887306" spans="1:1">
      <c r="A887306" s="590"/>
    </row>
    <row r="887307" spans="1:1">
      <c r="A887307" s="590"/>
    </row>
    <row r="887308" spans="1:1">
      <c r="A887308" s="590"/>
    </row>
    <row r="887309" spans="1:1">
      <c r="A887309" s="590"/>
    </row>
    <row r="887310" spans="1:1">
      <c r="A887310" s="590"/>
    </row>
    <row r="887311" spans="1:1">
      <c r="A887311" s="590"/>
    </row>
    <row r="887312" spans="1:1">
      <c r="A887312" s="590"/>
    </row>
    <row r="887313" spans="1:1">
      <c r="A887313" s="590"/>
    </row>
    <row r="887314" spans="1:1">
      <c r="A887314" s="590"/>
    </row>
    <row r="887315" spans="1:1">
      <c r="A887315" s="590"/>
    </row>
    <row r="887316" spans="1:1">
      <c r="A887316" s="590"/>
    </row>
    <row r="887317" spans="1:1">
      <c r="A887317" s="590"/>
    </row>
    <row r="887318" spans="1:1">
      <c r="A887318" s="590"/>
    </row>
    <row r="887319" spans="1:1">
      <c r="A887319" s="590"/>
    </row>
    <row r="887320" spans="1:1">
      <c r="A887320" s="590"/>
    </row>
    <row r="887321" spans="1:1">
      <c r="A887321" s="590"/>
    </row>
    <row r="887322" spans="1:1">
      <c r="A887322" s="590"/>
    </row>
    <row r="887323" spans="1:1">
      <c r="A887323" s="590"/>
    </row>
    <row r="887324" spans="1:1">
      <c r="A887324" s="590"/>
    </row>
    <row r="887325" spans="1:1">
      <c r="A887325" s="590"/>
    </row>
    <row r="887326" spans="1:1">
      <c r="A887326" s="590"/>
    </row>
    <row r="887327" spans="1:1">
      <c r="A887327" s="590"/>
    </row>
    <row r="887328" spans="1:1">
      <c r="A887328" s="590"/>
    </row>
    <row r="887329" spans="1:1">
      <c r="A887329" s="590"/>
    </row>
    <row r="887330" spans="1:1">
      <c r="A887330" s="590"/>
    </row>
    <row r="887331" spans="1:1">
      <c r="A887331" s="590"/>
    </row>
    <row r="887332" spans="1:1">
      <c r="A887332" s="590"/>
    </row>
    <row r="887333" spans="1:1">
      <c r="A887333" s="590"/>
    </row>
    <row r="887334" spans="1:1">
      <c r="A887334" s="590"/>
    </row>
    <row r="887335" spans="1:1">
      <c r="A887335" s="590"/>
    </row>
    <row r="887336" spans="1:1">
      <c r="A887336" s="590"/>
    </row>
    <row r="887337" spans="1:1">
      <c r="A887337" s="590"/>
    </row>
    <row r="887338" spans="1:1">
      <c r="A887338" s="590"/>
    </row>
    <row r="887339" spans="1:1">
      <c r="A887339" s="590"/>
    </row>
    <row r="887340" spans="1:1">
      <c r="A887340" s="590"/>
    </row>
    <row r="887341" spans="1:1">
      <c r="A887341" s="590"/>
    </row>
    <row r="887342" spans="1:1">
      <c r="A887342" s="590"/>
    </row>
    <row r="887343" spans="1:1">
      <c r="A887343" s="590"/>
    </row>
    <row r="887344" spans="1:1">
      <c r="A887344" s="590"/>
    </row>
    <row r="887345" spans="1:1">
      <c r="A887345" s="590"/>
    </row>
    <row r="887346" spans="1:1">
      <c r="A887346" s="590"/>
    </row>
    <row r="887347" spans="1:1">
      <c r="A887347" s="590"/>
    </row>
    <row r="887348" spans="1:1">
      <c r="A887348" s="590"/>
    </row>
    <row r="887349" spans="1:1">
      <c r="A887349" s="590"/>
    </row>
    <row r="887350" spans="1:1">
      <c r="A887350" s="590"/>
    </row>
    <row r="887351" spans="1:1">
      <c r="A887351" s="590"/>
    </row>
    <row r="887352" spans="1:1">
      <c r="A887352" s="590"/>
    </row>
    <row r="887353" spans="1:1">
      <c r="A887353" s="590"/>
    </row>
    <row r="887354" spans="1:1">
      <c r="A887354" s="590"/>
    </row>
    <row r="887355" spans="1:1">
      <c r="A887355" s="590"/>
    </row>
    <row r="887356" spans="1:1">
      <c r="A887356" s="590"/>
    </row>
    <row r="887357" spans="1:1">
      <c r="A887357" s="590"/>
    </row>
    <row r="887358" spans="1:1">
      <c r="A887358" s="590"/>
    </row>
    <row r="887359" spans="1:1">
      <c r="A887359" s="590"/>
    </row>
    <row r="887360" spans="1:1">
      <c r="A887360" s="590"/>
    </row>
    <row r="887361" spans="1:1">
      <c r="A887361" s="590"/>
    </row>
    <row r="887362" spans="1:1">
      <c r="A887362" s="590"/>
    </row>
    <row r="887363" spans="1:1">
      <c r="A887363" s="590"/>
    </row>
    <row r="887364" spans="1:1">
      <c r="A887364" s="590"/>
    </row>
    <row r="887365" spans="1:1">
      <c r="A887365" s="590"/>
    </row>
    <row r="887366" spans="1:1">
      <c r="A887366" s="590"/>
    </row>
    <row r="887367" spans="1:1">
      <c r="A887367" s="590"/>
    </row>
    <row r="887368" spans="1:1">
      <c r="A887368" s="590"/>
    </row>
    <row r="887369" spans="1:1">
      <c r="A887369" s="590"/>
    </row>
    <row r="887370" spans="1:1">
      <c r="A887370" s="590"/>
    </row>
    <row r="887371" spans="1:1">
      <c r="A887371" s="590"/>
    </row>
    <row r="887372" spans="1:1">
      <c r="A887372" s="590"/>
    </row>
    <row r="887373" spans="1:1">
      <c r="A887373" s="590"/>
    </row>
    <row r="887374" spans="1:1">
      <c r="A887374" s="590"/>
    </row>
    <row r="887375" spans="1:1">
      <c r="A887375" s="590"/>
    </row>
    <row r="887376" spans="1:1">
      <c r="A887376" s="590"/>
    </row>
    <row r="887377" spans="1:1">
      <c r="A887377" s="590"/>
    </row>
    <row r="887378" spans="1:1">
      <c r="A887378" s="590"/>
    </row>
    <row r="887379" spans="1:1">
      <c r="A887379" s="590"/>
    </row>
    <row r="887380" spans="1:1">
      <c r="A887380" s="590"/>
    </row>
    <row r="887381" spans="1:1">
      <c r="A887381" s="590"/>
    </row>
    <row r="887382" spans="1:1">
      <c r="A887382" s="590"/>
    </row>
    <row r="887383" spans="1:1">
      <c r="A887383" s="590"/>
    </row>
    <row r="887384" spans="1:1">
      <c r="A887384" s="590"/>
    </row>
    <row r="887385" spans="1:1">
      <c r="A887385" s="590"/>
    </row>
    <row r="887386" spans="1:1">
      <c r="A887386" s="590"/>
    </row>
    <row r="887387" spans="1:1">
      <c r="A887387" s="590"/>
    </row>
    <row r="887388" spans="1:1">
      <c r="A887388" s="590"/>
    </row>
    <row r="887389" spans="1:1">
      <c r="A887389" s="590"/>
    </row>
    <row r="887390" spans="1:1">
      <c r="A887390" s="590"/>
    </row>
    <row r="887391" spans="1:1">
      <c r="A887391" s="590"/>
    </row>
    <row r="887392" spans="1:1">
      <c r="A887392" s="590"/>
    </row>
    <row r="887393" spans="1:1">
      <c r="A887393" s="590"/>
    </row>
    <row r="887394" spans="1:1">
      <c r="A887394" s="590"/>
    </row>
    <row r="887395" spans="1:1">
      <c r="A887395" s="590"/>
    </row>
    <row r="887396" spans="1:1">
      <c r="A887396" s="590"/>
    </row>
    <row r="887397" spans="1:1">
      <c r="A887397" s="590"/>
    </row>
    <row r="887398" spans="1:1">
      <c r="A887398" s="590"/>
    </row>
    <row r="887399" spans="1:1">
      <c r="A887399" s="590"/>
    </row>
    <row r="887400" spans="1:1">
      <c r="A887400" s="590"/>
    </row>
    <row r="887401" spans="1:1">
      <c r="A887401" s="590"/>
    </row>
    <row r="887402" spans="1:1">
      <c r="A887402" s="590"/>
    </row>
    <row r="887403" spans="1:1">
      <c r="A887403" s="590"/>
    </row>
    <row r="887404" spans="1:1">
      <c r="A887404" s="590"/>
    </row>
    <row r="887405" spans="1:1">
      <c r="A887405" s="590"/>
    </row>
    <row r="887406" spans="1:1">
      <c r="A887406" s="590"/>
    </row>
    <row r="887407" spans="1:1">
      <c r="A887407" s="590"/>
    </row>
    <row r="887408" spans="1:1">
      <c r="A887408" s="590"/>
    </row>
    <row r="887409" spans="1:1">
      <c r="A887409" s="590"/>
    </row>
    <row r="887410" spans="1:1">
      <c r="A887410" s="590"/>
    </row>
    <row r="887411" spans="1:1">
      <c r="A887411" s="590"/>
    </row>
    <row r="887412" spans="1:1">
      <c r="A887412" s="590"/>
    </row>
    <row r="887413" spans="1:1">
      <c r="A887413" s="590"/>
    </row>
    <row r="887414" spans="1:1">
      <c r="A887414" s="590"/>
    </row>
    <row r="887415" spans="1:1">
      <c r="A887415" s="590"/>
    </row>
    <row r="887416" spans="1:1">
      <c r="A887416" s="590"/>
    </row>
    <row r="887417" spans="1:1">
      <c r="A887417" s="590"/>
    </row>
    <row r="887418" spans="1:1">
      <c r="A887418" s="590"/>
    </row>
    <row r="887419" spans="1:1">
      <c r="A887419" s="590"/>
    </row>
    <row r="887420" spans="1:1">
      <c r="A887420" s="590"/>
    </row>
    <row r="887421" spans="1:1">
      <c r="A887421" s="590"/>
    </row>
    <row r="887422" spans="1:1">
      <c r="A887422" s="590"/>
    </row>
    <row r="887423" spans="1:1">
      <c r="A887423" s="590"/>
    </row>
    <row r="887424" spans="1:1">
      <c r="A887424" s="590"/>
    </row>
    <row r="887425" spans="1:1">
      <c r="A887425" s="590"/>
    </row>
    <row r="887426" spans="1:1">
      <c r="A887426" s="590"/>
    </row>
    <row r="887427" spans="1:1">
      <c r="A887427" s="590"/>
    </row>
    <row r="887428" spans="1:1">
      <c r="A887428" s="590"/>
    </row>
    <row r="887429" spans="1:1">
      <c r="A887429" s="590"/>
    </row>
    <row r="887430" spans="1:1">
      <c r="A887430" s="590"/>
    </row>
    <row r="887431" spans="1:1">
      <c r="A887431" s="590"/>
    </row>
    <row r="887432" spans="1:1">
      <c r="A887432" s="590"/>
    </row>
    <row r="887433" spans="1:1">
      <c r="A887433" s="590"/>
    </row>
    <row r="887434" spans="1:1">
      <c r="A887434" s="590"/>
    </row>
    <row r="887435" spans="1:1">
      <c r="A887435" s="590"/>
    </row>
    <row r="887436" spans="1:1">
      <c r="A887436" s="590"/>
    </row>
    <row r="887437" spans="1:1">
      <c r="A887437" s="590"/>
    </row>
    <row r="887438" spans="1:1">
      <c r="A887438" s="590"/>
    </row>
    <row r="887439" spans="1:1">
      <c r="A887439" s="590"/>
    </row>
    <row r="887440" spans="1:1">
      <c r="A887440" s="590"/>
    </row>
    <row r="887441" spans="1:1">
      <c r="A887441" s="590"/>
    </row>
    <row r="887442" spans="1:1">
      <c r="A887442" s="590"/>
    </row>
    <row r="887443" spans="1:1">
      <c r="A887443" s="590"/>
    </row>
    <row r="887444" spans="1:1">
      <c r="A887444" s="590"/>
    </row>
    <row r="887445" spans="1:1">
      <c r="A887445" s="590"/>
    </row>
    <row r="887446" spans="1:1">
      <c r="A887446" s="590"/>
    </row>
    <row r="887447" spans="1:1">
      <c r="A887447" s="590"/>
    </row>
    <row r="887448" spans="1:1">
      <c r="A887448" s="590"/>
    </row>
    <row r="887449" spans="1:1">
      <c r="A887449" s="590"/>
    </row>
    <row r="887450" spans="1:1">
      <c r="A887450" s="590"/>
    </row>
    <row r="887451" spans="1:1">
      <c r="A887451" s="590"/>
    </row>
    <row r="887452" spans="1:1">
      <c r="A887452" s="590"/>
    </row>
    <row r="887453" spans="1:1">
      <c r="A887453" s="590"/>
    </row>
    <row r="887454" spans="1:1">
      <c r="A887454" s="590"/>
    </row>
    <row r="887455" spans="1:1">
      <c r="A887455" s="590"/>
    </row>
    <row r="887456" spans="1:1">
      <c r="A887456" s="590"/>
    </row>
    <row r="887457" spans="1:1">
      <c r="A887457" s="590"/>
    </row>
    <row r="887458" spans="1:1">
      <c r="A887458" s="590"/>
    </row>
    <row r="887459" spans="1:1">
      <c r="A887459" s="590"/>
    </row>
    <row r="887460" spans="1:1">
      <c r="A887460" s="590"/>
    </row>
    <row r="887461" spans="1:1">
      <c r="A887461" s="590"/>
    </row>
    <row r="887462" spans="1:1">
      <c r="A887462" s="590"/>
    </row>
    <row r="887463" spans="1:1">
      <c r="A887463" s="590"/>
    </row>
    <row r="887464" spans="1:1">
      <c r="A887464" s="590"/>
    </row>
    <row r="887465" spans="1:1">
      <c r="A887465" s="590"/>
    </row>
    <row r="887466" spans="1:1">
      <c r="A887466" s="590"/>
    </row>
    <row r="887467" spans="1:1">
      <c r="A887467" s="590"/>
    </row>
    <row r="887468" spans="1:1">
      <c r="A887468" s="590"/>
    </row>
    <row r="887469" spans="1:1">
      <c r="A887469" s="590"/>
    </row>
    <row r="887470" spans="1:1">
      <c r="A887470" s="590"/>
    </row>
    <row r="887471" spans="1:1">
      <c r="A887471" s="590"/>
    </row>
    <row r="887472" spans="1:1">
      <c r="A887472" s="590"/>
    </row>
    <row r="887473" spans="1:1">
      <c r="A887473" s="590"/>
    </row>
    <row r="887474" spans="1:1">
      <c r="A887474" s="590"/>
    </row>
    <row r="887475" spans="1:1">
      <c r="A887475" s="590"/>
    </row>
    <row r="887476" spans="1:1">
      <c r="A887476" s="590"/>
    </row>
    <row r="887477" spans="1:1">
      <c r="A887477" s="590"/>
    </row>
    <row r="887478" spans="1:1">
      <c r="A887478" s="590"/>
    </row>
    <row r="887479" spans="1:1">
      <c r="A887479" s="590"/>
    </row>
    <row r="887480" spans="1:1">
      <c r="A887480" s="590"/>
    </row>
    <row r="887481" spans="1:1">
      <c r="A887481" s="590"/>
    </row>
    <row r="887482" spans="1:1">
      <c r="A887482" s="590"/>
    </row>
    <row r="887483" spans="1:1">
      <c r="A887483" s="590"/>
    </row>
    <row r="887484" spans="1:1">
      <c r="A887484" s="590"/>
    </row>
    <row r="887485" spans="1:1">
      <c r="A887485" s="590"/>
    </row>
    <row r="887486" spans="1:1">
      <c r="A887486" s="590"/>
    </row>
    <row r="887487" spans="1:1">
      <c r="A887487" s="590"/>
    </row>
    <row r="887488" spans="1:1">
      <c r="A887488" s="590"/>
    </row>
    <row r="887489" spans="1:1">
      <c r="A887489" s="590"/>
    </row>
    <row r="887490" spans="1:1">
      <c r="A887490" s="590"/>
    </row>
    <row r="887491" spans="1:1">
      <c r="A887491" s="590"/>
    </row>
    <row r="887492" spans="1:1">
      <c r="A887492" s="590"/>
    </row>
    <row r="887493" spans="1:1">
      <c r="A887493" s="590"/>
    </row>
    <row r="887494" spans="1:1">
      <c r="A887494" s="590"/>
    </row>
    <row r="887495" spans="1:1">
      <c r="A887495" s="590"/>
    </row>
    <row r="887496" spans="1:1">
      <c r="A887496" s="590"/>
    </row>
    <row r="887497" spans="1:1">
      <c r="A887497" s="590"/>
    </row>
    <row r="887498" spans="1:1">
      <c r="A887498" s="590"/>
    </row>
    <row r="887499" spans="1:1">
      <c r="A887499" s="590"/>
    </row>
    <row r="887500" spans="1:1">
      <c r="A887500" s="590"/>
    </row>
    <row r="887501" spans="1:1">
      <c r="A887501" s="590"/>
    </row>
    <row r="887502" spans="1:1">
      <c r="A887502" s="590"/>
    </row>
    <row r="887503" spans="1:1">
      <c r="A887503" s="590"/>
    </row>
    <row r="887504" spans="1:1">
      <c r="A887504" s="590"/>
    </row>
    <row r="887505" spans="1:1">
      <c r="A887505" s="590"/>
    </row>
    <row r="887506" spans="1:1">
      <c r="A887506" s="590"/>
    </row>
    <row r="887507" spans="1:1">
      <c r="A887507" s="590"/>
    </row>
    <row r="887508" spans="1:1">
      <c r="A887508" s="590"/>
    </row>
    <row r="887509" spans="1:1">
      <c r="A887509" s="590"/>
    </row>
    <row r="887510" spans="1:1">
      <c r="A887510" s="590"/>
    </row>
    <row r="887511" spans="1:1">
      <c r="A887511" s="590"/>
    </row>
    <row r="887512" spans="1:1">
      <c r="A887512" s="590"/>
    </row>
    <row r="887513" spans="1:1">
      <c r="A887513" s="590"/>
    </row>
    <row r="887514" spans="1:1">
      <c r="A887514" s="590"/>
    </row>
    <row r="887515" spans="1:1">
      <c r="A887515" s="590"/>
    </row>
    <row r="887516" spans="1:1">
      <c r="A887516" s="590"/>
    </row>
    <row r="887517" spans="1:1">
      <c r="A887517" s="590"/>
    </row>
    <row r="887518" spans="1:1">
      <c r="A887518" s="590"/>
    </row>
    <row r="887519" spans="1:1">
      <c r="A887519" s="590"/>
    </row>
    <row r="887520" spans="1:1">
      <c r="A887520" s="590"/>
    </row>
    <row r="887521" spans="1:1">
      <c r="A887521" s="590"/>
    </row>
    <row r="887522" spans="1:1">
      <c r="A887522" s="590"/>
    </row>
    <row r="887523" spans="1:1">
      <c r="A887523" s="590"/>
    </row>
    <row r="887524" spans="1:1">
      <c r="A887524" s="590"/>
    </row>
    <row r="887525" spans="1:1">
      <c r="A887525" s="590"/>
    </row>
    <row r="887526" spans="1:1">
      <c r="A887526" s="590"/>
    </row>
    <row r="887527" spans="1:1">
      <c r="A887527" s="590"/>
    </row>
    <row r="887528" spans="1:1">
      <c r="A887528" s="590"/>
    </row>
    <row r="887529" spans="1:1">
      <c r="A887529" s="590"/>
    </row>
    <row r="887530" spans="1:1">
      <c r="A887530" s="590"/>
    </row>
    <row r="887531" spans="1:1">
      <c r="A887531" s="590"/>
    </row>
    <row r="887532" spans="1:1">
      <c r="A887532" s="590"/>
    </row>
    <row r="887533" spans="1:1">
      <c r="A887533" s="590"/>
    </row>
    <row r="887534" spans="1:1">
      <c r="A887534" s="590"/>
    </row>
    <row r="887535" spans="1:1">
      <c r="A887535" s="590"/>
    </row>
    <row r="887536" spans="1:1">
      <c r="A887536" s="590"/>
    </row>
    <row r="887537" spans="1:1">
      <c r="A887537" s="590"/>
    </row>
    <row r="887538" spans="1:1">
      <c r="A887538" s="590"/>
    </row>
    <row r="887539" spans="1:1">
      <c r="A887539" s="590"/>
    </row>
    <row r="887540" spans="1:1">
      <c r="A887540" s="590"/>
    </row>
    <row r="887541" spans="1:1">
      <c r="A887541" s="590"/>
    </row>
    <row r="887542" spans="1:1">
      <c r="A887542" s="590"/>
    </row>
    <row r="887543" spans="1:1">
      <c r="A887543" s="590"/>
    </row>
    <row r="887544" spans="1:1">
      <c r="A887544" s="590"/>
    </row>
    <row r="887545" spans="1:1">
      <c r="A887545" s="590"/>
    </row>
    <row r="887546" spans="1:1">
      <c r="A887546" s="590"/>
    </row>
    <row r="887547" spans="1:1">
      <c r="A887547" s="590"/>
    </row>
    <row r="887548" spans="1:1">
      <c r="A887548" s="590"/>
    </row>
    <row r="887549" spans="1:1">
      <c r="A887549" s="590"/>
    </row>
    <row r="887550" spans="1:1">
      <c r="A887550" s="590"/>
    </row>
    <row r="887551" spans="1:1">
      <c r="A887551" s="590"/>
    </row>
    <row r="887552" spans="1:1">
      <c r="A887552" s="590"/>
    </row>
    <row r="887553" spans="1:1">
      <c r="A887553" s="590"/>
    </row>
    <row r="887554" spans="1:1">
      <c r="A887554" s="590"/>
    </row>
    <row r="887555" spans="1:1">
      <c r="A887555" s="590"/>
    </row>
    <row r="887556" spans="1:1">
      <c r="A887556" s="590"/>
    </row>
    <row r="887557" spans="1:1">
      <c r="A887557" s="590"/>
    </row>
    <row r="887558" spans="1:1">
      <c r="A887558" s="590"/>
    </row>
    <row r="887559" spans="1:1">
      <c r="A887559" s="590"/>
    </row>
    <row r="887560" spans="1:1">
      <c r="A887560" s="590"/>
    </row>
    <row r="887561" spans="1:1">
      <c r="A887561" s="590"/>
    </row>
    <row r="887562" spans="1:1">
      <c r="A887562" s="590"/>
    </row>
    <row r="887563" spans="1:1">
      <c r="A887563" s="590"/>
    </row>
    <row r="887564" spans="1:1">
      <c r="A887564" s="590"/>
    </row>
    <row r="887565" spans="1:1">
      <c r="A887565" s="590"/>
    </row>
    <row r="887566" spans="1:1">
      <c r="A887566" s="590"/>
    </row>
    <row r="887567" spans="1:1">
      <c r="A887567" s="590"/>
    </row>
    <row r="887568" spans="1:1">
      <c r="A887568" s="590"/>
    </row>
    <row r="887569" spans="1:1">
      <c r="A887569" s="590"/>
    </row>
    <row r="887570" spans="1:1">
      <c r="A887570" s="590"/>
    </row>
    <row r="887571" spans="1:1">
      <c r="A887571" s="590"/>
    </row>
    <row r="887572" spans="1:1">
      <c r="A887572" s="590"/>
    </row>
    <row r="887573" spans="1:1">
      <c r="A887573" s="590"/>
    </row>
    <row r="887574" spans="1:1">
      <c r="A887574" s="590"/>
    </row>
    <row r="887575" spans="1:1">
      <c r="A887575" s="590"/>
    </row>
    <row r="887576" spans="1:1">
      <c r="A887576" s="590"/>
    </row>
    <row r="887577" spans="1:1">
      <c r="A887577" s="590"/>
    </row>
    <row r="887578" spans="1:1">
      <c r="A887578" s="590"/>
    </row>
    <row r="887579" spans="1:1">
      <c r="A887579" s="590"/>
    </row>
    <row r="887580" spans="1:1">
      <c r="A887580" s="590"/>
    </row>
    <row r="887581" spans="1:1">
      <c r="A887581" s="590"/>
    </row>
    <row r="887582" spans="1:1">
      <c r="A887582" s="590"/>
    </row>
    <row r="887583" spans="1:1">
      <c r="A887583" s="590"/>
    </row>
    <row r="887584" spans="1:1">
      <c r="A887584" s="590"/>
    </row>
    <row r="887585" spans="1:1">
      <c r="A887585" s="590"/>
    </row>
    <row r="887586" spans="1:1">
      <c r="A887586" s="590"/>
    </row>
    <row r="887587" spans="1:1">
      <c r="A887587" s="590"/>
    </row>
    <row r="887588" spans="1:1">
      <c r="A887588" s="590"/>
    </row>
    <row r="887589" spans="1:1">
      <c r="A887589" s="590"/>
    </row>
    <row r="887590" spans="1:1">
      <c r="A887590" s="590"/>
    </row>
    <row r="887591" spans="1:1">
      <c r="A887591" s="590"/>
    </row>
    <row r="887592" spans="1:1">
      <c r="A887592" s="590"/>
    </row>
    <row r="887593" spans="1:1">
      <c r="A887593" s="590"/>
    </row>
    <row r="887594" spans="1:1">
      <c r="A887594" s="590"/>
    </row>
    <row r="887595" spans="1:1">
      <c r="A887595" s="590"/>
    </row>
    <row r="887596" spans="1:1">
      <c r="A887596" s="590"/>
    </row>
    <row r="887597" spans="1:1">
      <c r="A887597" s="590"/>
    </row>
    <row r="887598" spans="1:1">
      <c r="A887598" s="590"/>
    </row>
    <row r="887599" spans="1:1">
      <c r="A887599" s="590"/>
    </row>
    <row r="887600" spans="1:1">
      <c r="A887600" s="590"/>
    </row>
    <row r="887601" spans="1:1">
      <c r="A887601" s="590"/>
    </row>
    <row r="887602" spans="1:1">
      <c r="A887602" s="590"/>
    </row>
    <row r="887603" spans="1:1">
      <c r="A887603" s="590"/>
    </row>
    <row r="887604" spans="1:1">
      <c r="A887604" s="590"/>
    </row>
    <row r="887605" spans="1:1">
      <c r="A887605" s="590"/>
    </row>
    <row r="887606" spans="1:1">
      <c r="A887606" s="590"/>
    </row>
    <row r="887607" spans="1:1">
      <c r="A887607" s="590"/>
    </row>
    <row r="887608" spans="1:1">
      <c r="A887608" s="590"/>
    </row>
    <row r="887609" spans="1:1">
      <c r="A887609" s="590"/>
    </row>
    <row r="887610" spans="1:1">
      <c r="A887610" s="590"/>
    </row>
    <row r="887611" spans="1:1">
      <c r="A887611" s="590"/>
    </row>
    <row r="887612" spans="1:1">
      <c r="A887612" s="590"/>
    </row>
    <row r="887613" spans="1:1">
      <c r="A887613" s="590"/>
    </row>
    <row r="887614" spans="1:1">
      <c r="A887614" s="590"/>
    </row>
    <row r="887615" spans="1:1">
      <c r="A887615" s="590"/>
    </row>
    <row r="887616" spans="1:1">
      <c r="A887616" s="590"/>
    </row>
    <row r="887617" spans="1:1">
      <c r="A887617" s="590"/>
    </row>
    <row r="887618" spans="1:1">
      <c r="A887618" s="590"/>
    </row>
    <row r="887619" spans="1:1">
      <c r="A887619" s="590"/>
    </row>
    <row r="887620" spans="1:1">
      <c r="A887620" s="590"/>
    </row>
    <row r="887621" spans="1:1">
      <c r="A887621" s="590"/>
    </row>
    <row r="887622" spans="1:1">
      <c r="A887622" s="590"/>
    </row>
    <row r="887623" spans="1:1">
      <c r="A887623" s="590"/>
    </row>
    <row r="887624" spans="1:1">
      <c r="A887624" s="590"/>
    </row>
    <row r="887625" spans="1:1">
      <c r="A887625" s="590"/>
    </row>
    <row r="887626" spans="1:1">
      <c r="A887626" s="590"/>
    </row>
    <row r="887627" spans="1:1">
      <c r="A887627" s="590"/>
    </row>
    <row r="887628" spans="1:1">
      <c r="A887628" s="590"/>
    </row>
    <row r="887629" spans="1:1">
      <c r="A887629" s="590"/>
    </row>
    <row r="887630" spans="1:1">
      <c r="A887630" s="590"/>
    </row>
    <row r="887631" spans="1:1">
      <c r="A887631" s="590"/>
    </row>
    <row r="887632" spans="1:1">
      <c r="A887632" s="590"/>
    </row>
    <row r="887633" spans="1:1">
      <c r="A887633" s="590"/>
    </row>
    <row r="887634" spans="1:1">
      <c r="A887634" s="590"/>
    </row>
    <row r="887635" spans="1:1">
      <c r="A887635" s="590"/>
    </row>
    <row r="887636" spans="1:1">
      <c r="A887636" s="590"/>
    </row>
    <row r="887637" spans="1:1">
      <c r="A887637" s="590"/>
    </row>
    <row r="887638" spans="1:1">
      <c r="A887638" s="590"/>
    </row>
    <row r="887639" spans="1:1">
      <c r="A887639" s="590"/>
    </row>
    <row r="887640" spans="1:1">
      <c r="A887640" s="590"/>
    </row>
    <row r="887641" spans="1:1">
      <c r="A887641" s="590"/>
    </row>
    <row r="887642" spans="1:1">
      <c r="A887642" s="590"/>
    </row>
    <row r="887643" spans="1:1">
      <c r="A887643" s="590"/>
    </row>
    <row r="887644" spans="1:1">
      <c r="A887644" s="590"/>
    </row>
    <row r="887645" spans="1:1">
      <c r="A887645" s="590"/>
    </row>
    <row r="887646" spans="1:1">
      <c r="A887646" s="590"/>
    </row>
    <row r="887647" spans="1:1">
      <c r="A887647" s="590"/>
    </row>
    <row r="887648" spans="1:1">
      <c r="A887648" s="590"/>
    </row>
    <row r="887649" spans="1:1">
      <c r="A887649" s="590"/>
    </row>
    <row r="887650" spans="1:1">
      <c r="A887650" s="590"/>
    </row>
    <row r="887651" spans="1:1">
      <c r="A887651" s="590"/>
    </row>
    <row r="887652" spans="1:1">
      <c r="A887652" s="590"/>
    </row>
    <row r="887653" spans="1:1">
      <c r="A887653" s="590"/>
    </row>
    <row r="887654" spans="1:1">
      <c r="A887654" s="590"/>
    </row>
    <row r="887655" spans="1:1">
      <c r="A887655" s="590"/>
    </row>
    <row r="887656" spans="1:1">
      <c r="A887656" s="590"/>
    </row>
    <row r="887657" spans="1:1">
      <c r="A887657" s="590"/>
    </row>
    <row r="887658" spans="1:1">
      <c r="A887658" s="590"/>
    </row>
    <row r="887659" spans="1:1">
      <c r="A887659" s="590"/>
    </row>
    <row r="887660" spans="1:1">
      <c r="A887660" s="590"/>
    </row>
    <row r="887661" spans="1:1">
      <c r="A887661" s="590"/>
    </row>
    <row r="887662" spans="1:1">
      <c r="A887662" s="590"/>
    </row>
    <row r="887663" spans="1:1">
      <c r="A887663" s="590"/>
    </row>
    <row r="887664" spans="1:1">
      <c r="A887664" s="590"/>
    </row>
    <row r="887665" spans="1:1">
      <c r="A887665" s="590"/>
    </row>
    <row r="887666" spans="1:1">
      <c r="A887666" s="590"/>
    </row>
    <row r="887667" spans="1:1">
      <c r="A887667" s="590"/>
    </row>
    <row r="887668" spans="1:1">
      <c r="A887668" s="590"/>
    </row>
    <row r="887669" spans="1:1">
      <c r="A887669" s="590"/>
    </row>
    <row r="887670" spans="1:1">
      <c r="A887670" s="590"/>
    </row>
    <row r="887671" spans="1:1">
      <c r="A887671" s="590"/>
    </row>
    <row r="887672" spans="1:1">
      <c r="A887672" s="590"/>
    </row>
    <row r="887673" spans="1:1">
      <c r="A887673" s="590"/>
    </row>
    <row r="887674" spans="1:1">
      <c r="A887674" s="590"/>
    </row>
    <row r="887675" spans="1:1">
      <c r="A887675" s="590"/>
    </row>
    <row r="887676" spans="1:1">
      <c r="A887676" s="590"/>
    </row>
    <row r="887677" spans="1:1">
      <c r="A887677" s="590"/>
    </row>
    <row r="887678" spans="1:1">
      <c r="A887678" s="590"/>
    </row>
    <row r="887679" spans="1:1">
      <c r="A887679" s="590"/>
    </row>
    <row r="887680" spans="1:1">
      <c r="A887680" s="590"/>
    </row>
    <row r="887681" spans="1:1">
      <c r="A887681" s="590"/>
    </row>
    <row r="887682" spans="1:1">
      <c r="A887682" s="590"/>
    </row>
    <row r="887683" spans="1:1">
      <c r="A887683" s="590"/>
    </row>
    <row r="887684" spans="1:1">
      <c r="A887684" s="590"/>
    </row>
    <row r="887685" spans="1:1">
      <c r="A887685" s="590"/>
    </row>
    <row r="887686" spans="1:1">
      <c r="A887686" s="590"/>
    </row>
    <row r="887687" spans="1:1">
      <c r="A887687" s="590"/>
    </row>
    <row r="887688" spans="1:1">
      <c r="A887688" s="590"/>
    </row>
    <row r="887689" spans="1:1">
      <c r="A887689" s="590"/>
    </row>
    <row r="887690" spans="1:1">
      <c r="A887690" s="590"/>
    </row>
    <row r="887691" spans="1:1">
      <c r="A887691" s="590"/>
    </row>
    <row r="887692" spans="1:1">
      <c r="A887692" s="590"/>
    </row>
    <row r="887693" spans="1:1">
      <c r="A887693" s="590"/>
    </row>
    <row r="887694" spans="1:1">
      <c r="A887694" s="590"/>
    </row>
    <row r="887695" spans="1:1">
      <c r="A887695" s="590"/>
    </row>
    <row r="887696" spans="1:1">
      <c r="A887696" s="590"/>
    </row>
    <row r="887697" spans="1:1">
      <c r="A887697" s="590"/>
    </row>
    <row r="887698" spans="1:1">
      <c r="A887698" s="590"/>
    </row>
    <row r="887699" spans="1:1">
      <c r="A887699" s="590"/>
    </row>
    <row r="887700" spans="1:1">
      <c r="A887700" s="590"/>
    </row>
    <row r="887701" spans="1:1">
      <c r="A887701" s="590"/>
    </row>
    <row r="887702" spans="1:1">
      <c r="A887702" s="590"/>
    </row>
    <row r="887703" spans="1:1">
      <c r="A887703" s="590"/>
    </row>
    <row r="887704" spans="1:1">
      <c r="A887704" s="590"/>
    </row>
    <row r="887705" spans="1:1">
      <c r="A887705" s="590"/>
    </row>
    <row r="887706" spans="1:1">
      <c r="A887706" s="590"/>
    </row>
    <row r="887707" spans="1:1">
      <c r="A887707" s="590"/>
    </row>
    <row r="887708" spans="1:1">
      <c r="A887708" s="590"/>
    </row>
    <row r="887709" spans="1:1">
      <c r="A887709" s="590"/>
    </row>
    <row r="887710" spans="1:1">
      <c r="A887710" s="590"/>
    </row>
    <row r="887711" spans="1:1">
      <c r="A887711" s="590"/>
    </row>
    <row r="887712" spans="1:1">
      <c r="A887712" s="590"/>
    </row>
    <row r="887713" spans="1:1">
      <c r="A887713" s="590"/>
    </row>
    <row r="887714" spans="1:1">
      <c r="A887714" s="590"/>
    </row>
    <row r="887715" spans="1:1">
      <c r="A887715" s="590"/>
    </row>
    <row r="887716" spans="1:1">
      <c r="A887716" s="590"/>
    </row>
    <row r="887717" spans="1:1">
      <c r="A887717" s="590"/>
    </row>
    <row r="887718" spans="1:1">
      <c r="A887718" s="590"/>
    </row>
    <row r="887719" spans="1:1">
      <c r="A887719" s="590"/>
    </row>
    <row r="887720" spans="1:1">
      <c r="A887720" s="590"/>
    </row>
    <row r="887721" spans="1:1">
      <c r="A887721" s="590"/>
    </row>
    <row r="887722" spans="1:1">
      <c r="A887722" s="590"/>
    </row>
    <row r="887723" spans="1:1">
      <c r="A887723" s="590"/>
    </row>
    <row r="887724" spans="1:1">
      <c r="A887724" s="590"/>
    </row>
    <row r="887725" spans="1:1">
      <c r="A887725" s="590"/>
    </row>
    <row r="887726" spans="1:1">
      <c r="A887726" s="590"/>
    </row>
    <row r="887727" spans="1:1">
      <c r="A887727" s="590"/>
    </row>
    <row r="887728" spans="1:1">
      <c r="A887728" s="590"/>
    </row>
    <row r="887729" spans="1:1">
      <c r="A887729" s="590"/>
    </row>
    <row r="887730" spans="1:1">
      <c r="A887730" s="590"/>
    </row>
    <row r="887731" spans="1:1">
      <c r="A887731" s="590"/>
    </row>
    <row r="887732" spans="1:1">
      <c r="A887732" s="590"/>
    </row>
    <row r="887733" spans="1:1">
      <c r="A887733" s="590"/>
    </row>
    <row r="887734" spans="1:1">
      <c r="A887734" s="590"/>
    </row>
    <row r="887735" spans="1:1">
      <c r="A887735" s="590"/>
    </row>
    <row r="887736" spans="1:1">
      <c r="A887736" s="590"/>
    </row>
    <row r="887737" spans="1:1">
      <c r="A887737" s="590"/>
    </row>
    <row r="887738" spans="1:1">
      <c r="A887738" s="590"/>
    </row>
    <row r="887739" spans="1:1">
      <c r="A887739" s="590"/>
    </row>
    <row r="887740" spans="1:1">
      <c r="A887740" s="590"/>
    </row>
    <row r="887741" spans="1:1">
      <c r="A887741" s="590"/>
    </row>
    <row r="887742" spans="1:1">
      <c r="A887742" s="590"/>
    </row>
    <row r="887743" spans="1:1">
      <c r="A887743" s="590"/>
    </row>
    <row r="887744" spans="1:1">
      <c r="A887744" s="590"/>
    </row>
    <row r="887745" spans="1:1">
      <c r="A887745" s="590"/>
    </row>
    <row r="887746" spans="1:1">
      <c r="A887746" s="590"/>
    </row>
    <row r="887747" spans="1:1">
      <c r="A887747" s="590"/>
    </row>
    <row r="887748" spans="1:1">
      <c r="A887748" s="590"/>
    </row>
    <row r="887749" spans="1:1">
      <c r="A887749" s="590"/>
    </row>
    <row r="887750" spans="1:1">
      <c r="A887750" s="590"/>
    </row>
    <row r="887751" spans="1:1">
      <c r="A887751" s="590"/>
    </row>
    <row r="887752" spans="1:1">
      <c r="A887752" s="590"/>
    </row>
    <row r="887753" spans="1:1">
      <c r="A887753" s="590"/>
    </row>
    <row r="887754" spans="1:1">
      <c r="A887754" s="590"/>
    </row>
    <row r="887755" spans="1:1">
      <c r="A887755" s="590"/>
    </row>
    <row r="887756" spans="1:1">
      <c r="A887756" s="590"/>
    </row>
    <row r="887757" spans="1:1">
      <c r="A887757" s="590"/>
    </row>
    <row r="887758" spans="1:1">
      <c r="A887758" s="590"/>
    </row>
    <row r="887759" spans="1:1">
      <c r="A887759" s="590"/>
    </row>
    <row r="887760" spans="1:1">
      <c r="A887760" s="590"/>
    </row>
    <row r="887761" spans="1:1">
      <c r="A887761" s="590"/>
    </row>
    <row r="887762" spans="1:1">
      <c r="A887762" s="590"/>
    </row>
    <row r="887763" spans="1:1">
      <c r="A887763" s="590"/>
    </row>
    <row r="887764" spans="1:1">
      <c r="A887764" s="590"/>
    </row>
    <row r="887765" spans="1:1">
      <c r="A887765" s="590"/>
    </row>
    <row r="887766" spans="1:1">
      <c r="A887766" s="590"/>
    </row>
    <row r="887767" spans="1:1">
      <c r="A887767" s="590"/>
    </row>
    <row r="887768" spans="1:1">
      <c r="A887768" s="590"/>
    </row>
    <row r="887769" spans="1:1">
      <c r="A887769" s="590"/>
    </row>
    <row r="887770" spans="1:1">
      <c r="A887770" s="590"/>
    </row>
    <row r="887771" spans="1:1">
      <c r="A887771" s="590"/>
    </row>
    <row r="887772" spans="1:1">
      <c r="A887772" s="590"/>
    </row>
    <row r="887773" spans="1:1">
      <c r="A887773" s="590"/>
    </row>
    <row r="887774" spans="1:1">
      <c r="A887774" s="590"/>
    </row>
    <row r="887775" spans="1:1">
      <c r="A887775" s="590"/>
    </row>
    <row r="887776" spans="1:1">
      <c r="A887776" s="590"/>
    </row>
    <row r="887777" spans="1:1">
      <c r="A887777" s="590"/>
    </row>
    <row r="887778" spans="1:1">
      <c r="A887778" s="590"/>
    </row>
    <row r="887779" spans="1:1">
      <c r="A887779" s="590"/>
    </row>
    <row r="887780" spans="1:1">
      <c r="A887780" s="590"/>
    </row>
    <row r="887781" spans="1:1">
      <c r="A887781" s="590"/>
    </row>
    <row r="887782" spans="1:1">
      <c r="A887782" s="590"/>
    </row>
    <row r="887783" spans="1:1">
      <c r="A887783" s="590"/>
    </row>
    <row r="887784" spans="1:1">
      <c r="A887784" s="590"/>
    </row>
    <row r="887785" spans="1:1">
      <c r="A887785" s="590"/>
    </row>
    <row r="887786" spans="1:1">
      <c r="A887786" s="590"/>
    </row>
    <row r="887787" spans="1:1">
      <c r="A887787" s="590"/>
    </row>
    <row r="887788" spans="1:1">
      <c r="A887788" s="590"/>
    </row>
    <row r="887789" spans="1:1">
      <c r="A887789" s="590"/>
    </row>
    <row r="887790" spans="1:1">
      <c r="A887790" s="590"/>
    </row>
    <row r="887791" spans="1:1">
      <c r="A887791" s="590"/>
    </row>
    <row r="887792" spans="1:1">
      <c r="A887792" s="590"/>
    </row>
    <row r="887793" spans="1:1">
      <c r="A887793" s="590"/>
    </row>
    <row r="887794" spans="1:1">
      <c r="A887794" s="590"/>
    </row>
    <row r="887795" spans="1:1">
      <c r="A887795" s="590"/>
    </row>
    <row r="887796" spans="1:1">
      <c r="A887796" s="590"/>
    </row>
    <row r="887797" spans="1:1">
      <c r="A887797" s="590"/>
    </row>
    <row r="887798" spans="1:1">
      <c r="A887798" s="590"/>
    </row>
    <row r="887799" spans="1:1">
      <c r="A887799" s="590"/>
    </row>
    <row r="887800" spans="1:1">
      <c r="A887800" s="590"/>
    </row>
    <row r="887801" spans="1:1">
      <c r="A887801" s="590"/>
    </row>
    <row r="887802" spans="1:1">
      <c r="A887802" s="590"/>
    </row>
    <row r="887803" spans="1:1">
      <c r="A887803" s="590"/>
    </row>
    <row r="887804" spans="1:1">
      <c r="A887804" s="590"/>
    </row>
    <row r="887805" spans="1:1">
      <c r="A887805" s="590"/>
    </row>
    <row r="887806" spans="1:1">
      <c r="A887806" s="590"/>
    </row>
    <row r="887807" spans="1:1">
      <c r="A887807" s="590"/>
    </row>
    <row r="887808" spans="1:1">
      <c r="A887808" s="590"/>
    </row>
    <row r="887809" spans="1:1">
      <c r="A887809" s="590"/>
    </row>
    <row r="887810" spans="1:1">
      <c r="A887810" s="590"/>
    </row>
    <row r="887811" spans="1:1">
      <c r="A887811" s="590"/>
    </row>
    <row r="887812" spans="1:1">
      <c r="A887812" s="590"/>
    </row>
    <row r="887813" spans="1:1">
      <c r="A887813" s="590"/>
    </row>
    <row r="887814" spans="1:1">
      <c r="A887814" s="590"/>
    </row>
    <row r="887815" spans="1:1">
      <c r="A887815" s="590"/>
    </row>
    <row r="887816" spans="1:1">
      <c r="A887816" s="590"/>
    </row>
    <row r="887817" spans="1:1">
      <c r="A887817" s="590"/>
    </row>
    <row r="887818" spans="1:1">
      <c r="A887818" s="590"/>
    </row>
    <row r="887819" spans="1:1">
      <c r="A887819" s="590"/>
    </row>
    <row r="887820" spans="1:1">
      <c r="A887820" s="590"/>
    </row>
    <row r="887821" spans="1:1">
      <c r="A887821" s="590"/>
    </row>
    <row r="887822" spans="1:1">
      <c r="A887822" s="590"/>
    </row>
    <row r="887823" spans="1:1">
      <c r="A887823" s="590"/>
    </row>
    <row r="887824" spans="1:1">
      <c r="A887824" s="590"/>
    </row>
    <row r="887825" spans="1:1">
      <c r="A887825" s="590"/>
    </row>
    <row r="887826" spans="1:1">
      <c r="A887826" s="590"/>
    </row>
    <row r="887827" spans="1:1">
      <c r="A887827" s="590"/>
    </row>
    <row r="887828" spans="1:1">
      <c r="A887828" s="590"/>
    </row>
    <row r="887829" spans="1:1">
      <c r="A887829" s="590"/>
    </row>
    <row r="887830" spans="1:1">
      <c r="A887830" s="590"/>
    </row>
    <row r="887831" spans="1:1">
      <c r="A887831" s="590"/>
    </row>
    <row r="887832" spans="1:1">
      <c r="A887832" s="590"/>
    </row>
    <row r="887833" spans="1:1">
      <c r="A887833" s="590"/>
    </row>
    <row r="887834" spans="1:1">
      <c r="A887834" s="590"/>
    </row>
    <row r="887835" spans="1:1">
      <c r="A887835" s="590"/>
    </row>
    <row r="887836" spans="1:1">
      <c r="A887836" s="590"/>
    </row>
    <row r="887837" spans="1:1">
      <c r="A887837" s="590"/>
    </row>
    <row r="887838" spans="1:1">
      <c r="A887838" s="590"/>
    </row>
    <row r="887839" spans="1:1">
      <c r="A887839" s="590"/>
    </row>
    <row r="887840" spans="1:1">
      <c r="A887840" s="590"/>
    </row>
    <row r="887841" spans="1:1">
      <c r="A887841" s="590"/>
    </row>
    <row r="887842" spans="1:1">
      <c r="A887842" s="590"/>
    </row>
    <row r="887843" spans="1:1">
      <c r="A887843" s="590"/>
    </row>
    <row r="887844" spans="1:1">
      <c r="A887844" s="590"/>
    </row>
    <row r="887845" spans="1:1">
      <c r="A887845" s="590"/>
    </row>
    <row r="887846" spans="1:1">
      <c r="A887846" s="590"/>
    </row>
    <row r="887847" spans="1:1">
      <c r="A887847" s="590"/>
    </row>
    <row r="887848" spans="1:1">
      <c r="A887848" s="590"/>
    </row>
    <row r="887849" spans="1:1">
      <c r="A887849" s="590"/>
    </row>
    <row r="887850" spans="1:1">
      <c r="A887850" s="590"/>
    </row>
    <row r="887851" spans="1:1">
      <c r="A887851" s="590"/>
    </row>
    <row r="887852" spans="1:1">
      <c r="A887852" s="590"/>
    </row>
    <row r="887853" spans="1:1">
      <c r="A887853" s="590"/>
    </row>
    <row r="887854" spans="1:1">
      <c r="A887854" s="590"/>
    </row>
    <row r="887855" spans="1:1">
      <c r="A887855" s="590"/>
    </row>
    <row r="887856" spans="1:1">
      <c r="A887856" s="590"/>
    </row>
    <row r="887857" spans="1:1">
      <c r="A887857" s="590"/>
    </row>
    <row r="887858" spans="1:1">
      <c r="A887858" s="590"/>
    </row>
    <row r="887859" spans="1:1">
      <c r="A887859" s="590"/>
    </row>
    <row r="887860" spans="1:1">
      <c r="A887860" s="590"/>
    </row>
    <row r="887861" spans="1:1">
      <c r="A887861" s="590"/>
    </row>
    <row r="887862" spans="1:1">
      <c r="A887862" s="590"/>
    </row>
    <row r="887863" spans="1:1">
      <c r="A887863" s="590"/>
    </row>
    <row r="887864" spans="1:1">
      <c r="A887864" s="590"/>
    </row>
    <row r="887865" spans="1:1">
      <c r="A887865" s="590"/>
    </row>
    <row r="887866" spans="1:1">
      <c r="A887866" s="590"/>
    </row>
    <row r="887867" spans="1:1">
      <c r="A887867" s="590"/>
    </row>
    <row r="887868" spans="1:1">
      <c r="A887868" s="590"/>
    </row>
    <row r="887869" spans="1:1">
      <c r="A887869" s="590"/>
    </row>
    <row r="887870" spans="1:1">
      <c r="A887870" s="590"/>
    </row>
    <row r="887871" spans="1:1">
      <c r="A887871" s="590"/>
    </row>
    <row r="887872" spans="1:1">
      <c r="A887872" s="590"/>
    </row>
    <row r="887873" spans="1:1">
      <c r="A887873" s="590"/>
    </row>
    <row r="887874" spans="1:1">
      <c r="A887874" s="590"/>
    </row>
    <row r="887875" spans="1:1">
      <c r="A887875" s="590"/>
    </row>
    <row r="887876" spans="1:1">
      <c r="A887876" s="590"/>
    </row>
    <row r="887877" spans="1:1">
      <c r="A887877" s="590"/>
    </row>
    <row r="887878" spans="1:1">
      <c r="A887878" s="590"/>
    </row>
    <row r="887879" spans="1:1">
      <c r="A887879" s="590"/>
    </row>
    <row r="887880" spans="1:1">
      <c r="A887880" s="590"/>
    </row>
    <row r="887881" spans="1:1">
      <c r="A887881" s="590"/>
    </row>
    <row r="887882" spans="1:1">
      <c r="A887882" s="590"/>
    </row>
    <row r="887883" spans="1:1">
      <c r="A887883" s="590"/>
    </row>
    <row r="887884" spans="1:1">
      <c r="A887884" s="590"/>
    </row>
    <row r="887885" spans="1:1">
      <c r="A887885" s="590"/>
    </row>
    <row r="887886" spans="1:1">
      <c r="A887886" s="590"/>
    </row>
    <row r="887887" spans="1:1">
      <c r="A887887" s="590"/>
    </row>
    <row r="887888" spans="1:1">
      <c r="A887888" s="590"/>
    </row>
    <row r="887889" spans="1:1">
      <c r="A887889" s="590"/>
    </row>
    <row r="887890" spans="1:1">
      <c r="A887890" s="590"/>
    </row>
    <row r="887891" spans="1:1">
      <c r="A887891" s="590"/>
    </row>
    <row r="887892" spans="1:1">
      <c r="A887892" s="590"/>
    </row>
    <row r="887893" spans="1:1">
      <c r="A887893" s="590"/>
    </row>
    <row r="887894" spans="1:1">
      <c r="A887894" s="590"/>
    </row>
    <row r="887895" spans="1:1">
      <c r="A887895" s="590"/>
    </row>
    <row r="887896" spans="1:1">
      <c r="A887896" s="590"/>
    </row>
    <row r="887897" spans="1:1">
      <c r="A887897" s="590"/>
    </row>
    <row r="887898" spans="1:1">
      <c r="A887898" s="590"/>
    </row>
    <row r="887899" spans="1:1">
      <c r="A887899" s="590"/>
    </row>
    <row r="887900" spans="1:1">
      <c r="A887900" s="590"/>
    </row>
    <row r="887901" spans="1:1">
      <c r="A887901" s="590"/>
    </row>
    <row r="887902" spans="1:1">
      <c r="A887902" s="590"/>
    </row>
    <row r="887903" spans="1:1">
      <c r="A887903" s="590"/>
    </row>
    <row r="887904" spans="1:1">
      <c r="A887904" s="590"/>
    </row>
    <row r="887905" spans="1:1">
      <c r="A887905" s="590"/>
    </row>
    <row r="887906" spans="1:1">
      <c r="A887906" s="590"/>
    </row>
    <row r="887907" spans="1:1">
      <c r="A887907" s="590"/>
    </row>
    <row r="887908" spans="1:1">
      <c r="A887908" s="590"/>
    </row>
    <row r="887909" spans="1:1">
      <c r="A887909" s="590"/>
    </row>
    <row r="887910" spans="1:1">
      <c r="A887910" s="590"/>
    </row>
    <row r="887911" spans="1:1">
      <c r="A887911" s="590"/>
    </row>
    <row r="887912" spans="1:1">
      <c r="A887912" s="590"/>
    </row>
    <row r="887913" spans="1:1">
      <c r="A887913" s="590"/>
    </row>
    <row r="887914" spans="1:1">
      <c r="A887914" s="590"/>
    </row>
    <row r="887915" spans="1:1">
      <c r="A887915" s="590"/>
    </row>
    <row r="887916" spans="1:1">
      <c r="A887916" s="590"/>
    </row>
    <row r="887917" spans="1:1">
      <c r="A887917" s="590"/>
    </row>
    <row r="887918" spans="1:1">
      <c r="A887918" s="590"/>
    </row>
    <row r="887919" spans="1:1">
      <c r="A887919" s="590"/>
    </row>
    <row r="887920" spans="1:1">
      <c r="A887920" s="590"/>
    </row>
    <row r="887921" spans="1:1">
      <c r="A887921" s="590"/>
    </row>
    <row r="887922" spans="1:1">
      <c r="A887922" s="590"/>
    </row>
    <row r="887923" spans="1:1">
      <c r="A887923" s="590"/>
    </row>
    <row r="887924" spans="1:1">
      <c r="A887924" s="590"/>
    </row>
    <row r="887925" spans="1:1">
      <c r="A887925" s="590"/>
    </row>
    <row r="887926" spans="1:1">
      <c r="A887926" s="590"/>
    </row>
    <row r="887927" spans="1:1">
      <c r="A887927" s="590"/>
    </row>
    <row r="887928" spans="1:1">
      <c r="A887928" s="590"/>
    </row>
    <row r="887929" spans="1:1">
      <c r="A887929" s="590"/>
    </row>
    <row r="887930" spans="1:1">
      <c r="A887930" s="590"/>
    </row>
    <row r="887931" spans="1:1">
      <c r="A887931" s="590"/>
    </row>
    <row r="887932" spans="1:1">
      <c r="A887932" s="590"/>
    </row>
    <row r="887933" spans="1:1">
      <c r="A887933" s="590"/>
    </row>
    <row r="887934" spans="1:1">
      <c r="A887934" s="590"/>
    </row>
    <row r="887935" spans="1:1">
      <c r="A887935" s="590"/>
    </row>
    <row r="887936" spans="1:1">
      <c r="A887936" s="590"/>
    </row>
    <row r="887937" spans="1:1">
      <c r="A887937" s="590"/>
    </row>
    <row r="887938" spans="1:1">
      <c r="A887938" s="590"/>
    </row>
    <row r="887939" spans="1:1">
      <c r="A887939" s="590"/>
    </row>
    <row r="887940" spans="1:1">
      <c r="A887940" s="590"/>
    </row>
    <row r="887941" spans="1:1">
      <c r="A887941" s="590"/>
    </row>
    <row r="887942" spans="1:1">
      <c r="A887942" s="590"/>
    </row>
    <row r="887943" spans="1:1">
      <c r="A887943" s="590"/>
    </row>
    <row r="887944" spans="1:1">
      <c r="A887944" s="590"/>
    </row>
    <row r="887945" spans="1:1">
      <c r="A887945" s="590"/>
    </row>
    <row r="887946" spans="1:1">
      <c r="A887946" s="590"/>
    </row>
    <row r="887947" spans="1:1">
      <c r="A887947" s="590"/>
    </row>
    <row r="887948" spans="1:1">
      <c r="A887948" s="590"/>
    </row>
    <row r="887949" spans="1:1">
      <c r="A887949" s="590"/>
    </row>
    <row r="887950" spans="1:1">
      <c r="A887950" s="590"/>
    </row>
    <row r="887951" spans="1:1">
      <c r="A887951" s="590"/>
    </row>
    <row r="887952" spans="1:1">
      <c r="A887952" s="590"/>
    </row>
    <row r="887953" spans="1:1">
      <c r="A887953" s="590"/>
    </row>
    <row r="887954" spans="1:1">
      <c r="A887954" s="590"/>
    </row>
    <row r="887955" spans="1:1">
      <c r="A887955" s="590"/>
    </row>
    <row r="887956" spans="1:1">
      <c r="A887956" s="590"/>
    </row>
    <row r="887957" spans="1:1">
      <c r="A887957" s="590"/>
    </row>
    <row r="887958" spans="1:1">
      <c r="A887958" s="590"/>
    </row>
    <row r="887959" spans="1:1">
      <c r="A887959" s="590"/>
    </row>
    <row r="887960" spans="1:1">
      <c r="A887960" s="590"/>
    </row>
    <row r="887961" spans="1:1">
      <c r="A887961" s="590"/>
    </row>
    <row r="887962" spans="1:1">
      <c r="A887962" s="590"/>
    </row>
    <row r="887963" spans="1:1">
      <c r="A887963" s="590"/>
    </row>
    <row r="887964" spans="1:1">
      <c r="A887964" s="590"/>
    </row>
    <row r="887965" spans="1:1">
      <c r="A887965" s="590"/>
    </row>
    <row r="887966" spans="1:1">
      <c r="A887966" s="590"/>
    </row>
    <row r="887967" spans="1:1">
      <c r="A887967" s="590"/>
    </row>
    <row r="887968" spans="1:1">
      <c r="A887968" s="590"/>
    </row>
    <row r="887969" spans="1:1">
      <c r="A887969" s="590"/>
    </row>
    <row r="887970" spans="1:1">
      <c r="A887970" s="590"/>
    </row>
    <row r="887971" spans="1:1">
      <c r="A887971" s="590"/>
    </row>
    <row r="887972" spans="1:1">
      <c r="A887972" s="590"/>
    </row>
    <row r="887973" spans="1:1">
      <c r="A887973" s="590"/>
    </row>
    <row r="887974" spans="1:1">
      <c r="A887974" s="590"/>
    </row>
    <row r="887975" spans="1:1">
      <c r="A887975" s="590"/>
    </row>
    <row r="887976" spans="1:1">
      <c r="A887976" s="590"/>
    </row>
    <row r="887977" spans="1:1">
      <c r="A887977" s="590"/>
    </row>
    <row r="887978" spans="1:1">
      <c r="A887978" s="590"/>
    </row>
    <row r="887979" spans="1:1">
      <c r="A887979" s="590"/>
    </row>
    <row r="887980" spans="1:1">
      <c r="A887980" s="590"/>
    </row>
    <row r="887981" spans="1:1">
      <c r="A887981" s="590"/>
    </row>
    <row r="887982" spans="1:1">
      <c r="A887982" s="590"/>
    </row>
    <row r="887983" spans="1:1">
      <c r="A887983" s="590"/>
    </row>
    <row r="887984" spans="1:1">
      <c r="A887984" s="590"/>
    </row>
    <row r="887985" spans="1:1">
      <c r="A887985" s="590"/>
    </row>
    <row r="887986" spans="1:1">
      <c r="A887986" s="590"/>
    </row>
    <row r="887987" spans="1:1">
      <c r="A887987" s="590"/>
    </row>
    <row r="887988" spans="1:1">
      <c r="A887988" s="590"/>
    </row>
    <row r="887989" spans="1:1">
      <c r="A887989" s="590"/>
    </row>
    <row r="887990" spans="1:1">
      <c r="A887990" s="590"/>
    </row>
    <row r="887991" spans="1:1">
      <c r="A887991" s="590"/>
    </row>
    <row r="887992" spans="1:1">
      <c r="A887992" s="590"/>
    </row>
    <row r="887993" spans="1:1">
      <c r="A887993" s="590"/>
    </row>
    <row r="887994" spans="1:1">
      <c r="A887994" s="590"/>
    </row>
    <row r="887995" spans="1:1">
      <c r="A887995" s="590"/>
    </row>
    <row r="887996" spans="1:1">
      <c r="A887996" s="590"/>
    </row>
    <row r="887997" spans="1:1">
      <c r="A887997" s="590"/>
    </row>
    <row r="887998" spans="1:1">
      <c r="A887998" s="590"/>
    </row>
    <row r="887999" spans="1:1">
      <c r="A887999" s="590"/>
    </row>
    <row r="888000" spans="1:1">
      <c r="A888000" s="590"/>
    </row>
    <row r="888001" spans="1:1">
      <c r="A888001" s="590"/>
    </row>
    <row r="888002" spans="1:1">
      <c r="A888002" s="590"/>
    </row>
    <row r="888003" spans="1:1">
      <c r="A888003" s="590"/>
    </row>
    <row r="888004" spans="1:1">
      <c r="A888004" s="590"/>
    </row>
    <row r="888005" spans="1:1">
      <c r="A888005" s="590"/>
    </row>
    <row r="888006" spans="1:1">
      <c r="A888006" s="590"/>
    </row>
    <row r="888007" spans="1:1">
      <c r="A888007" s="590"/>
    </row>
    <row r="888008" spans="1:1">
      <c r="A888008" s="590"/>
    </row>
    <row r="888009" spans="1:1">
      <c r="A888009" s="590"/>
    </row>
    <row r="888010" spans="1:1">
      <c r="A888010" s="590"/>
    </row>
    <row r="888011" spans="1:1">
      <c r="A888011" s="590"/>
    </row>
    <row r="888012" spans="1:1">
      <c r="A888012" s="590"/>
    </row>
    <row r="888013" spans="1:1">
      <c r="A888013" s="590"/>
    </row>
    <row r="888014" spans="1:1">
      <c r="A888014" s="590"/>
    </row>
    <row r="888015" spans="1:1">
      <c r="A888015" s="590"/>
    </row>
    <row r="888016" spans="1:1">
      <c r="A888016" s="590"/>
    </row>
    <row r="888017" spans="1:1">
      <c r="A888017" s="590"/>
    </row>
    <row r="888018" spans="1:1">
      <c r="A888018" s="590"/>
    </row>
    <row r="888019" spans="1:1">
      <c r="A888019" s="590"/>
    </row>
    <row r="888020" spans="1:1">
      <c r="A888020" s="590"/>
    </row>
    <row r="888021" spans="1:1">
      <c r="A888021" s="590"/>
    </row>
    <row r="888022" spans="1:1">
      <c r="A888022" s="590"/>
    </row>
    <row r="888023" spans="1:1">
      <c r="A888023" s="590"/>
    </row>
    <row r="888024" spans="1:1">
      <c r="A888024" s="590"/>
    </row>
    <row r="888025" spans="1:1">
      <c r="A888025" s="590"/>
    </row>
    <row r="888026" spans="1:1">
      <c r="A888026" s="590"/>
    </row>
    <row r="888027" spans="1:1">
      <c r="A888027" s="590"/>
    </row>
    <row r="888028" spans="1:1">
      <c r="A888028" s="590"/>
    </row>
    <row r="888029" spans="1:1">
      <c r="A888029" s="590"/>
    </row>
    <row r="888030" spans="1:1">
      <c r="A888030" s="590"/>
    </row>
    <row r="888031" spans="1:1">
      <c r="A888031" s="590"/>
    </row>
    <row r="888032" spans="1:1">
      <c r="A888032" s="590"/>
    </row>
    <row r="888033" spans="1:1">
      <c r="A888033" s="590"/>
    </row>
    <row r="888034" spans="1:1">
      <c r="A888034" s="590"/>
    </row>
    <row r="888035" spans="1:1">
      <c r="A888035" s="590"/>
    </row>
    <row r="888036" spans="1:1">
      <c r="A888036" s="590"/>
    </row>
    <row r="888037" spans="1:1">
      <c r="A888037" s="590"/>
    </row>
    <row r="888038" spans="1:1">
      <c r="A888038" s="590"/>
    </row>
    <row r="888039" spans="1:1">
      <c r="A888039" s="590"/>
    </row>
    <row r="888040" spans="1:1">
      <c r="A888040" s="590"/>
    </row>
    <row r="888041" spans="1:1">
      <c r="A888041" s="590"/>
    </row>
    <row r="888042" spans="1:1">
      <c r="A888042" s="590"/>
    </row>
    <row r="888043" spans="1:1">
      <c r="A888043" s="590"/>
    </row>
    <row r="888044" spans="1:1">
      <c r="A888044" s="590"/>
    </row>
    <row r="888045" spans="1:1">
      <c r="A888045" s="590"/>
    </row>
    <row r="888046" spans="1:1">
      <c r="A888046" s="590"/>
    </row>
    <row r="888047" spans="1:1">
      <c r="A888047" s="590"/>
    </row>
    <row r="888048" spans="1:1">
      <c r="A888048" s="590"/>
    </row>
    <row r="888049" spans="1:1">
      <c r="A888049" s="590"/>
    </row>
    <row r="888050" spans="1:1">
      <c r="A888050" s="590"/>
    </row>
    <row r="888051" spans="1:1">
      <c r="A888051" s="590"/>
    </row>
    <row r="888052" spans="1:1">
      <c r="A888052" s="590"/>
    </row>
    <row r="888053" spans="1:1">
      <c r="A888053" s="590"/>
    </row>
    <row r="888054" spans="1:1">
      <c r="A888054" s="590"/>
    </row>
    <row r="888055" spans="1:1">
      <c r="A888055" s="590"/>
    </row>
    <row r="888056" spans="1:1">
      <c r="A888056" s="590"/>
    </row>
    <row r="888057" spans="1:1">
      <c r="A888057" s="590"/>
    </row>
    <row r="888058" spans="1:1">
      <c r="A888058" s="590"/>
    </row>
    <row r="888059" spans="1:1">
      <c r="A888059" s="590"/>
    </row>
    <row r="888060" spans="1:1">
      <c r="A888060" s="590"/>
    </row>
    <row r="888061" spans="1:1">
      <c r="A888061" s="590"/>
    </row>
    <row r="888062" spans="1:1">
      <c r="A888062" s="590"/>
    </row>
    <row r="888063" spans="1:1">
      <c r="A888063" s="590"/>
    </row>
    <row r="888064" spans="1:1">
      <c r="A888064" s="590"/>
    </row>
    <row r="888065" spans="1:1">
      <c r="A888065" s="590"/>
    </row>
    <row r="888066" spans="1:1">
      <c r="A888066" s="590"/>
    </row>
    <row r="888067" spans="1:1">
      <c r="A888067" s="590"/>
    </row>
    <row r="888068" spans="1:1">
      <c r="A888068" s="590"/>
    </row>
    <row r="888069" spans="1:1">
      <c r="A888069" s="590"/>
    </row>
    <row r="888070" spans="1:1">
      <c r="A888070" s="590"/>
    </row>
    <row r="888071" spans="1:1">
      <c r="A888071" s="590"/>
    </row>
    <row r="888072" spans="1:1">
      <c r="A888072" s="590"/>
    </row>
    <row r="888073" spans="1:1">
      <c r="A888073" s="590"/>
    </row>
    <row r="888074" spans="1:1">
      <c r="A888074" s="590"/>
    </row>
    <row r="888075" spans="1:1">
      <c r="A888075" s="590"/>
    </row>
    <row r="888076" spans="1:1">
      <c r="A888076" s="590"/>
    </row>
    <row r="888077" spans="1:1">
      <c r="A888077" s="590"/>
    </row>
    <row r="888078" spans="1:1">
      <c r="A888078" s="590"/>
    </row>
    <row r="888079" spans="1:1">
      <c r="A888079" s="590"/>
    </row>
    <row r="888080" spans="1:1">
      <c r="A888080" s="590"/>
    </row>
    <row r="888081" spans="1:1">
      <c r="A888081" s="590"/>
    </row>
    <row r="888082" spans="1:1">
      <c r="A888082" s="590"/>
    </row>
    <row r="888083" spans="1:1">
      <c r="A888083" s="590"/>
    </row>
    <row r="888084" spans="1:1">
      <c r="A888084" s="590"/>
    </row>
    <row r="888085" spans="1:1">
      <c r="A888085" s="590"/>
    </row>
    <row r="888086" spans="1:1">
      <c r="A888086" s="590"/>
    </row>
    <row r="888087" spans="1:1">
      <c r="A888087" s="590"/>
    </row>
    <row r="888088" spans="1:1">
      <c r="A888088" s="590"/>
    </row>
    <row r="888089" spans="1:1">
      <c r="A888089" s="590"/>
    </row>
    <row r="888090" spans="1:1">
      <c r="A888090" s="590"/>
    </row>
    <row r="888091" spans="1:1">
      <c r="A888091" s="590"/>
    </row>
    <row r="888092" spans="1:1">
      <c r="A888092" s="590"/>
    </row>
    <row r="888093" spans="1:1">
      <c r="A888093" s="590"/>
    </row>
    <row r="888094" spans="1:1">
      <c r="A888094" s="590"/>
    </row>
    <row r="888095" spans="1:1">
      <c r="A888095" s="590"/>
    </row>
    <row r="888096" spans="1:1">
      <c r="A888096" s="590"/>
    </row>
    <row r="888097" spans="1:1">
      <c r="A888097" s="590"/>
    </row>
    <row r="888098" spans="1:1">
      <c r="A888098" s="590"/>
    </row>
    <row r="888099" spans="1:1">
      <c r="A888099" s="590"/>
    </row>
    <row r="888100" spans="1:1">
      <c r="A888100" s="590"/>
    </row>
    <row r="888101" spans="1:1">
      <c r="A888101" s="590"/>
    </row>
    <row r="888102" spans="1:1">
      <c r="A888102" s="590"/>
    </row>
    <row r="888103" spans="1:1">
      <c r="A888103" s="590"/>
    </row>
    <row r="888104" spans="1:1">
      <c r="A888104" s="590"/>
    </row>
    <row r="888105" spans="1:1">
      <c r="A888105" s="590"/>
    </row>
    <row r="888106" spans="1:1">
      <c r="A888106" s="590"/>
    </row>
    <row r="888107" spans="1:1">
      <c r="A888107" s="590"/>
    </row>
    <row r="888108" spans="1:1">
      <c r="A888108" s="590"/>
    </row>
    <row r="888109" spans="1:1">
      <c r="A888109" s="590"/>
    </row>
    <row r="888110" spans="1:1">
      <c r="A888110" s="590"/>
    </row>
    <row r="888111" spans="1:1">
      <c r="A888111" s="590"/>
    </row>
    <row r="888112" spans="1:1">
      <c r="A888112" s="590"/>
    </row>
    <row r="888113" spans="1:1">
      <c r="A888113" s="590"/>
    </row>
    <row r="888114" spans="1:1">
      <c r="A888114" s="590"/>
    </row>
    <row r="888115" spans="1:1">
      <c r="A888115" s="590"/>
    </row>
    <row r="888116" spans="1:1">
      <c r="A888116" s="590"/>
    </row>
    <row r="888117" spans="1:1">
      <c r="A888117" s="590"/>
    </row>
    <row r="888118" spans="1:1">
      <c r="A888118" s="590"/>
    </row>
    <row r="888119" spans="1:1">
      <c r="A888119" s="590"/>
    </row>
    <row r="888120" spans="1:1">
      <c r="A888120" s="590"/>
    </row>
    <row r="888121" spans="1:1">
      <c r="A888121" s="590"/>
    </row>
    <row r="888122" spans="1:1">
      <c r="A888122" s="590"/>
    </row>
    <row r="888123" spans="1:1">
      <c r="A888123" s="590"/>
    </row>
    <row r="888124" spans="1:1">
      <c r="A888124" s="590"/>
    </row>
    <row r="888125" spans="1:1">
      <c r="A888125" s="590"/>
    </row>
    <row r="888126" spans="1:1">
      <c r="A888126" s="590"/>
    </row>
    <row r="888127" spans="1:1">
      <c r="A888127" s="590"/>
    </row>
    <row r="888128" spans="1:1">
      <c r="A888128" s="590"/>
    </row>
    <row r="888129" spans="1:1">
      <c r="A888129" s="590"/>
    </row>
    <row r="888130" spans="1:1">
      <c r="A888130" s="590"/>
    </row>
    <row r="888131" spans="1:1">
      <c r="A888131" s="590"/>
    </row>
    <row r="888132" spans="1:1">
      <c r="A888132" s="590"/>
    </row>
    <row r="888133" spans="1:1">
      <c r="A888133" s="590"/>
    </row>
    <row r="888134" spans="1:1">
      <c r="A888134" s="590"/>
    </row>
    <row r="888135" spans="1:1">
      <c r="A888135" s="590"/>
    </row>
    <row r="888136" spans="1:1">
      <c r="A888136" s="590"/>
    </row>
    <row r="888137" spans="1:1">
      <c r="A888137" s="590"/>
    </row>
    <row r="888138" spans="1:1">
      <c r="A888138" s="590"/>
    </row>
    <row r="888139" spans="1:1">
      <c r="A888139" s="590"/>
    </row>
    <row r="888140" spans="1:1">
      <c r="A888140" s="590"/>
    </row>
    <row r="888141" spans="1:1">
      <c r="A888141" s="590"/>
    </row>
    <row r="888142" spans="1:1">
      <c r="A888142" s="590"/>
    </row>
    <row r="888143" spans="1:1">
      <c r="A888143" s="590"/>
    </row>
    <row r="888144" spans="1:1">
      <c r="A888144" s="590"/>
    </row>
    <row r="888145" spans="1:1">
      <c r="A888145" s="590"/>
    </row>
    <row r="888146" spans="1:1">
      <c r="A888146" s="590"/>
    </row>
    <row r="888147" spans="1:1">
      <c r="A888147" s="590"/>
    </row>
    <row r="888148" spans="1:1">
      <c r="A888148" s="590"/>
    </row>
    <row r="888149" spans="1:1">
      <c r="A888149" s="590"/>
    </row>
    <row r="888150" spans="1:1">
      <c r="A888150" s="590"/>
    </row>
    <row r="888151" spans="1:1">
      <c r="A888151" s="590"/>
    </row>
    <row r="888152" spans="1:1">
      <c r="A888152" s="590"/>
    </row>
    <row r="888153" spans="1:1">
      <c r="A888153" s="590"/>
    </row>
    <row r="888154" spans="1:1">
      <c r="A888154" s="590"/>
    </row>
    <row r="888155" spans="1:1">
      <c r="A888155" s="590"/>
    </row>
    <row r="888156" spans="1:1">
      <c r="A888156" s="590"/>
    </row>
    <row r="888157" spans="1:1">
      <c r="A888157" s="590"/>
    </row>
    <row r="888158" spans="1:1">
      <c r="A888158" s="590"/>
    </row>
    <row r="888159" spans="1:1">
      <c r="A888159" s="590"/>
    </row>
    <row r="888160" spans="1:1">
      <c r="A888160" s="590"/>
    </row>
    <row r="888161" spans="1:1">
      <c r="A888161" s="590"/>
    </row>
    <row r="888162" spans="1:1">
      <c r="A888162" s="590"/>
    </row>
    <row r="888163" spans="1:1">
      <c r="A888163" s="590"/>
    </row>
    <row r="888164" spans="1:1">
      <c r="A888164" s="590"/>
    </row>
    <row r="888165" spans="1:1">
      <c r="A888165" s="590"/>
    </row>
    <row r="888166" spans="1:1">
      <c r="A888166" s="590"/>
    </row>
    <row r="888167" spans="1:1">
      <c r="A888167" s="590"/>
    </row>
    <row r="888168" spans="1:1">
      <c r="A888168" s="590"/>
    </row>
    <row r="888169" spans="1:1">
      <c r="A888169" s="590"/>
    </row>
    <row r="888170" spans="1:1">
      <c r="A888170" s="590"/>
    </row>
    <row r="888171" spans="1:1">
      <c r="A888171" s="590"/>
    </row>
    <row r="888172" spans="1:1">
      <c r="A888172" s="590"/>
    </row>
    <row r="888173" spans="1:1">
      <c r="A888173" s="590"/>
    </row>
    <row r="888174" spans="1:1">
      <c r="A888174" s="590"/>
    </row>
    <row r="888175" spans="1:1">
      <c r="A888175" s="590"/>
    </row>
    <row r="888176" spans="1:1">
      <c r="A888176" s="590"/>
    </row>
    <row r="888177" spans="1:1">
      <c r="A888177" s="590"/>
    </row>
    <row r="888178" spans="1:1">
      <c r="A888178" s="590"/>
    </row>
    <row r="888179" spans="1:1">
      <c r="A888179" s="590"/>
    </row>
    <row r="888180" spans="1:1">
      <c r="A888180" s="590"/>
    </row>
    <row r="888181" spans="1:1">
      <c r="A888181" s="590"/>
    </row>
    <row r="888182" spans="1:1">
      <c r="A888182" s="590"/>
    </row>
    <row r="888183" spans="1:1">
      <c r="A888183" s="590"/>
    </row>
    <row r="888184" spans="1:1">
      <c r="A888184" s="590"/>
    </row>
    <row r="888185" spans="1:1">
      <c r="A888185" s="590"/>
    </row>
    <row r="888186" spans="1:1">
      <c r="A888186" s="590"/>
    </row>
    <row r="888187" spans="1:1">
      <c r="A888187" s="590"/>
    </row>
    <row r="888188" spans="1:1">
      <c r="A888188" s="590"/>
    </row>
    <row r="888189" spans="1:1">
      <c r="A888189" s="590"/>
    </row>
    <row r="888190" spans="1:1">
      <c r="A888190" s="590"/>
    </row>
    <row r="888191" spans="1:1">
      <c r="A888191" s="590"/>
    </row>
    <row r="888192" spans="1:1">
      <c r="A888192" s="590"/>
    </row>
    <row r="888193" spans="1:1">
      <c r="A888193" s="590"/>
    </row>
    <row r="888194" spans="1:1">
      <c r="A888194" s="590"/>
    </row>
    <row r="888195" spans="1:1">
      <c r="A888195" s="590"/>
    </row>
    <row r="888196" spans="1:1">
      <c r="A888196" s="590"/>
    </row>
    <row r="888197" spans="1:1">
      <c r="A888197" s="590"/>
    </row>
    <row r="888198" spans="1:1">
      <c r="A888198" s="590"/>
    </row>
    <row r="888199" spans="1:1">
      <c r="A888199" s="590"/>
    </row>
    <row r="888200" spans="1:1">
      <c r="A888200" s="590"/>
    </row>
    <row r="888201" spans="1:1">
      <c r="A888201" s="590"/>
    </row>
    <row r="888202" spans="1:1">
      <c r="A888202" s="590"/>
    </row>
    <row r="888203" spans="1:1">
      <c r="A888203" s="590"/>
    </row>
    <row r="888204" spans="1:1">
      <c r="A888204" s="590"/>
    </row>
    <row r="888205" spans="1:1">
      <c r="A888205" s="590"/>
    </row>
    <row r="888206" spans="1:1">
      <c r="A888206" s="590"/>
    </row>
    <row r="888207" spans="1:1">
      <c r="A888207" s="590"/>
    </row>
    <row r="888208" spans="1:1">
      <c r="A888208" s="590"/>
    </row>
    <row r="888209" spans="1:1">
      <c r="A888209" s="590"/>
    </row>
    <row r="888210" spans="1:1">
      <c r="A888210" s="590"/>
    </row>
    <row r="888211" spans="1:1">
      <c r="A888211" s="590"/>
    </row>
    <row r="888212" spans="1:1">
      <c r="A888212" s="590"/>
    </row>
    <row r="888213" spans="1:1">
      <c r="A888213" s="590"/>
    </row>
    <row r="888214" spans="1:1">
      <c r="A888214" s="590"/>
    </row>
    <row r="888215" spans="1:1">
      <c r="A888215" s="590"/>
    </row>
    <row r="888216" spans="1:1">
      <c r="A888216" s="590"/>
    </row>
    <row r="888217" spans="1:1">
      <c r="A888217" s="590"/>
    </row>
    <row r="888218" spans="1:1">
      <c r="A888218" s="590"/>
    </row>
    <row r="888219" spans="1:1">
      <c r="A888219" s="590"/>
    </row>
    <row r="888220" spans="1:1">
      <c r="A888220" s="590"/>
    </row>
    <row r="888221" spans="1:1">
      <c r="A888221" s="590"/>
    </row>
    <row r="888222" spans="1:1">
      <c r="A888222" s="590"/>
    </row>
    <row r="888223" spans="1:1">
      <c r="A888223" s="590"/>
    </row>
    <row r="888224" spans="1:1">
      <c r="A888224" s="590"/>
    </row>
    <row r="888225" spans="1:1">
      <c r="A888225" s="590"/>
    </row>
    <row r="888226" spans="1:1">
      <c r="A888226" s="590"/>
    </row>
    <row r="888227" spans="1:1">
      <c r="A888227" s="590"/>
    </row>
    <row r="888228" spans="1:1">
      <c r="A888228" s="590"/>
    </row>
    <row r="888229" spans="1:1">
      <c r="A888229" s="590"/>
    </row>
    <row r="888230" spans="1:1">
      <c r="A888230" s="590"/>
    </row>
    <row r="888231" spans="1:1">
      <c r="A888231" s="590"/>
    </row>
    <row r="888232" spans="1:1">
      <c r="A888232" s="590"/>
    </row>
    <row r="888233" spans="1:1">
      <c r="A888233" s="590"/>
    </row>
    <row r="888234" spans="1:1">
      <c r="A888234" s="590"/>
    </row>
    <row r="888235" spans="1:1">
      <c r="A888235" s="590"/>
    </row>
    <row r="888236" spans="1:1">
      <c r="A888236" s="590"/>
    </row>
    <row r="888237" spans="1:1">
      <c r="A888237" s="590"/>
    </row>
    <row r="888238" spans="1:1">
      <c r="A888238" s="590"/>
    </row>
    <row r="888239" spans="1:1">
      <c r="A888239" s="590"/>
    </row>
    <row r="888240" spans="1:1">
      <c r="A888240" s="590"/>
    </row>
    <row r="888241" spans="1:1">
      <c r="A888241" s="590"/>
    </row>
    <row r="888242" spans="1:1">
      <c r="A888242" s="590"/>
    </row>
    <row r="888243" spans="1:1">
      <c r="A888243" s="590"/>
    </row>
    <row r="888244" spans="1:1">
      <c r="A888244" s="590"/>
    </row>
    <row r="888245" spans="1:1">
      <c r="A888245" s="590"/>
    </row>
    <row r="888246" spans="1:1">
      <c r="A888246" s="590"/>
    </row>
    <row r="888247" spans="1:1">
      <c r="A888247" s="590"/>
    </row>
    <row r="888248" spans="1:1">
      <c r="A888248" s="590"/>
    </row>
    <row r="888249" spans="1:1">
      <c r="A888249" s="590"/>
    </row>
    <row r="888250" spans="1:1">
      <c r="A888250" s="590"/>
    </row>
    <row r="888251" spans="1:1">
      <c r="A888251" s="590"/>
    </row>
    <row r="888252" spans="1:1">
      <c r="A888252" s="590"/>
    </row>
    <row r="888253" spans="1:1">
      <c r="A888253" s="590"/>
    </row>
    <row r="888254" spans="1:1">
      <c r="A888254" s="590"/>
    </row>
    <row r="888255" spans="1:1">
      <c r="A888255" s="590"/>
    </row>
    <row r="888256" spans="1:1">
      <c r="A888256" s="590"/>
    </row>
    <row r="888257" spans="1:1">
      <c r="A888257" s="590"/>
    </row>
    <row r="888258" spans="1:1">
      <c r="A888258" s="590"/>
    </row>
    <row r="888259" spans="1:1">
      <c r="A888259" s="590"/>
    </row>
    <row r="888260" spans="1:1">
      <c r="A888260" s="590"/>
    </row>
    <row r="888261" spans="1:1">
      <c r="A888261" s="590"/>
    </row>
    <row r="888262" spans="1:1">
      <c r="A888262" s="590"/>
    </row>
    <row r="888263" spans="1:1">
      <c r="A888263" s="590"/>
    </row>
    <row r="888264" spans="1:1">
      <c r="A888264" s="590"/>
    </row>
    <row r="888265" spans="1:1">
      <c r="A888265" s="590"/>
    </row>
    <row r="888266" spans="1:1">
      <c r="A888266" s="590"/>
    </row>
    <row r="888267" spans="1:1">
      <c r="A888267" s="590"/>
    </row>
    <row r="888268" spans="1:1">
      <c r="A888268" s="590"/>
    </row>
    <row r="888269" spans="1:1">
      <c r="A888269" s="590"/>
    </row>
    <row r="888270" spans="1:1">
      <c r="A888270" s="590"/>
    </row>
    <row r="888271" spans="1:1">
      <c r="A888271" s="590"/>
    </row>
    <row r="888272" spans="1:1">
      <c r="A888272" s="590"/>
    </row>
    <row r="888273" spans="1:1">
      <c r="A888273" s="590"/>
    </row>
    <row r="888274" spans="1:1">
      <c r="A888274" s="590"/>
    </row>
    <row r="888275" spans="1:1">
      <c r="A888275" s="590"/>
    </row>
    <row r="888276" spans="1:1">
      <c r="A888276" s="590"/>
    </row>
    <row r="888277" spans="1:1">
      <c r="A888277" s="590"/>
    </row>
    <row r="888278" spans="1:1">
      <c r="A888278" s="590"/>
    </row>
    <row r="888279" spans="1:1">
      <c r="A888279" s="590"/>
    </row>
    <row r="888280" spans="1:1">
      <c r="A888280" s="590"/>
    </row>
    <row r="888281" spans="1:1">
      <c r="A888281" s="590"/>
    </row>
    <row r="888282" spans="1:1">
      <c r="A888282" s="590"/>
    </row>
    <row r="888283" spans="1:1">
      <c r="A888283" s="590"/>
    </row>
    <row r="888284" spans="1:1">
      <c r="A888284" s="590"/>
    </row>
    <row r="888285" spans="1:1">
      <c r="A888285" s="590"/>
    </row>
    <row r="888286" spans="1:1">
      <c r="A888286" s="590"/>
    </row>
    <row r="888287" spans="1:1">
      <c r="A888287" s="590"/>
    </row>
    <row r="888288" spans="1:1">
      <c r="A888288" s="590"/>
    </row>
    <row r="888289" spans="1:1">
      <c r="A888289" s="590"/>
    </row>
    <row r="888290" spans="1:1">
      <c r="A888290" s="590"/>
    </row>
    <row r="888291" spans="1:1">
      <c r="A888291" s="590"/>
    </row>
    <row r="888292" spans="1:1">
      <c r="A888292" s="590"/>
    </row>
    <row r="888293" spans="1:1">
      <c r="A888293" s="590"/>
    </row>
    <row r="888294" spans="1:1">
      <c r="A888294" s="590"/>
    </row>
    <row r="888295" spans="1:1">
      <c r="A888295" s="590"/>
    </row>
    <row r="888296" spans="1:1">
      <c r="A888296" s="590"/>
    </row>
    <row r="888297" spans="1:1">
      <c r="A888297" s="590"/>
    </row>
    <row r="888298" spans="1:1">
      <c r="A888298" s="590"/>
    </row>
    <row r="888299" spans="1:1">
      <c r="A888299" s="590"/>
    </row>
    <row r="888300" spans="1:1">
      <c r="A888300" s="590"/>
    </row>
    <row r="888301" spans="1:1">
      <c r="A888301" s="590"/>
    </row>
    <row r="888302" spans="1:1">
      <c r="A888302" s="590"/>
    </row>
    <row r="888303" spans="1:1">
      <c r="A888303" s="590"/>
    </row>
    <row r="888304" spans="1:1">
      <c r="A888304" s="590"/>
    </row>
    <row r="888305" spans="1:1">
      <c r="A888305" s="590"/>
    </row>
    <row r="888306" spans="1:1">
      <c r="A888306" s="590"/>
    </row>
    <row r="888307" spans="1:1">
      <c r="A888307" s="590"/>
    </row>
    <row r="888308" spans="1:1">
      <c r="A888308" s="590"/>
    </row>
    <row r="888309" spans="1:1">
      <c r="A888309" s="590"/>
    </row>
    <row r="888310" spans="1:1">
      <c r="A888310" s="590"/>
    </row>
    <row r="888311" spans="1:1">
      <c r="A888311" s="590"/>
    </row>
    <row r="888312" spans="1:1">
      <c r="A888312" s="590"/>
    </row>
    <row r="888313" spans="1:1">
      <c r="A888313" s="590"/>
    </row>
    <row r="888314" spans="1:1">
      <c r="A888314" s="590"/>
    </row>
    <row r="888315" spans="1:1">
      <c r="A888315" s="590"/>
    </row>
    <row r="888316" spans="1:1">
      <c r="A888316" s="590"/>
    </row>
    <row r="888317" spans="1:1">
      <c r="A888317" s="590"/>
    </row>
    <row r="888318" spans="1:1">
      <c r="A888318" s="590"/>
    </row>
    <row r="888319" spans="1:1">
      <c r="A888319" s="590"/>
    </row>
    <row r="888320" spans="1:1">
      <c r="A888320" s="590"/>
    </row>
    <row r="888321" spans="1:1">
      <c r="A888321" s="590"/>
    </row>
    <row r="888322" spans="1:1">
      <c r="A888322" s="590"/>
    </row>
    <row r="888323" spans="1:1">
      <c r="A888323" s="590"/>
    </row>
    <row r="888324" spans="1:1">
      <c r="A888324" s="590"/>
    </row>
    <row r="888325" spans="1:1">
      <c r="A888325" s="590"/>
    </row>
    <row r="888326" spans="1:1">
      <c r="A888326" s="590"/>
    </row>
    <row r="888327" spans="1:1">
      <c r="A888327" s="590"/>
    </row>
    <row r="888328" spans="1:1">
      <c r="A888328" s="590"/>
    </row>
    <row r="888329" spans="1:1">
      <c r="A888329" s="590"/>
    </row>
    <row r="888330" spans="1:1">
      <c r="A888330" s="590"/>
    </row>
    <row r="888331" spans="1:1">
      <c r="A888331" s="590"/>
    </row>
    <row r="888332" spans="1:1">
      <c r="A888332" s="590"/>
    </row>
    <row r="888333" spans="1:1">
      <c r="A888333" s="590"/>
    </row>
    <row r="888334" spans="1:1">
      <c r="A888334" s="590"/>
    </row>
    <row r="888335" spans="1:1">
      <c r="A888335" s="590"/>
    </row>
    <row r="888336" spans="1:1">
      <c r="A888336" s="590"/>
    </row>
    <row r="888337" spans="1:1">
      <c r="A888337" s="590"/>
    </row>
    <row r="888338" spans="1:1">
      <c r="A888338" s="590"/>
    </row>
    <row r="888339" spans="1:1">
      <c r="A888339" s="590"/>
    </row>
    <row r="888340" spans="1:1">
      <c r="A888340" s="590"/>
    </row>
    <row r="888341" spans="1:1">
      <c r="A888341" s="590"/>
    </row>
    <row r="888342" spans="1:1">
      <c r="A888342" s="590"/>
    </row>
    <row r="888343" spans="1:1">
      <c r="A888343" s="590"/>
    </row>
    <row r="888344" spans="1:1">
      <c r="A888344" s="590"/>
    </row>
    <row r="888345" spans="1:1">
      <c r="A888345" s="590"/>
    </row>
    <row r="888346" spans="1:1">
      <c r="A888346" s="590"/>
    </row>
    <row r="888347" spans="1:1">
      <c r="A888347" s="590"/>
    </row>
    <row r="888348" spans="1:1">
      <c r="A888348" s="590"/>
    </row>
    <row r="888349" spans="1:1">
      <c r="A888349" s="590"/>
    </row>
    <row r="888350" spans="1:1">
      <c r="A888350" s="590"/>
    </row>
    <row r="888351" spans="1:1">
      <c r="A888351" s="590"/>
    </row>
    <row r="888352" spans="1:1">
      <c r="A888352" s="590"/>
    </row>
    <row r="888353" spans="1:1">
      <c r="A888353" s="590"/>
    </row>
    <row r="888354" spans="1:1">
      <c r="A888354" s="590"/>
    </row>
    <row r="888355" spans="1:1">
      <c r="A888355" s="590"/>
    </row>
    <row r="888356" spans="1:1">
      <c r="A888356" s="590"/>
    </row>
    <row r="888357" spans="1:1">
      <c r="A888357" s="590"/>
    </row>
    <row r="888358" spans="1:1">
      <c r="A888358" s="590"/>
    </row>
    <row r="888359" spans="1:1">
      <c r="A888359" s="590"/>
    </row>
    <row r="888360" spans="1:1">
      <c r="A888360" s="590"/>
    </row>
    <row r="888361" spans="1:1">
      <c r="A888361" s="590"/>
    </row>
    <row r="888362" spans="1:1">
      <c r="A888362" s="590"/>
    </row>
    <row r="888363" spans="1:1">
      <c r="A888363" s="590"/>
    </row>
    <row r="888364" spans="1:1">
      <c r="A888364" s="590"/>
    </row>
    <row r="888365" spans="1:1">
      <c r="A888365" s="590"/>
    </row>
    <row r="888366" spans="1:1">
      <c r="A888366" s="590"/>
    </row>
    <row r="888367" spans="1:1">
      <c r="A888367" s="590"/>
    </row>
    <row r="888368" spans="1:1">
      <c r="A888368" s="590"/>
    </row>
    <row r="888369" spans="1:1">
      <c r="A888369" s="590"/>
    </row>
    <row r="888370" spans="1:1">
      <c r="A888370" s="590"/>
    </row>
    <row r="888371" spans="1:1">
      <c r="A888371" s="590"/>
    </row>
    <row r="888372" spans="1:1">
      <c r="A888372" s="590"/>
    </row>
    <row r="888373" spans="1:1">
      <c r="A888373" s="590"/>
    </row>
    <row r="888374" spans="1:1">
      <c r="A888374" s="590"/>
    </row>
    <row r="888375" spans="1:1">
      <c r="A888375" s="590"/>
    </row>
    <row r="888376" spans="1:1">
      <c r="A888376" s="590"/>
    </row>
    <row r="888377" spans="1:1">
      <c r="A888377" s="590"/>
    </row>
    <row r="888378" spans="1:1">
      <c r="A888378" s="590"/>
    </row>
    <row r="888379" spans="1:1">
      <c r="A888379" s="590"/>
    </row>
    <row r="888380" spans="1:1">
      <c r="A888380" s="590"/>
    </row>
    <row r="888381" spans="1:1">
      <c r="A888381" s="590"/>
    </row>
    <row r="888382" spans="1:1">
      <c r="A888382" s="590"/>
    </row>
    <row r="888383" spans="1:1">
      <c r="A888383" s="590"/>
    </row>
    <row r="888384" spans="1:1">
      <c r="A888384" s="590"/>
    </row>
    <row r="888385" spans="1:1">
      <c r="A888385" s="590"/>
    </row>
    <row r="888386" spans="1:1">
      <c r="A888386" s="590"/>
    </row>
    <row r="888387" spans="1:1">
      <c r="A888387" s="590"/>
    </row>
    <row r="888388" spans="1:1">
      <c r="A888388" s="590"/>
    </row>
    <row r="888389" spans="1:1">
      <c r="A888389" s="590"/>
    </row>
    <row r="888390" spans="1:1">
      <c r="A888390" s="590"/>
    </row>
    <row r="888391" spans="1:1">
      <c r="A888391" s="590"/>
    </row>
    <row r="888392" spans="1:1">
      <c r="A888392" s="590"/>
    </row>
    <row r="888393" spans="1:1">
      <c r="A888393" s="590"/>
    </row>
    <row r="888394" spans="1:1">
      <c r="A888394" s="590"/>
    </row>
    <row r="888395" spans="1:1">
      <c r="A888395" s="590"/>
    </row>
    <row r="888396" spans="1:1">
      <c r="A888396" s="590"/>
    </row>
    <row r="888397" spans="1:1">
      <c r="A888397" s="590"/>
    </row>
    <row r="888398" spans="1:1">
      <c r="A888398" s="590"/>
    </row>
    <row r="888399" spans="1:1">
      <c r="A888399" s="590"/>
    </row>
    <row r="888400" spans="1:1">
      <c r="A888400" s="590"/>
    </row>
    <row r="888401" spans="1:1">
      <c r="A888401" s="590"/>
    </row>
    <row r="888402" spans="1:1">
      <c r="A888402" s="590"/>
    </row>
    <row r="888403" spans="1:1">
      <c r="A888403" s="590"/>
    </row>
    <row r="888404" spans="1:1">
      <c r="A888404" s="590"/>
    </row>
    <row r="888405" spans="1:1">
      <c r="A888405" s="590"/>
    </row>
    <row r="888406" spans="1:1">
      <c r="A888406" s="590"/>
    </row>
    <row r="888407" spans="1:1">
      <c r="A888407" s="590"/>
    </row>
    <row r="888408" spans="1:1">
      <c r="A888408" s="590"/>
    </row>
    <row r="888409" spans="1:1">
      <c r="A888409" s="590"/>
    </row>
    <row r="888410" spans="1:1">
      <c r="A888410" s="590"/>
    </row>
    <row r="888411" spans="1:1">
      <c r="A888411" s="590"/>
    </row>
    <row r="888412" spans="1:1">
      <c r="A888412" s="590"/>
    </row>
    <row r="888413" spans="1:1">
      <c r="A888413" s="590"/>
    </row>
    <row r="888414" spans="1:1">
      <c r="A888414" s="590"/>
    </row>
    <row r="888415" spans="1:1">
      <c r="A888415" s="590"/>
    </row>
    <row r="888416" spans="1:1">
      <c r="A888416" s="590"/>
    </row>
    <row r="888417" spans="1:1">
      <c r="A888417" s="590"/>
    </row>
    <row r="888418" spans="1:1">
      <c r="A888418" s="590"/>
    </row>
    <row r="888419" spans="1:1">
      <c r="A888419" s="590"/>
    </row>
    <row r="888420" spans="1:1">
      <c r="A888420" s="590"/>
    </row>
    <row r="888421" spans="1:1">
      <c r="A888421" s="590"/>
    </row>
    <row r="888422" spans="1:1">
      <c r="A888422" s="590"/>
    </row>
    <row r="888423" spans="1:1">
      <c r="A888423" s="590"/>
    </row>
    <row r="888424" spans="1:1">
      <c r="A888424" s="590"/>
    </row>
    <row r="888425" spans="1:1">
      <c r="A888425" s="590"/>
    </row>
    <row r="888426" spans="1:1">
      <c r="A888426" s="590"/>
    </row>
    <row r="888427" spans="1:1">
      <c r="A888427" s="590"/>
    </row>
    <row r="888428" spans="1:1">
      <c r="A888428" s="590"/>
    </row>
    <row r="888429" spans="1:1">
      <c r="A888429" s="590"/>
    </row>
    <row r="888430" spans="1:1">
      <c r="A888430" s="590"/>
    </row>
    <row r="888431" spans="1:1">
      <c r="A888431" s="590"/>
    </row>
    <row r="888432" spans="1:1">
      <c r="A888432" s="590"/>
    </row>
    <row r="888433" spans="1:1">
      <c r="A888433" s="590"/>
    </row>
    <row r="888434" spans="1:1">
      <c r="A888434" s="590"/>
    </row>
    <row r="888435" spans="1:1">
      <c r="A888435" s="590"/>
    </row>
    <row r="888436" spans="1:1">
      <c r="A888436" s="590"/>
    </row>
    <row r="888437" spans="1:1">
      <c r="A888437" s="590"/>
    </row>
    <row r="888438" spans="1:1">
      <c r="A888438" s="590"/>
    </row>
    <row r="888439" spans="1:1">
      <c r="A888439" s="590"/>
    </row>
    <row r="888440" spans="1:1">
      <c r="A888440" s="590"/>
    </row>
    <row r="888441" spans="1:1">
      <c r="A888441" s="590"/>
    </row>
    <row r="888442" spans="1:1">
      <c r="A888442" s="590"/>
    </row>
    <row r="888443" spans="1:1">
      <c r="A888443" s="590"/>
    </row>
    <row r="888444" spans="1:1">
      <c r="A888444" s="590"/>
    </row>
    <row r="888445" spans="1:1">
      <c r="A888445" s="590"/>
    </row>
    <row r="888446" spans="1:1">
      <c r="A888446" s="590"/>
    </row>
    <row r="888447" spans="1:1">
      <c r="A888447" s="590"/>
    </row>
    <row r="888448" spans="1:1">
      <c r="A888448" s="590"/>
    </row>
    <row r="888449" spans="1:1">
      <c r="A888449" s="590"/>
    </row>
    <row r="888450" spans="1:1">
      <c r="A888450" s="590"/>
    </row>
    <row r="888451" spans="1:1">
      <c r="A888451" s="590"/>
    </row>
    <row r="888452" spans="1:1">
      <c r="A888452" s="590"/>
    </row>
    <row r="888453" spans="1:1">
      <c r="A888453" s="590"/>
    </row>
    <row r="888454" spans="1:1">
      <c r="A888454" s="590"/>
    </row>
    <row r="888455" spans="1:1">
      <c r="A888455" s="590"/>
    </row>
    <row r="888456" spans="1:1">
      <c r="A888456" s="590"/>
    </row>
    <row r="888457" spans="1:1">
      <c r="A888457" s="590"/>
    </row>
    <row r="888458" spans="1:1">
      <c r="A888458" s="590"/>
    </row>
    <row r="888459" spans="1:1">
      <c r="A888459" s="590"/>
    </row>
    <row r="888460" spans="1:1">
      <c r="A888460" s="590"/>
    </row>
    <row r="888461" spans="1:1">
      <c r="A888461" s="590"/>
    </row>
    <row r="888462" spans="1:1">
      <c r="A888462" s="590"/>
    </row>
    <row r="888463" spans="1:1">
      <c r="A888463" s="590"/>
    </row>
    <row r="888464" spans="1:1">
      <c r="A888464" s="590"/>
    </row>
    <row r="888465" spans="1:1">
      <c r="A888465" s="590"/>
    </row>
    <row r="888466" spans="1:1">
      <c r="A888466" s="590"/>
    </row>
    <row r="888467" spans="1:1">
      <c r="A888467" s="590"/>
    </row>
    <row r="888468" spans="1:1">
      <c r="A888468" s="590"/>
    </row>
    <row r="888469" spans="1:1">
      <c r="A888469" s="590"/>
    </row>
    <row r="888470" spans="1:1">
      <c r="A888470" s="590"/>
    </row>
    <row r="888471" spans="1:1">
      <c r="A888471" s="590"/>
    </row>
    <row r="888472" spans="1:1">
      <c r="A888472" s="590"/>
    </row>
    <row r="888473" spans="1:1">
      <c r="A888473" s="590"/>
    </row>
    <row r="888474" spans="1:1">
      <c r="A888474" s="590"/>
    </row>
    <row r="888475" spans="1:1">
      <c r="A888475" s="590"/>
    </row>
    <row r="888476" spans="1:1">
      <c r="A888476" s="590"/>
    </row>
    <row r="888477" spans="1:1">
      <c r="A888477" s="590"/>
    </row>
    <row r="888478" spans="1:1">
      <c r="A888478" s="590"/>
    </row>
    <row r="888479" spans="1:1">
      <c r="A888479" s="590"/>
    </row>
    <row r="888480" spans="1:1">
      <c r="A888480" s="590"/>
    </row>
    <row r="888481" spans="1:1">
      <c r="A888481" s="590"/>
    </row>
    <row r="888482" spans="1:1">
      <c r="A888482" s="590"/>
    </row>
    <row r="888483" spans="1:1">
      <c r="A888483" s="590"/>
    </row>
    <row r="888484" spans="1:1">
      <c r="A888484" s="590"/>
    </row>
    <row r="888485" spans="1:1">
      <c r="A888485" s="590"/>
    </row>
    <row r="888486" spans="1:1">
      <c r="A888486" s="590"/>
    </row>
    <row r="888487" spans="1:1">
      <c r="A888487" s="590"/>
    </row>
    <row r="888488" spans="1:1">
      <c r="A888488" s="590"/>
    </row>
    <row r="888489" spans="1:1">
      <c r="A888489" s="590"/>
    </row>
    <row r="888490" spans="1:1">
      <c r="A888490" s="590"/>
    </row>
    <row r="888491" spans="1:1">
      <c r="A888491" s="590"/>
    </row>
    <row r="888492" spans="1:1">
      <c r="A888492" s="590"/>
    </row>
    <row r="888493" spans="1:1">
      <c r="A888493" s="590"/>
    </row>
    <row r="888494" spans="1:1">
      <c r="A888494" s="590"/>
    </row>
    <row r="888495" spans="1:1">
      <c r="A888495" s="590"/>
    </row>
    <row r="888496" spans="1:1">
      <c r="A888496" s="590"/>
    </row>
    <row r="888497" spans="1:1">
      <c r="A888497" s="590"/>
    </row>
    <row r="888498" spans="1:1">
      <c r="A888498" s="590"/>
    </row>
    <row r="888499" spans="1:1">
      <c r="A888499" s="590"/>
    </row>
    <row r="888500" spans="1:1">
      <c r="A888500" s="590"/>
    </row>
    <row r="888501" spans="1:1">
      <c r="A888501" s="590"/>
    </row>
    <row r="888502" spans="1:1">
      <c r="A888502" s="590"/>
    </row>
    <row r="888503" spans="1:1">
      <c r="A888503" s="590"/>
    </row>
    <row r="888504" spans="1:1">
      <c r="A888504" s="590"/>
    </row>
    <row r="888505" spans="1:1">
      <c r="A888505" s="590"/>
    </row>
    <row r="888506" spans="1:1">
      <c r="A888506" s="590"/>
    </row>
    <row r="888507" spans="1:1">
      <c r="A888507" s="590"/>
    </row>
    <row r="888508" spans="1:1">
      <c r="A888508" s="590"/>
    </row>
    <row r="888509" spans="1:1">
      <c r="A888509" s="590"/>
    </row>
    <row r="888510" spans="1:1">
      <c r="A888510" s="590"/>
    </row>
    <row r="888511" spans="1:1">
      <c r="A888511" s="590"/>
    </row>
    <row r="888512" spans="1:1">
      <c r="A888512" s="590"/>
    </row>
    <row r="888513" spans="1:1">
      <c r="A888513" s="590"/>
    </row>
    <row r="888514" spans="1:1">
      <c r="A888514" s="590"/>
    </row>
    <row r="888515" spans="1:1">
      <c r="A888515" s="590"/>
    </row>
    <row r="888516" spans="1:1">
      <c r="A888516" s="590"/>
    </row>
    <row r="888517" spans="1:1">
      <c r="A888517" s="590"/>
    </row>
    <row r="888518" spans="1:1">
      <c r="A888518" s="590"/>
    </row>
    <row r="888519" spans="1:1">
      <c r="A888519" s="590"/>
    </row>
    <row r="888520" spans="1:1">
      <c r="A888520" s="590"/>
    </row>
    <row r="888521" spans="1:1">
      <c r="A888521" s="590"/>
    </row>
    <row r="888522" spans="1:1">
      <c r="A888522" s="590"/>
    </row>
    <row r="888523" spans="1:1">
      <c r="A888523" s="590"/>
    </row>
    <row r="888524" spans="1:1">
      <c r="A888524" s="590"/>
    </row>
    <row r="888525" spans="1:1">
      <c r="A888525" s="590"/>
    </row>
    <row r="888526" spans="1:1">
      <c r="A888526" s="590"/>
    </row>
    <row r="888527" spans="1:1">
      <c r="A888527" s="590"/>
    </row>
    <row r="888528" spans="1:1">
      <c r="A888528" s="590"/>
    </row>
    <row r="888529" spans="1:1">
      <c r="A888529" s="590"/>
    </row>
    <row r="888530" spans="1:1">
      <c r="A888530" s="590"/>
    </row>
    <row r="888531" spans="1:1">
      <c r="A888531" s="590"/>
    </row>
    <row r="888532" spans="1:1">
      <c r="A888532" s="590"/>
    </row>
    <row r="888533" spans="1:1">
      <c r="A888533" s="590"/>
    </row>
    <row r="888534" spans="1:1">
      <c r="A888534" s="590"/>
    </row>
    <row r="888535" spans="1:1">
      <c r="A888535" s="590"/>
    </row>
    <row r="888536" spans="1:1">
      <c r="A888536" s="590"/>
    </row>
    <row r="888537" spans="1:1">
      <c r="A888537" s="590"/>
    </row>
    <row r="888538" spans="1:1">
      <c r="A888538" s="590"/>
    </row>
    <row r="888539" spans="1:1">
      <c r="A888539" s="590"/>
    </row>
    <row r="888540" spans="1:1">
      <c r="A888540" s="590"/>
    </row>
    <row r="888541" spans="1:1">
      <c r="A888541" s="590"/>
    </row>
    <row r="888542" spans="1:1">
      <c r="A888542" s="590"/>
    </row>
    <row r="888543" spans="1:1">
      <c r="A888543" s="590"/>
    </row>
    <row r="888544" spans="1:1">
      <c r="A888544" s="590"/>
    </row>
    <row r="888545" spans="1:1">
      <c r="A888545" s="590"/>
    </row>
    <row r="888546" spans="1:1">
      <c r="A888546" s="590"/>
    </row>
    <row r="888547" spans="1:1">
      <c r="A888547" s="590"/>
    </row>
    <row r="888548" spans="1:1">
      <c r="A888548" s="590"/>
    </row>
    <row r="888549" spans="1:1">
      <c r="A888549" s="590"/>
    </row>
    <row r="888550" spans="1:1">
      <c r="A888550" s="590"/>
    </row>
    <row r="888551" spans="1:1">
      <c r="A888551" s="590"/>
    </row>
    <row r="888552" spans="1:1">
      <c r="A888552" s="590"/>
    </row>
    <row r="888553" spans="1:1">
      <c r="A888553" s="590"/>
    </row>
    <row r="888554" spans="1:1">
      <c r="A888554" s="590"/>
    </row>
    <row r="888555" spans="1:1">
      <c r="A888555" s="590"/>
    </row>
    <row r="888556" spans="1:1">
      <c r="A888556" s="590"/>
    </row>
    <row r="888557" spans="1:1">
      <c r="A888557" s="590"/>
    </row>
    <row r="888558" spans="1:1">
      <c r="A888558" s="590"/>
    </row>
    <row r="888559" spans="1:1">
      <c r="A888559" s="590"/>
    </row>
    <row r="888560" spans="1:1">
      <c r="A888560" s="590"/>
    </row>
    <row r="888561" spans="1:1">
      <c r="A888561" s="590"/>
    </row>
    <row r="888562" spans="1:1">
      <c r="A888562" s="590"/>
    </row>
    <row r="888563" spans="1:1">
      <c r="A888563" s="590"/>
    </row>
    <row r="888564" spans="1:1">
      <c r="A888564" s="590"/>
    </row>
    <row r="888565" spans="1:1">
      <c r="A888565" s="590"/>
    </row>
    <row r="888566" spans="1:1">
      <c r="A888566" s="590"/>
    </row>
    <row r="888567" spans="1:1">
      <c r="A888567" s="590"/>
    </row>
    <row r="888568" spans="1:1">
      <c r="A888568" s="590"/>
    </row>
    <row r="888569" spans="1:1">
      <c r="A888569" s="590"/>
    </row>
    <row r="888570" spans="1:1">
      <c r="A888570" s="590"/>
    </row>
    <row r="888571" spans="1:1">
      <c r="A888571" s="590"/>
    </row>
    <row r="888572" spans="1:1">
      <c r="A888572" s="590"/>
    </row>
    <row r="888573" spans="1:1">
      <c r="A888573" s="590"/>
    </row>
    <row r="888574" spans="1:1">
      <c r="A888574" s="590"/>
    </row>
    <row r="888575" spans="1:1">
      <c r="A888575" s="590"/>
    </row>
    <row r="888576" spans="1:1">
      <c r="A888576" s="590"/>
    </row>
    <row r="888577" spans="1:1">
      <c r="A888577" s="590"/>
    </row>
    <row r="888578" spans="1:1">
      <c r="A888578" s="590"/>
    </row>
    <row r="888579" spans="1:1">
      <c r="A888579" s="590"/>
    </row>
    <row r="888580" spans="1:1">
      <c r="A888580" s="590"/>
    </row>
    <row r="888581" spans="1:1">
      <c r="A888581" s="590"/>
    </row>
    <row r="888582" spans="1:1">
      <c r="A888582" s="590"/>
    </row>
    <row r="888583" spans="1:1">
      <c r="A888583" s="590"/>
    </row>
    <row r="888584" spans="1:1">
      <c r="A888584" s="590"/>
    </row>
    <row r="888585" spans="1:1">
      <c r="A888585" s="590"/>
    </row>
    <row r="888586" spans="1:1">
      <c r="A888586" s="590"/>
    </row>
    <row r="888587" spans="1:1">
      <c r="A888587" s="590"/>
    </row>
    <row r="888588" spans="1:1">
      <c r="A888588" s="590"/>
    </row>
    <row r="888589" spans="1:1">
      <c r="A888589" s="590"/>
    </row>
    <row r="888590" spans="1:1">
      <c r="A888590" s="590"/>
    </row>
    <row r="888591" spans="1:1">
      <c r="A888591" s="590"/>
    </row>
    <row r="888592" spans="1:1">
      <c r="A888592" s="590"/>
    </row>
    <row r="888593" spans="1:1">
      <c r="A888593" s="590"/>
    </row>
    <row r="888594" spans="1:1">
      <c r="A888594" s="590"/>
    </row>
    <row r="888595" spans="1:1">
      <c r="A888595" s="590"/>
    </row>
    <row r="888596" spans="1:1">
      <c r="A888596" s="590"/>
    </row>
    <row r="888597" spans="1:1">
      <c r="A888597" s="590"/>
    </row>
    <row r="888598" spans="1:1">
      <c r="A888598" s="590"/>
    </row>
    <row r="888599" spans="1:1">
      <c r="A888599" s="590"/>
    </row>
    <row r="888600" spans="1:1">
      <c r="A888600" s="590"/>
    </row>
    <row r="888601" spans="1:1">
      <c r="A888601" s="590"/>
    </row>
    <row r="888602" spans="1:1">
      <c r="A888602" s="590"/>
    </row>
    <row r="888603" spans="1:1">
      <c r="A888603" s="590"/>
    </row>
    <row r="888604" spans="1:1">
      <c r="A888604" s="590"/>
    </row>
    <row r="888605" spans="1:1">
      <c r="A888605" s="590"/>
    </row>
    <row r="888606" spans="1:1">
      <c r="A888606" s="590"/>
    </row>
    <row r="888607" spans="1:1">
      <c r="A888607" s="590"/>
    </row>
    <row r="888608" spans="1:1">
      <c r="A888608" s="590"/>
    </row>
    <row r="888609" spans="1:1">
      <c r="A888609" s="590"/>
    </row>
    <row r="888610" spans="1:1">
      <c r="A888610" s="590"/>
    </row>
    <row r="888611" spans="1:1">
      <c r="A888611" s="590"/>
    </row>
    <row r="888612" spans="1:1">
      <c r="A888612" s="590"/>
    </row>
    <row r="888613" spans="1:1">
      <c r="A888613" s="590"/>
    </row>
    <row r="888614" spans="1:1">
      <c r="A888614" s="590"/>
    </row>
    <row r="888615" spans="1:1">
      <c r="A888615" s="590"/>
    </row>
    <row r="888616" spans="1:1">
      <c r="A888616" s="590"/>
    </row>
    <row r="888617" spans="1:1">
      <c r="A888617" s="590"/>
    </row>
    <row r="888618" spans="1:1">
      <c r="A888618" s="590"/>
    </row>
    <row r="888619" spans="1:1">
      <c r="A888619" s="590"/>
    </row>
    <row r="888620" spans="1:1">
      <c r="A888620" s="590"/>
    </row>
    <row r="888621" spans="1:1">
      <c r="A888621" s="590"/>
    </row>
    <row r="888622" spans="1:1">
      <c r="A888622" s="590"/>
    </row>
    <row r="888623" spans="1:1">
      <c r="A888623" s="590"/>
    </row>
    <row r="888624" spans="1:1">
      <c r="A888624" s="590"/>
    </row>
    <row r="888625" spans="1:1">
      <c r="A888625" s="590"/>
    </row>
    <row r="888626" spans="1:1">
      <c r="A888626" s="590"/>
    </row>
    <row r="888627" spans="1:1">
      <c r="A888627" s="590"/>
    </row>
    <row r="888628" spans="1:1">
      <c r="A888628" s="590"/>
    </row>
    <row r="888629" spans="1:1">
      <c r="A888629" s="590"/>
    </row>
    <row r="888630" spans="1:1">
      <c r="A888630" s="590"/>
    </row>
    <row r="888631" spans="1:1">
      <c r="A888631" s="590"/>
    </row>
    <row r="888632" spans="1:1">
      <c r="A888632" s="590"/>
    </row>
    <row r="888633" spans="1:1">
      <c r="A888633" s="590"/>
    </row>
    <row r="888634" spans="1:1">
      <c r="A888634" s="590"/>
    </row>
    <row r="888635" spans="1:1">
      <c r="A888635" s="590"/>
    </row>
    <row r="888636" spans="1:1">
      <c r="A888636" s="590"/>
    </row>
    <row r="888637" spans="1:1">
      <c r="A888637" s="590"/>
    </row>
    <row r="888638" spans="1:1">
      <c r="A888638" s="590"/>
    </row>
    <row r="888639" spans="1:1">
      <c r="A888639" s="590"/>
    </row>
    <row r="888640" spans="1:1">
      <c r="A888640" s="590"/>
    </row>
    <row r="888641" spans="1:1">
      <c r="A888641" s="590"/>
    </row>
    <row r="888642" spans="1:1">
      <c r="A888642" s="590"/>
    </row>
    <row r="888643" spans="1:1">
      <c r="A888643" s="590"/>
    </row>
    <row r="888644" spans="1:1">
      <c r="A888644" s="590"/>
    </row>
    <row r="888645" spans="1:1">
      <c r="A888645" s="590"/>
    </row>
    <row r="888646" spans="1:1">
      <c r="A888646" s="590"/>
    </row>
    <row r="888647" spans="1:1">
      <c r="A888647" s="590"/>
    </row>
    <row r="888648" spans="1:1">
      <c r="A888648" s="590"/>
    </row>
    <row r="888649" spans="1:1">
      <c r="A888649" s="590"/>
    </row>
    <row r="888650" spans="1:1">
      <c r="A888650" s="590"/>
    </row>
    <row r="888651" spans="1:1">
      <c r="A888651" s="590"/>
    </row>
    <row r="888652" spans="1:1">
      <c r="A888652" s="590"/>
    </row>
    <row r="888653" spans="1:1">
      <c r="A888653" s="590"/>
    </row>
    <row r="888654" spans="1:1">
      <c r="A888654" s="590"/>
    </row>
    <row r="888655" spans="1:1">
      <c r="A888655" s="590"/>
    </row>
    <row r="888656" spans="1:1">
      <c r="A888656" s="590"/>
    </row>
    <row r="888657" spans="1:1">
      <c r="A888657" s="590"/>
    </row>
    <row r="888658" spans="1:1">
      <c r="A888658" s="590"/>
    </row>
    <row r="888659" spans="1:1">
      <c r="A888659" s="590"/>
    </row>
    <row r="888660" spans="1:1">
      <c r="A888660" s="590"/>
    </row>
    <row r="888661" spans="1:1">
      <c r="A888661" s="590"/>
    </row>
    <row r="888662" spans="1:1">
      <c r="A888662" s="590"/>
    </row>
    <row r="888663" spans="1:1">
      <c r="A888663" s="590"/>
    </row>
    <row r="888664" spans="1:1">
      <c r="A888664" s="590"/>
    </row>
    <row r="888665" spans="1:1">
      <c r="A888665" s="590"/>
    </row>
    <row r="888666" spans="1:1">
      <c r="A888666" s="590"/>
    </row>
    <row r="888667" spans="1:1">
      <c r="A888667" s="590"/>
    </row>
    <row r="888668" spans="1:1">
      <c r="A888668" s="590"/>
    </row>
    <row r="888669" spans="1:1">
      <c r="A888669" s="590"/>
    </row>
    <row r="888670" spans="1:1">
      <c r="A888670" s="590"/>
    </row>
    <row r="888671" spans="1:1">
      <c r="A888671" s="590"/>
    </row>
    <row r="888672" spans="1:1">
      <c r="A888672" s="590"/>
    </row>
    <row r="888673" spans="1:1">
      <c r="A888673" s="590"/>
    </row>
    <row r="888674" spans="1:1">
      <c r="A888674" s="590"/>
    </row>
    <row r="888675" spans="1:1">
      <c r="A888675" s="590"/>
    </row>
    <row r="888676" spans="1:1">
      <c r="A888676" s="590"/>
    </row>
    <row r="888677" spans="1:1">
      <c r="A888677" s="590"/>
    </row>
    <row r="888678" spans="1:1">
      <c r="A888678" s="590"/>
    </row>
    <row r="888679" spans="1:1">
      <c r="A888679" s="590"/>
    </row>
    <row r="888680" spans="1:1">
      <c r="A888680" s="590"/>
    </row>
    <row r="888681" spans="1:1">
      <c r="A888681" s="590"/>
    </row>
    <row r="888682" spans="1:1">
      <c r="A888682" s="590"/>
    </row>
    <row r="888683" spans="1:1">
      <c r="A888683" s="590"/>
    </row>
    <row r="888684" spans="1:1">
      <c r="A888684" s="590"/>
    </row>
    <row r="888685" spans="1:1">
      <c r="A888685" s="590"/>
    </row>
    <row r="888686" spans="1:1">
      <c r="A888686" s="590"/>
    </row>
    <row r="888687" spans="1:1">
      <c r="A888687" s="590"/>
    </row>
    <row r="888688" spans="1:1">
      <c r="A888688" s="590"/>
    </row>
    <row r="888689" spans="1:1">
      <c r="A888689" s="590"/>
    </row>
    <row r="888690" spans="1:1">
      <c r="A888690" s="590"/>
    </row>
    <row r="888691" spans="1:1">
      <c r="A888691" s="590"/>
    </row>
    <row r="888692" spans="1:1">
      <c r="A888692" s="590"/>
    </row>
    <row r="888693" spans="1:1">
      <c r="A888693" s="590"/>
    </row>
    <row r="888694" spans="1:1">
      <c r="A888694" s="590"/>
    </row>
    <row r="888695" spans="1:1">
      <c r="A888695" s="590"/>
    </row>
    <row r="888696" spans="1:1">
      <c r="A888696" s="590"/>
    </row>
    <row r="888697" spans="1:1">
      <c r="A888697" s="590"/>
    </row>
    <row r="888698" spans="1:1">
      <c r="A888698" s="590"/>
    </row>
    <row r="888699" spans="1:1">
      <c r="A888699" s="590"/>
    </row>
    <row r="888700" spans="1:1">
      <c r="A888700" s="590"/>
    </row>
    <row r="888701" spans="1:1">
      <c r="A888701" s="590"/>
    </row>
    <row r="888702" spans="1:1">
      <c r="A888702" s="590"/>
    </row>
    <row r="888703" spans="1:1">
      <c r="A888703" s="590"/>
    </row>
    <row r="888704" spans="1:1">
      <c r="A888704" s="590"/>
    </row>
    <row r="888705" spans="1:1">
      <c r="A888705" s="590"/>
    </row>
    <row r="888706" spans="1:1">
      <c r="A888706" s="590"/>
    </row>
    <row r="888707" spans="1:1">
      <c r="A888707" s="590"/>
    </row>
    <row r="888708" spans="1:1">
      <c r="A888708" s="590"/>
    </row>
    <row r="888709" spans="1:1">
      <c r="A888709" s="590"/>
    </row>
    <row r="888710" spans="1:1">
      <c r="A888710" s="590"/>
    </row>
    <row r="888711" spans="1:1">
      <c r="A888711" s="590"/>
    </row>
    <row r="888712" spans="1:1">
      <c r="A888712" s="590"/>
    </row>
    <row r="888713" spans="1:1">
      <c r="A888713" s="590"/>
    </row>
    <row r="888714" spans="1:1">
      <c r="A888714" s="590"/>
    </row>
    <row r="888715" spans="1:1">
      <c r="A888715" s="590"/>
    </row>
    <row r="888716" spans="1:1">
      <c r="A888716" s="590"/>
    </row>
    <row r="888717" spans="1:1">
      <c r="A888717" s="590"/>
    </row>
    <row r="888718" spans="1:1">
      <c r="A888718" s="590"/>
    </row>
    <row r="888719" spans="1:1">
      <c r="A888719" s="590"/>
    </row>
    <row r="888720" spans="1:1">
      <c r="A888720" s="590"/>
    </row>
    <row r="888721" spans="1:1">
      <c r="A888721" s="590"/>
    </row>
    <row r="888722" spans="1:1">
      <c r="A888722" s="590"/>
    </row>
    <row r="888723" spans="1:1">
      <c r="A888723" s="590"/>
    </row>
    <row r="888724" spans="1:1">
      <c r="A888724" s="590"/>
    </row>
    <row r="888725" spans="1:1">
      <c r="A888725" s="590"/>
    </row>
    <row r="888726" spans="1:1">
      <c r="A888726" s="590"/>
    </row>
    <row r="888727" spans="1:1">
      <c r="A888727" s="590"/>
    </row>
    <row r="888728" spans="1:1">
      <c r="A888728" s="590"/>
    </row>
    <row r="888729" spans="1:1">
      <c r="A888729" s="590"/>
    </row>
    <row r="888730" spans="1:1">
      <c r="A888730" s="590"/>
    </row>
    <row r="888731" spans="1:1">
      <c r="A888731" s="590"/>
    </row>
    <row r="888732" spans="1:1">
      <c r="A888732" s="590"/>
    </row>
    <row r="888733" spans="1:1">
      <c r="A888733" s="590"/>
    </row>
    <row r="888734" spans="1:1">
      <c r="A888734" s="590"/>
    </row>
    <row r="888735" spans="1:1">
      <c r="A888735" s="590"/>
    </row>
    <row r="888736" spans="1:1">
      <c r="A888736" s="590"/>
    </row>
    <row r="888737" spans="1:1">
      <c r="A888737" s="590"/>
    </row>
    <row r="888738" spans="1:1">
      <c r="A888738" s="590"/>
    </row>
    <row r="888739" spans="1:1">
      <c r="A888739" s="590"/>
    </row>
    <row r="888740" spans="1:1">
      <c r="A888740" s="590"/>
    </row>
    <row r="888741" spans="1:1">
      <c r="A888741" s="590"/>
    </row>
    <row r="888742" spans="1:1">
      <c r="A888742" s="590"/>
    </row>
    <row r="888743" spans="1:1">
      <c r="A888743" s="590"/>
    </row>
    <row r="888744" spans="1:1">
      <c r="A888744" s="590"/>
    </row>
    <row r="888745" spans="1:1">
      <c r="A888745" s="590"/>
    </row>
    <row r="888746" spans="1:1">
      <c r="A888746" s="590"/>
    </row>
    <row r="888747" spans="1:1">
      <c r="A888747" s="590"/>
    </row>
    <row r="888748" spans="1:1">
      <c r="A888748" s="590"/>
    </row>
    <row r="888749" spans="1:1">
      <c r="A888749" s="590"/>
    </row>
    <row r="888750" spans="1:1">
      <c r="A888750" s="590"/>
    </row>
    <row r="888751" spans="1:1">
      <c r="A888751" s="590"/>
    </row>
    <row r="888752" spans="1:1">
      <c r="A888752" s="590"/>
    </row>
    <row r="888753" spans="1:1">
      <c r="A888753" s="590"/>
    </row>
    <row r="888754" spans="1:1">
      <c r="A888754" s="590"/>
    </row>
    <row r="888755" spans="1:1">
      <c r="A888755" s="590"/>
    </row>
    <row r="888756" spans="1:1">
      <c r="A888756" s="590"/>
    </row>
    <row r="888757" spans="1:1">
      <c r="A888757" s="590"/>
    </row>
    <row r="888758" spans="1:1">
      <c r="A888758" s="590"/>
    </row>
    <row r="888759" spans="1:1">
      <c r="A888759" s="590"/>
    </row>
    <row r="888760" spans="1:1">
      <c r="A888760" s="590"/>
    </row>
    <row r="888761" spans="1:1">
      <c r="A888761" s="590"/>
    </row>
    <row r="888762" spans="1:1">
      <c r="A888762" s="590"/>
    </row>
    <row r="888763" spans="1:1">
      <c r="A888763" s="590"/>
    </row>
    <row r="888764" spans="1:1">
      <c r="A888764" s="590"/>
    </row>
    <row r="888765" spans="1:1">
      <c r="A888765" s="590"/>
    </row>
    <row r="888766" spans="1:1">
      <c r="A888766" s="590"/>
    </row>
    <row r="888767" spans="1:1">
      <c r="A888767" s="590"/>
    </row>
    <row r="888768" spans="1:1">
      <c r="A888768" s="590"/>
    </row>
    <row r="888769" spans="1:1">
      <c r="A888769" s="590"/>
    </row>
    <row r="888770" spans="1:1">
      <c r="A888770" s="590"/>
    </row>
    <row r="888771" spans="1:1">
      <c r="A888771" s="590"/>
    </row>
    <row r="888772" spans="1:1">
      <c r="A888772" s="590"/>
    </row>
    <row r="888773" spans="1:1">
      <c r="A888773" s="590"/>
    </row>
    <row r="888774" spans="1:1">
      <c r="A888774" s="590"/>
    </row>
    <row r="888775" spans="1:1">
      <c r="A888775" s="590"/>
    </row>
    <row r="888776" spans="1:1">
      <c r="A888776" s="590"/>
    </row>
    <row r="888777" spans="1:1">
      <c r="A888777" s="590"/>
    </row>
    <row r="888778" spans="1:1">
      <c r="A888778" s="590"/>
    </row>
    <row r="888779" spans="1:1">
      <c r="A888779" s="590"/>
    </row>
    <row r="888780" spans="1:1">
      <c r="A888780" s="590"/>
    </row>
    <row r="888781" spans="1:1">
      <c r="A888781" s="590"/>
    </row>
    <row r="888782" spans="1:1">
      <c r="A888782" s="590"/>
    </row>
    <row r="888783" spans="1:1">
      <c r="A888783" s="590"/>
    </row>
    <row r="888784" spans="1:1">
      <c r="A888784" s="590"/>
    </row>
    <row r="888785" spans="1:1">
      <c r="A888785" s="590"/>
    </row>
    <row r="888786" spans="1:1">
      <c r="A888786" s="590"/>
    </row>
    <row r="888787" spans="1:1">
      <c r="A888787" s="590"/>
    </row>
    <row r="888788" spans="1:1">
      <c r="A888788" s="590"/>
    </row>
    <row r="888789" spans="1:1">
      <c r="A888789" s="590"/>
    </row>
    <row r="888790" spans="1:1">
      <c r="A888790" s="590"/>
    </row>
    <row r="888791" spans="1:1">
      <c r="A888791" s="590"/>
    </row>
    <row r="888792" spans="1:1">
      <c r="A888792" s="590"/>
    </row>
    <row r="888793" spans="1:1">
      <c r="A888793" s="590"/>
    </row>
    <row r="888794" spans="1:1">
      <c r="A888794" s="590"/>
    </row>
    <row r="888795" spans="1:1">
      <c r="A888795" s="590"/>
    </row>
    <row r="888796" spans="1:1">
      <c r="A888796" s="590"/>
    </row>
    <row r="888797" spans="1:1">
      <c r="A888797" s="590"/>
    </row>
    <row r="888798" spans="1:1">
      <c r="A888798" s="590"/>
    </row>
    <row r="888799" spans="1:1">
      <c r="A888799" s="590"/>
    </row>
    <row r="888800" spans="1:1">
      <c r="A888800" s="590"/>
    </row>
    <row r="888801" spans="1:1">
      <c r="A888801" s="590"/>
    </row>
    <row r="888802" spans="1:1">
      <c r="A888802" s="590"/>
    </row>
    <row r="888803" spans="1:1">
      <c r="A888803" s="590"/>
    </row>
    <row r="888804" spans="1:1">
      <c r="A888804" s="590"/>
    </row>
    <row r="888805" spans="1:1">
      <c r="A888805" s="590"/>
    </row>
    <row r="888806" spans="1:1">
      <c r="A888806" s="590"/>
    </row>
    <row r="888807" spans="1:1">
      <c r="A888807" s="590"/>
    </row>
    <row r="888808" spans="1:1">
      <c r="A888808" s="590"/>
    </row>
    <row r="888809" spans="1:1">
      <c r="A888809" s="590"/>
    </row>
    <row r="888810" spans="1:1">
      <c r="A888810" s="590"/>
    </row>
    <row r="888811" spans="1:1">
      <c r="A888811" s="590"/>
    </row>
    <row r="888812" spans="1:1">
      <c r="A888812" s="590"/>
    </row>
    <row r="888813" spans="1:1">
      <c r="A888813" s="590"/>
    </row>
    <row r="888814" spans="1:1">
      <c r="A888814" s="590"/>
    </row>
    <row r="888815" spans="1:1">
      <c r="A888815" s="590"/>
    </row>
    <row r="888816" spans="1:1">
      <c r="A888816" s="590"/>
    </row>
    <row r="888817" spans="1:1">
      <c r="A888817" s="590"/>
    </row>
    <row r="888818" spans="1:1">
      <c r="A888818" s="590"/>
    </row>
    <row r="888819" spans="1:1">
      <c r="A888819" s="590"/>
    </row>
    <row r="888820" spans="1:1">
      <c r="A888820" s="590"/>
    </row>
    <row r="888821" spans="1:1">
      <c r="A888821" s="590"/>
    </row>
    <row r="888822" spans="1:1">
      <c r="A888822" s="590"/>
    </row>
    <row r="888823" spans="1:1">
      <c r="A888823" s="590"/>
    </row>
    <row r="888824" spans="1:1">
      <c r="A888824" s="590"/>
    </row>
    <row r="888825" spans="1:1">
      <c r="A888825" s="590"/>
    </row>
    <row r="888826" spans="1:1">
      <c r="A888826" s="590"/>
    </row>
    <row r="888827" spans="1:1">
      <c r="A888827" s="590"/>
    </row>
    <row r="888828" spans="1:1">
      <c r="A888828" s="590"/>
    </row>
    <row r="888829" spans="1:1">
      <c r="A888829" s="590"/>
    </row>
    <row r="888830" spans="1:1">
      <c r="A888830" s="590"/>
    </row>
    <row r="888831" spans="1:1">
      <c r="A888831" s="590"/>
    </row>
    <row r="888832" spans="1:1">
      <c r="A888832" s="590"/>
    </row>
    <row r="888833" spans="1:1">
      <c r="A888833" s="590"/>
    </row>
    <row r="888834" spans="1:1">
      <c r="A888834" s="590"/>
    </row>
    <row r="888835" spans="1:1">
      <c r="A888835" s="590"/>
    </row>
    <row r="888836" spans="1:1">
      <c r="A888836" s="590"/>
    </row>
    <row r="888837" spans="1:1">
      <c r="A888837" s="590"/>
    </row>
    <row r="888838" spans="1:1">
      <c r="A888838" s="590"/>
    </row>
    <row r="888839" spans="1:1">
      <c r="A888839" s="590"/>
    </row>
    <row r="888840" spans="1:1">
      <c r="A888840" s="590"/>
    </row>
    <row r="888841" spans="1:1">
      <c r="A888841" s="590"/>
    </row>
    <row r="888842" spans="1:1">
      <c r="A888842" s="590"/>
    </row>
    <row r="888843" spans="1:1">
      <c r="A888843" s="590"/>
    </row>
    <row r="888844" spans="1:1">
      <c r="A888844" s="590"/>
    </row>
    <row r="888845" spans="1:1">
      <c r="A888845" s="590"/>
    </row>
    <row r="888846" spans="1:1">
      <c r="A888846" s="590"/>
    </row>
    <row r="888847" spans="1:1">
      <c r="A888847" s="590"/>
    </row>
    <row r="888848" spans="1:1">
      <c r="A888848" s="590"/>
    </row>
    <row r="888849" spans="1:1">
      <c r="A888849" s="590"/>
    </row>
    <row r="888850" spans="1:1">
      <c r="A888850" s="590"/>
    </row>
    <row r="888851" spans="1:1">
      <c r="A888851" s="590"/>
    </row>
    <row r="888852" spans="1:1">
      <c r="A888852" s="590"/>
    </row>
    <row r="888853" spans="1:1">
      <c r="A888853" s="590"/>
    </row>
    <row r="888854" spans="1:1">
      <c r="A888854" s="590"/>
    </row>
    <row r="888855" spans="1:1">
      <c r="A888855" s="590"/>
    </row>
    <row r="888856" spans="1:1">
      <c r="A888856" s="590"/>
    </row>
    <row r="888857" spans="1:1">
      <c r="A888857" s="590"/>
    </row>
    <row r="888858" spans="1:1">
      <c r="A888858" s="590"/>
    </row>
    <row r="888859" spans="1:1">
      <c r="A888859" s="590"/>
    </row>
    <row r="888860" spans="1:1">
      <c r="A888860" s="590"/>
    </row>
    <row r="888861" spans="1:1">
      <c r="A888861" s="590"/>
    </row>
    <row r="888862" spans="1:1">
      <c r="A888862" s="590"/>
    </row>
    <row r="888863" spans="1:1">
      <c r="A888863" s="590"/>
    </row>
    <row r="888864" spans="1:1">
      <c r="A888864" s="590"/>
    </row>
    <row r="888865" spans="1:1">
      <c r="A888865" s="590"/>
    </row>
    <row r="888866" spans="1:1">
      <c r="A888866" s="590"/>
    </row>
    <row r="888867" spans="1:1">
      <c r="A888867" s="590"/>
    </row>
    <row r="888868" spans="1:1">
      <c r="A888868" s="590"/>
    </row>
    <row r="888869" spans="1:1">
      <c r="A888869" s="590"/>
    </row>
    <row r="888870" spans="1:1">
      <c r="A888870" s="590"/>
    </row>
    <row r="888871" spans="1:1">
      <c r="A888871" s="590"/>
    </row>
    <row r="888872" spans="1:1">
      <c r="A888872" s="590"/>
    </row>
    <row r="888873" spans="1:1">
      <c r="A888873" s="590"/>
    </row>
    <row r="888874" spans="1:1">
      <c r="A888874" s="590"/>
    </row>
    <row r="888875" spans="1:1">
      <c r="A888875" s="590"/>
    </row>
    <row r="888876" spans="1:1">
      <c r="A888876" s="590"/>
    </row>
    <row r="888877" spans="1:1">
      <c r="A888877" s="590"/>
    </row>
    <row r="888878" spans="1:1">
      <c r="A888878" s="590"/>
    </row>
    <row r="888879" spans="1:1">
      <c r="A888879" s="590"/>
    </row>
    <row r="888880" spans="1:1">
      <c r="A888880" s="590"/>
    </row>
    <row r="888881" spans="1:1">
      <c r="A888881" s="590"/>
    </row>
    <row r="888882" spans="1:1">
      <c r="A888882" s="590"/>
    </row>
    <row r="888883" spans="1:1">
      <c r="A888883" s="590"/>
    </row>
    <row r="888884" spans="1:1">
      <c r="A888884" s="590"/>
    </row>
    <row r="888885" spans="1:1">
      <c r="A888885" s="590"/>
    </row>
    <row r="888886" spans="1:1">
      <c r="A888886" s="590"/>
    </row>
    <row r="888887" spans="1:1">
      <c r="A888887" s="590"/>
    </row>
    <row r="888888" spans="1:1">
      <c r="A888888" s="590"/>
    </row>
    <row r="888889" spans="1:1">
      <c r="A888889" s="590"/>
    </row>
    <row r="888890" spans="1:1">
      <c r="A888890" s="590"/>
    </row>
    <row r="888891" spans="1:1">
      <c r="A888891" s="590"/>
    </row>
    <row r="888892" spans="1:1">
      <c r="A888892" s="590"/>
    </row>
    <row r="888893" spans="1:1">
      <c r="A888893" s="590"/>
    </row>
    <row r="888894" spans="1:1">
      <c r="A888894" s="590"/>
    </row>
    <row r="888895" spans="1:1">
      <c r="A888895" s="590"/>
    </row>
    <row r="888896" spans="1:1">
      <c r="A888896" s="590"/>
    </row>
    <row r="888897" spans="1:1">
      <c r="A888897" s="590"/>
    </row>
    <row r="888898" spans="1:1">
      <c r="A888898" s="590"/>
    </row>
    <row r="888899" spans="1:1">
      <c r="A888899" s="590"/>
    </row>
    <row r="888900" spans="1:1">
      <c r="A888900" s="590"/>
    </row>
    <row r="888901" spans="1:1">
      <c r="A888901" s="590"/>
    </row>
    <row r="888902" spans="1:1">
      <c r="A888902" s="590"/>
    </row>
    <row r="888903" spans="1:1">
      <c r="A888903" s="590"/>
    </row>
    <row r="888904" spans="1:1">
      <c r="A888904" s="590"/>
    </row>
    <row r="888905" spans="1:1">
      <c r="A888905" s="590"/>
    </row>
    <row r="888906" spans="1:1">
      <c r="A888906" s="590"/>
    </row>
    <row r="888907" spans="1:1">
      <c r="A888907" s="590"/>
    </row>
    <row r="888908" spans="1:1">
      <c r="A888908" s="590"/>
    </row>
    <row r="888909" spans="1:1">
      <c r="A888909" s="590"/>
    </row>
    <row r="888910" spans="1:1">
      <c r="A888910" s="590"/>
    </row>
    <row r="888911" spans="1:1">
      <c r="A888911" s="590"/>
    </row>
    <row r="888912" spans="1:1">
      <c r="A888912" s="590"/>
    </row>
    <row r="888913" spans="1:1">
      <c r="A888913" s="590"/>
    </row>
    <row r="888914" spans="1:1">
      <c r="A888914" s="590"/>
    </row>
    <row r="888915" spans="1:1">
      <c r="A888915" s="590"/>
    </row>
    <row r="888916" spans="1:1">
      <c r="A888916" s="590"/>
    </row>
    <row r="888917" spans="1:1">
      <c r="A888917" s="590"/>
    </row>
    <row r="888918" spans="1:1">
      <c r="A888918" s="590"/>
    </row>
    <row r="888919" spans="1:1">
      <c r="A888919" s="590"/>
    </row>
    <row r="888920" spans="1:1">
      <c r="A888920" s="590"/>
    </row>
    <row r="888921" spans="1:1">
      <c r="A888921" s="590"/>
    </row>
    <row r="888922" spans="1:1">
      <c r="A888922" s="590"/>
    </row>
    <row r="888923" spans="1:1">
      <c r="A888923" s="590"/>
    </row>
    <row r="888924" spans="1:1">
      <c r="A888924" s="590"/>
    </row>
    <row r="888925" spans="1:1">
      <c r="A888925" s="590"/>
    </row>
    <row r="888926" spans="1:1">
      <c r="A888926" s="590"/>
    </row>
    <row r="888927" spans="1:1">
      <c r="A888927" s="590"/>
    </row>
    <row r="888928" spans="1:1">
      <c r="A888928" s="590"/>
    </row>
    <row r="888929" spans="1:1">
      <c r="A888929" s="590"/>
    </row>
    <row r="888930" spans="1:1">
      <c r="A888930" s="590"/>
    </row>
    <row r="888931" spans="1:1">
      <c r="A888931" s="590"/>
    </row>
    <row r="888932" spans="1:1">
      <c r="A888932" s="590"/>
    </row>
    <row r="888933" spans="1:1">
      <c r="A888933" s="590"/>
    </row>
    <row r="888934" spans="1:1">
      <c r="A888934" s="590"/>
    </row>
    <row r="888935" spans="1:1">
      <c r="A888935" s="590"/>
    </row>
    <row r="888936" spans="1:1">
      <c r="A888936" s="590"/>
    </row>
    <row r="888937" spans="1:1">
      <c r="A888937" s="590"/>
    </row>
    <row r="888938" spans="1:1">
      <c r="A888938" s="590"/>
    </row>
    <row r="888939" spans="1:1">
      <c r="A888939" s="590"/>
    </row>
    <row r="888940" spans="1:1">
      <c r="A888940" s="590"/>
    </row>
    <row r="888941" spans="1:1">
      <c r="A888941" s="590"/>
    </row>
    <row r="888942" spans="1:1">
      <c r="A888942" s="590"/>
    </row>
    <row r="888943" spans="1:1">
      <c r="A888943" s="590"/>
    </row>
    <row r="888944" spans="1:1">
      <c r="A888944" s="590"/>
    </row>
    <row r="888945" spans="1:1">
      <c r="A888945" s="590"/>
    </row>
    <row r="888946" spans="1:1">
      <c r="A888946" s="590"/>
    </row>
    <row r="888947" spans="1:1">
      <c r="A888947" s="590"/>
    </row>
    <row r="888948" spans="1:1">
      <c r="A888948" s="590"/>
    </row>
    <row r="888949" spans="1:1">
      <c r="A888949" s="590"/>
    </row>
    <row r="888950" spans="1:1">
      <c r="A888950" s="590"/>
    </row>
    <row r="888951" spans="1:1">
      <c r="A888951" s="590"/>
    </row>
    <row r="888952" spans="1:1">
      <c r="A888952" s="590"/>
    </row>
    <row r="888953" spans="1:1">
      <c r="A888953" s="590"/>
    </row>
    <row r="888954" spans="1:1">
      <c r="A888954" s="590"/>
    </row>
    <row r="888955" spans="1:1">
      <c r="A888955" s="590"/>
    </row>
    <row r="888956" spans="1:1">
      <c r="A888956" s="590"/>
    </row>
    <row r="888957" spans="1:1">
      <c r="A888957" s="590"/>
    </row>
    <row r="888958" spans="1:1">
      <c r="A888958" s="590"/>
    </row>
    <row r="888959" spans="1:1">
      <c r="A888959" s="590"/>
    </row>
    <row r="888960" spans="1:1">
      <c r="A888960" s="590"/>
    </row>
    <row r="888961" spans="1:1">
      <c r="A888961" s="590"/>
    </row>
    <row r="888962" spans="1:1">
      <c r="A888962" s="590"/>
    </row>
    <row r="888963" spans="1:1">
      <c r="A888963" s="590"/>
    </row>
    <row r="888964" spans="1:1">
      <c r="A888964" s="590"/>
    </row>
    <row r="888965" spans="1:1">
      <c r="A888965" s="590"/>
    </row>
    <row r="888966" spans="1:1">
      <c r="A888966" s="590"/>
    </row>
    <row r="888967" spans="1:1">
      <c r="A888967" s="590"/>
    </row>
    <row r="888968" spans="1:1">
      <c r="A888968" s="590"/>
    </row>
    <row r="888969" spans="1:1">
      <c r="A888969" s="590"/>
    </row>
    <row r="888970" spans="1:1">
      <c r="A888970" s="590"/>
    </row>
    <row r="888971" spans="1:1">
      <c r="A888971" s="590"/>
    </row>
    <row r="888972" spans="1:1">
      <c r="A888972" s="590"/>
    </row>
    <row r="888973" spans="1:1">
      <c r="A888973" s="590"/>
    </row>
    <row r="888974" spans="1:1">
      <c r="A888974" s="590"/>
    </row>
    <row r="888975" spans="1:1">
      <c r="A888975" s="590"/>
    </row>
    <row r="888976" spans="1:1">
      <c r="A888976" s="590"/>
    </row>
    <row r="888977" spans="1:1">
      <c r="A888977" s="590"/>
    </row>
    <row r="888978" spans="1:1">
      <c r="A888978" s="590"/>
    </row>
    <row r="888979" spans="1:1">
      <c r="A888979" s="590"/>
    </row>
    <row r="888980" spans="1:1">
      <c r="A888980" s="590"/>
    </row>
    <row r="888981" spans="1:1">
      <c r="A888981" s="590"/>
    </row>
    <row r="888982" spans="1:1">
      <c r="A888982" s="590"/>
    </row>
    <row r="888983" spans="1:1">
      <c r="A888983" s="590"/>
    </row>
    <row r="888984" spans="1:1">
      <c r="A888984" s="590"/>
    </row>
    <row r="888985" spans="1:1">
      <c r="A888985" s="590"/>
    </row>
    <row r="888986" spans="1:1">
      <c r="A888986" s="590"/>
    </row>
    <row r="888987" spans="1:1">
      <c r="A888987" s="590"/>
    </row>
    <row r="888988" spans="1:1">
      <c r="A888988" s="590"/>
    </row>
    <row r="888989" spans="1:1">
      <c r="A888989" s="590"/>
    </row>
    <row r="888990" spans="1:1">
      <c r="A888990" s="590"/>
    </row>
    <row r="888991" spans="1:1">
      <c r="A888991" s="590"/>
    </row>
    <row r="888992" spans="1:1">
      <c r="A888992" s="590"/>
    </row>
    <row r="888993" spans="1:1">
      <c r="A888993" s="590"/>
    </row>
    <row r="888994" spans="1:1">
      <c r="A888994" s="590"/>
    </row>
    <row r="888995" spans="1:1">
      <c r="A888995" s="590"/>
    </row>
    <row r="888996" spans="1:1">
      <c r="A888996" s="590"/>
    </row>
    <row r="888997" spans="1:1">
      <c r="A888997" s="590"/>
    </row>
    <row r="888998" spans="1:1">
      <c r="A888998" s="590"/>
    </row>
    <row r="888999" spans="1:1">
      <c r="A888999" s="590"/>
    </row>
    <row r="889000" spans="1:1">
      <c r="A889000" s="590"/>
    </row>
    <row r="889001" spans="1:1">
      <c r="A889001" s="590"/>
    </row>
    <row r="889002" spans="1:1">
      <c r="A889002" s="590"/>
    </row>
    <row r="889003" spans="1:1">
      <c r="A889003" s="590"/>
    </row>
    <row r="889004" spans="1:1">
      <c r="A889004" s="590"/>
    </row>
    <row r="889005" spans="1:1">
      <c r="A889005" s="590"/>
    </row>
    <row r="889006" spans="1:1">
      <c r="A889006" s="590"/>
    </row>
    <row r="889007" spans="1:1">
      <c r="A889007" s="590"/>
    </row>
    <row r="889008" spans="1:1">
      <c r="A889008" s="590"/>
    </row>
    <row r="889009" spans="1:1">
      <c r="A889009" s="590"/>
    </row>
    <row r="889010" spans="1:1">
      <c r="A889010" s="590"/>
    </row>
    <row r="889011" spans="1:1">
      <c r="A889011" s="590"/>
    </row>
    <row r="889012" spans="1:1">
      <c r="A889012" s="590"/>
    </row>
    <row r="889013" spans="1:1">
      <c r="A889013" s="590"/>
    </row>
    <row r="889014" spans="1:1">
      <c r="A889014" s="590"/>
    </row>
    <row r="889015" spans="1:1">
      <c r="A889015" s="590"/>
    </row>
    <row r="889016" spans="1:1">
      <c r="A889016" s="590"/>
    </row>
    <row r="889017" spans="1:1">
      <c r="A889017" s="590"/>
    </row>
    <row r="889018" spans="1:1">
      <c r="A889018" s="590"/>
    </row>
    <row r="889019" spans="1:1">
      <c r="A889019" s="590"/>
    </row>
    <row r="889020" spans="1:1">
      <c r="A889020" s="590"/>
    </row>
    <row r="889021" spans="1:1">
      <c r="A889021" s="590"/>
    </row>
    <row r="889022" spans="1:1">
      <c r="A889022" s="590"/>
    </row>
    <row r="889023" spans="1:1">
      <c r="A889023" s="590"/>
    </row>
    <row r="889024" spans="1:1">
      <c r="A889024" s="590"/>
    </row>
    <row r="889025" spans="1:1">
      <c r="A889025" s="590"/>
    </row>
    <row r="889026" spans="1:1">
      <c r="A889026" s="590"/>
    </row>
    <row r="889027" spans="1:1">
      <c r="A889027" s="590"/>
    </row>
    <row r="889028" spans="1:1">
      <c r="A889028" s="590"/>
    </row>
    <row r="889029" spans="1:1">
      <c r="A889029" s="590"/>
    </row>
    <row r="889030" spans="1:1">
      <c r="A889030" s="590"/>
    </row>
    <row r="889031" spans="1:1">
      <c r="A889031" s="590"/>
    </row>
    <row r="889032" spans="1:1">
      <c r="A889032" s="590"/>
    </row>
    <row r="889033" spans="1:1">
      <c r="A889033" s="590"/>
    </row>
    <row r="889034" spans="1:1">
      <c r="A889034" s="590"/>
    </row>
    <row r="889035" spans="1:1">
      <c r="A889035" s="590"/>
    </row>
    <row r="889036" spans="1:1">
      <c r="A889036" s="590"/>
    </row>
    <row r="889037" spans="1:1">
      <c r="A889037" s="590"/>
    </row>
    <row r="889038" spans="1:1">
      <c r="A889038" s="590"/>
    </row>
    <row r="889039" spans="1:1">
      <c r="A889039" s="590"/>
    </row>
    <row r="889040" spans="1:1">
      <c r="A889040" s="590"/>
    </row>
    <row r="889041" spans="1:1">
      <c r="A889041" s="590"/>
    </row>
    <row r="889042" spans="1:1">
      <c r="A889042" s="590"/>
    </row>
    <row r="889043" spans="1:1">
      <c r="A889043" s="590"/>
    </row>
    <row r="889044" spans="1:1">
      <c r="A889044" s="590"/>
    </row>
    <row r="889045" spans="1:1">
      <c r="A889045" s="590"/>
    </row>
    <row r="889046" spans="1:1">
      <c r="A889046" s="590"/>
    </row>
    <row r="889047" spans="1:1">
      <c r="A889047" s="590"/>
    </row>
    <row r="889048" spans="1:1">
      <c r="A889048" s="590"/>
    </row>
    <row r="889049" spans="1:1">
      <c r="A889049" s="590"/>
    </row>
    <row r="889050" spans="1:1">
      <c r="A889050" s="590"/>
    </row>
    <row r="889051" spans="1:1">
      <c r="A889051" s="590"/>
    </row>
    <row r="889052" spans="1:1">
      <c r="A889052" s="590"/>
    </row>
    <row r="889053" spans="1:1">
      <c r="A889053" s="590"/>
    </row>
    <row r="889054" spans="1:1">
      <c r="A889054" s="590"/>
    </row>
    <row r="889055" spans="1:1">
      <c r="A889055" s="590"/>
    </row>
    <row r="889056" spans="1:1">
      <c r="A889056" s="590"/>
    </row>
    <row r="889057" spans="1:1">
      <c r="A889057" s="590"/>
    </row>
    <row r="889058" spans="1:1">
      <c r="A889058" s="590"/>
    </row>
    <row r="889059" spans="1:1">
      <c r="A889059" s="590"/>
    </row>
    <row r="889060" spans="1:1">
      <c r="A889060" s="590"/>
    </row>
    <row r="889061" spans="1:1">
      <c r="A889061" s="590"/>
    </row>
    <row r="889062" spans="1:1">
      <c r="A889062" s="590"/>
    </row>
    <row r="889063" spans="1:1">
      <c r="A889063" s="590"/>
    </row>
    <row r="889064" spans="1:1">
      <c r="A889064" s="590"/>
    </row>
    <row r="889065" spans="1:1">
      <c r="A889065" s="590"/>
    </row>
    <row r="889066" spans="1:1">
      <c r="A889066" s="590"/>
    </row>
    <row r="889067" spans="1:1">
      <c r="A889067" s="590"/>
    </row>
    <row r="889068" spans="1:1">
      <c r="A889068" s="590"/>
    </row>
    <row r="889069" spans="1:1">
      <c r="A889069" s="590"/>
    </row>
    <row r="889070" spans="1:1">
      <c r="A889070" s="590"/>
    </row>
    <row r="889071" spans="1:1">
      <c r="A889071" s="590"/>
    </row>
    <row r="889072" spans="1:1">
      <c r="A889072" s="590"/>
    </row>
    <row r="889073" spans="1:1">
      <c r="A889073" s="590"/>
    </row>
    <row r="889074" spans="1:1">
      <c r="A889074" s="590"/>
    </row>
    <row r="889075" spans="1:1">
      <c r="A889075" s="590"/>
    </row>
    <row r="889076" spans="1:1">
      <c r="A889076" s="590"/>
    </row>
    <row r="889077" spans="1:1">
      <c r="A889077" s="590"/>
    </row>
    <row r="889078" spans="1:1">
      <c r="A889078" s="590"/>
    </row>
    <row r="889079" spans="1:1">
      <c r="A889079" s="590"/>
    </row>
    <row r="889080" spans="1:1">
      <c r="A889080" s="590"/>
    </row>
    <row r="889081" spans="1:1">
      <c r="A889081" s="590"/>
    </row>
    <row r="889082" spans="1:1">
      <c r="A889082" s="590"/>
    </row>
    <row r="889083" spans="1:1">
      <c r="A889083" s="590"/>
    </row>
    <row r="889084" spans="1:1">
      <c r="A889084" s="590"/>
    </row>
    <row r="889085" spans="1:1">
      <c r="A889085" s="590"/>
    </row>
    <row r="889086" spans="1:1">
      <c r="A889086" s="590"/>
    </row>
    <row r="889087" spans="1:1">
      <c r="A889087" s="590"/>
    </row>
    <row r="889088" spans="1:1">
      <c r="A889088" s="590"/>
    </row>
    <row r="889089" spans="1:1">
      <c r="A889089" s="590"/>
    </row>
    <row r="889090" spans="1:1">
      <c r="A889090" s="590"/>
    </row>
    <row r="889091" spans="1:1">
      <c r="A889091" s="590"/>
    </row>
    <row r="889092" spans="1:1">
      <c r="A889092" s="590"/>
    </row>
    <row r="889093" spans="1:1">
      <c r="A889093" s="590"/>
    </row>
    <row r="889094" spans="1:1">
      <c r="A889094" s="590"/>
    </row>
    <row r="889095" spans="1:1">
      <c r="A889095" s="590"/>
    </row>
    <row r="889096" spans="1:1">
      <c r="A889096" s="590"/>
    </row>
    <row r="889097" spans="1:1">
      <c r="A889097" s="590"/>
    </row>
    <row r="889098" spans="1:1">
      <c r="A889098" s="590"/>
    </row>
    <row r="889099" spans="1:1">
      <c r="A889099" s="590"/>
    </row>
    <row r="889100" spans="1:1">
      <c r="A889100" s="590"/>
    </row>
    <row r="889101" spans="1:1">
      <c r="A889101" s="590"/>
    </row>
    <row r="889102" spans="1:1">
      <c r="A889102" s="590"/>
    </row>
    <row r="889103" spans="1:1">
      <c r="A889103" s="590"/>
    </row>
    <row r="889104" spans="1:1">
      <c r="A889104" s="590"/>
    </row>
    <row r="889105" spans="1:1">
      <c r="A889105" s="590"/>
    </row>
    <row r="889106" spans="1:1">
      <c r="A889106" s="590"/>
    </row>
    <row r="889107" spans="1:1">
      <c r="A889107" s="590"/>
    </row>
    <row r="889108" spans="1:1">
      <c r="A889108" s="590"/>
    </row>
    <row r="889109" spans="1:1">
      <c r="A889109" s="590"/>
    </row>
    <row r="889110" spans="1:1">
      <c r="A889110" s="590"/>
    </row>
    <row r="889111" spans="1:1">
      <c r="A889111" s="590"/>
    </row>
    <row r="889112" spans="1:1">
      <c r="A889112" s="590"/>
    </row>
    <row r="889113" spans="1:1">
      <c r="A889113" s="590"/>
    </row>
    <row r="889114" spans="1:1">
      <c r="A889114" s="590"/>
    </row>
    <row r="889115" spans="1:1">
      <c r="A889115" s="590"/>
    </row>
    <row r="889116" spans="1:1">
      <c r="A889116" s="590"/>
    </row>
    <row r="889117" spans="1:1">
      <c r="A889117" s="590"/>
    </row>
    <row r="889118" spans="1:1">
      <c r="A889118" s="590"/>
    </row>
    <row r="889119" spans="1:1">
      <c r="A889119" s="590"/>
    </row>
    <row r="889120" spans="1:1">
      <c r="A889120" s="590"/>
    </row>
    <row r="889121" spans="1:1">
      <c r="A889121" s="590"/>
    </row>
    <row r="889122" spans="1:1">
      <c r="A889122" s="590"/>
    </row>
    <row r="889123" spans="1:1">
      <c r="A889123" s="590"/>
    </row>
    <row r="889124" spans="1:1">
      <c r="A889124" s="590"/>
    </row>
    <row r="889125" spans="1:1">
      <c r="A889125" s="590"/>
    </row>
    <row r="889126" spans="1:1">
      <c r="A889126" s="590"/>
    </row>
    <row r="889127" spans="1:1">
      <c r="A889127" s="590"/>
    </row>
    <row r="889128" spans="1:1">
      <c r="A889128" s="590"/>
    </row>
    <row r="889129" spans="1:1">
      <c r="A889129" s="590"/>
    </row>
    <row r="889130" spans="1:1">
      <c r="A889130" s="590"/>
    </row>
    <row r="889131" spans="1:1">
      <c r="A889131" s="590"/>
    </row>
    <row r="889132" spans="1:1">
      <c r="A889132" s="590"/>
    </row>
    <row r="889133" spans="1:1">
      <c r="A889133" s="590"/>
    </row>
    <row r="889134" spans="1:1">
      <c r="A889134" s="590"/>
    </row>
    <row r="889135" spans="1:1">
      <c r="A889135" s="590"/>
    </row>
    <row r="889136" spans="1:1">
      <c r="A889136" s="590"/>
    </row>
    <row r="889137" spans="1:1">
      <c r="A889137" s="590"/>
    </row>
    <row r="889138" spans="1:1">
      <c r="A889138" s="590"/>
    </row>
    <row r="889139" spans="1:1">
      <c r="A889139" s="590"/>
    </row>
    <row r="889140" spans="1:1">
      <c r="A889140" s="590"/>
    </row>
    <row r="889141" spans="1:1">
      <c r="A889141" s="590"/>
    </row>
    <row r="889142" spans="1:1">
      <c r="A889142" s="590"/>
    </row>
    <row r="889143" spans="1:1">
      <c r="A889143" s="590"/>
    </row>
    <row r="889144" spans="1:1">
      <c r="A889144" s="590"/>
    </row>
    <row r="889145" spans="1:1">
      <c r="A889145" s="590"/>
    </row>
    <row r="889146" spans="1:1">
      <c r="A889146" s="590"/>
    </row>
    <row r="889147" spans="1:1">
      <c r="A889147" s="590"/>
    </row>
    <row r="889148" spans="1:1">
      <c r="A889148" s="590"/>
    </row>
    <row r="889149" spans="1:1">
      <c r="A889149" s="590"/>
    </row>
    <row r="889150" spans="1:1">
      <c r="A889150" s="590"/>
    </row>
    <row r="889151" spans="1:1">
      <c r="A889151" s="590"/>
    </row>
    <row r="889152" spans="1:1">
      <c r="A889152" s="590"/>
    </row>
    <row r="889153" spans="1:1">
      <c r="A889153" s="590"/>
    </row>
    <row r="889154" spans="1:1">
      <c r="A889154" s="590"/>
    </row>
    <row r="889155" spans="1:1">
      <c r="A889155" s="590"/>
    </row>
    <row r="889156" spans="1:1">
      <c r="A889156" s="590"/>
    </row>
    <row r="889157" spans="1:1">
      <c r="A889157" s="590"/>
    </row>
    <row r="889158" spans="1:1">
      <c r="A889158" s="590"/>
    </row>
    <row r="889159" spans="1:1">
      <c r="A889159" s="590"/>
    </row>
    <row r="889160" spans="1:1">
      <c r="A889160" s="590"/>
    </row>
    <row r="889161" spans="1:1">
      <c r="A889161" s="590"/>
    </row>
    <row r="889162" spans="1:1">
      <c r="A889162" s="590"/>
    </row>
    <row r="889163" spans="1:1">
      <c r="A889163" s="590"/>
    </row>
    <row r="889164" spans="1:1">
      <c r="A889164" s="590"/>
    </row>
    <row r="889165" spans="1:1">
      <c r="A889165" s="590"/>
    </row>
    <row r="889166" spans="1:1">
      <c r="A889166" s="590"/>
    </row>
    <row r="889167" spans="1:1">
      <c r="A889167" s="590"/>
    </row>
    <row r="889168" spans="1:1">
      <c r="A889168" s="590"/>
    </row>
    <row r="889169" spans="1:1">
      <c r="A889169" s="590"/>
    </row>
    <row r="889170" spans="1:1">
      <c r="A889170" s="590"/>
    </row>
    <row r="889171" spans="1:1">
      <c r="A889171" s="590"/>
    </row>
    <row r="889172" spans="1:1">
      <c r="A889172" s="590"/>
    </row>
    <row r="889173" spans="1:1">
      <c r="A889173" s="590"/>
    </row>
    <row r="889174" spans="1:1">
      <c r="A889174" s="590"/>
    </row>
    <row r="889175" spans="1:1">
      <c r="A889175" s="590"/>
    </row>
    <row r="889176" spans="1:1">
      <c r="A889176" s="590"/>
    </row>
    <row r="889177" spans="1:1">
      <c r="A889177" s="590"/>
    </row>
    <row r="889178" spans="1:1">
      <c r="A889178" s="590"/>
    </row>
    <row r="889179" spans="1:1">
      <c r="A889179" s="590"/>
    </row>
    <row r="889180" spans="1:1">
      <c r="A889180" s="590"/>
    </row>
    <row r="889181" spans="1:1">
      <c r="A889181" s="590"/>
    </row>
    <row r="889182" spans="1:1">
      <c r="A889182" s="590"/>
    </row>
    <row r="889183" spans="1:1">
      <c r="A889183" s="590"/>
    </row>
    <row r="889184" spans="1:1">
      <c r="A889184" s="590"/>
    </row>
    <row r="889185" spans="1:1">
      <c r="A889185" s="590"/>
    </row>
    <row r="889186" spans="1:1">
      <c r="A889186" s="590"/>
    </row>
    <row r="889187" spans="1:1">
      <c r="A889187" s="590"/>
    </row>
    <row r="889188" spans="1:1">
      <c r="A889188" s="590"/>
    </row>
    <row r="889189" spans="1:1">
      <c r="A889189" s="590"/>
    </row>
    <row r="889190" spans="1:1">
      <c r="A889190" s="590"/>
    </row>
    <row r="889191" spans="1:1">
      <c r="A889191" s="590"/>
    </row>
    <row r="889192" spans="1:1">
      <c r="A889192" s="590"/>
    </row>
    <row r="889193" spans="1:1">
      <c r="A889193" s="590"/>
    </row>
    <row r="889194" spans="1:1">
      <c r="A889194" s="590"/>
    </row>
    <row r="889195" spans="1:1">
      <c r="A889195" s="590"/>
    </row>
    <row r="889196" spans="1:1">
      <c r="A889196" s="590"/>
    </row>
    <row r="889197" spans="1:1">
      <c r="A889197" s="590"/>
    </row>
    <row r="889198" spans="1:1">
      <c r="A889198" s="590"/>
    </row>
    <row r="889199" spans="1:1">
      <c r="A889199" s="590"/>
    </row>
    <row r="889200" spans="1:1">
      <c r="A889200" s="590"/>
    </row>
    <row r="889201" spans="1:1">
      <c r="A889201" s="590"/>
    </row>
    <row r="889202" spans="1:1">
      <c r="A889202" s="590"/>
    </row>
    <row r="889203" spans="1:1">
      <c r="A889203" s="590"/>
    </row>
    <row r="889204" spans="1:1">
      <c r="A889204" s="590"/>
    </row>
    <row r="889205" spans="1:1">
      <c r="A889205" s="590"/>
    </row>
    <row r="889206" spans="1:1">
      <c r="A889206" s="590"/>
    </row>
    <row r="889207" spans="1:1">
      <c r="A889207" s="590"/>
    </row>
    <row r="889208" spans="1:1">
      <c r="A889208" s="590"/>
    </row>
    <row r="889209" spans="1:1">
      <c r="A889209" s="590"/>
    </row>
    <row r="889210" spans="1:1">
      <c r="A889210" s="590"/>
    </row>
    <row r="889211" spans="1:1">
      <c r="A889211" s="590"/>
    </row>
    <row r="889212" spans="1:1">
      <c r="A889212" s="590"/>
    </row>
    <row r="889213" spans="1:1">
      <c r="A889213" s="590"/>
    </row>
    <row r="889214" spans="1:1">
      <c r="A889214" s="590"/>
    </row>
    <row r="889215" spans="1:1">
      <c r="A889215" s="590"/>
    </row>
    <row r="889216" spans="1:1">
      <c r="A889216" s="590"/>
    </row>
    <row r="889217" spans="1:1">
      <c r="A889217" s="590"/>
    </row>
    <row r="889218" spans="1:1">
      <c r="A889218" s="590"/>
    </row>
    <row r="889219" spans="1:1">
      <c r="A889219" s="590"/>
    </row>
    <row r="889220" spans="1:1">
      <c r="A889220" s="590"/>
    </row>
    <row r="889221" spans="1:1">
      <c r="A889221" s="590"/>
    </row>
    <row r="889222" spans="1:1">
      <c r="A889222" s="590"/>
    </row>
    <row r="889223" spans="1:1">
      <c r="A889223" s="590"/>
    </row>
    <row r="889224" spans="1:1">
      <c r="A889224" s="590"/>
    </row>
    <row r="889225" spans="1:1">
      <c r="A889225" s="590"/>
    </row>
    <row r="889226" spans="1:1">
      <c r="A889226" s="590"/>
    </row>
    <row r="889227" spans="1:1">
      <c r="A889227" s="590"/>
    </row>
    <row r="889228" spans="1:1">
      <c r="A889228" s="590"/>
    </row>
    <row r="889229" spans="1:1">
      <c r="A889229" s="590"/>
    </row>
    <row r="889230" spans="1:1">
      <c r="A889230" s="590"/>
    </row>
    <row r="889231" spans="1:1">
      <c r="A889231" s="590"/>
    </row>
    <row r="889232" spans="1:1">
      <c r="A889232" s="590"/>
    </row>
    <row r="889233" spans="1:1">
      <c r="A889233" s="590"/>
    </row>
    <row r="889234" spans="1:1">
      <c r="A889234" s="590"/>
    </row>
    <row r="889235" spans="1:1">
      <c r="A889235" s="590"/>
    </row>
    <row r="889236" spans="1:1">
      <c r="A889236" s="590"/>
    </row>
    <row r="889237" spans="1:1">
      <c r="A889237" s="590"/>
    </row>
    <row r="889238" spans="1:1">
      <c r="A889238" s="590"/>
    </row>
    <row r="889239" spans="1:1">
      <c r="A889239" s="590"/>
    </row>
    <row r="889240" spans="1:1">
      <c r="A889240" s="590"/>
    </row>
    <row r="889241" spans="1:1">
      <c r="A889241" s="590"/>
    </row>
    <row r="889242" spans="1:1">
      <c r="A889242" s="590"/>
    </row>
    <row r="889243" spans="1:1">
      <c r="A889243" s="590"/>
    </row>
    <row r="889244" spans="1:1">
      <c r="A889244" s="590"/>
    </row>
    <row r="889245" spans="1:1">
      <c r="A889245" s="590"/>
    </row>
    <row r="889246" spans="1:1">
      <c r="A889246" s="590"/>
    </row>
    <row r="889247" spans="1:1">
      <c r="A889247" s="590"/>
    </row>
    <row r="889248" spans="1:1">
      <c r="A889248" s="590"/>
    </row>
    <row r="889249" spans="1:1">
      <c r="A889249" s="590"/>
    </row>
    <row r="889250" spans="1:1">
      <c r="A889250" s="590"/>
    </row>
    <row r="889251" spans="1:1">
      <c r="A889251" s="590"/>
    </row>
    <row r="889252" spans="1:1">
      <c r="A889252" s="590"/>
    </row>
    <row r="889253" spans="1:1">
      <c r="A889253" s="590"/>
    </row>
    <row r="889254" spans="1:1">
      <c r="A889254" s="590"/>
    </row>
    <row r="889255" spans="1:1">
      <c r="A889255" s="590"/>
    </row>
    <row r="889256" spans="1:1">
      <c r="A889256" s="590"/>
    </row>
    <row r="889257" spans="1:1">
      <c r="A889257" s="590"/>
    </row>
    <row r="889258" spans="1:1">
      <c r="A889258" s="590"/>
    </row>
    <row r="889259" spans="1:1">
      <c r="A889259" s="590"/>
    </row>
    <row r="889260" spans="1:1">
      <c r="A889260" s="590"/>
    </row>
    <row r="889261" spans="1:1">
      <c r="A889261" s="590"/>
    </row>
    <row r="889262" spans="1:1">
      <c r="A889262" s="590"/>
    </row>
    <row r="889263" spans="1:1">
      <c r="A889263" s="590"/>
    </row>
    <row r="889264" spans="1:1">
      <c r="A889264" s="590"/>
    </row>
    <row r="889265" spans="1:1">
      <c r="A889265" s="590"/>
    </row>
    <row r="889266" spans="1:1">
      <c r="A889266" s="590"/>
    </row>
    <row r="889267" spans="1:1">
      <c r="A889267" s="590"/>
    </row>
    <row r="889268" spans="1:1">
      <c r="A889268" s="590"/>
    </row>
    <row r="889269" spans="1:1">
      <c r="A889269" s="590"/>
    </row>
    <row r="889270" spans="1:1">
      <c r="A889270" s="590"/>
    </row>
    <row r="889271" spans="1:1">
      <c r="A889271" s="590"/>
    </row>
    <row r="889272" spans="1:1">
      <c r="A889272" s="590"/>
    </row>
    <row r="889273" spans="1:1">
      <c r="A889273" s="590"/>
    </row>
    <row r="889274" spans="1:1">
      <c r="A889274" s="590"/>
    </row>
    <row r="889275" spans="1:1">
      <c r="A889275" s="590"/>
    </row>
    <row r="889276" spans="1:1">
      <c r="A889276" s="590"/>
    </row>
    <row r="889277" spans="1:1">
      <c r="A889277" s="590"/>
    </row>
    <row r="889278" spans="1:1">
      <c r="A889278" s="590"/>
    </row>
    <row r="889279" spans="1:1">
      <c r="A889279" s="590"/>
    </row>
    <row r="889280" spans="1:1">
      <c r="A889280" s="590"/>
    </row>
    <row r="889281" spans="1:1">
      <c r="A889281" s="590"/>
    </row>
    <row r="889282" spans="1:1">
      <c r="A889282" s="590"/>
    </row>
    <row r="889283" spans="1:1">
      <c r="A889283" s="590"/>
    </row>
    <row r="889284" spans="1:1">
      <c r="A889284" s="590"/>
    </row>
    <row r="889285" spans="1:1">
      <c r="A889285" s="590"/>
    </row>
    <row r="889286" spans="1:1">
      <c r="A889286" s="590"/>
    </row>
    <row r="889287" spans="1:1">
      <c r="A889287" s="590"/>
    </row>
    <row r="889288" spans="1:1">
      <c r="A889288" s="590"/>
    </row>
    <row r="889289" spans="1:1">
      <c r="A889289" s="590"/>
    </row>
    <row r="889290" spans="1:1">
      <c r="A889290" s="590"/>
    </row>
    <row r="889291" spans="1:1">
      <c r="A889291" s="590"/>
    </row>
    <row r="889292" spans="1:1">
      <c r="A889292" s="590"/>
    </row>
    <row r="889293" spans="1:1">
      <c r="A889293" s="590"/>
    </row>
    <row r="889294" spans="1:1">
      <c r="A889294" s="590"/>
    </row>
    <row r="889295" spans="1:1">
      <c r="A889295" s="590"/>
    </row>
    <row r="889296" spans="1:1">
      <c r="A889296" s="590"/>
    </row>
    <row r="889297" spans="1:1">
      <c r="A889297" s="590"/>
    </row>
    <row r="889298" spans="1:1">
      <c r="A889298" s="590"/>
    </row>
    <row r="889299" spans="1:1">
      <c r="A889299" s="590"/>
    </row>
    <row r="889300" spans="1:1">
      <c r="A889300" s="590"/>
    </row>
    <row r="889301" spans="1:1">
      <c r="A889301" s="590"/>
    </row>
    <row r="889302" spans="1:1">
      <c r="A889302" s="590"/>
    </row>
    <row r="889303" spans="1:1">
      <c r="A889303" s="590"/>
    </row>
    <row r="889304" spans="1:1">
      <c r="A889304" s="590"/>
    </row>
    <row r="889305" spans="1:1">
      <c r="A889305" s="590"/>
    </row>
    <row r="889306" spans="1:1">
      <c r="A889306" s="590"/>
    </row>
    <row r="889307" spans="1:1">
      <c r="A889307" s="590"/>
    </row>
    <row r="889308" spans="1:1">
      <c r="A889308" s="590"/>
    </row>
    <row r="889309" spans="1:1">
      <c r="A889309" s="590"/>
    </row>
    <row r="889310" spans="1:1">
      <c r="A889310" s="590"/>
    </row>
    <row r="889311" spans="1:1">
      <c r="A889311" s="590"/>
    </row>
    <row r="889312" spans="1:1">
      <c r="A889312" s="590"/>
    </row>
    <row r="889313" spans="1:1">
      <c r="A889313" s="590"/>
    </row>
    <row r="889314" spans="1:1">
      <c r="A889314" s="590"/>
    </row>
    <row r="889315" spans="1:1">
      <c r="A889315" s="590"/>
    </row>
    <row r="889316" spans="1:1">
      <c r="A889316" s="590"/>
    </row>
    <row r="889317" spans="1:1">
      <c r="A889317" s="590"/>
    </row>
    <row r="889318" spans="1:1">
      <c r="A889318" s="590"/>
    </row>
    <row r="889319" spans="1:1">
      <c r="A889319" s="590"/>
    </row>
    <row r="889320" spans="1:1">
      <c r="A889320" s="590"/>
    </row>
    <row r="889321" spans="1:1">
      <c r="A889321" s="590"/>
    </row>
    <row r="889322" spans="1:1">
      <c r="A889322" s="590"/>
    </row>
    <row r="889323" spans="1:1">
      <c r="A889323" s="590"/>
    </row>
    <row r="889324" spans="1:1">
      <c r="A889324" s="590"/>
    </row>
    <row r="889325" spans="1:1">
      <c r="A889325" s="590"/>
    </row>
    <row r="889326" spans="1:1">
      <c r="A889326" s="590"/>
    </row>
    <row r="889327" spans="1:1">
      <c r="A889327" s="590"/>
    </row>
    <row r="889328" spans="1:1">
      <c r="A889328" s="590"/>
    </row>
    <row r="889329" spans="1:1">
      <c r="A889329" s="590"/>
    </row>
    <row r="889330" spans="1:1">
      <c r="A889330" s="590"/>
    </row>
    <row r="889331" spans="1:1">
      <c r="A889331" s="590"/>
    </row>
    <row r="889332" spans="1:1">
      <c r="A889332" s="590"/>
    </row>
    <row r="889333" spans="1:1">
      <c r="A889333" s="590"/>
    </row>
    <row r="889334" spans="1:1">
      <c r="A889334" s="590"/>
    </row>
    <row r="889335" spans="1:1">
      <c r="A889335" s="590"/>
    </row>
    <row r="889336" spans="1:1">
      <c r="A889336" s="590"/>
    </row>
    <row r="889337" spans="1:1">
      <c r="A889337" s="590"/>
    </row>
    <row r="889338" spans="1:1">
      <c r="A889338" s="590"/>
    </row>
    <row r="889339" spans="1:1">
      <c r="A889339" s="590"/>
    </row>
    <row r="889340" spans="1:1">
      <c r="A889340" s="590"/>
    </row>
    <row r="889341" spans="1:1">
      <c r="A889341" s="590"/>
    </row>
    <row r="889342" spans="1:1">
      <c r="A889342" s="590"/>
    </row>
    <row r="889343" spans="1:1">
      <c r="A889343" s="590"/>
    </row>
    <row r="889344" spans="1:1">
      <c r="A889344" s="590"/>
    </row>
    <row r="889345" spans="1:1">
      <c r="A889345" s="590"/>
    </row>
    <row r="889346" spans="1:1">
      <c r="A889346" s="590"/>
    </row>
    <row r="889347" spans="1:1">
      <c r="A889347" s="590"/>
    </row>
    <row r="889348" spans="1:1">
      <c r="A889348" s="590"/>
    </row>
    <row r="889349" spans="1:1">
      <c r="A889349" s="590"/>
    </row>
    <row r="889350" spans="1:1">
      <c r="A889350" s="590"/>
    </row>
    <row r="889351" spans="1:1">
      <c r="A889351" s="590"/>
    </row>
    <row r="889352" spans="1:1">
      <c r="A889352" s="590"/>
    </row>
    <row r="889353" spans="1:1">
      <c r="A889353" s="590"/>
    </row>
    <row r="889354" spans="1:1">
      <c r="A889354" s="590"/>
    </row>
    <row r="889355" spans="1:1">
      <c r="A889355" s="590"/>
    </row>
    <row r="889356" spans="1:1">
      <c r="A889356" s="590"/>
    </row>
    <row r="889357" spans="1:1">
      <c r="A889357" s="590"/>
    </row>
    <row r="889358" spans="1:1">
      <c r="A889358" s="590"/>
    </row>
    <row r="889359" spans="1:1">
      <c r="A889359" s="590"/>
    </row>
    <row r="889360" spans="1:1">
      <c r="A889360" s="590"/>
    </row>
    <row r="889361" spans="1:1">
      <c r="A889361" s="590"/>
    </row>
    <row r="889362" spans="1:1">
      <c r="A889362" s="590"/>
    </row>
    <row r="889363" spans="1:1">
      <c r="A889363" s="590"/>
    </row>
    <row r="889364" spans="1:1">
      <c r="A889364" s="590"/>
    </row>
    <row r="889365" spans="1:1">
      <c r="A889365" s="590"/>
    </row>
    <row r="889366" spans="1:1">
      <c r="A889366" s="590"/>
    </row>
    <row r="889367" spans="1:1">
      <c r="A889367" s="590"/>
    </row>
    <row r="889368" spans="1:1">
      <c r="A889368" s="590"/>
    </row>
    <row r="889369" spans="1:1">
      <c r="A889369" s="590"/>
    </row>
    <row r="889370" spans="1:1">
      <c r="A889370" s="590"/>
    </row>
    <row r="889371" spans="1:1">
      <c r="A889371" s="590"/>
    </row>
    <row r="889372" spans="1:1">
      <c r="A889372" s="590"/>
    </row>
    <row r="889373" spans="1:1">
      <c r="A889373" s="590"/>
    </row>
    <row r="889374" spans="1:1">
      <c r="A889374" s="590"/>
    </row>
    <row r="889375" spans="1:1">
      <c r="A889375" s="590"/>
    </row>
    <row r="889376" spans="1:1">
      <c r="A889376" s="590"/>
    </row>
    <row r="889377" spans="1:1">
      <c r="A889377" s="590"/>
    </row>
    <row r="889378" spans="1:1">
      <c r="A889378" s="590"/>
    </row>
    <row r="889379" spans="1:1">
      <c r="A889379" s="590"/>
    </row>
    <row r="889380" spans="1:1">
      <c r="A889380" s="590"/>
    </row>
    <row r="889381" spans="1:1">
      <c r="A889381" s="590"/>
    </row>
    <row r="889382" spans="1:1">
      <c r="A889382" s="590"/>
    </row>
    <row r="889383" spans="1:1">
      <c r="A889383" s="590"/>
    </row>
    <row r="889384" spans="1:1">
      <c r="A889384" s="590"/>
    </row>
    <row r="889385" spans="1:1">
      <c r="A889385" s="590"/>
    </row>
    <row r="889386" spans="1:1">
      <c r="A889386" s="590"/>
    </row>
    <row r="889387" spans="1:1">
      <c r="A889387" s="590"/>
    </row>
    <row r="889388" spans="1:1">
      <c r="A889388" s="590"/>
    </row>
    <row r="889389" spans="1:1">
      <c r="A889389" s="590"/>
    </row>
    <row r="889390" spans="1:1">
      <c r="A889390" s="590"/>
    </row>
    <row r="889391" spans="1:1">
      <c r="A889391" s="590"/>
    </row>
    <row r="889392" spans="1:1">
      <c r="A889392" s="590"/>
    </row>
    <row r="889393" spans="1:1">
      <c r="A889393" s="590"/>
    </row>
    <row r="889394" spans="1:1">
      <c r="A889394" s="590"/>
    </row>
    <row r="889395" spans="1:1">
      <c r="A889395" s="590"/>
    </row>
    <row r="889396" spans="1:1">
      <c r="A889396" s="590"/>
    </row>
    <row r="889397" spans="1:1">
      <c r="A889397" s="590"/>
    </row>
    <row r="889398" spans="1:1">
      <c r="A889398" s="590"/>
    </row>
    <row r="889399" spans="1:1">
      <c r="A889399" s="590"/>
    </row>
    <row r="889400" spans="1:1">
      <c r="A889400" s="590"/>
    </row>
    <row r="889401" spans="1:1">
      <c r="A889401" s="590"/>
    </row>
    <row r="889402" spans="1:1">
      <c r="A889402" s="590"/>
    </row>
    <row r="889403" spans="1:1">
      <c r="A889403" s="590"/>
    </row>
    <row r="889404" spans="1:1">
      <c r="A889404" s="590"/>
    </row>
    <row r="889405" spans="1:1">
      <c r="A889405" s="590"/>
    </row>
    <row r="889406" spans="1:1">
      <c r="A889406" s="590"/>
    </row>
    <row r="889407" spans="1:1">
      <c r="A889407" s="590"/>
    </row>
    <row r="889408" spans="1:1">
      <c r="A889408" s="590"/>
    </row>
    <row r="889409" spans="1:1">
      <c r="A889409" s="590"/>
    </row>
    <row r="889410" spans="1:1">
      <c r="A889410" s="590"/>
    </row>
    <row r="889411" spans="1:1">
      <c r="A889411" s="590"/>
    </row>
    <row r="889412" spans="1:1">
      <c r="A889412" s="590"/>
    </row>
    <row r="889413" spans="1:1">
      <c r="A889413" s="590"/>
    </row>
    <row r="889414" spans="1:1">
      <c r="A889414" s="590"/>
    </row>
    <row r="889415" spans="1:1">
      <c r="A889415" s="590"/>
    </row>
    <row r="889416" spans="1:1">
      <c r="A889416" s="590"/>
    </row>
    <row r="889417" spans="1:1">
      <c r="A889417" s="590"/>
    </row>
    <row r="889418" spans="1:1">
      <c r="A889418" s="590"/>
    </row>
    <row r="889419" spans="1:1">
      <c r="A889419" s="590"/>
    </row>
    <row r="889420" spans="1:1">
      <c r="A889420" s="590"/>
    </row>
    <row r="889421" spans="1:1">
      <c r="A889421" s="590"/>
    </row>
    <row r="889422" spans="1:1">
      <c r="A889422" s="590"/>
    </row>
    <row r="889423" spans="1:1">
      <c r="A889423" s="590"/>
    </row>
    <row r="889424" spans="1:1">
      <c r="A889424" s="590"/>
    </row>
    <row r="889425" spans="1:1">
      <c r="A889425" s="590"/>
    </row>
    <row r="889426" spans="1:1">
      <c r="A889426" s="590"/>
    </row>
    <row r="889427" spans="1:1">
      <c r="A889427" s="590"/>
    </row>
    <row r="889428" spans="1:1">
      <c r="A889428" s="590"/>
    </row>
    <row r="889429" spans="1:1">
      <c r="A889429" s="590"/>
    </row>
    <row r="889430" spans="1:1">
      <c r="A889430" s="590"/>
    </row>
    <row r="889431" spans="1:1">
      <c r="A889431" s="590"/>
    </row>
    <row r="889432" spans="1:1">
      <c r="A889432" s="590"/>
    </row>
    <row r="889433" spans="1:1">
      <c r="A889433" s="590"/>
    </row>
    <row r="889434" spans="1:1">
      <c r="A889434" s="590"/>
    </row>
    <row r="889435" spans="1:1">
      <c r="A889435" s="590"/>
    </row>
    <row r="889436" spans="1:1">
      <c r="A889436" s="590"/>
    </row>
    <row r="889437" spans="1:1">
      <c r="A889437" s="590"/>
    </row>
    <row r="889438" spans="1:1">
      <c r="A889438" s="590"/>
    </row>
    <row r="889439" spans="1:1">
      <c r="A889439" s="590"/>
    </row>
    <row r="889440" spans="1:1">
      <c r="A889440" s="590"/>
    </row>
    <row r="889441" spans="1:1">
      <c r="A889441" s="590"/>
    </row>
    <row r="889442" spans="1:1">
      <c r="A889442" s="590"/>
    </row>
    <row r="889443" spans="1:1">
      <c r="A889443" s="590"/>
    </row>
    <row r="889444" spans="1:1">
      <c r="A889444" s="590"/>
    </row>
    <row r="889445" spans="1:1">
      <c r="A889445" s="590"/>
    </row>
    <row r="889446" spans="1:1">
      <c r="A889446" s="590"/>
    </row>
    <row r="889447" spans="1:1">
      <c r="A889447" s="590"/>
    </row>
    <row r="889448" spans="1:1">
      <c r="A889448" s="590"/>
    </row>
    <row r="889449" spans="1:1">
      <c r="A889449" s="590"/>
    </row>
    <row r="889450" spans="1:1">
      <c r="A889450" s="590"/>
    </row>
    <row r="889451" spans="1:1">
      <c r="A889451" s="590"/>
    </row>
    <row r="889452" spans="1:1">
      <c r="A889452" s="590"/>
    </row>
    <row r="889453" spans="1:1">
      <c r="A889453" s="590"/>
    </row>
    <row r="889454" spans="1:1">
      <c r="A889454" s="590"/>
    </row>
    <row r="889455" spans="1:1">
      <c r="A889455" s="590"/>
    </row>
    <row r="889456" spans="1:1">
      <c r="A889456" s="590"/>
    </row>
    <row r="889457" spans="1:1">
      <c r="A889457" s="590"/>
    </row>
    <row r="889458" spans="1:1">
      <c r="A889458" s="590"/>
    </row>
    <row r="889459" spans="1:1">
      <c r="A889459" s="590"/>
    </row>
    <row r="889460" spans="1:1">
      <c r="A889460" s="590"/>
    </row>
    <row r="889461" spans="1:1">
      <c r="A889461" s="590"/>
    </row>
    <row r="889462" spans="1:1">
      <c r="A889462" s="590"/>
    </row>
    <row r="889463" spans="1:1">
      <c r="A889463" s="590"/>
    </row>
    <row r="889464" spans="1:1">
      <c r="A889464" s="590"/>
    </row>
    <row r="889465" spans="1:1">
      <c r="A889465" s="590"/>
    </row>
    <row r="889466" spans="1:1">
      <c r="A889466" s="590"/>
    </row>
    <row r="889467" spans="1:1">
      <c r="A889467" s="590"/>
    </row>
    <row r="889468" spans="1:1">
      <c r="A889468" s="590"/>
    </row>
    <row r="889469" spans="1:1">
      <c r="A889469" s="590"/>
    </row>
    <row r="889470" spans="1:1">
      <c r="A889470" s="590"/>
    </row>
    <row r="889471" spans="1:1">
      <c r="A889471" s="590"/>
    </row>
    <row r="889472" spans="1:1">
      <c r="A889472" s="590"/>
    </row>
    <row r="889473" spans="1:1">
      <c r="A889473" s="590"/>
    </row>
    <row r="889474" spans="1:1">
      <c r="A889474" s="590"/>
    </row>
    <row r="889475" spans="1:1">
      <c r="A889475" s="590"/>
    </row>
    <row r="889476" spans="1:1">
      <c r="A889476" s="590"/>
    </row>
    <row r="889477" spans="1:1">
      <c r="A889477" s="590"/>
    </row>
    <row r="889478" spans="1:1">
      <c r="A889478" s="590"/>
    </row>
    <row r="889479" spans="1:1">
      <c r="A889479" s="590"/>
    </row>
    <row r="889480" spans="1:1">
      <c r="A889480" s="590"/>
    </row>
    <row r="889481" spans="1:1">
      <c r="A889481" s="590"/>
    </row>
    <row r="889482" spans="1:1">
      <c r="A889482" s="590"/>
    </row>
    <row r="889483" spans="1:1">
      <c r="A889483" s="590"/>
    </row>
    <row r="889484" spans="1:1">
      <c r="A889484" s="590"/>
    </row>
    <row r="889485" spans="1:1">
      <c r="A889485" s="590"/>
    </row>
    <row r="889486" spans="1:1">
      <c r="A889486" s="590"/>
    </row>
    <row r="889487" spans="1:1">
      <c r="A889487" s="590"/>
    </row>
    <row r="889488" spans="1:1">
      <c r="A889488" s="590"/>
    </row>
    <row r="889489" spans="1:1">
      <c r="A889489" s="590"/>
    </row>
    <row r="889490" spans="1:1">
      <c r="A889490" s="590"/>
    </row>
    <row r="889491" spans="1:1">
      <c r="A889491" s="590"/>
    </row>
    <row r="889492" spans="1:1">
      <c r="A889492" s="590"/>
    </row>
    <row r="889493" spans="1:1">
      <c r="A889493" s="590"/>
    </row>
    <row r="889494" spans="1:1">
      <c r="A889494" s="590"/>
    </row>
    <row r="889495" spans="1:1">
      <c r="A889495" s="590"/>
    </row>
    <row r="889496" spans="1:1">
      <c r="A889496" s="590"/>
    </row>
    <row r="889497" spans="1:1">
      <c r="A889497" s="590"/>
    </row>
    <row r="889498" spans="1:1">
      <c r="A889498" s="590"/>
    </row>
    <row r="889499" spans="1:1">
      <c r="A889499" s="590"/>
    </row>
    <row r="889500" spans="1:1">
      <c r="A889500" s="590"/>
    </row>
    <row r="889501" spans="1:1">
      <c r="A889501" s="590"/>
    </row>
    <row r="889502" spans="1:1">
      <c r="A889502" s="590"/>
    </row>
    <row r="889503" spans="1:1">
      <c r="A889503" s="590"/>
    </row>
    <row r="889504" spans="1:1">
      <c r="A889504" s="590"/>
    </row>
    <row r="889505" spans="1:1">
      <c r="A889505" s="590"/>
    </row>
    <row r="889506" spans="1:1">
      <c r="A889506" s="590"/>
    </row>
    <row r="889507" spans="1:1">
      <c r="A889507" s="590"/>
    </row>
    <row r="889508" spans="1:1">
      <c r="A889508" s="590"/>
    </row>
    <row r="889509" spans="1:1">
      <c r="A889509" s="590"/>
    </row>
    <row r="889510" spans="1:1">
      <c r="A889510" s="590"/>
    </row>
    <row r="889511" spans="1:1">
      <c r="A889511" s="590"/>
    </row>
    <row r="889512" spans="1:1">
      <c r="A889512" s="590"/>
    </row>
    <row r="889513" spans="1:1">
      <c r="A889513" s="590"/>
    </row>
    <row r="889514" spans="1:1">
      <c r="A889514" s="590"/>
    </row>
    <row r="889515" spans="1:1">
      <c r="A889515" s="590"/>
    </row>
    <row r="889516" spans="1:1">
      <c r="A889516" s="590"/>
    </row>
    <row r="889517" spans="1:1">
      <c r="A889517" s="590"/>
    </row>
    <row r="889518" spans="1:1">
      <c r="A889518" s="590"/>
    </row>
    <row r="889519" spans="1:1">
      <c r="A889519" s="590"/>
    </row>
    <row r="889520" spans="1:1">
      <c r="A889520" s="590"/>
    </row>
    <row r="889521" spans="1:1">
      <c r="A889521" s="590"/>
    </row>
    <row r="889522" spans="1:1">
      <c r="A889522" s="590"/>
    </row>
    <row r="889523" spans="1:1">
      <c r="A889523" s="590"/>
    </row>
    <row r="889524" spans="1:1">
      <c r="A889524" s="590"/>
    </row>
    <row r="889525" spans="1:1">
      <c r="A889525" s="590"/>
    </row>
    <row r="889526" spans="1:1">
      <c r="A889526" s="590"/>
    </row>
    <row r="889527" spans="1:1">
      <c r="A889527" s="590"/>
    </row>
    <row r="889528" spans="1:1">
      <c r="A889528" s="590"/>
    </row>
    <row r="889529" spans="1:1">
      <c r="A889529" s="590"/>
    </row>
    <row r="889530" spans="1:1">
      <c r="A889530" s="590"/>
    </row>
    <row r="889531" spans="1:1">
      <c r="A889531" s="590"/>
    </row>
    <row r="889532" spans="1:1">
      <c r="A889532" s="590"/>
    </row>
    <row r="889533" spans="1:1">
      <c r="A889533" s="590"/>
    </row>
    <row r="889534" spans="1:1">
      <c r="A889534" s="590"/>
    </row>
    <row r="889535" spans="1:1">
      <c r="A889535" s="590"/>
    </row>
    <row r="889536" spans="1:1">
      <c r="A889536" s="590"/>
    </row>
    <row r="889537" spans="1:1">
      <c r="A889537" s="590"/>
    </row>
    <row r="889538" spans="1:1">
      <c r="A889538" s="590"/>
    </row>
    <row r="889539" spans="1:1">
      <c r="A889539" s="590"/>
    </row>
    <row r="889540" spans="1:1">
      <c r="A889540" s="590"/>
    </row>
    <row r="889541" spans="1:1">
      <c r="A889541" s="590"/>
    </row>
    <row r="889542" spans="1:1">
      <c r="A889542" s="590"/>
    </row>
    <row r="889543" spans="1:1">
      <c r="A889543" s="590"/>
    </row>
    <row r="889544" spans="1:1">
      <c r="A889544" s="590"/>
    </row>
    <row r="889545" spans="1:1">
      <c r="A889545" s="590"/>
    </row>
    <row r="889546" spans="1:1">
      <c r="A889546" s="590"/>
    </row>
    <row r="889547" spans="1:1">
      <c r="A889547" s="590"/>
    </row>
    <row r="889548" spans="1:1">
      <c r="A889548" s="590"/>
    </row>
    <row r="889549" spans="1:1">
      <c r="A889549" s="590"/>
    </row>
    <row r="889550" spans="1:1">
      <c r="A889550" s="590"/>
    </row>
    <row r="889551" spans="1:1">
      <c r="A889551" s="590"/>
    </row>
    <row r="889552" spans="1:1">
      <c r="A889552" s="590"/>
    </row>
    <row r="889553" spans="1:1">
      <c r="A889553" s="590"/>
    </row>
    <row r="889554" spans="1:1">
      <c r="A889554" s="590"/>
    </row>
    <row r="889555" spans="1:1">
      <c r="A889555" s="590"/>
    </row>
    <row r="889556" spans="1:1">
      <c r="A889556" s="590"/>
    </row>
    <row r="889557" spans="1:1">
      <c r="A889557" s="590"/>
    </row>
    <row r="889558" spans="1:1">
      <c r="A889558" s="590"/>
    </row>
    <row r="889559" spans="1:1">
      <c r="A889559" s="590"/>
    </row>
    <row r="889560" spans="1:1">
      <c r="A889560" s="590"/>
    </row>
    <row r="889561" spans="1:1">
      <c r="A889561" s="590"/>
    </row>
    <row r="889562" spans="1:1">
      <c r="A889562" s="590"/>
    </row>
    <row r="889563" spans="1:1">
      <c r="A889563" s="590"/>
    </row>
    <row r="889564" spans="1:1">
      <c r="A889564" s="590"/>
    </row>
    <row r="889565" spans="1:1">
      <c r="A889565" s="590"/>
    </row>
    <row r="889566" spans="1:1">
      <c r="A889566" s="590"/>
    </row>
    <row r="889567" spans="1:1">
      <c r="A889567" s="590"/>
    </row>
    <row r="889568" spans="1:1">
      <c r="A889568" s="590"/>
    </row>
    <row r="889569" spans="1:1">
      <c r="A889569" s="590"/>
    </row>
    <row r="889570" spans="1:1">
      <c r="A889570" s="590"/>
    </row>
    <row r="889571" spans="1:1">
      <c r="A889571" s="590"/>
    </row>
    <row r="889572" spans="1:1">
      <c r="A889572" s="590"/>
    </row>
    <row r="889573" spans="1:1">
      <c r="A889573" s="590"/>
    </row>
    <row r="889574" spans="1:1">
      <c r="A889574" s="590"/>
    </row>
    <row r="889575" spans="1:1">
      <c r="A889575" s="590"/>
    </row>
    <row r="889576" spans="1:1">
      <c r="A889576" s="590"/>
    </row>
    <row r="889577" spans="1:1">
      <c r="A889577" s="590"/>
    </row>
    <row r="889578" spans="1:1">
      <c r="A889578" s="590"/>
    </row>
    <row r="889579" spans="1:1">
      <c r="A889579" s="590"/>
    </row>
    <row r="889580" spans="1:1">
      <c r="A889580" s="590"/>
    </row>
    <row r="889581" spans="1:1">
      <c r="A889581" s="590"/>
    </row>
    <row r="889582" spans="1:1">
      <c r="A889582" s="590"/>
    </row>
    <row r="889583" spans="1:1">
      <c r="A889583" s="590"/>
    </row>
    <row r="889584" spans="1:1">
      <c r="A889584" s="590"/>
    </row>
    <row r="889585" spans="1:1">
      <c r="A889585" s="590"/>
    </row>
    <row r="889586" spans="1:1">
      <c r="A889586" s="590"/>
    </row>
    <row r="889587" spans="1:1">
      <c r="A889587" s="590"/>
    </row>
    <row r="889588" spans="1:1">
      <c r="A889588" s="590"/>
    </row>
    <row r="889589" spans="1:1">
      <c r="A889589" s="590"/>
    </row>
    <row r="889590" spans="1:1">
      <c r="A889590" s="590"/>
    </row>
    <row r="889591" spans="1:1">
      <c r="A889591" s="590"/>
    </row>
    <row r="889592" spans="1:1">
      <c r="A889592" s="590"/>
    </row>
    <row r="889593" spans="1:1">
      <c r="A889593" s="590"/>
    </row>
    <row r="889594" spans="1:1">
      <c r="A889594" s="590"/>
    </row>
    <row r="889595" spans="1:1">
      <c r="A889595" s="590"/>
    </row>
    <row r="889596" spans="1:1">
      <c r="A889596" s="590"/>
    </row>
    <row r="889597" spans="1:1">
      <c r="A889597" s="590"/>
    </row>
    <row r="889598" spans="1:1">
      <c r="A889598" s="590"/>
    </row>
    <row r="889599" spans="1:1">
      <c r="A889599" s="590"/>
    </row>
    <row r="889600" spans="1:1">
      <c r="A889600" s="590"/>
    </row>
    <row r="889601" spans="1:1">
      <c r="A889601" s="590"/>
    </row>
    <row r="889602" spans="1:1">
      <c r="A889602" s="590"/>
    </row>
    <row r="889603" spans="1:1">
      <c r="A889603" s="590"/>
    </row>
    <row r="889604" spans="1:1">
      <c r="A889604" s="590"/>
    </row>
    <row r="889605" spans="1:1">
      <c r="A889605" s="590"/>
    </row>
    <row r="889606" spans="1:1">
      <c r="A889606" s="590"/>
    </row>
    <row r="889607" spans="1:1">
      <c r="A889607" s="590"/>
    </row>
    <row r="889608" spans="1:1">
      <c r="A889608" s="590"/>
    </row>
    <row r="889609" spans="1:1">
      <c r="A889609" s="590"/>
    </row>
    <row r="889610" spans="1:1">
      <c r="A889610" s="590"/>
    </row>
    <row r="889611" spans="1:1">
      <c r="A889611" s="590"/>
    </row>
    <row r="889612" spans="1:1">
      <c r="A889612" s="590"/>
    </row>
    <row r="889613" spans="1:1">
      <c r="A889613" s="590"/>
    </row>
    <row r="889614" spans="1:1">
      <c r="A889614" s="590"/>
    </row>
    <row r="889615" spans="1:1">
      <c r="A889615" s="590"/>
    </row>
    <row r="889616" spans="1:1">
      <c r="A889616" s="590"/>
    </row>
    <row r="889617" spans="1:1">
      <c r="A889617" s="590"/>
    </row>
    <row r="889618" spans="1:1">
      <c r="A889618" s="590"/>
    </row>
    <row r="889619" spans="1:1">
      <c r="A889619" s="590"/>
    </row>
    <row r="889620" spans="1:1">
      <c r="A889620" s="590"/>
    </row>
    <row r="889621" spans="1:1">
      <c r="A889621" s="590"/>
    </row>
    <row r="889622" spans="1:1">
      <c r="A889622" s="590"/>
    </row>
    <row r="889623" spans="1:1">
      <c r="A889623" s="590"/>
    </row>
    <row r="889624" spans="1:1">
      <c r="A889624" s="590"/>
    </row>
    <row r="889625" spans="1:1">
      <c r="A889625" s="590"/>
    </row>
    <row r="889626" spans="1:1">
      <c r="A889626" s="590"/>
    </row>
    <row r="889627" spans="1:1">
      <c r="A889627" s="590"/>
    </row>
    <row r="889628" spans="1:1">
      <c r="A889628" s="590"/>
    </row>
    <row r="889629" spans="1:1">
      <c r="A889629" s="590"/>
    </row>
    <row r="889630" spans="1:1">
      <c r="A889630" s="590"/>
    </row>
    <row r="889631" spans="1:1">
      <c r="A889631" s="590"/>
    </row>
    <row r="889632" spans="1:1">
      <c r="A889632" s="590"/>
    </row>
    <row r="889633" spans="1:1">
      <c r="A889633" s="590"/>
    </row>
    <row r="889634" spans="1:1">
      <c r="A889634" s="590"/>
    </row>
    <row r="889635" spans="1:1">
      <c r="A889635" s="590"/>
    </row>
    <row r="889636" spans="1:1">
      <c r="A889636" s="590"/>
    </row>
    <row r="889637" spans="1:1">
      <c r="A889637" s="590"/>
    </row>
    <row r="889638" spans="1:1">
      <c r="A889638" s="590"/>
    </row>
    <row r="889639" spans="1:1">
      <c r="A889639" s="590"/>
    </row>
    <row r="889640" spans="1:1">
      <c r="A889640" s="590"/>
    </row>
    <row r="889641" spans="1:1">
      <c r="A889641" s="590"/>
    </row>
    <row r="889642" spans="1:1">
      <c r="A889642" s="590"/>
    </row>
    <row r="889643" spans="1:1">
      <c r="A889643" s="590"/>
    </row>
    <row r="889644" spans="1:1">
      <c r="A889644" s="590"/>
    </row>
    <row r="889645" spans="1:1">
      <c r="A889645" s="590"/>
    </row>
    <row r="889646" spans="1:1">
      <c r="A889646" s="590"/>
    </row>
    <row r="889647" spans="1:1">
      <c r="A889647" s="590"/>
    </row>
    <row r="889648" spans="1:1">
      <c r="A889648" s="590"/>
    </row>
    <row r="889649" spans="1:1">
      <c r="A889649" s="590"/>
    </row>
    <row r="889650" spans="1:1">
      <c r="A889650" s="590"/>
    </row>
    <row r="889651" spans="1:1">
      <c r="A889651" s="590"/>
    </row>
    <row r="889652" spans="1:1">
      <c r="A889652" s="590"/>
    </row>
    <row r="889653" spans="1:1">
      <c r="A889653" s="590"/>
    </row>
    <row r="889654" spans="1:1">
      <c r="A889654" s="590"/>
    </row>
    <row r="889655" spans="1:1">
      <c r="A889655" s="590"/>
    </row>
    <row r="889656" spans="1:1">
      <c r="A889656" s="590"/>
    </row>
    <row r="889657" spans="1:1">
      <c r="A889657" s="590"/>
    </row>
    <row r="889658" spans="1:1">
      <c r="A889658" s="590"/>
    </row>
    <row r="889659" spans="1:1">
      <c r="A889659" s="590"/>
    </row>
    <row r="889660" spans="1:1">
      <c r="A889660" s="590"/>
    </row>
    <row r="889661" spans="1:1">
      <c r="A889661" s="590"/>
    </row>
    <row r="889662" spans="1:1">
      <c r="A889662" s="590"/>
    </row>
    <row r="889663" spans="1:1">
      <c r="A889663" s="590"/>
    </row>
    <row r="889664" spans="1:1">
      <c r="A889664" s="590"/>
    </row>
    <row r="889665" spans="1:1">
      <c r="A889665" s="590"/>
    </row>
    <row r="889666" spans="1:1">
      <c r="A889666" s="590"/>
    </row>
    <row r="889667" spans="1:1">
      <c r="A889667" s="590"/>
    </row>
    <row r="889668" spans="1:1">
      <c r="A889668" s="590"/>
    </row>
    <row r="889669" spans="1:1">
      <c r="A889669" s="590"/>
    </row>
    <row r="889670" spans="1:1">
      <c r="A889670" s="590"/>
    </row>
    <row r="889671" spans="1:1">
      <c r="A889671" s="590"/>
    </row>
    <row r="889672" spans="1:1">
      <c r="A889672" s="590"/>
    </row>
    <row r="889673" spans="1:1">
      <c r="A889673" s="590"/>
    </row>
    <row r="889674" spans="1:1">
      <c r="A889674" s="590"/>
    </row>
    <row r="889675" spans="1:1">
      <c r="A889675" s="590"/>
    </row>
    <row r="889676" spans="1:1">
      <c r="A889676" s="590"/>
    </row>
    <row r="889677" spans="1:1">
      <c r="A889677" s="590"/>
    </row>
    <row r="889678" spans="1:1">
      <c r="A889678" s="590"/>
    </row>
    <row r="889679" spans="1:1">
      <c r="A889679" s="590"/>
    </row>
    <row r="889680" spans="1:1">
      <c r="A889680" s="590"/>
    </row>
    <row r="889681" spans="1:1">
      <c r="A889681" s="590"/>
    </row>
    <row r="889682" spans="1:1">
      <c r="A889682" s="590"/>
    </row>
    <row r="889683" spans="1:1">
      <c r="A889683" s="590"/>
    </row>
    <row r="889684" spans="1:1">
      <c r="A889684" s="590"/>
    </row>
    <row r="889685" spans="1:1">
      <c r="A889685" s="590"/>
    </row>
    <row r="889686" spans="1:1">
      <c r="A889686" s="590"/>
    </row>
    <row r="889687" spans="1:1">
      <c r="A889687" s="590"/>
    </row>
    <row r="889688" spans="1:1">
      <c r="A889688" s="590"/>
    </row>
    <row r="889689" spans="1:1">
      <c r="A889689" s="590"/>
    </row>
    <row r="889690" spans="1:1">
      <c r="A889690" s="590"/>
    </row>
    <row r="889691" spans="1:1">
      <c r="A889691" s="590"/>
    </row>
    <row r="889692" spans="1:1">
      <c r="A889692" s="590"/>
    </row>
    <row r="889693" spans="1:1">
      <c r="A889693" s="590"/>
    </row>
    <row r="889694" spans="1:1">
      <c r="A889694" s="590"/>
    </row>
    <row r="889695" spans="1:1">
      <c r="A889695" s="590"/>
    </row>
    <row r="889696" spans="1:1">
      <c r="A889696" s="590"/>
    </row>
    <row r="889697" spans="1:1">
      <c r="A889697" s="590"/>
    </row>
    <row r="889698" spans="1:1">
      <c r="A889698" s="590"/>
    </row>
    <row r="889699" spans="1:1">
      <c r="A889699" s="590"/>
    </row>
    <row r="889700" spans="1:1">
      <c r="A889700" s="590"/>
    </row>
    <row r="889701" spans="1:1">
      <c r="A889701" s="590"/>
    </row>
    <row r="889702" spans="1:1">
      <c r="A889702" s="590"/>
    </row>
    <row r="889703" spans="1:1">
      <c r="A889703" s="590"/>
    </row>
    <row r="889704" spans="1:1">
      <c r="A889704" s="590"/>
    </row>
    <row r="889705" spans="1:1">
      <c r="A889705" s="590"/>
    </row>
    <row r="889706" spans="1:1">
      <c r="A889706" s="590"/>
    </row>
    <row r="889707" spans="1:1">
      <c r="A889707" s="590"/>
    </row>
    <row r="889708" spans="1:1">
      <c r="A889708" s="590"/>
    </row>
    <row r="889709" spans="1:1">
      <c r="A889709" s="590"/>
    </row>
    <row r="889710" spans="1:1">
      <c r="A889710" s="590"/>
    </row>
    <row r="889711" spans="1:1">
      <c r="A889711" s="590"/>
    </row>
    <row r="889712" spans="1:1">
      <c r="A889712" s="590"/>
    </row>
    <row r="889713" spans="1:1">
      <c r="A889713" s="590"/>
    </row>
    <row r="889714" spans="1:1">
      <c r="A889714" s="590"/>
    </row>
    <row r="889715" spans="1:1">
      <c r="A889715" s="590"/>
    </row>
    <row r="889716" spans="1:1">
      <c r="A889716" s="590"/>
    </row>
    <row r="889717" spans="1:1">
      <c r="A889717" s="590"/>
    </row>
    <row r="889718" spans="1:1">
      <c r="A889718" s="590"/>
    </row>
    <row r="889719" spans="1:1">
      <c r="A889719" s="590"/>
    </row>
    <row r="889720" spans="1:1">
      <c r="A889720" s="590"/>
    </row>
    <row r="889721" spans="1:1">
      <c r="A889721" s="590"/>
    </row>
    <row r="889722" spans="1:1">
      <c r="A889722" s="590"/>
    </row>
    <row r="889723" spans="1:1">
      <c r="A889723" s="590"/>
    </row>
    <row r="889724" spans="1:1">
      <c r="A889724" s="590"/>
    </row>
    <row r="889725" spans="1:1">
      <c r="A889725" s="590"/>
    </row>
    <row r="889726" spans="1:1">
      <c r="A889726" s="590"/>
    </row>
    <row r="889727" spans="1:1">
      <c r="A889727" s="590"/>
    </row>
    <row r="889728" spans="1:1">
      <c r="A889728" s="590"/>
    </row>
    <row r="889729" spans="1:1">
      <c r="A889729" s="590"/>
    </row>
    <row r="889730" spans="1:1">
      <c r="A889730" s="590"/>
    </row>
    <row r="889731" spans="1:1">
      <c r="A889731" s="590"/>
    </row>
    <row r="889732" spans="1:1">
      <c r="A889732" s="590"/>
    </row>
    <row r="889733" spans="1:1">
      <c r="A889733" s="590"/>
    </row>
    <row r="889734" spans="1:1">
      <c r="A889734" s="590"/>
    </row>
    <row r="889735" spans="1:1">
      <c r="A889735" s="590"/>
    </row>
    <row r="889736" spans="1:1">
      <c r="A889736" s="590"/>
    </row>
    <row r="889737" spans="1:1">
      <c r="A889737" s="590"/>
    </row>
    <row r="889738" spans="1:1">
      <c r="A889738" s="590"/>
    </row>
    <row r="889739" spans="1:1">
      <c r="A889739" s="590"/>
    </row>
    <row r="889740" spans="1:1">
      <c r="A889740" s="590"/>
    </row>
    <row r="889741" spans="1:1">
      <c r="A889741" s="590"/>
    </row>
    <row r="889742" spans="1:1">
      <c r="A889742" s="590"/>
    </row>
    <row r="889743" spans="1:1">
      <c r="A889743" s="590"/>
    </row>
    <row r="889744" spans="1:1">
      <c r="A889744" s="590"/>
    </row>
    <row r="889745" spans="1:1">
      <c r="A889745" s="590"/>
    </row>
    <row r="889746" spans="1:1">
      <c r="A889746" s="590"/>
    </row>
    <row r="889747" spans="1:1">
      <c r="A889747" s="590"/>
    </row>
    <row r="889748" spans="1:1">
      <c r="A889748" s="590"/>
    </row>
    <row r="889749" spans="1:1">
      <c r="A889749" s="590"/>
    </row>
    <row r="889750" spans="1:1">
      <c r="A889750" s="590"/>
    </row>
    <row r="889751" spans="1:1">
      <c r="A889751" s="590"/>
    </row>
    <row r="889752" spans="1:1">
      <c r="A889752" s="590"/>
    </row>
    <row r="889753" spans="1:1">
      <c r="A889753" s="590"/>
    </row>
    <row r="889754" spans="1:1">
      <c r="A889754" s="590"/>
    </row>
    <row r="889755" spans="1:1">
      <c r="A889755" s="590"/>
    </row>
    <row r="889756" spans="1:1">
      <c r="A889756" s="590"/>
    </row>
    <row r="889757" spans="1:1">
      <c r="A889757" s="590"/>
    </row>
    <row r="889758" spans="1:1">
      <c r="A889758" s="590"/>
    </row>
    <row r="889759" spans="1:1">
      <c r="A889759" s="590"/>
    </row>
    <row r="889760" spans="1:1">
      <c r="A889760" s="590"/>
    </row>
    <row r="889761" spans="1:1">
      <c r="A889761" s="590"/>
    </row>
    <row r="889762" spans="1:1">
      <c r="A889762" s="590"/>
    </row>
    <row r="889763" spans="1:1">
      <c r="A889763" s="590"/>
    </row>
    <row r="889764" spans="1:1">
      <c r="A889764" s="590"/>
    </row>
    <row r="889765" spans="1:1">
      <c r="A889765" s="590"/>
    </row>
    <row r="889766" spans="1:1">
      <c r="A889766" s="590"/>
    </row>
    <row r="889767" spans="1:1">
      <c r="A889767" s="590"/>
    </row>
    <row r="889768" spans="1:1">
      <c r="A889768" s="590"/>
    </row>
    <row r="889769" spans="1:1">
      <c r="A889769" s="590"/>
    </row>
    <row r="889770" spans="1:1">
      <c r="A889770" s="590"/>
    </row>
    <row r="889771" spans="1:1">
      <c r="A889771" s="590"/>
    </row>
    <row r="889772" spans="1:1">
      <c r="A889772" s="590"/>
    </row>
    <row r="889773" spans="1:1">
      <c r="A889773" s="590"/>
    </row>
    <row r="889774" spans="1:1">
      <c r="A889774" s="590"/>
    </row>
    <row r="889775" spans="1:1">
      <c r="A889775" s="590"/>
    </row>
    <row r="889776" spans="1:1">
      <c r="A889776" s="590"/>
    </row>
    <row r="889777" spans="1:1">
      <c r="A889777" s="590"/>
    </row>
    <row r="889778" spans="1:1">
      <c r="A889778" s="590"/>
    </row>
    <row r="889779" spans="1:1">
      <c r="A889779" s="590"/>
    </row>
    <row r="889780" spans="1:1">
      <c r="A889780" s="590"/>
    </row>
    <row r="889781" spans="1:1">
      <c r="A889781" s="590"/>
    </row>
    <row r="889782" spans="1:1">
      <c r="A889782" s="590"/>
    </row>
    <row r="889783" spans="1:1">
      <c r="A889783" s="590"/>
    </row>
    <row r="889784" spans="1:1">
      <c r="A889784" s="590"/>
    </row>
    <row r="889785" spans="1:1">
      <c r="A889785" s="590"/>
    </row>
    <row r="889786" spans="1:1">
      <c r="A889786" s="590"/>
    </row>
    <row r="889787" spans="1:1">
      <c r="A889787" s="590"/>
    </row>
    <row r="889788" spans="1:1">
      <c r="A889788" s="590"/>
    </row>
    <row r="889789" spans="1:1">
      <c r="A889789" s="590"/>
    </row>
    <row r="889790" spans="1:1">
      <c r="A889790" s="590"/>
    </row>
    <row r="889791" spans="1:1">
      <c r="A889791" s="590"/>
    </row>
    <row r="889792" spans="1:1">
      <c r="A889792" s="590"/>
    </row>
    <row r="889793" spans="1:1">
      <c r="A889793" s="590"/>
    </row>
    <row r="889794" spans="1:1">
      <c r="A889794" s="590"/>
    </row>
    <row r="889795" spans="1:1">
      <c r="A889795" s="590"/>
    </row>
    <row r="889796" spans="1:1">
      <c r="A889796" s="590"/>
    </row>
    <row r="889797" spans="1:1">
      <c r="A889797" s="590"/>
    </row>
    <row r="889798" spans="1:1">
      <c r="A889798" s="590"/>
    </row>
    <row r="889799" spans="1:1">
      <c r="A889799" s="590"/>
    </row>
    <row r="889800" spans="1:1">
      <c r="A889800" s="590"/>
    </row>
    <row r="889801" spans="1:1">
      <c r="A889801" s="590"/>
    </row>
    <row r="889802" spans="1:1">
      <c r="A889802" s="590"/>
    </row>
    <row r="889803" spans="1:1">
      <c r="A889803" s="590"/>
    </row>
    <row r="889804" spans="1:1">
      <c r="A889804" s="590"/>
    </row>
    <row r="889805" spans="1:1">
      <c r="A889805" s="590"/>
    </row>
    <row r="889806" spans="1:1">
      <c r="A889806" s="590"/>
    </row>
    <row r="889807" spans="1:1">
      <c r="A889807" s="590"/>
    </row>
    <row r="889808" spans="1:1">
      <c r="A889808" s="590"/>
    </row>
    <row r="889809" spans="1:1">
      <c r="A889809" s="590"/>
    </row>
    <row r="889810" spans="1:1">
      <c r="A889810" s="590"/>
    </row>
    <row r="889811" spans="1:1">
      <c r="A889811" s="590"/>
    </row>
    <row r="889812" spans="1:1">
      <c r="A889812" s="590"/>
    </row>
    <row r="889813" spans="1:1">
      <c r="A889813" s="590"/>
    </row>
    <row r="889814" spans="1:1">
      <c r="A889814" s="590"/>
    </row>
    <row r="889815" spans="1:1">
      <c r="A889815" s="590"/>
    </row>
    <row r="889816" spans="1:1">
      <c r="A889816" s="590"/>
    </row>
    <row r="889817" spans="1:1">
      <c r="A889817" s="590"/>
    </row>
    <row r="889818" spans="1:1">
      <c r="A889818" s="590"/>
    </row>
    <row r="889819" spans="1:1">
      <c r="A889819" s="590"/>
    </row>
    <row r="889820" spans="1:1">
      <c r="A889820" s="590"/>
    </row>
    <row r="889821" spans="1:1">
      <c r="A889821" s="590"/>
    </row>
    <row r="889822" spans="1:1">
      <c r="A889822" s="590"/>
    </row>
    <row r="889823" spans="1:1">
      <c r="A889823" s="590"/>
    </row>
    <row r="889824" spans="1:1">
      <c r="A889824" s="590"/>
    </row>
    <row r="889825" spans="1:1">
      <c r="A889825" s="590"/>
    </row>
    <row r="889826" spans="1:1">
      <c r="A889826" s="590"/>
    </row>
    <row r="889827" spans="1:1">
      <c r="A889827" s="590"/>
    </row>
    <row r="889828" spans="1:1">
      <c r="A889828" s="590"/>
    </row>
    <row r="889829" spans="1:1">
      <c r="A889829" s="590"/>
    </row>
    <row r="889830" spans="1:1">
      <c r="A889830" s="590"/>
    </row>
    <row r="889831" spans="1:1">
      <c r="A889831" s="590"/>
    </row>
    <row r="889832" spans="1:1">
      <c r="A889832" s="590"/>
    </row>
    <row r="889833" spans="1:1">
      <c r="A889833" s="590"/>
    </row>
    <row r="889834" spans="1:1">
      <c r="A889834" s="590"/>
    </row>
    <row r="889835" spans="1:1">
      <c r="A889835" s="590"/>
    </row>
    <row r="889836" spans="1:1">
      <c r="A889836" s="590"/>
    </row>
    <row r="889837" spans="1:1">
      <c r="A889837" s="590"/>
    </row>
    <row r="889838" spans="1:1">
      <c r="A889838" s="590"/>
    </row>
    <row r="889839" spans="1:1">
      <c r="A889839" s="590"/>
    </row>
    <row r="889840" spans="1:1">
      <c r="A889840" s="590"/>
    </row>
    <row r="889841" spans="1:1">
      <c r="A889841" s="590"/>
    </row>
    <row r="889842" spans="1:1">
      <c r="A889842" s="590"/>
    </row>
    <row r="889843" spans="1:1">
      <c r="A889843" s="590"/>
    </row>
    <row r="889844" spans="1:1">
      <c r="A889844" s="590"/>
    </row>
    <row r="889845" spans="1:1">
      <c r="A889845" s="590"/>
    </row>
    <row r="889846" spans="1:1">
      <c r="A889846" s="590"/>
    </row>
    <row r="889847" spans="1:1">
      <c r="A889847" s="590"/>
    </row>
    <row r="889848" spans="1:1">
      <c r="A889848" s="590"/>
    </row>
    <row r="889849" spans="1:1">
      <c r="A889849" s="590"/>
    </row>
    <row r="889850" spans="1:1">
      <c r="A889850" s="590"/>
    </row>
    <row r="889851" spans="1:1">
      <c r="A889851" s="590"/>
    </row>
    <row r="889852" spans="1:1">
      <c r="A889852" s="590"/>
    </row>
    <row r="889853" spans="1:1">
      <c r="A889853" s="590"/>
    </row>
    <row r="889854" spans="1:1">
      <c r="A889854" s="590"/>
    </row>
    <row r="889855" spans="1:1">
      <c r="A889855" s="590"/>
    </row>
    <row r="889856" spans="1:1">
      <c r="A889856" s="590"/>
    </row>
    <row r="889857" spans="1:1">
      <c r="A889857" s="590"/>
    </row>
    <row r="889858" spans="1:1">
      <c r="A889858" s="590"/>
    </row>
    <row r="889859" spans="1:1">
      <c r="A889859" s="590"/>
    </row>
    <row r="889860" spans="1:1">
      <c r="A889860" s="590"/>
    </row>
    <row r="889861" spans="1:1">
      <c r="A889861" s="590"/>
    </row>
    <row r="889862" spans="1:1">
      <c r="A889862" s="590"/>
    </row>
    <row r="889863" spans="1:1">
      <c r="A889863" s="590"/>
    </row>
    <row r="889864" spans="1:1">
      <c r="A889864" s="590"/>
    </row>
    <row r="889865" spans="1:1">
      <c r="A889865" s="590"/>
    </row>
    <row r="889866" spans="1:1">
      <c r="A889866" s="590"/>
    </row>
    <row r="889867" spans="1:1">
      <c r="A889867" s="590"/>
    </row>
    <row r="889868" spans="1:1">
      <c r="A889868" s="590"/>
    </row>
    <row r="889869" spans="1:1">
      <c r="A889869" s="590"/>
    </row>
    <row r="889870" spans="1:1">
      <c r="A889870" s="590"/>
    </row>
    <row r="889871" spans="1:1">
      <c r="A889871" s="590"/>
    </row>
    <row r="889872" spans="1:1">
      <c r="A889872" s="590"/>
    </row>
    <row r="889873" spans="1:1">
      <c r="A889873" s="590"/>
    </row>
    <row r="889874" spans="1:1">
      <c r="A889874" s="590"/>
    </row>
    <row r="889875" spans="1:1">
      <c r="A889875" s="590"/>
    </row>
    <row r="889876" spans="1:1">
      <c r="A889876" s="590"/>
    </row>
    <row r="889877" spans="1:1">
      <c r="A889877" s="590"/>
    </row>
    <row r="889878" spans="1:1">
      <c r="A889878" s="590"/>
    </row>
    <row r="889879" spans="1:1">
      <c r="A889879" s="590"/>
    </row>
    <row r="889880" spans="1:1">
      <c r="A889880" s="590"/>
    </row>
    <row r="889881" spans="1:1">
      <c r="A889881" s="590"/>
    </row>
    <row r="889882" spans="1:1">
      <c r="A889882" s="590"/>
    </row>
    <row r="889883" spans="1:1">
      <c r="A889883" s="590"/>
    </row>
    <row r="889884" spans="1:1">
      <c r="A889884" s="590"/>
    </row>
    <row r="889885" spans="1:1">
      <c r="A889885" s="590"/>
    </row>
    <row r="889886" spans="1:1">
      <c r="A889886" s="590"/>
    </row>
    <row r="889887" spans="1:1">
      <c r="A889887" s="590"/>
    </row>
    <row r="889888" spans="1:1">
      <c r="A889888" s="590"/>
    </row>
    <row r="889889" spans="1:1">
      <c r="A889889" s="590"/>
    </row>
    <row r="889890" spans="1:1">
      <c r="A889890" s="590"/>
    </row>
    <row r="889891" spans="1:1">
      <c r="A889891" s="590"/>
    </row>
    <row r="889892" spans="1:1">
      <c r="A889892" s="590"/>
    </row>
    <row r="889893" spans="1:1">
      <c r="A889893" s="590"/>
    </row>
    <row r="889894" spans="1:1">
      <c r="A889894" s="590"/>
    </row>
    <row r="889895" spans="1:1">
      <c r="A889895" s="590"/>
    </row>
    <row r="889896" spans="1:1">
      <c r="A889896" s="590"/>
    </row>
    <row r="889897" spans="1:1">
      <c r="A889897" s="590"/>
    </row>
    <row r="889898" spans="1:1">
      <c r="A889898" s="590"/>
    </row>
    <row r="889899" spans="1:1">
      <c r="A889899" s="590"/>
    </row>
    <row r="889900" spans="1:1">
      <c r="A889900" s="590"/>
    </row>
    <row r="889901" spans="1:1">
      <c r="A889901" s="590"/>
    </row>
    <row r="889902" spans="1:1">
      <c r="A889902" s="590"/>
    </row>
    <row r="889903" spans="1:1">
      <c r="A889903" s="590"/>
    </row>
    <row r="889904" spans="1:1">
      <c r="A889904" s="590"/>
    </row>
    <row r="889905" spans="1:1">
      <c r="A889905" s="590"/>
    </row>
    <row r="889906" spans="1:1">
      <c r="A889906" s="590"/>
    </row>
    <row r="889907" spans="1:1">
      <c r="A889907" s="590"/>
    </row>
    <row r="889908" spans="1:1">
      <c r="A889908" s="590"/>
    </row>
    <row r="889909" spans="1:1">
      <c r="A889909" s="590"/>
    </row>
    <row r="889910" spans="1:1">
      <c r="A889910" s="590"/>
    </row>
    <row r="889911" spans="1:1">
      <c r="A889911" s="590"/>
    </row>
    <row r="889912" spans="1:1">
      <c r="A889912" s="590"/>
    </row>
    <row r="889913" spans="1:1">
      <c r="A889913" s="590"/>
    </row>
    <row r="889914" spans="1:1">
      <c r="A889914" s="590"/>
    </row>
    <row r="889915" spans="1:1">
      <c r="A889915" s="590"/>
    </row>
    <row r="889916" spans="1:1">
      <c r="A889916" s="590"/>
    </row>
    <row r="889917" spans="1:1">
      <c r="A889917" s="590"/>
    </row>
    <row r="889918" spans="1:1">
      <c r="A889918" s="590"/>
    </row>
    <row r="889919" spans="1:1">
      <c r="A889919" s="590"/>
    </row>
    <row r="889920" spans="1:1">
      <c r="A889920" s="590"/>
    </row>
    <row r="889921" spans="1:1">
      <c r="A889921" s="590"/>
    </row>
    <row r="889922" spans="1:1">
      <c r="A889922" s="590"/>
    </row>
    <row r="889923" spans="1:1">
      <c r="A889923" s="590"/>
    </row>
    <row r="889924" spans="1:1">
      <c r="A889924" s="590"/>
    </row>
    <row r="889925" spans="1:1">
      <c r="A889925" s="590"/>
    </row>
    <row r="889926" spans="1:1">
      <c r="A889926" s="590"/>
    </row>
    <row r="889927" spans="1:1">
      <c r="A889927" s="590"/>
    </row>
    <row r="889928" spans="1:1">
      <c r="A889928" s="590"/>
    </row>
    <row r="889929" spans="1:1">
      <c r="A889929" s="590"/>
    </row>
    <row r="889930" spans="1:1">
      <c r="A889930" s="590"/>
    </row>
    <row r="889931" spans="1:1">
      <c r="A889931" s="590"/>
    </row>
    <row r="889932" spans="1:1">
      <c r="A889932" s="590"/>
    </row>
    <row r="889933" spans="1:1">
      <c r="A889933" s="590"/>
    </row>
    <row r="889934" spans="1:1">
      <c r="A889934" s="590"/>
    </row>
    <row r="889935" spans="1:1">
      <c r="A889935" s="590"/>
    </row>
    <row r="889936" spans="1:1">
      <c r="A889936" s="590"/>
    </row>
    <row r="889937" spans="1:1">
      <c r="A889937" s="590"/>
    </row>
    <row r="889938" spans="1:1">
      <c r="A889938" s="590"/>
    </row>
    <row r="889939" spans="1:1">
      <c r="A889939" s="590"/>
    </row>
    <row r="889940" spans="1:1">
      <c r="A889940" s="590"/>
    </row>
    <row r="889941" spans="1:1">
      <c r="A889941" s="590"/>
    </row>
    <row r="889942" spans="1:1">
      <c r="A889942" s="590"/>
    </row>
    <row r="889943" spans="1:1">
      <c r="A889943" s="590"/>
    </row>
    <row r="889944" spans="1:1">
      <c r="A889944" s="590"/>
    </row>
    <row r="889945" spans="1:1">
      <c r="A889945" s="590"/>
    </row>
    <row r="889946" spans="1:1">
      <c r="A889946" s="590"/>
    </row>
    <row r="889947" spans="1:1">
      <c r="A889947" s="590"/>
    </row>
    <row r="889948" spans="1:1">
      <c r="A889948" s="590"/>
    </row>
    <row r="889949" spans="1:1">
      <c r="A889949" s="590"/>
    </row>
    <row r="889950" spans="1:1">
      <c r="A889950" s="590"/>
    </row>
    <row r="889951" spans="1:1">
      <c r="A889951" s="590"/>
    </row>
    <row r="889952" spans="1:1">
      <c r="A889952" s="590"/>
    </row>
    <row r="889953" spans="1:1">
      <c r="A889953" s="590"/>
    </row>
    <row r="889954" spans="1:1">
      <c r="A889954" s="590"/>
    </row>
    <row r="889955" spans="1:1">
      <c r="A889955" s="590"/>
    </row>
    <row r="889956" spans="1:1">
      <c r="A889956" s="590"/>
    </row>
    <row r="889957" spans="1:1">
      <c r="A889957" s="590"/>
    </row>
    <row r="889958" spans="1:1">
      <c r="A889958" s="590"/>
    </row>
    <row r="889959" spans="1:1">
      <c r="A889959" s="590"/>
    </row>
    <row r="889960" spans="1:1">
      <c r="A889960" s="590"/>
    </row>
    <row r="889961" spans="1:1">
      <c r="A889961" s="590"/>
    </row>
    <row r="889962" spans="1:1">
      <c r="A889962" s="590"/>
    </row>
    <row r="889963" spans="1:1">
      <c r="A889963" s="590"/>
    </row>
    <row r="889964" spans="1:1">
      <c r="A889964" s="590"/>
    </row>
    <row r="889965" spans="1:1">
      <c r="A889965" s="590"/>
    </row>
    <row r="889966" spans="1:1">
      <c r="A889966" s="590"/>
    </row>
    <row r="889967" spans="1:1">
      <c r="A889967" s="590"/>
    </row>
    <row r="889968" spans="1:1">
      <c r="A889968" s="590"/>
    </row>
    <row r="889969" spans="1:1">
      <c r="A889969" s="590"/>
    </row>
    <row r="889970" spans="1:1">
      <c r="A889970" s="590"/>
    </row>
    <row r="889971" spans="1:1">
      <c r="A889971" s="590"/>
    </row>
    <row r="889972" spans="1:1">
      <c r="A889972" s="590"/>
    </row>
    <row r="889973" spans="1:1">
      <c r="A889973" s="590"/>
    </row>
    <row r="889974" spans="1:1">
      <c r="A889974" s="590"/>
    </row>
    <row r="889975" spans="1:1">
      <c r="A889975" s="590"/>
    </row>
    <row r="889976" spans="1:1">
      <c r="A889976" s="590"/>
    </row>
    <row r="889977" spans="1:1">
      <c r="A889977" s="590"/>
    </row>
    <row r="889978" spans="1:1">
      <c r="A889978" s="590"/>
    </row>
    <row r="889979" spans="1:1">
      <c r="A889979" s="590"/>
    </row>
    <row r="889980" spans="1:1">
      <c r="A889980" s="590"/>
    </row>
    <row r="889981" spans="1:1">
      <c r="A889981" s="590"/>
    </row>
    <row r="889982" spans="1:1">
      <c r="A889982" s="590"/>
    </row>
    <row r="889983" spans="1:1">
      <c r="A889983" s="590"/>
    </row>
    <row r="889984" spans="1:1">
      <c r="A889984" s="590"/>
    </row>
    <row r="889985" spans="1:1">
      <c r="A889985" s="590"/>
    </row>
    <row r="889986" spans="1:1">
      <c r="A889986" s="590"/>
    </row>
    <row r="889987" spans="1:1">
      <c r="A889987" s="590"/>
    </row>
    <row r="889988" spans="1:1">
      <c r="A889988" s="590"/>
    </row>
    <row r="889989" spans="1:1">
      <c r="A889989" s="590"/>
    </row>
    <row r="889990" spans="1:1">
      <c r="A889990" s="590"/>
    </row>
    <row r="889991" spans="1:1">
      <c r="A889991" s="590"/>
    </row>
    <row r="889992" spans="1:1">
      <c r="A889992" s="590"/>
    </row>
    <row r="889993" spans="1:1">
      <c r="A889993" s="590"/>
    </row>
    <row r="889994" spans="1:1">
      <c r="A889994" s="590"/>
    </row>
    <row r="889995" spans="1:1">
      <c r="A889995" s="590"/>
    </row>
    <row r="889996" spans="1:1">
      <c r="A889996" s="590"/>
    </row>
    <row r="889997" spans="1:1">
      <c r="A889997" s="590"/>
    </row>
    <row r="889998" spans="1:1">
      <c r="A889998" s="590"/>
    </row>
    <row r="889999" spans="1:1">
      <c r="A889999" s="590"/>
    </row>
    <row r="890000" spans="1:1">
      <c r="A890000" s="590"/>
    </row>
    <row r="890001" spans="1:1">
      <c r="A890001" s="590"/>
    </row>
    <row r="890002" spans="1:1">
      <c r="A890002" s="590"/>
    </row>
    <row r="890003" spans="1:1">
      <c r="A890003" s="590"/>
    </row>
    <row r="890004" spans="1:1">
      <c r="A890004" s="590"/>
    </row>
    <row r="890005" spans="1:1">
      <c r="A890005" s="590"/>
    </row>
    <row r="890006" spans="1:1">
      <c r="A890006" s="590"/>
    </row>
    <row r="890007" spans="1:1">
      <c r="A890007" s="590"/>
    </row>
    <row r="890008" spans="1:1">
      <c r="A890008" s="590"/>
    </row>
    <row r="890009" spans="1:1">
      <c r="A890009" s="590"/>
    </row>
    <row r="890010" spans="1:1">
      <c r="A890010" s="590"/>
    </row>
    <row r="890011" spans="1:1">
      <c r="A890011" s="590"/>
    </row>
    <row r="890012" spans="1:1">
      <c r="A890012" s="590"/>
    </row>
    <row r="890013" spans="1:1">
      <c r="A890013" s="590"/>
    </row>
    <row r="890014" spans="1:1">
      <c r="A890014" s="590"/>
    </row>
    <row r="890015" spans="1:1">
      <c r="A890015" s="590"/>
    </row>
    <row r="890016" spans="1:1">
      <c r="A890016" s="590"/>
    </row>
    <row r="890017" spans="1:1">
      <c r="A890017" s="590"/>
    </row>
    <row r="890018" spans="1:1">
      <c r="A890018" s="590"/>
    </row>
    <row r="890019" spans="1:1">
      <c r="A890019" s="590"/>
    </row>
    <row r="890020" spans="1:1">
      <c r="A890020" s="590"/>
    </row>
    <row r="890021" spans="1:1">
      <c r="A890021" s="590"/>
    </row>
    <row r="890022" spans="1:1">
      <c r="A890022" s="590"/>
    </row>
    <row r="890023" spans="1:1">
      <c r="A890023" s="590"/>
    </row>
    <row r="890024" spans="1:1">
      <c r="A890024" s="590"/>
    </row>
    <row r="890025" spans="1:1">
      <c r="A890025" s="590"/>
    </row>
    <row r="890026" spans="1:1">
      <c r="A890026" s="590"/>
    </row>
    <row r="890027" spans="1:1">
      <c r="A890027" s="590"/>
    </row>
    <row r="890028" spans="1:1">
      <c r="A890028" s="590"/>
    </row>
    <row r="890029" spans="1:1">
      <c r="A890029" s="590"/>
    </row>
    <row r="890030" spans="1:1">
      <c r="A890030" s="590"/>
    </row>
    <row r="890031" spans="1:1">
      <c r="A890031" s="590"/>
    </row>
    <row r="890032" spans="1:1">
      <c r="A890032" s="590"/>
    </row>
    <row r="890033" spans="1:1">
      <c r="A890033" s="590"/>
    </row>
    <row r="890034" spans="1:1">
      <c r="A890034" s="590"/>
    </row>
    <row r="890035" spans="1:1">
      <c r="A890035" s="590"/>
    </row>
    <row r="890036" spans="1:1">
      <c r="A890036" s="590"/>
    </row>
    <row r="890037" spans="1:1">
      <c r="A890037" s="590"/>
    </row>
    <row r="890038" spans="1:1">
      <c r="A890038" s="590"/>
    </row>
    <row r="890039" spans="1:1">
      <c r="A890039" s="590"/>
    </row>
    <row r="890040" spans="1:1">
      <c r="A890040" s="590"/>
    </row>
    <row r="890041" spans="1:1">
      <c r="A890041" s="590"/>
    </row>
    <row r="890042" spans="1:1">
      <c r="A890042" s="590"/>
    </row>
    <row r="890043" spans="1:1">
      <c r="A890043" s="590"/>
    </row>
    <row r="890044" spans="1:1">
      <c r="A890044" s="590"/>
    </row>
    <row r="890045" spans="1:1">
      <c r="A890045" s="590"/>
    </row>
    <row r="890046" spans="1:1">
      <c r="A890046" s="590"/>
    </row>
    <row r="890047" spans="1:1">
      <c r="A890047" s="590"/>
    </row>
    <row r="890048" spans="1:1">
      <c r="A890048" s="590"/>
    </row>
    <row r="890049" spans="1:1">
      <c r="A890049" s="590"/>
    </row>
    <row r="890050" spans="1:1">
      <c r="A890050" s="590"/>
    </row>
    <row r="890051" spans="1:1">
      <c r="A890051" s="590"/>
    </row>
    <row r="890052" spans="1:1">
      <c r="A890052" s="590"/>
    </row>
    <row r="890053" spans="1:1">
      <c r="A890053" s="590"/>
    </row>
    <row r="890054" spans="1:1">
      <c r="A890054" s="590"/>
    </row>
    <row r="890055" spans="1:1">
      <c r="A890055" s="590"/>
    </row>
    <row r="890056" spans="1:1">
      <c r="A890056" s="590"/>
    </row>
    <row r="890057" spans="1:1">
      <c r="A890057" s="590"/>
    </row>
    <row r="890058" spans="1:1">
      <c r="A890058" s="590"/>
    </row>
    <row r="890059" spans="1:1">
      <c r="A890059" s="590"/>
    </row>
    <row r="890060" spans="1:1">
      <c r="A890060" s="590"/>
    </row>
    <row r="890061" spans="1:1">
      <c r="A890061" s="590"/>
    </row>
    <row r="890062" spans="1:1">
      <c r="A890062" s="590"/>
    </row>
    <row r="890063" spans="1:1">
      <c r="A890063" s="590"/>
    </row>
    <row r="890064" spans="1:1">
      <c r="A890064" s="590"/>
    </row>
    <row r="890065" spans="1:1">
      <c r="A890065" s="590"/>
    </row>
    <row r="890066" spans="1:1">
      <c r="A890066" s="590"/>
    </row>
    <row r="890067" spans="1:1">
      <c r="A890067" s="590"/>
    </row>
    <row r="890068" spans="1:1">
      <c r="A890068" s="590"/>
    </row>
    <row r="890069" spans="1:1">
      <c r="A890069" s="590"/>
    </row>
    <row r="890070" spans="1:1">
      <c r="A890070" s="590"/>
    </row>
    <row r="890071" spans="1:1">
      <c r="A890071" s="590"/>
    </row>
    <row r="890072" spans="1:1">
      <c r="A890072" s="590"/>
    </row>
    <row r="890073" spans="1:1">
      <c r="A890073" s="590"/>
    </row>
    <row r="890074" spans="1:1">
      <c r="A890074" s="590"/>
    </row>
    <row r="890075" spans="1:1">
      <c r="A890075" s="590"/>
    </row>
    <row r="890076" spans="1:1">
      <c r="A890076" s="590"/>
    </row>
    <row r="890077" spans="1:1">
      <c r="A890077" s="590"/>
    </row>
    <row r="890078" spans="1:1">
      <c r="A890078" s="590"/>
    </row>
    <row r="890079" spans="1:1">
      <c r="A890079" s="590"/>
    </row>
    <row r="890080" spans="1:1">
      <c r="A890080" s="590"/>
    </row>
    <row r="890081" spans="1:1">
      <c r="A890081" s="590"/>
    </row>
    <row r="890082" spans="1:1">
      <c r="A890082" s="590"/>
    </row>
    <row r="890083" spans="1:1">
      <c r="A890083" s="590"/>
    </row>
    <row r="890084" spans="1:1">
      <c r="A890084" s="590"/>
    </row>
    <row r="890085" spans="1:1">
      <c r="A890085" s="590"/>
    </row>
    <row r="890086" spans="1:1">
      <c r="A890086" s="590"/>
    </row>
    <row r="890087" spans="1:1">
      <c r="A890087" s="590"/>
    </row>
    <row r="890088" spans="1:1">
      <c r="A890088" s="590"/>
    </row>
    <row r="890089" spans="1:1">
      <c r="A890089" s="590"/>
    </row>
    <row r="890090" spans="1:1">
      <c r="A890090" s="590"/>
    </row>
    <row r="890091" spans="1:1">
      <c r="A890091" s="590"/>
    </row>
    <row r="890092" spans="1:1">
      <c r="A890092" s="590"/>
    </row>
    <row r="890093" spans="1:1">
      <c r="A890093" s="590"/>
    </row>
    <row r="890094" spans="1:1">
      <c r="A890094" s="590"/>
    </row>
    <row r="890095" spans="1:1">
      <c r="A890095" s="590"/>
    </row>
    <row r="890096" spans="1:1">
      <c r="A890096" s="590"/>
    </row>
    <row r="890097" spans="1:1">
      <c r="A890097" s="590"/>
    </row>
    <row r="890098" spans="1:1">
      <c r="A890098" s="590"/>
    </row>
    <row r="890099" spans="1:1">
      <c r="A890099" s="590"/>
    </row>
    <row r="890100" spans="1:1">
      <c r="A890100" s="590"/>
    </row>
    <row r="890101" spans="1:1">
      <c r="A890101" s="590"/>
    </row>
    <row r="890102" spans="1:1">
      <c r="A890102" s="590"/>
    </row>
    <row r="890103" spans="1:1">
      <c r="A890103" s="590"/>
    </row>
    <row r="890104" spans="1:1">
      <c r="A890104" s="590"/>
    </row>
    <row r="890105" spans="1:1">
      <c r="A890105" s="590"/>
    </row>
    <row r="890106" spans="1:1">
      <c r="A890106" s="590"/>
    </row>
    <row r="890107" spans="1:1">
      <c r="A890107" s="590"/>
    </row>
    <row r="890108" spans="1:1">
      <c r="A890108" s="590"/>
    </row>
    <row r="890109" spans="1:1">
      <c r="A890109" s="590"/>
    </row>
    <row r="890110" spans="1:1">
      <c r="A890110" s="590"/>
    </row>
    <row r="890111" spans="1:1">
      <c r="A890111" s="590"/>
    </row>
    <row r="890112" spans="1:1">
      <c r="A890112" s="590"/>
    </row>
    <row r="890113" spans="1:1">
      <c r="A890113" s="590"/>
    </row>
    <row r="890114" spans="1:1">
      <c r="A890114" s="590"/>
    </row>
    <row r="890115" spans="1:1">
      <c r="A890115" s="590"/>
    </row>
    <row r="890116" spans="1:1">
      <c r="A890116" s="590"/>
    </row>
    <row r="890117" spans="1:1">
      <c r="A890117" s="590"/>
    </row>
    <row r="890118" spans="1:1">
      <c r="A890118" s="590"/>
    </row>
    <row r="890119" spans="1:1">
      <c r="A890119" s="590"/>
    </row>
    <row r="890120" spans="1:1">
      <c r="A890120" s="590"/>
    </row>
    <row r="890121" spans="1:1">
      <c r="A890121" s="590"/>
    </row>
    <row r="890122" spans="1:1">
      <c r="A890122" s="590"/>
    </row>
    <row r="890123" spans="1:1">
      <c r="A890123" s="590"/>
    </row>
    <row r="890124" spans="1:1">
      <c r="A890124" s="590"/>
    </row>
    <row r="890125" spans="1:1">
      <c r="A890125" s="590"/>
    </row>
    <row r="890126" spans="1:1">
      <c r="A890126" s="590"/>
    </row>
    <row r="890127" spans="1:1">
      <c r="A890127" s="590"/>
    </row>
    <row r="890128" spans="1:1">
      <c r="A890128" s="590"/>
    </row>
    <row r="890129" spans="1:1">
      <c r="A890129" s="590"/>
    </row>
    <row r="890130" spans="1:1">
      <c r="A890130" s="590"/>
    </row>
    <row r="890131" spans="1:1">
      <c r="A890131" s="590"/>
    </row>
    <row r="890132" spans="1:1">
      <c r="A890132" s="590"/>
    </row>
    <row r="890133" spans="1:1">
      <c r="A890133" s="590"/>
    </row>
    <row r="890134" spans="1:1">
      <c r="A890134" s="590"/>
    </row>
    <row r="890135" spans="1:1">
      <c r="A890135" s="590"/>
    </row>
    <row r="890136" spans="1:1">
      <c r="A890136" s="590"/>
    </row>
    <row r="890137" spans="1:1">
      <c r="A890137" s="590"/>
    </row>
    <row r="890138" spans="1:1">
      <c r="A890138" s="590"/>
    </row>
    <row r="890139" spans="1:1">
      <c r="A890139" s="590"/>
    </row>
    <row r="890140" spans="1:1">
      <c r="A890140" s="590"/>
    </row>
    <row r="890141" spans="1:1">
      <c r="A890141" s="590"/>
    </row>
    <row r="890142" spans="1:1">
      <c r="A890142" s="590"/>
    </row>
    <row r="890143" spans="1:1">
      <c r="A890143" s="590"/>
    </row>
    <row r="890144" spans="1:1">
      <c r="A890144" s="590"/>
    </row>
    <row r="890145" spans="1:1">
      <c r="A890145" s="590"/>
    </row>
    <row r="890146" spans="1:1">
      <c r="A890146" s="590"/>
    </row>
    <row r="890147" spans="1:1">
      <c r="A890147" s="590"/>
    </row>
    <row r="890148" spans="1:1">
      <c r="A890148" s="590"/>
    </row>
    <row r="890149" spans="1:1">
      <c r="A890149" s="590"/>
    </row>
    <row r="890150" spans="1:1">
      <c r="A890150" s="590"/>
    </row>
    <row r="890151" spans="1:1">
      <c r="A890151" s="590"/>
    </row>
    <row r="890152" spans="1:1">
      <c r="A890152" s="590"/>
    </row>
    <row r="890153" spans="1:1">
      <c r="A890153" s="590"/>
    </row>
    <row r="890154" spans="1:1">
      <c r="A890154" s="590"/>
    </row>
    <row r="890155" spans="1:1">
      <c r="A890155" s="590"/>
    </row>
    <row r="890156" spans="1:1">
      <c r="A890156" s="590"/>
    </row>
    <row r="890157" spans="1:1">
      <c r="A890157" s="590"/>
    </row>
    <row r="890158" spans="1:1">
      <c r="A890158" s="590"/>
    </row>
    <row r="890159" spans="1:1">
      <c r="A890159" s="590"/>
    </row>
    <row r="890160" spans="1:1">
      <c r="A890160" s="590"/>
    </row>
    <row r="890161" spans="1:1">
      <c r="A890161" s="590"/>
    </row>
    <row r="890162" spans="1:1">
      <c r="A890162" s="590"/>
    </row>
    <row r="890163" spans="1:1">
      <c r="A890163" s="590"/>
    </row>
    <row r="890164" spans="1:1">
      <c r="A890164" s="590"/>
    </row>
    <row r="890165" spans="1:1">
      <c r="A890165" s="590"/>
    </row>
    <row r="890166" spans="1:1">
      <c r="A890166" s="590"/>
    </row>
    <row r="890167" spans="1:1">
      <c r="A890167" s="590"/>
    </row>
    <row r="890168" spans="1:1">
      <c r="A890168" s="590"/>
    </row>
    <row r="890169" spans="1:1">
      <c r="A890169" s="590"/>
    </row>
    <row r="890170" spans="1:1">
      <c r="A890170" s="590"/>
    </row>
    <row r="890171" spans="1:1">
      <c r="A890171" s="590"/>
    </row>
    <row r="890172" spans="1:1">
      <c r="A890172" s="590"/>
    </row>
    <row r="890173" spans="1:1">
      <c r="A890173" s="590"/>
    </row>
    <row r="890174" spans="1:1">
      <c r="A890174" s="590"/>
    </row>
    <row r="890175" spans="1:1">
      <c r="A890175" s="590"/>
    </row>
    <row r="890176" spans="1:1">
      <c r="A890176" s="590"/>
    </row>
    <row r="890177" spans="1:1">
      <c r="A890177" s="590"/>
    </row>
    <row r="890178" spans="1:1">
      <c r="A890178" s="590"/>
    </row>
    <row r="890179" spans="1:1">
      <c r="A890179" s="590"/>
    </row>
    <row r="890180" spans="1:1">
      <c r="A890180" s="590"/>
    </row>
    <row r="890181" spans="1:1">
      <c r="A890181" s="590"/>
    </row>
    <row r="890182" spans="1:1">
      <c r="A890182" s="590"/>
    </row>
    <row r="890183" spans="1:1">
      <c r="A890183" s="590"/>
    </row>
    <row r="890184" spans="1:1">
      <c r="A890184" s="590"/>
    </row>
    <row r="890185" spans="1:1">
      <c r="A890185" s="590"/>
    </row>
    <row r="890186" spans="1:1">
      <c r="A890186" s="590"/>
    </row>
    <row r="890187" spans="1:1">
      <c r="A890187" s="590"/>
    </row>
    <row r="890188" spans="1:1">
      <c r="A890188" s="590"/>
    </row>
    <row r="890189" spans="1:1">
      <c r="A890189" s="590"/>
    </row>
    <row r="890190" spans="1:1">
      <c r="A890190" s="590"/>
    </row>
    <row r="890191" spans="1:1">
      <c r="A890191" s="590"/>
    </row>
    <row r="890192" spans="1:1">
      <c r="A890192" s="590"/>
    </row>
    <row r="890193" spans="1:1">
      <c r="A890193" s="590"/>
    </row>
    <row r="890194" spans="1:1">
      <c r="A890194" s="590"/>
    </row>
    <row r="890195" spans="1:1">
      <c r="A890195" s="590"/>
    </row>
    <row r="890196" spans="1:1">
      <c r="A890196" s="590"/>
    </row>
    <row r="890197" spans="1:1">
      <c r="A890197" s="590"/>
    </row>
    <row r="890198" spans="1:1">
      <c r="A890198" s="590"/>
    </row>
    <row r="890199" spans="1:1">
      <c r="A890199" s="590"/>
    </row>
    <row r="890200" spans="1:1">
      <c r="A890200" s="590"/>
    </row>
    <row r="890201" spans="1:1">
      <c r="A890201" s="590"/>
    </row>
    <row r="890202" spans="1:1">
      <c r="A890202" s="590"/>
    </row>
    <row r="890203" spans="1:1">
      <c r="A890203" s="590"/>
    </row>
    <row r="890204" spans="1:1">
      <c r="A890204" s="590"/>
    </row>
    <row r="890205" spans="1:1">
      <c r="A890205" s="590"/>
    </row>
    <row r="890206" spans="1:1">
      <c r="A890206" s="590"/>
    </row>
    <row r="890207" spans="1:1">
      <c r="A890207" s="590"/>
    </row>
    <row r="890208" spans="1:1">
      <c r="A890208" s="590"/>
    </row>
    <row r="890209" spans="1:1">
      <c r="A890209" s="590"/>
    </row>
    <row r="890210" spans="1:1">
      <c r="A890210" s="590"/>
    </row>
    <row r="890211" spans="1:1">
      <c r="A890211" s="590"/>
    </row>
    <row r="890212" spans="1:1">
      <c r="A890212" s="590"/>
    </row>
    <row r="890213" spans="1:1">
      <c r="A890213" s="590"/>
    </row>
    <row r="890214" spans="1:1">
      <c r="A890214" s="590"/>
    </row>
    <row r="890215" spans="1:1">
      <c r="A890215" s="590"/>
    </row>
    <row r="890216" spans="1:1">
      <c r="A890216" s="590"/>
    </row>
    <row r="890217" spans="1:1">
      <c r="A890217" s="590"/>
    </row>
    <row r="890218" spans="1:1">
      <c r="A890218" s="590"/>
    </row>
    <row r="890219" spans="1:1">
      <c r="A890219" s="590"/>
    </row>
    <row r="890220" spans="1:1">
      <c r="A890220" s="590"/>
    </row>
    <row r="890221" spans="1:1">
      <c r="A890221" s="590"/>
    </row>
    <row r="890222" spans="1:1">
      <c r="A890222" s="590"/>
    </row>
    <row r="890223" spans="1:1">
      <c r="A890223" s="590"/>
    </row>
    <row r="890224" spans="1:1">
      <c r="A890224" s="590"/>
    </row>
    <row r="890225" spans="1:1">
      <c r="A890225" s="590"/>
    </row>
    <row r="890226" spans="1:1">
      <c r="A890226" s="590"/>
    </row>
    <row r="890227" spans="1:1">
      <c r="A890227" s="590"/>
    </row>
    <row r="890228" spans="1:1">
      <c r="A890228" s="590"/>
    </row>
    <row r="890229" spans="1:1">
      <c r="A890229" s="590"/>
    </row>
    <row r="890230" spans="1:1">
      <c r="A890230" s="590"/>
    </row>
    <row r="890231" spans="1:1">
      <c r="A890231" s="590"/>
    </row>
    <row r="890232" spans="1:1">
      <c r="A890232" s="590"/>
    </row>
    <row r="890233" spans="1:1">
      <c r="A890233" s="590"/>
    </row>
    <row r="890234" spans="1:1">
      <c r="A890234" s="590"/>
    </row>
    <row r="890235" spans="1:1">
      <c r="A890235" s="590"/>
    </row>
    <row r="890236" spans="1:1">
      <c r="A890236" s="590"/>
    </row>
    <row r="890237" spans="1:1">
      <c r="A890237" s="590"/>
    </row>
    <row r="890238" spans="1:1">
      <c r="A890238" s="590"/>
    </row>
    <row r="890239" spans="1:1">
      <c r="A890239" s="590"/>
    </row>
    <row r="890240" spans="1:1">
      <c r="A890240" s="590"/>
    </row>
    <row r="890241" spans="1:1">
      <c r="A890241" s="590"/>
    </row>
    <row r="890242" spans="1:1">
      <c r="A890242" s="590"/>
    </row>
    <row r="890243" spans="1:1">
      <c r="A890243" s="590"/>
    </row>
    <row r="890244" spans="1:1">
      <c r="A890244" s="590"/>
    </row>
    <row r="890245" spans="1:1">
      <c r="A890245" s="590"/>
    </row>
    <row r="890246" spans="1:1">
      <c r="A890246" s="590"/>
    </row>
    <row r="890247" spans="1:1">
      <c r="A890247" s="590"/>
    </row>
    <row r="890248" spans="1:1">
      <c r="A890248" s="590"/>
    </row>
    <row r="890249" spans="1:1">
      <c r="A890249" s="590"/>
    </row>
    <row r="890250" spans="1:1">
      <c r="A890250" s="590"/>
    </row>
    <row r="890251" spans="1:1">
      <c r="A890251" s="590"/>
    </row>
    <row r="890252" spans="1:1">
      <c r="A890252" s="590"/>
    </row>
    <row r="890253" spans="1:1">
      <c r="A890253" s="590"/>
    </row>
    <row r="890254" spans="1:1">
      <c r="A890254" s="590"/>
    </row>
    <row r="890255" spans="1:1">
      <c r="A890255" s="590"/>
    </row>
    <row r="890256" spans="1:1">
      <c r="A890256" s="590"/>
    </row>
    <row r="890257" spans="1:1">
      <c r="A890257" s="590"/>
    </row>
    <row r="890258" spans="1:1">
      <c r="A890258" s="590"/>
    </row>
    <row r="890259" spans="1:1">
      <c r="A890259" s="590"/>
    </row>
    <row r="890260" spans="1:1">
      <c r="A890260" s="590"/>
    </row>
    <row r="890261" spans="1:1">
      <c r="A890261" s="590"/>
    </row>
    <row r="890262" spans="1:1">
      <c r="A890262" s="590"/>
    </row>
    <row r="890263" spans="1:1">
      <c r="A890263" s="590"/>
    </row>
    <row r="890264" spans="1:1">
      <c r="A890264" s="590"/>
    </row>
    <row r="890265" spans="1:1">
      <c r="A890265" s="590"/>
    </row>
    <row r="890266" spans="1:1">
      <c r="A890266" s="590"/>
    </row>
    <row r="890267" spans="1:1">
      <c r="A890267" s="590"/>
    </row>
    <row r="890268" spans="1:1">
      <c r="A890268" s="590"/>
    </row>
    <row r="890269" spans="1:1">
      <c r="A890269" s="590"/>
    </row>
    <row r="890270" spans="1:1">
      <c r="A890270" s="590"/>
    </row>
    <row r="890271" spans="1:1">
      <c r="A890271" s="590"/>
    </row>
    <row r="890272" spans="1:1">
      <c r="A890272" s="590"/>
    </row>
    <row r="890273" spans="1:1">
      <c r="A890273" s="590"/>
    </row>
    <row r="890274" spans="1:1">
      <c r="A890274" s="590"/>
    </row>
    <row r="890275" spans="1:1">
      <c r="A890275" s="590"/>
    </row>
    <row r="890276" spans="1:1">
      <c r="A890276" s="590"/>
    </row>
    <row r="890277" spans="1:1">
      <c r="A890277" s="590"/>
    </row>
    <row r="890278" spans="1:1">
      <c r="A890278" s="590"/>
    </row>
    <row r="890279" spans="1:1">
      <c r="A890279" s="590"/>
    </row>
    <row r="890280" spans="1:1">
      <c r="A890280" s="590"/>
    </row>
    <row r="890281" spans="1:1">
      <c r="A890281" s="590"/>
    </row>
    <row r="890282" spans="1:1">
      <c r="A890282" s="590"/>
    </row>
    <row r="890283" spans="1:1">
      <c r="A890283" s="590"/>
    </row>
    <row r="890284" spans="1:1">
      <c r="A890284" s="590"/>
    </row>
    <row r="890285" spans="1:1">
      <c r="A890285" s="590"/>
    </row>
    <row r="890286" spans="1:1">
      <c r="A890286" s="590"/>
    </row>
    <row r="890287" spans="1:1">
      <c r="A890287" s="590"/>
    </row>
    <row r="890288" spans="1:1">
      <c r="A890288" s="590"/>
    </row>
    <row r="890289" spans="1:1">
      <c r="A890289" s="590"/>
    </row>
    <row r="890290" spans="1:1">
      <c r="A890290" s="590"/>
    </row>
    <row r="890291" spans="1:1">
      <c r="A890291" s="590"/>
    </row>
    <row r="890292" spans="1:1">
      <c r="A890292" s="590"/>
    </row>
    <row r="890293" spans="1:1">
      <c r="A890293" s="590"/>
    </row>
    <row r="890294" spans="1:1">
      <c r="A890294" s="590"/>
    </row>
    <row r="890295" spans="1:1">
      <c r="A890295" s="590"/>
    </row>
    <row r="890296" spans="1:1">
      <c r="A890296" s="590"/>
    </row>
    <row r="890297" spans="1:1">
      <c r="A890297" s="590"/>
    </row>
    <row r="890298" spans="1:1">
      <c r="A890298" s="590"/>
    </row>
    <row r="890299" spans="1:1">
      <c r="A890299" s="590"/>
    </row>
    <row r="890300" spans="1:1">
      <c r="A890300" s="590"/>
    </row>
    <row r="890301" spans="1:1">
      <c r="A890301" s="590"/>
    </row>
    <row r="890302" spans="1:1">
      <c r="A890302" s="590"/>
    </row>
    <row r="890303" spans="1:1">
      <c r="A890303" s="590"/>
    </row>
    <row r="890304" spans="1:1">
      <c r="A890304" s="590"/>
    </row>
    <row r="890305" spans="1:1">
      <c r="A890305" s="590"/>
    </row>
    <row r="890306" spans="1:1">
      <c r="A890306" s="590"/>
    </row>
    <row r="890307" spans="1:1">
      <c r="A890307" s="590"/>
    </row>
    <row r="890308" spans="1:1">
      <c r="A890308" s="590"/>
    </row>
    <row r="890309" spans="1:1">
      <c r="A890309" s="590"/>
    </row>
    <row r="890310" spans="1:1">
      <c r="A890310" s="590"/>
    </row>
    <row r="890311" spans="1:1">
      <c r="A890311" s="590"/>
    </row>
    <row r="890312" spans="1:1">
      <c r="A890312" s="590"/>
    </row>
    <row r="890313" spans="1:1">
      <c r="A890313" s="590"/>
    </row>
    <row r="890314" spans="1:1">
      <c r="A890314" s="590"/>
    </row>
    <row r="890315" spans="1:1">
      <c r="A890315" s="590"/>
    </row>
    <row r="890316" spans="1:1">
      <c r="A890316" s="590"/>
    </row>
    <row r="890317" spans="1:1">
      <c r="A890317" s="590"/>
    </row>
    <row r="890318" spans="1:1">
      <c r="A890318" s="590"/>
    </row>
    <row r="890319" spans="1:1">
      <c r="A890319" s="590"/>
    </row>
    <row r="890320" spans="1:1">
      <c r="A890320" s="590"/>
    </row>
    <row r="890321" spans="1:1">
      <c r="A890321" s="590"/>
    </row>
    <row r="890322" spans="1:1">
      <c r="A890322" s="590"/>
    </row>
    <row r="890323" spans="1:1">
      <c r="A890323" s="590"/>
    </row>
    <row r="890324" spans="1:1">
      <c r="A890324" s="590"/>
    </row>
    <row r="890325" spans="1:1">
      <c r="A890325" s="590"/>
    </row>
    <row r="890326" spans="1:1">
      <c r="A890326" s="590"/>
    </row>
    <row r="890327" spans="1:1">
      <c r="A890327" s="590"/>
    </row>
    <row r="890328" spans="1:1">
      <c r="A890328" s="590"/>
    </row>
    <row r="890329" spans="1:1">
      <c r="A890329" s="590"/>
    </row>
    <row r="890330" spans="1:1">
      <c r="A890330" s="590"/>
    </row>
    <row r="890331" spans="1:1">
      <c r="A890331" s="590"/>
    </row>
    <row r="890332" spans="1:1">
      <c r="A890332" s="590"/>
    </row>
    <row r="890333" spans="1:1">
      <c r="A890333" s="590"/>
    </row>
    <row r="890334" spans="1:1">
      <c r="A890334" s="590"/>
    </row>
    <row r="890335" spans="1:1">
      <c r="A890335" s="590"/>
    </row>
    <row r="890336" spans="1:1">
      <c r="A890336" s="590"/>
    </row>
    <row r="890337" spans="1:1">
      <c r="A890337" s="590"/>
    </row>
    <row r="890338" spans="1:1">
      <c r="A890338" s="590"/>
    </row>
    <row r="890339" spans="1:1">
      <c r="A890339" s="590"/>
    </row>
    <row r="890340" spans="1:1">
      <c r="A890340" s="590"/>
    </row>
    <row r="890341" spans="1:1">
      <c r="A890341" s="590"/>
    </row>
    <row r="890342" spans="1:1">
      <c r="A890342" s="590"/>
    </row>
    <row r="890343" spans="1:1">
      <c r="A890343" s="590"/>
    </row>
    <row r="890344" spans="1:1">
      <c r="A890344" s="590"/>
    </row>
    <row r="890345" spans="1:1">
      <c r="A890345" s="590"/>
    </row>
    <row r="890346" spans="1:1">
      <c r="A890346" s="590"/>
    </row>
    <row r="890347" spans="1:1">
      <c r="A890347" s="590"/>
    </row>
    <row r="890348" spans="1:1">
      <c r="A890348" s="590"/>
    </row>
    <row r="890349" spans="1:1">
      <c r="A890349" s="590"/>
    </row>
    <row r="890350" spans="1:1">
      <c r="A890350" s="590"/>
    </row>
    <row r="890351" spans="1:1">
      <c r="A890351" s="590"/>
    </row>
    <row r="890352" spans="1:1">
      <c r="A890352" s="590"/>
    </row>
    <row r="890353" spans="1:1">
      <c r="A890353" s="590"/>
    </row>
    <row r="890354" spans="1:1">
      <c r="A890354" s="590"/>
    </row>
    <row r="890355" spans="1:1">
      <c r="A890355" s="590"/>
    </row>
    <row r="890356" spans="1:1">
      <c r="A890356" s="590"/>
    </row>
    <row r="890357" spans="1:1">
      <c r="A890357" s="590"/>
    </row>
    <row r="890358" spans="1:1">
      <c r="A890358" s="590"/>
    </row>
    <row r="890359" spans="1:1">
      <c r="A890359" s="590"/>
    </row>
    <row r="890360" spans="1:1">
      <c r="A890360" s="590"/>
    </row>
    <row r="890361" spans="1:1">
      <c r="A890361" s="590"/>
    </row>
    <row r="890362" spans="1:1">
      <c r="A890362" s="590"/>
    </row>
    <row r="890363" spans="1:1">
      <c r="A890363" s="590"/>
    </row>
    <row r="890364" spans="1:1">
      <c r="A890364" s="590"/>
    </row>
    <row r="890365" spans="1:1">
      <c r="A890365" s="590"/>
    </row>
    <row r="890366" spans="1:1">
      <c r="A890366" s="590"/>
    </row>
    <row r="890367" spans="1:1">
      <c r="A890367" s="590"/>
    </row>
    <row r="890368" spans="1:1">
      <c r="A890368" s="590"/>
    </row>
    <row r="890369" spans="1:1">
      <c r="A890369" s="590"/>
    </row>
    <row r="890370" spans="1:1">
      <c r="A890370" s="590"/>
    </row>
    <row r="890371" spans="1:1">
      <c r="A890371" s="590"/>
    </row>
    <row r="890372" spans="1:1">
      <c r="A890372" s="590"/>
    </row>
    <row r="890373" spans="1:1">
      <c r="A890373" s="590"/>
    </row>
    <row r="890374" spans="1:1">
      <c r="A890374" s="590"/>
    </row>
    <row r="890375" spans="1:1">
      <c r="A890375" s="590"/>
    </row>
    <row r="890376" spans="1:1">
      <c r="A890376" s="590"/>
    </row>
    <row r="890377" spans="1:1">
      <c r="A890377" s="590"/>
    </row>
    <row r="890378" spans="1:1">
      <c r="A890378" s="590"/>
    </row>
    <row r="890379" spans="1:1">
      <c r="A890379" s="590"/>
    </row>
    <row r="890380" spans="1:1">
      <c r="A890380" s="590"/>
    </row>
    <row r="890381" spans="1:1">
      <c r="A890381" s="590"/>
    </row>
    <row r="890382" spans="1:1">
      <c r="A890382" s="590"/>
    </row>
    <row r="890383" spans="1:1">
      <c r="A890383" s="590"/>
    </row>
    <row r="890384" spans="1:1">
      <c r="A890384" s="590"/>
    </row>
    <row r="890385" spans="1:1">
      <c r="A890385" s="590"/>
    </row>
    <row r="890386" spans="1:1">
      <c r="A890386" s="590"/>
    </row>
    <row r="890387" spans="1:1">
      <c r="A890387" s="590"/>
    </row>
    <row r="890388" spans="1:1">
      <c r="A890388" s="590"/>
    </row>
    <row r="890389" spans="1:1">
      <c r="A890389" s="590"/>
    </row>
    <row r="890390" spans="1:1">
      <c r="A890390" s="590"/>
    </row>
    <row r="890391" spans="1:1">
      <c r="A890391" s="590"/>
    </row>
    <row r="890392" spans="1:1">
      <c r="A890392" s="590"/>
    </row>
    <row r="890393" spans="1:1">
      <c r="A890393" s="590"/>
    </row>
    <row r="890394" spans="1:1">
      <c r="A890394" s="590"/>
    </row>
    <row r="890395" spans="1:1">
      <c r="A890395" s="590"/>
    </row>
    <row r="890396" spans="1:1">
      <c r="A890396" s="590"/>
    </row>
    <row r="890397" spans="1:1">
      <c r="A890397" s="590"/>
    </row>
    <row r="890398" spans="1:1">
      <c r="A890398" s="590"/>
    </row>
    <row r="890399" spans="1:1">
      <c r="A890399" s="590"/>
    </row>
    <row r="890400" spans="1:1">
      <c r="A890400" s="590"/>
    </row>
    <row r="890401" spans="1:1">
      <c r="A890401" s="590"/>
    </row>
    <row r="890402" spans="1:1">
      <c r="A890402" s="590"/>
    </row>
    <row r="890403" spans="1:1">
      <c r="A890403" s="590"/>
    </row>
    <row r="890404" spans="1:1">
      <c r="A890404" s="590"/>
    </row>
    <row r="890405" spans="1:1">
      <c r="A890405" s="590"/>
    </row>
    <row r="890406" spans="1:1">
      <c r="A890406" s="590"/>
    </row>
    <row r="890407" spans="1:1">
      <c r="A890407" s="590"/>
    </row>
    <row r="890408" spans="1:1">
      <c r="A890408" s="590"/>
    </row>
    <row r="890409" spans="1:1">
      <c r="A890409" s="590"/>
    </row>
    <row r="890410" spans="1:1">
      <c r="A890410" s="590"/>
    </row>
    <row r="890411" spans="1:1">
      <c r="A890411" s="590"/>
    </row>
    <row r="890412" spans="1:1">
      <c r="A890412" s="590"/>
    </row>
    <row r="890413" spans="1:1">
      <c r="A890413" s="590"/>
    </row>
    <row r="890414" spans="1:1">
      <c r="A890414" s="590"/>
    </row>
    <row r="890415" spans="1:1">
      <c r="A890415" s="590"/>
    </row>
    <row r="890416" spans="1:1">
      <c r="A890416" s="590"/>
    </row>
    <row r="890417" spans="1:1">
      <c r="A890417" s="590"/>
    </row>
    <row r="890418" spans="1:1">
      <c r="A890418" s="590"/>
    </row>
    <row r="890419" spans="1:1">
      <c r="A890419" s="590"/>
    </row>
    <row r="890420" spans="1:1">
      <c r="A890420" s="590"/>
    </row>
    <row r="890421" spans="1:1">
      <c r="A890421" s="590"/>
    </row>
    <row r="890422" spans="1:1">
      <c r="A890422" s="590"/>
    </row>
    <row r="890423" spans="1:1">
      <c r="A890423" s="590"/>
    </row>
    <row r="890424" spans="1:1">
      <c r="A890424" s="590"/>
    </row>
    <row r="890425" spans="1:1">
      <c r="A890425" s="590"/>
    </row>
    <row r="890426" spans="1:1">
      <c r="A890426" s="590"/>
    </row>
    <row r="890427" spans="1:1">
      <c r="A890427" s="590"/>
    </row>
    <row r="890428" spans="1:1">
      <c r="A890428" s="590"/>
    </row>
    <row r="890429" spans="1:1">
      <c r="A890429" s="590"/>
    </row>
    <row r="890430" spans="1:1">
      <c r="A890430" s="590"/>
    </row>
    <row r="890431" spans="1:1">
      <c r="A890431" s="590"/>
    </row>
    <row r="890432" spans="1:1">
      <c r="A890432" s="590"/>
    </row>
    <row r="890433" spans="1:1">
      <c r="A890433" s="590"/>
    </row>
    <row r="890434" spans="1:1">
      <c r="A890434" s="590"/>
    </row>
    <row r="890435" spans="1:1">
      <c r="A890435" s="590"/>
    </row>
    <row r="890436" spans="1:1">
      <c r="A890436" s="590"/>
    </row>
    <row r="890437" spans="1:1">
      <c r="A890437" s="590"/>
    </row>
    <row r="890438" spans="1:1">
      <c r="A890438" s="590"/>
    </row>
    <row r="890439" spans="1:1">
      <c r="A890439" s="590"/>
    </row>
    <row r="890440" spans="1:1">
      <c r="A890440" s="590"/>
    </row>
    <row r="890441" spans="1:1">
      <c r="A890441" s="590"/>
    </row>
    <row r="890442" spans="1:1">
      <c r="A890442" s="590"/>
    </row>
    <row r="890443" spans="1:1">
      <c r="A890443" s="590"/>
    </row>
    <row r="890444" spans="1:1">
      <c r="A890444" s="590"/>
    </row>
    <row r="890445" spans="1:1">
      <c r="A890445" s="590"/>
    </row>
    <row r="890446" spans="1:1">
      <c r="A890446" s="590"/>
    </row>
    <row r="890447" spans="1:1">
      <c r="A890447" s="590"/>
    </row>
    <row r="890448" spans="1:1">
      <c r="A890448" s="590"/>
    </row>
    <row r="890449" spans="1:1">
      <c r="A890449" s="590"/>
    </row>
    <row r="890450" spans="1:1">
      <c r="A890450" s="590"/>
    </row>
    <row r="890451" spans="1:1">
      <c r="A890451" s="590"/>
    </row>
    <row r="890452" spans="1:1">
      <c r="A890452" s="590"/>
    </row>
    <row r="890453" spans="1:1">
      <c r="A890453" s="590"/>
    </row>
    <row r="890454" spans="1:1">
      <c r="A890454" s="590"/>
    </row>
    <row r="890455" spans="1:1">
      <c r="A890455" s="590"/>
    </row>
    <row r="890456" spans="1:1">
      <c r="A890456" s="590"/>
    </row>
    <row r="890457" spans="1:1">
      <c r="A890457" s="590"/>
    </row>
    <row r="890458" spans="1:1">
      <c r="A890458" s="590"/>
    </row>
    <row r="890459" spans="1:1">
      <c r="A890459" s="590"/>
    </row>
    <row r="890460" spans="1:1">
      <c r="A890460" s="590"/>
    </row>
    <row r="890461" spans="1:1">
      <c r="A890461" s="590"/>
    </row>
    <row r="890462" spans="1:1">
      <c r="A890462" s="590"/>
    </row>
    <row r="890463" spans="1:1">
      <c r="A890463" s="590"/>
    </row>
    <row r="890464" spans="1:1">
      <c r="A890464" s="590"/>
    </row>
    <row r="890465" spans="1:1">
      <c r="A890465" s="590"/>
    </row>
    <row r="890466" spans="1:1">
      <c r="A890466" s="590"/>
    </row>
    <row r="890467" spans="1:1">
      <c r="A890467" s="590"/>
    </row>
    <row r="890468" spans="1:1">
      <c r="A890468" s="590"/>
    </row>
    <row r="890469" spans="1:1">
      <c r="A890469" s="590"/>
    </row>
    <row r="890470" spans="1:1">
      <c r="A890470" s="590"/>
    </row>
    <row r="890471" spans="1:1">
      <c r="A890471" s="590"/>
    </row>
    <row r="890472" spans="1:1">
      <c r="A890472" s="590"/>
    </row>
    <row r="890473" spans="1:1">
      <c r="A890473" s="590"/>
    </row>
    <row r="890474" spans="1:1">
      <c r="A890474" s="590"/>
    </row>
    <row r="890475" spans="1:1">
      <c r="A890475" s="590"/>
    </row>
    <row r="890476" spans="1:1">
      <c r="A890476" s="590"/>
    </row>
    <row r="890477" spans="1:1">
      <c r="A890477" s="590"/>
    </row>
    <row r="890478" spans="1:1">
      <c r="A890478" s="590"/>
    </row>
    <row r="890479" spans="1:1">
      <c r="A890479" s="590"/>
    </row>
    <row r="890480" spans="1:1">
      <c r="A890480" s="590"/>
    </row>
    <row r="890481" spans="1:1">
      <c r="A890481" s="590"/>
    </row>
    <row r="890482" spans="1:1">
      <c r="A890482" s="590"/>
    </row>
    <row r="890483" spans="1:1">
      <c r="A890483" s="590"/>
    </row>
    <row r="890484" spans="1:1">
      <c r="A890484" s="590"/>
    </row>
    <row r="890485" spans="1:1">
      <c r="A890485" s="590"/>
    </row>
    <row r="890486" spans="1:1">
      <c r="A890486" s="590"/>
    </row>
    <row r="890487" spans="1:1">
      <c r="A890487" s="590"/>
    </row>
    <row r="890488" spans="1:1">
      <c r="A890488" s="590"/>
    </row>
    <row r="890489" spans="1:1">
      <c r="A890489" s="590"/>
    </row>
    <row r="890490" spans="1:1">
      <c r="A890490" s="590"/>
    </row>
    <row r="890491" spans="1:1">
      <c r="A890491" s="590"/>
    </row>
    <row r="890492" spans="1:1">
      <c r="A890492" s="590"/>
    </row>
    <row r="890493" spans="1:1">
      <c r="A890493" s="590"/>
    </row>
    <row r="890494" spans="1:1">
      <c r="A890494" s="590"/>
    </row>
    <row r="890495" spans="1:1">
      <c r="A890495" s="590"/>
    </row>
    <row r="890496" spans="1:1">
      <c r="A890496" s="590"/>
    </row>
    <row r="890497" spans="1:1">
      <c r="A890497" s="590"/>
    </row>
    <row r="890498" spans="1:1">
      <c r="A890498" s="590"/>
    </row>
    <row r="890499" spans="1:1">
      <c r="A890499" s="590"/>
    </row>
    <row r="890500" spans="1:1">
      <c r="A890500" s="590"/>
    </row>
    <row r="890501" spans="1:1">
      <c r="A890501" s="590"/>
    </row>
    <row r="890502" spans="1:1">
      <c r="A890502" s="590"/>
    </row>
    <row r="890503" spans="1:1">
      <c r="A890503" s="590"/>
    </row>
    <row r="890504" spans="1:1">
      <c r="A890504" s="590"/>
    </row>
    <row r="890505" spans="1:1">
      <c r="A890505" s="590"/>
    </row>
    <row r="890506" spans="1:1">
      <c r="A890506" s="590"/>
    </row>
    <row r="890507" spans="1:1">
      <c r="A890507" s="590"/>
    </row>
    <row r="890508" spans="1:1">
      <c r="A890508" s="590"/>
    </row>
    <row r="890509" spans="1:1">
      <c r="A890509" s="590"/>
    </row>
    <row r="890510" spans="1:1">
      <c r="A890510" s="590"/>
    </row>
    <row r="890511" spans="1:1">
      <c r="A890511" s="590"/>
    </row>
    <row r="890512" spans="1:1">
      <c r="A890512" s="590"/>
    </row>
    <row r="890513" spans="1:1">
      <c r="A890513" s="590"/>
    </row>
    <row r="890514" spans="1:1">
      <c r="A890514" s="590"/>
    </row>
    <row r="890515" spans="1:1">
      <c r="A890515" s="590"/>
    </row>
    <row r="890516" spans="1:1">
      <c r="A890516" s="590"/>
    </row>
    <row r="890517" spans="1:1">
      <c r="A890517" s="590"/>
    </row>
    <row r="890518" spans="1:1">
      <c r="A890518" s="590"/>
    </row>
    <row r="890519" spans="1:1">
      <c r="A890519" s="590"/>
    </row>
    <row r="890520" spans="1:1">
      <c r="A890520" s="590"/>
    </row>
    <row r="890521" spans="1:1">
      <c r="A890521" s="590"/>
    </row>
    <row r="890522" spans="1:1">
      <c r="A890522" s="590"/>
    </row>
    <row r="890523" spans="1:1">
      <c r="A890523" s="590"/>
    </row>
    <row r="890524" spans="1:1">
      <c r="A890524" s="590"/>
    </row>
    <row r="890525" spans="1:1">
      <c r="A890525" s="590"/>
    </row>
    <row r="890526" spans="1:1">
      <c r="A890526" s="590"/>
    </row>
    <row r="890527" spans="1:1">
      <c r="A890527" s="590"/>
    </row>
    <row r="890528" spans="1:1">
      <c r="A890528" s="590"/>
    </row>
    <row r="890529" spans="1:1">
      <c r="A890529" s="590"/>
    </row>
    <row r="890530" spans="1:1">
      <c r="A890530" s="590"/>
    </row>
    <row r="890531" spans="1:1">
      <c r="A890531" s="590"/>
    </row>
    <row r="890532" spans="1:1">
      <c r="A890532" s="590"/>
    </row>
    <row r="890533" spans="1:1">
      <c r="A890533" s="590"/>
    </row>
    <row r="890534" spans="1:1">
      <c r="A890534" s="590"/>
    </row>
    <row r="890535" spans="1:1">
      <c r="A890535" s="590"/>
    </row>
    <row r="890536" spans="1:1">
      <c r="A890536" s="590"/>
    </row>
    <row r="890537" spans="1:1">
      <c r="A890537" s="590"/>
    </row>
    <row r="890538" spans="1:1">
      <c r="A890538" s="590"/>
    </row>
    <row r="890539" spans="1:1">
      <c r="A890539" s="590"/>
    </row>
    <row r="890540" spans="1:1">
      <c r="A890540" s="590"/>
    </row>
    <row r="890541" spans="1:1">
      <c r="A890541" s="590"/>
    </row>
    <row r="890542" spans="1:1">
      <c r="A890542" s="590"/>
    </row>
    <row r="890543" spans="1:1">
      <c r="A890543" s="590"/>
    </row>
    <row r="890544" spans="1:1">
      <c r="A890544" s="590"/>
    </row>
    <row r="890545" spans="1:1">
      <c r="A890545" s="590"/>
    </row>
    <row r="890546" spans="1:1">
      <c r="A890546" s="590"/>
    </row>
    <row r="890547" spans="1:1">
      <c r="A890547" s="590"/>
    </row>
    <row r="890548" spans="1:1">
      <c r="A890548" s="590"/>
    </row>
    <row r="890549" spans="1:1">
      <c r="A890549" s="590"/>
    </row>
    <row r="890550" spans="1:1">
      <c r="A890550" s="590"/>
    </row>
    <row r="890551" spans="1:1">
      <c r="A890551" s="590"/>
    </row>
    <row r="890552" spans="1:1">
      <c r="A890552" s="590"/>
    </row>
    <row r="890553" spans="1:1">
      <c r="A890553" s="590"/>
    </row>
    <row r="890554" spans="1:1">
      <c r="A890554" s="590"/>
    </row>
    <row r="890555" spans="1:1">
      <c r="A890555" s="590"/>
    </row>
    <row r="890556" spans="1:1">
      <c r="A890556" s="590"/>
    </row>
    <row r="890557" spans="1:1">
      <c r="A890557" s="590"/>
    </row>
    <row r="890558" spans="1:1">
      <c r="A890558" s="590"/>
    </row>
    <row r="890559" spans="1:1">
      <c r="A890559" s="590"/>
    </row>
    <row r="890560" spans="1:1">
      <c r="A890560" s="590"/>
    </row>
    <row r="890561" spans="1:1">
      <c r="A890561" s="590"/>
    </row>
    <row r="890562" spans="1:1">
      <c r="A890562" s="590"/>
    </row>
    <row r="890563" spans="1:1">
      <c r="A890563" s="590"/>
    </row>
    <row r="890564" spans="1:1">
      <c r="A890564" s="590"/>
    </row>
    <row r="890565" spans="1:1">
      <c r="A890565" s="590"/>
    </row>
    <row r="890566" spans="1:1">
      <c r="A890566" s="590"/>
    </row>
    <row r="890567" spans="1:1">
      <c r="A890567" s="590"/>
    </row>
    <row r="890568" spans="1:1">
      <c r="A890568" s="590"/>
    </row>
    <row r="890569" spans="1:1">
      <c r="A890569" s="590"/>
    </row>
    <row r="890570" spans="1:1">
      <c r="A890570" s="590"/>
    </row>
    <row r="890571" spans="1:1">
      <c r="A890571" s="590"/>
    </row>
    <row r="890572" spans="1:1">
      <c r="A890572" s="590"/>
    </row>
    <row r="890573" spans="1:1">
      <c r="A890573" s="590"/>
    </row>
    <row r="890574" spans="1:1">
      <c r="A890574" s="590"/>
    </row>
    <row r="890575" spans="1:1">
      <c r="A890575" s="590"/>
    </row>
    <row r="890576" spans="1:1">
      <c r="A890576" s="590"/>
    </row>
    <row r="890577" spans="1:1">
      <c r="A890577" s="590"/>
    </row>
    <row r="890578" spans="1:1">
      <c r="A890578" s="590"/>
    </row>
    <row r="890579" spans="1:1">
      <c r="A890579" s="590"/>
    </row>
    <row r="890580" spans="1:1">
      <c r="A890580" s="590"/>
    </row>
    <row r="890581" spans="1:1">
      <c r="A890581" s="590"/>
    </row>
    <row r="890582" spans="1:1">
      <c r="A890582" s="590"/>
    </row>
    <row r="890583" spans="1:1">
      <c r="A890583" s="590"/>
    </row>
    <row r="890584" spans="1:1">
      <c r="A890584" s="590"/>
    </row>
    <row r="890585" spans="1:1">
      <c r="A890585" s="590"/>
    </row>
    <row r="890586" spans="1:1">
      <c r="A890586" s="590"/>
    </row>
    <row r="890587" spans="1:1">
      <c r="A890587" s="590"/>
    </row>
    <row r="890588" spans="1:1">
      <c r="A890588" s="590"/>
    </row>
    <row r="890589" spans="1:1">
      <c r="A890589" s="590"/>
    </row>
    <row r="890590" spans="1:1">
      <c r="A890590" s="590"/>
    </row>
    <row r="890591" spans="1:1">
      <c r="A890591" s="590"/>
    </row>
    <row r="890592" spans="1:1">
      <c r="A890592" s="590"/>
    </row>
    <row r="890593" spans="1:1">
      <c r="A890593" s="590"/>
    </row>
    <row r="890594" spans="1:1">
      <c r="A890594" s="590"/>
    </row>
    <row r="890595" spans="1:1">
      <c r="A890595" s="590"/>
    </row>
    <row r="890596" spans="1:1">
      <c r="A890596" s="590"/>
    </row>
    <row r="890597" spans="1:1">
      <c r="A890597" s="590"/>
    </row>
    <row r="890598" spans="1:1">
      <c r="A890598" s="590"/>
    </row>
    <row r="890599" spans="1:1">
      <c r="A890599" s="590"/>
    </row>
    <row r="890600" spans="1:1">
      <c r="A890600" s="590"/>
    </row>
    <row r="890601" spans="1:1">
      <c r="A890601" s="590"/>
    </row>
    <row r="890602" spans="1:1">
      <c r="A890602" s="590"/>
    </row>
    <row r="890603" spans="1:1">
      <c r="A890603" s="590"/>
    </row>
    <row r="890604" spans="1:1">
      <c r="A890604" s="590"/>
    </row>
    <row r="890605" spans="1:1">
      <c r="A890605" s="590"/>
    </row>
    <row r="890606" spans="1:1">
      <c r="A890606" s="590"/>
    </row>
    <row r="890607" spans="1:1">
      <c r="A890607" s="590"/>
    </row>
    <row r="890608" spans="1:1">
      <c r="A890608" s="590"/>
    </row>
    <row r="890609" spans="1:1">
      <c r="A890609" s="590"/>
    </row>
    <row r="890610" spans="1:1">
      <c r="A890610" s="590"/>
    </row>
    <row r="890611" spans="1:1">
      <c r="A890611" s="590"/>
    </row>
    <row r="890612" spans="1:1">
      <c r="A890612" s="590"/>
    </row>
    <row r="890613" spans="1:1">
      <c r="A890613" s="590"/>
    </row>
    <row r="890614" spans="1:1">
      <c r="A890614" s="590"/>
    </row>
    <row r="890615" spans="1:1">
      <c r="A890615" s="590"/>
    </row>
    <row r="890616" spans="1:1">
      <c r="A890616" s="590"/>
    </row>
    <row r="890617" spans="1:1">
      <c r="A890617" s="590"/>
    </row>
    <row r="890618" spans="1:1">
      <c r="A890618" s="590"/>
    </row>
    <row r="890619" spans="1:1">
      <c r="A890619" s="590"/>
    </row>
    <row r="890620" spans="1:1">
      <c r="A890620" s="590"/>
    </row>
    <row r="890621" spans="1:1">
      <c r="A890621" s="590"/>
    </row>
    <row r="890622" spans="1:1">
      <c r="A890622" s="590"/>
    </row>
    <row r="890623" spans="1:1">
      <c r="A890623" s="590"/>
    </row>
    <row r="890624" spans="1:1">
      <c r="A890624" s="590"/>
    </row>
    <row r="890625" spans="1:1">
      <c r="A890625" s="590"/>
    </row>
    <row r="890626" spans="1:1">
      <c r="A890626" s="590"/>
    </row>
    <row r="890627" spans="1:1">
      <c r="A890627" s="590"/>
    </row>
    <row r="890628" spans="1:1">
      <c r="A890628" s="590"/>
    </row>
    <row r="890629" spans="1:1">
      <c r="A890629" s="590"/>
    </row>
    <row r="890630" spans="1:1">
      <c r="A890630" s="590"/>
    </row>
    <row r="890631" spans="1:1">
      <c r="A890631" s="590"/>
    </row>
    <row r="890632" spans="1:1">
      <c r="A890632" s="590"/>
    </row>
    <row r="890633" spans="1:1">
      <c r="A890633" s="590"/>
    </row>
    <row r="890634" spans="1:1">
      <c r="A890634" s="590"/>
    </row>
    <row r="890635" spans="1:1">
      <c r="A890635" s="590"/>
    </row>
    <row r="890636" spans="1:1">
      <c r="A890636" s="590"/>
    </row>
    <row r="890637" spans="1:1">
      <c r="A890637" s="590"/>
    </row>
    <row r="890638" spans="1:1">
      <c r="A890638" s="590"/>
    </row>
    <row r="890639" spans="1:1">
      <c r="A890639" s="590"/>
    </row>
    <row r="890640" spans="1:1">
      <c r="A890640" s="590"/>
    </row>
    <row r="890641" spans="1:1">
      <c r="A890641" s="590"/>
    </row>
    <row r="890642" spans="1:1">
      <c r="A890642" s="590"/>
    </row>
    <row r="890643" spans="1:1">
      <c r="A890643" s="590"/>
    </row>
    <row r="890644" spans="1:1">
      <c r="A890644" s="590"/>
    </row>
    <row r="890645" spans="1:1">
      <c r="A890645" s="590"/>
    </row>
    <row r="890646" spans="1:1">
      <c r="A890646" s="590"/>
    </row>
    <row r="890647" spans="1:1">
      <c r="A890647" s="590"/>
    </row>
    <row r="890648" spans="1:1">
      <c r="A890648" s="590"/>
    </row>
    <row r="890649" spans="1:1">
      <c r="A890649" s="590"/>
    </row>
    <row r="890650" spans="1:1">
      <c r="A890650" s="590"/>
    </row>
    <row r="890651" spans="1:1">
      <c r="A890651" s="590"/>
    </row>
    <row r="890652" spans="1:1">
      <c r="A890652" s="590"/>
    </row>
    <row r="890653" spans="1:1">
      <c r="A890653" s="590"/>
    </row>
    <row r="890654" spans="1:1">
      <c r="A890654" s="590"/>
    </row>
    <row r="890655" spans="1:1">
      <c r="A890655" s="590"/>
    </row>
    <row r="890656" spans="1:1">
      <c r="A890656" s="590"/>
    </row>
    <row r="890657" spans="1:1">
      <c r="A890657" s="590"/>
    </row>
    <row r="890658" spans="1:1">
      <c r="A890658" s="590"/>
    </row>
    <row r="890659" spans="1:1">
      <c r="A890659" s="590"/>
    </row>
    <row r="890660" spans="1:1">
      <c r="A890660" s="590"/>
    </row>
    <row r="890661" spans="1:1">
      <c r="A890661" s="590"/>
    </row>
    <row r="890662" spans="1:1">
      <c r="A890662" s="590"/>
    </row>
    <row r="890663" spans="1:1">
      <c r="A890663" s="590"/>
    </row>
    <row r="890664" spans="1:1">
      <c r="A890664" s="590"/>
    </row>
    <row r="890665" spans="1:1">
      <c r="A890665" s="590"/>
    </row>
    <row r="890666" spans="1:1">
      <c r="A890666" s="590"/>
    </row>
    <row r="890667" spans="1:1">
      <c r="A890667" s="590"/>
    </row>
    <row r="890668" spans="1:1">
      <c r="A890668" s="590"/>
    </row>
    <row r="890669" spans="1:1">
      <c r="A890669" s="590"/>
    </row>
    <row r="890670" spans="1:1">
      <c r="A890670" s="590"/>
    </row>
    <row r="890671" spans="1:1">
      <c r="A890671" s="590"/>
    </row>
    <row r="890672" spans="1:1">
      <c r="A890672" s="590"/>
    </row>
    <row r="890673" spans="1:1">
      <c r="A890673" s="590"/>
    </row>
    <row r="890674" spans="1:1">
      <c r="A890674" s="590"/>
    </row>
    <row r="890675" spans="1:1">
      <c r="A890675" s="590"/>
    </row>
    <row r="890676" spans="1:1">
      <c r="A890676" s="590"/>
    </row>
    <row r="890677" spans="1:1">
      <c r="A890677" s="590"/>
    </row>
    <row r="890678" spans="1:1">
      <c r="A890678" s="590"/>
    </row>
    <row r="890679" spans="1:1">
      <c r="A890679" s="590"/>
    </row>
    <row r="890680" spans="1:1">
      <c r="A890680" s="590"/>
    </row>
    <row r="890681" spans="1:1">
      <c r="A890681" s="590"/>
    </row>
    <row r="890682" spans="1:1">
      <c r="A890682" s="590"/>
    </row>
    <row r="890683" spans="1:1">
      <c r="A890683" s="590"/>
    </row>
    <row r="890684" spans="1:1">
      <c r="A890684" s="590"/>
    </row>
    <row r="890685" spans="1:1">
      <c r="A890685" s="590"/>
    </row>
    <row r="890686" spans="1:1">
      <c r="A890686" s="590"/>
    </row>
    <row r="890687" spans="1:1">
      <c r="A890687" s="590"/>
    </row>
    <row r="890688" spans="1:1">
      <c r="A890688" s="590"/>
    </row>
    <row r="890689" spans="1:1">
      <c r="A890689" s="590"/>
    </row>
    <row r="890690" spans="1:1">
      <c r="A890690" s="590"/>
    </row>
    <row r="890691" spans="1:1">
      <c r="A890691" s="590"/>
    </row>
    <row r="890692" spans="1:1">
      <c r="A890692" s="590"/>
    </row>
    <row r="890693" spans="1:1">
      <c r="A890693" s="590"/>
    </row>
    <row r="890694" spans="1:1">
      <c r="A890694" s="590"/>
    </row>
    <row r="890695" spans="1:1">
      <c r="A890695" s="590"/>
    </row>
    <row r="890696" spans="1:1">
      <c r="A890696" s="590"/>
    </row>
    <row r="890697" spans="1:1">
      <c r="A890697" s="590"/>
    </row>
    <row r="890698" spans="1:1">
      <c r="A890698" s="590"/>
    </row>
    <row r="890699" spans="1:1">
      <c r="A890699" s="590"/>
    </row>
    <row r="890700" spans="1:1">
      <c r="A890700" s="590"/>
    </row>
    <row r="890701" spans="1:1">
      <c r="A890701" s="590"/>
    </row>
    <row r="890702" spans="1:1">
      <c r="A890702" s="590"/>
    </row>
    <row r="890703" spans="1:1">
      <c r="A890703" s="590"/>
    </row>
    <row r="890704" spans="1:1">
      <c r="A890704" s="590"/>
    </row>
    <row r="890705" spans="1:1">
      <c r="A890705" s="590"/>
    </row>
    <row r="890706" spans="1:1">
      <c r="A890706" s="590"/>
    </row>
    <row r="890707" spans="1:1">
      <c r="A890707" s="590"/>
    </row>
    <row r="890708" spans="1:1">
      <c r="A890708" s="590"/>
    </row>
    <row r="890709" spans="1:1">
      <c r="A890709" s="590"/>
    </row>
    <row r="890710" spans="1:1">
      <c r="A890710" s="590"/>
    </row>
    <row r="890711" spans="1:1">
      <c r="A890711" s="590"/>
    </row>
    <row r="890712" spans="1:1">
      <c r="A890712" s="590"/>
    </row>
    <row r="890713" spans="1:1">
      <c r="A890713" s="590"/>
    </row>
    <row r="890714" spans="1:1">
      <c r="A890714" s="590"/>
    </row>
    <row r="890715" spans="1:1">
      <c r="A890715" s="590"/>
    </row>
    <row r="890716" spans="1:1">
      <c r="A890716" s="590"/>
    </row>
    <row r="890717" spans="1:1">
      <c r="A890717" s="590"/>
    </row>
    <row r="890718" spans="1:1">
      <c r="A890718" s="590"/>
    </row>
    <row r="890719" spans="1:1">
      <c r="A890719" s="590"/>
    </row>
    <row r="890720" spans="1:1">
      <c r="A890720" s="590"/>
    </row>
    <row r="890721" spans="1:1">
      <c r="A890721" s="590"/>
    </row>
    <row r="890722" spans="1:1">
      <c r="A890722" s="590"/>
    </row>
    <row r="890723" spans="1:1">
      <c r="A890723" s="590"/>
    </row>
    <row r="890724" spans="1:1">
      <c r="A890724" s="590"/>
    </row>
    <row r="890725" spans="1:1">
      <c r="A890725" s="590"/>
    </row>
    <row r="890726" spans="1:1">
      <c r="A890726" s="590"/>
    </row>
    <row r="890727" spans="1:1">
      <c r="A890727" s="590"/>
    </row>
    <row r="890728" spans="1:1">
      <c r="A890728" s="590"/>
    </row>
    <row r="890729" spans="1:1">
      <c r="A890729" s="590"/>
    </row>
    <row r="890730" spans="1:1">
      <c r="A890730" s="590"/>
    </row>
    <row r="890731" spans="1:1">
      <c r="A890731" s="590"/>
    </row>
    <row r="890732" spans="1:1">
      <c r="A890732" s="590"/>
    </row>
    <row r="890733" spans="1:1">
      <c r="A890733" s="590"/>
    </row>
    <row r="890734" spans="1:1">
      <c r="A890734" s="590"/>
    </row>
    <row r="890735" spans="1:1">
      <c r="A890735" s="590"/>
    </row>
    <row r="890736" spans="1:1">
      <c r="A890736" s="590"/>
    </row>
    <row r="890737" spans="1:1">
      <c r="A890737" s="590"/>
    </row>
    <row r="890738" spans="1:1">
      <c r="A890738" s="590"/>
    </row>
    <row r="890739" spans="1:1">
      <c r="A890739" s="590"/>
    </row>
    <row r="890740" spans="1:1">
      <c r="A890740" s="590"/>
    </row>
    <row r="890741" spans="1:1">
      <c r="A890741" s="590"/>
    </row>
    <row r="890742" spans="1:1">
      <c r="A890742" s="590"/>
    </row>
    <row r="890743" spans="1:1">
      <c r="A890743" s="590"/>
    </row>
    <row r="890744" spans="1:1">
      <c r="A890744" s="590"/>
    </row>
    <row r="890745" spans="1:1">
      <c r="A890745" s="590"/>
    </row>
    <row r="890746" spans="1:1">
      <c r="A890746" s="590"/>
    </row>
    <row r="890747" spans="1:1">
      <c r="A890747" s="590"/>
    </row>
    <row r="890748" spans="1:1">
      <c r="A890748" s="590"/>
    </row>
    <row r="890749" spans="1:1">
      <c r="A890749" s="590"/>
    </row>
    <row r="890750" spans="1:1">
      <c r="A890750" s="590"/>
    </row>
    <row r="890751" spans="1:1">
      <c r="A890751" s="590"/>
    </row>
    <row r="890752" spans="1:1">
      <c r="A890752" s="590"/>
    </row>
    <row r="890753" spans="1:1">
      <c r="A890753" s="590"/>
    </row>
    <row r="890754" spans="1:1">
      <c r="A890754" s="590"/>
    </row>
    <row r="890755" spans="1:1">
      <c r="A890755" s="590"/>
    </row>
    <row r="890756" spans="1:1">
      <c r="A890756" s="590"/>
    </row>
    <row r="890757" spans="1:1">
      <c r="A890757" s="590"/>
    </row>
    <row r="890758" spans="1:1">
      <c r="A890758" s="590"/>
    </row>
    <row r="890759" spans="1:1">
      <c r="A890759" s="590"/>
    </row>
    <row r="890760" spans="1:1">
      <c r="A890760" s="590"/>
    </row>
    <row r="890761" spans="1:1">
      <c r="A890761" s="590"/>
    </row>
    <row r="890762" spans="1:1">
      <c r="A890762" s="590"/>
    </row>
    <row r="890763" spans="1:1">
      <c r="A890763" s="590"/>
    </row>
    <row r="890764" spans="1:1">
      <c r="A890764" s="590"/>
    </row>
    <row r="890765" spans="1:1">
      <c r="A890765" s="590"/>
    </row>
    <row r="890766" spans="1:1">
      <c r="A890766" s="590"/>
    </row>
    <row r="890767" spans="1:1">
      <c r="A890767" s="590"/>
    </row>
    <row r="890768" spans="1:1">
      <c r="A890768" s="590"/>
    </row>
    <row r="890769" spans="1:1">
      <c r="A890769" s="590"/>
    </row>
    <row r="890770" spans="1:1">
      <c r="A890770" s="590"/>
    </row>
    <row r="890771" spans="1:1">
      <c r="A890771" s="590"/>
    </row>
    <row r="890772" spans="1:1">
      <c r="A890772" s="590"/>
    </row>
    <row r="890773" spans="1:1">
      <c r="A890773" s="590"/>
    </row>
    <row r="890774" spans="1:1">
      <c r="A890774" s="590"/>
    </row>
    <row r="890775" spans="1:1">
      <c r="A890775" s="590"/>
    </row>
    <row r="890776" spans="1:1">
      <c r="A890776" s="590"/>
    </row>
    <row r="890777" spans="1:1">
      <c r="A890777" s="590"/>
    </row>
    <row r="890778" spans="1:1">
      <c r="A890778" s="590"/>
    </row>
    <row r="890779" spans="1:1">
      <c r="A890779" s="590"/>
    </row>
    <row r="890780" spans="1:1">
      <c r="A890780" s="590"/>
    </row>
    <row r="890781" spans="1:1">
      <c r="A890781" s="590"/>
    </row>
    <row r="890782" spans="1:1">
      <c r="A890782" s="590"/>
    </row>
    <row r="890783" spans="1:1">
      <c r="A890783" s="590"/>
    </row>
    <row r="890784" spans="1:1">
      <c r="A890784" s="590"/>
    </row>
    <row r="890785" spans="1:1">
      <c r="A890785" s="590"/>
    </row>
    <row r="890786" spans="1:1">
      <c r="A890786" s="590"/>
    </row>
    <row r="890787" spans="1:1">
      <c r="A890787" s="590"/>
    </row>
    <row r="890788" spans="1:1">
      <c r="A890788" s="590"/>
    </row>
    <row r="890789" spans="1:1">
      <c r="A890789" s="590"/>
    </row>
    <row r="890790" spans="1:1">
      <c r="A890790" s="590"/>
    </row>
    <row r="890791" spans="1:1">
      <c r="A890791" s="590"/>
    </row>
    <row r="890792" spans="1:1">
      <c r="A890792" s="590"/>
    </row>
    <row r="890793" spans="1:1">
      <c r="A890793" s="590"/>
    </row>
    <row r="890794" spans="1:1">
      <c r="A890794" s="590"/>
    </row>
    <row r="890795" spans="1:1">
      <c r="A890795" s="590"/>
    </row>
    <row r="890796" spans="1:1">
      <c r="A890796" s="590"/>
    </row>
    <row r="890797" spans="1:1">
      <c r="A890797" s="590"/>
    </row>
    <row r="890798" spans="1:1">
      <c r="A890798" s="590"/>
    </row>
    <row r="890799" spans="1:1">
      <c r="A890799" s="590"/>
    </row>
    <row r="890800" spans="1:1">
      <c r="A890800" s="590"/>
    </row>
    <row r="890801" spans="1:1">
      <c r="A890801" s="590"/>
    </row>
    <row r="890802" spans="1:1">
      <c r="A890802" s="590"/>
    </row>
    <row r="890803" spans="1:1">
      <c r="A890803" s="590"/>
    </row>
    <row r="890804" spans="1:1">
      <c r="A890804" s="590"/>
    </row>
    <row r="890805" spans="1:1">
      <c r="A890805" s="590"/>
    </row>
    <row r="890806" spans="1:1">
      <c r="A890806" s="590"/>
    </row>
    <row r="890807" spans="1:1">
      <c r="A890807" s="590"/>
    </row>
    <row r="890808" spans="1:1">
      <c r="A890808" s="590"/>
    </row>
    <row r="890809" spans="1:1">
      <c r="A890809" s="590"/>
    </row>
    <row r="890810" spans="1:1">
      <c r="A890810" s="590"/>
    </row>
    <row r="890811" spans="1:1">
      <c r="A890811" s="590"/>
    </row>
    <row r="890812" spans="1:1">
      <c r="A890812" s="590"/>
    </row>
    <row r="890813" spans="1:1">
      <c r="A890813" s="590"/>
    </row>
    <row r="890814" spans="1:1">
      <c r="A890814" s="590"/>
    </row>
    <row r="890815" spans="1:1">
      <c r="A890815" s="590"/>
    </row>
    <row r="890816" spans="1:1">
      <c r="A890816" s="590"/>
    </row>
    <row r="890817" spans="1:1">
      <c r="A890817" s="590"/>
    </row>
    <row r="890818" spans="1:1">
      <c r="A890818" s="590"/>
    </row>
    <row r="890819" spans="1:1">
      <c r="A890819" s="590"/>
    </row>
    <row r="890820" spans="1:1">
      <c r="A890820" s="590"/>
    </row>
    <row r="890821" spans="1:1">
      <c r="A890821" s="590"/>
    </row>
    <row r="890822" spans="1:1">
      <c r="A890822" s="590"/>
    </row>
    <row r="890823" spans="1:1">
      <c r="A890823" s="590"/>
    </row>
    <row r="890824" spans="1:1">
      <c r="A890824" s="590"/>
    </row>
    <row r="890825" spans="1:1">
      <c r="A890825" s="590"/>
    </row>
    <row r="890826" spans="1:1">
      <c r="A890826" s="590"/>
    </row>
    <row r="890827" spans="1:1">
      <c r="A890827" s="590"/>
    </row>
    <row r="890828" spans="1:1">
      <c r="A890828" s="590"/>
    </row>
    <row r="890829" spans="1:1">
      <c r="A890829" s="590"/>
    </row>
    <row r="890830" spans="1:1">
      <c r="A890830" s="590"/>
    </row>
    <row r="890831" spans="1:1">
      <c r="A890831" s="590"/>
    </row>
    <row r="890832" spans="1:1">
      <c r="A890832" s="590"/>
    </row>
    <row r="890833" spans="1:1">
      <c r="A890833" s="590"/>
    </row>
    <row r="890834" spans="1:1">
      <c r="A890834" s="590"/>
    </row>
    <row r="890835" spans="1:1">
      <c r="A890835" s="590"/>
    </row>
    <row r="890836" spans="1:1">
      <c r="A890836" s="590"/>
    </row>
    <row r="890837" spans="1:1">
      <c r="A890837" s="590"/>
    </row>
    <row r="890838" spans="1:1">
      <c r="A890838" s="590"/>
    </row>
    <row r="890839" spans="1:1">
      <c r="A890839" s="590"/>
    </row>
    <row r="890840" spans="1:1">
      <c r="A890840" s="590"/>
    </row>
    <row r="890841" spans="1:1">
      <c r="A890841" s="590"/>
    </row>
    <row r="890842" spans="1:1">
      <c r="A890842" s="590"/>
    </row>
    <row r="890843" spans="1:1">
      <c r="A890843" s="590"/>
    </row>
    <row r="890844" spans="1:1">
      <c r="A890844" s="590"/>
    </row>
    <row r="890845" spans="1:1">
      <c r="A890845" s="590"/>
    </row>
    <row r="890846" spans="1:1">
      <c r="A890846" s="590"/>
    </row>
    <row r="890847" spans="1:1">
      <c r="A890847" s="590"/>
    </row>
    <row r="890848" spans="1:1">
      <c r="A890848" s="590"/>
    </row>
    <row r="890849" spans="1:1">
      <c r="A890849" s="590"/>
    </row>
    <row r="890850" spans="1:1">
      <c r="A890850" s="590"/>
    </row>
    <row r="890851" spans="1:1">
      <c r="A890851" s="590"/>
    </row>
    <row r="890852" spans="1:1">
      <c r="A890852" s="590"/>
    </row>
    <row r="890853" spans="1:1">
      <c r="A890853" s="590"/>
    </row>
    <row r="890854" spans="1:1">
      <c r="A890854" s="590"/>
    </row>
    <row r="890855" spans="1:1">
      <c r="A890855" s="590"/>
    </row>
    <row r="890856" spans="1:1">
      <c r="A890856" s="590"/>
    </row>
    <row r="890857" spans="1:1">
      <c r="A890857" s="590"/>
    </row>
    <row r="890858" spans="1:1">
      <c r="A890858" s="590"/>
    </row>
    <row r="890859" spans="1:1">
      <c r="A890859" s="590"/>
    </row>
    <row r="890860" spans="1:1">
      <c r="A890860" s="590"/>
    </row>
    <row r="890861" spans="1:1">
      <c r="A890861" s="590"/>
    </row>
    <row r="890862" spans="1:1">
      <c r="A890862" s="590"/>
    </row>
    <row r="890863" spans="1:1">
      <c r="A890863" s="590"/>
    </row>
    <row r="890864" spans="1:1">
      <c r="A890864" s="590"/>
    </row>
    <row r="890865" spans="1:1">
      <c r="A890865" s="590"/>
    </row>
    <row r="890866" spans="1:1">
      <c r="A890866" s="590"/>
    </row>
    <row r="890867" spans="1:1">
      <c r="A890867" s="590"/>
    </row>
    <row r="890868" spans="1:1">
      <c r="A890868" s="590"/>
    </row>
    <row r="890869" spans="1:1">
      <c r="A890869" s="590"/>
    </row>
    <row r="890870" spans="1:1">
      <c r="A890870" s="590"/>
    </row>
    <row r="890871" spans="1:1">
      <c r="A890871" s="590"/>
    </row>
    <row r="890872" spans="1:1">
      <c r="A890872" s="590"/>
    </row>
    <row r="890873" spans="1:1">
      <c r="A890873" s="590"/>
    </row>
    <row r="890874" spans="1:1">
      <c r="A890874" s="590"/>
    </row>
    <row r="890875" spans="1:1">
      <c r="A890875" s="590"/>
    </row>
    <row r="890876" spans="1:1">
      <c r="A890876" s="590"/>
    </row>
    <row r="890877" spans="1:1">
      <c r="A890877" s="590"/>
    </row>
    <row r="890878" spans="1:1">
      <c r="A890878" s="590"/>
    </row>
    <row r="890879" spans="1:1">
      <c r="A890879" s="590"/>
    </row>
    <row r="890880" spans="1:1">
      <c r="A890880" s="590"/>
    </row>
    <row r="890881" spans="1:1">
      <c r="A890881" s="590"/>
    </row>
    <row r="890882" spans="1:1">
      <c r="A890882" s="590"/>
    </row>
    <row r="890883" spans="1:1">
      <c r="A890883" s="590"/>
    </row>
    <row r="890884" spans="1:1">
      <c r="A890884" s="590"/>
    </row>
    <row r="890885" spans="1:1">
      <c r="A890885" s="590"/>
    </row>
    <row r="890886" spans="1:1">
      <c r="A890886" s="590"/>
    </row>
    <row r="890887" spans="1:1">
      <c r="A890887" s="590"/>
    </row>
    <row r="890888" spans="1:1">
      <c r="A890888" s="590"/>
    </row>
    <row r="890889" spans="1:1">
      <c r="A890889" s="590"/>
    </row>
    <row r="890890" spans="1:1">
      <c r="A890890" s="590"/>
    </row>
    <row r="890891" spans="1:1">
      <c r="A890891" s="590"/>
    </row>
    <row r="890892" spans="1:1">
      <c r="A890892" s="590"/>
    </row>
    <row r="890893" spans="1:1">
      <c r="A890893" s="590"/>
    </row>
    <row r="890894" spans="1:1">
      <c r="A890894" s="590"/>
    </row>
    <row r="890895" spans="1:1">
      <c r="A890895" s="590"/>
    </row>
    <row r="890896" spans="1:1">
      <c r="A890896" s="590"/>
    </row>
    <row r="890897" spans="1:1">
      <c r="A890897" s="590"/>
    </row>
    <row r="890898" spans="1:1">
      <c r="A890898" s="590"/>
    </row>
    <row r="890899" spans="1:1">
      <c r="A890899" s="590"/>
    </row>
    <row r="890900" spans="1:1">
      <c r="A890900" s="590"/>
    </row>
    <row r="890901" spans="1:1">
      <c r="A890901" s="590"/>
    </row>
    <row r="890902" spans="1:1">
      <c r="A890902" s="590"/>
    </row>
    <row r="890903" spans="1:1">
      <c r="A890903" s="590"/>
    </row>
    <row r="890904" spans="1:1">
      <c r="A890904" s="590"/>
    </row>
    <row r="890905" spans="1:1">
      <c r="A890905" s="590"/>
    </row>
    <row r="890906" spans="1:1">
      <c r="A890906" s="590"/>
    </row>
    <row r="890907" spans="1:1">
      <c r="A890907" s="590"/>
    </row>
    <row r="890908" spans="1:1">
      <c r="A890908" s="590"/>
    </row>
    <row r="890909" spans="1:1">
      <c r="A890909" s="590"/>
    </row>
    <row r="890910" spans="1:1">
      <c r="A890910" s="590"/>
    </row>
    <row r="890911" spans="1:1">
      <c r="A890911" s="590"/>
    </row>
    <row r="890912" spans="1:1">
      <c r="A890912" s="590"/>
    </row>
    <row r="890913" spans="1:1">
      <c r="A890913" s="590"/>
    </row>
    <row r="890914" spans="1:1">
      <c r="A890914" s="590"/>
    </row>
    <row r="890915" spans="1:1">
      <c r="A890915" s="590"/>
    </row>
    <row r="890916" spans="1:1">
      <c r="A890916" s="590"/>
    </row>
    <row r="890917" spans="1:1">
      <c r="A890917" s="590"/>
    </row>
    <row r="890918" spans="1:1">
      <c r="A890918" s="590"/>
    </row>
    <row r="890919" spans="1:1">
      <c r="A890919" s="590"/>
    </row>
    <row r="890920" spans="1:1">
      <c r="A890920" s="590"/>
    </row>
    <row r="890921" spans="1:1">
      <c r="A890921" s="590"/>
    </row>
    <row r="890922" spans="1:1">
      <c r="A890922" s="590"/>
    </row>
    <row r="890923" spans="1:1">
      <c r="A890923" s="590"/>
    </row>
    <row r="890924" spans="1:1">
      <c r="A890924" s="590"/>
    </row>
    <row r="890925" spans="1:1">
      <c r="A890925" s="590"/>
    </row>
    <row r="890926" spans="1:1">
      <c r="A890926" s="590"/>
    </row>
    <row r="890927" spans="1:1">
      <c r="A890927" s="590"/>
    </row>
    <row r="890928" spans="1:1">
      <c r="A890928" s="590"/>
    </row>
    <row r="890929" spans="1:1">
      <c r="A890929" s="590"/>
    </row>
    <row r="890930" spans="1:1">
      <c r="A890930" s="590"/>
    </row>
    <row r="890931" spans="1:1">
      <c r="A890931" s="590"/>
    </row>
    <row r="890932" spans="1:1">
      <c r="A890932" s="590"/>
    </row>
    <row r="890933" spans="1:1">
      <c r="A890933" s="590"/>
    </row>
    <row r="890934" spans="1:1">
      <c r="A890934" s="590"/>
    </row>
    <row r="890935" spans="1:1">
      <c r="A890935" s="590"/>
    </row>
    <row r="890936" spans="1:1">
      <c r="A890936" s="590"/>
    </row>
    <row r="890937" spans="1:1">
      <c r="A890937" s="590"/>
    </row>
    <row r="890938" spans="1:1">
      <c r="A890938" s="590"/>
    </row>
    <row r="890939" spans="1:1">
      <c r="A890939" s="590"/>
    </row>
    <row r="890940" spans="1:1">
      <c r="A890940" s="590"/>
    </row>
    <row r="890941" spans="1:1">
      <c r="A890941" s="590"/>
    </row>
    <row r="890942" spans="1:1">
      <c r="A890942" s="590"/>
    </row>
    <row r="890943" spans="1:1">
      <c r="A890943" s="590"/>
    </row>
    <row r="890944" spans="1:1">
      <c r="A890944" s="590"/>
    </row>
    <row r="890945" spans="1:1">
      <c r="A890945" s="590"/>
    </row>
    <row r="890946" spans="1:1">
      <c r="A890946" s="590"/>
    </row>
    <row r="890947" spans="1:1">
      <c r="A890947" s="590"/>
    </row>
    <row r="890948" spans="1:1">
      <c r="A890948" s="590"/>
    </row>
    <row r="890949" spans="1:1">
      <c r="A890949" s="590"/>
    </row>
    <row r="890950" spans="1:1">
      <c r="A890950" s="590"/>
    </row>
    <row r="890951" spans="1:1">
      <c r="A890951" s="590"/>
    </row>
    <row r="890952" spans="1:1">
      <c r="A890952" s="590"/>
    </row>
    <row r="890953" spans="1:1">
      <c r="A890953" s="590"/>
    </row>
    <row r="890954" spans="1:1">
      <c r="A890954" s="590"/>
    </row>
    <row r="890955" spans="1:1">
      <c r="A890955" s="590"/>
    </row>
    <row r="890956" spans="1:1">
      <c r="A890956" s="590"/>
    </row>
    <row r="890957" spans="1:1">
      <c r="A890957" s="590"/>
    </row>
    <row r="890958" spans="1:1">
      <c r="A890958" s="590"/>
    </row>
    <row r="890959" spans="1:1">
      <c r="A890959" s="590"/>
    </row>
    <row r="890960" spans="1:1">
      <c r="A890960" s="590"/>
    </row>
    <row r="890961" spans="1:1">
      <c r="A890961" s="590"/>
    </row>
    <row r="890962" spans="1:1">
      <c r="A890962" s="590"/>
    </row>
    <row r="890963" spans="1:1">
      <c r="A890963" s="590"/>
    </row>
    <row r="890964" spans="1:1">
      <c r="A890964" s="590"/>
    </row>
    <row r="890965" spans="1:1">
      <c r="A890965" s="590"/>
    </row>
    <row r="890966" spans="1:1">
      <c r="A890966" s="590"/>
    </row>
    <row r="890967" spans="1:1">
      <c r="A890967" s="590"/>
    </row>
    <row r="890968" spans="1:1">
      <c r="A890968" s="590"/>
    </row>
    <row r="890969" spans="1:1">
      <c r="A890969" s="590"/>
    </row>
    <row r="890970" spans="1:1">
      <c r="A890970" s="590"/>
    </row>
    <row r="890971" spans="1:1">
      <c r="A890971" s="590"/>
    </row>
    <row r="890972" spans="1:1">
      <c r="A890972" s="590"/>
    </row>
    <row r="890973" spans="1:1">
      <c r="A890973" s="590"/>
    </row>
    <row r="890974" spans="1:1">
      <c r="A890974" s="590"/>
    </row>
    <row r="890975" spans="1:1">
      <c r="A890975" s="590"/>
    </row>
    <row r="890976" spans="1:1">
      <c r="A890976" s="590"/>
    </row>
    <row r="890977" spans="1:1">
      <c r="A890977" s="590"/>
    </row>
    <row r="890978" spans="1:1">
      <c r="A890978" s="590"/>
    </row>
    <row r="890979" spans="1:1">
      <c r="A890979" s="590"/>
    </row>
    <row r="890980" spans="1:1">
      <c r="A890980" s="590"/>
    </row>
    <row r="890981" spans="1:1">
      <c r="A890981" s="590"/>
    </row>
    <row r="890982" spans="1:1">
      <c r="A890982" s="590"/>
    </row>
    <row r="890983" spans="1:1">
      <c r="A890983" s="590"/>
    </row>
    <row r="890984" spans="1:1">
      <c r="A890984" s="590"/>
    </row>
    <row r="890985" spans="1:1">
      <c r="A890985" s="590"/>
    </row>
    <row r="890986" spans="1:1">
      <c r="A890986" s="590"/>
    </row>
    <row r="890987" spans="1:1">
      <c r="A890987" s="590"/>
    </row>
    <row r="890988" spans="1:1">
      <c r="A890988" s="590"/>
    </row>
    <row r="890989" spans="1:1">
      <c r="A890989" s="590"/>
    </row>
    <row r="890990" spans="1:1">
      <c r="A890990" s="590"/>
    </row>
    <row r="890991" spans="1:1">
      <c r="A890991" s="590"/>
    </row>
    <row r="890992" spans="1:1">
      <c r="A890992" s="590"/>
    </row>
    <row r="890993" spans="1:1">
      <c r="A890993" s="590"/>
    </row>
    <row r="890994" spans="1:1">
      <c r="A890994" s="590"/>
    </row>
    <row r="890995" spans="1:1">
      <c r="A890995" s="590"/>
    </row>
    <row r="890996" spans="1:1">
      <c r="A890996" s="590"/>
    </row>
    <row r="890997" spans="1:1">
      <c r="A890997" s="590"/>
    </row>
    <row r="890998" spans="1:1">
      <c r="A890998" s="590"/>
    </row>
    <row r="890999" spans="1:1">
      <c r="A890999" s="590"/>
    </row>
    <row r="891000" spans="1:1">
      <c r="A891000" s="590"/>
    </row>
    <row r="891001" spans="1:1">
      <c r="A891001" s="590"/>
    </row>
    <row r="891002" spans="1:1">
      <c r="A891002" s="590"/>
    </row>
    <row r="891003" spans="1:1">
      <c r="A891003" s="590"/>
    </row>
    <row r="891004" spans="1:1">
      <c r="A891004" s="590"/>
    </row>
    <row r="891005" spans="1:1">
      <c r="A891005" s="590"/>
    </row>
    <row r="891006" spans="1:1">
      <c r="A891006" s="590"/>
    </row>
    <row r="891007" spans="1:1">
      <c r="A891007" s="590"/>
    </row>
    <row r="891008" spans="1:1">
      <c r="A891008" s="590"/>
    </row>
    <row r="891009" spans="1:1">
      <c r="A891009" s="590"/>
    </row>
    <row r="891010" spans="1:1">
      <c r="A891010" s="590"/>
    </row>
    <row r="891011" spans="1:1">
      <c r="A891011" s="590"/>
    </row>
    <row r="891012" spans="1:1">
      <c r="A891012" s="590"/>
    </row>
    <row r="891013" spans="1:1">
      <c r="A891013" s="590"/>
    </row>
    <row r="891014" spans="1:1">
      <c r="A891014" s="590"/>
    </row>
    <row r="891015" spans="1:1">
      <c r="A891015" s="590"/>
    </row>
    <row r="891016" spans="1:1">
      <c r="A891016" s="590"/>
    </row>
    <row r="891017" spans="1:1">
      <c r="A891017" s="590"/>
    </row>
    <row r="891018" spans="1:1">
      <c r="A891018" s="590"/>
    </row>
    <row r="891019" spans="1:1">
      <c r="A891019" s="590"/>
    </row>
    <row r="891020" spans="1:1">
      <c r="A891020" s="590"/>
    </row>
    <row r="891021" spans="1:1">
      <c r="A891021" s="590"/>
    </row>
    <row r="891022" spans="1:1">
      <c r="A891022" s="590"/>
    </row>
    <row r="891023" spans="1:1">
      <c r="A891023" s="590"/>
    </row>
    <row r="891024" spans="1:1">
      <c r="A891024" s="590"/>
    </row>
    <row r="891025" spans="1:1">
      <c r="A891025" s="590"/>
    </row>
    <row r="891026" spans="1:1">
      <c r="A891026" s="590"/>
    </row>
    <row r="891027" spans="1:1">
      <c r="A891027" s="590"/>
    </row>
    <row r="891028" spans="1:1">
      <c r="A891028" s="590"/>
    </row>
    <row r="891029" spans="1:1">
      <c r="A891029" s="590"/>
    </row>
    <row r="891030" spans="1:1">
      <c r="A891030" s="590"/>
    </row>
    <row r="891031" spans="1:1">
      <c r="A891031" s="590"/>
    </row>
    <row r="891032" spans="1:1">
      <c r="A891032" s="590"/>
    </row>
    <row r="891033" spans="1:1">
      <c r="A891033" s="590"/>
    </row>
    <row r="891034" spans="1:1">
      <c r="A891034" s="590"/>
    </row>
    <row r="891035" spans="1:1">
      <c r="A891035" s="590"/>
    </row>
    <row r="891036" spans="1:1">
      <c r="A891036" s="590"/>
    </row>
    <row r="891037" spans="1:1">
      <c r="A891037" s="590"/>
    </row>
    <row r="891038" spans="1:1">
      <c r="A891038" s="590"/>
    </row>
    <row r="891039" spans="1:1">
      <c r="A891039" s="590"/>
    </row>
    <row r="891040" spans="1:1">
      <c r="A891040" s="590"/>
    </row>
    <row r="891041" spans="1:1">
      <c r="A891041" s="590"/>
    </row>
    <row r="891042" spans="1:1">
      <c r="A891042" s="590"/>
    </row>
    <row r="891043" spans="1:1">
      <c r="A891043" s="590"/>
    </row>
    <row r="891044" spans="1:1">
      <c r="A891044" s="590"/>
    </row>
    <row r="891045" spans="1:1">
      <c r="A891045" s="590"/>
    </row>
    <row r="891046" spans="1:1">
      <c r="A891046" s="590"/>
    </row>
    <row r="891047" spans="1:1">
      <c r="A891047" s="590"/>
    </row>
    <row r="891048" spans="1:1">
      <c r="A891048" s="590"/>
    </row>
    <row r="891049" spans="1:1">
      <c r="A891049" s="590"/>
    </row>
    <row r="891050" spans="1:1">
      <c r="A891050" s="590"/>
    </row>
    <row r="891051" spans="1:1">
      <c r="A891051" s="590"/>
    </row>
    <row r="891052" spans="1:1">
      <c r="A891052" s="590"/>
    </row>
    <row r="891053" spans="1:1">
      <c r="A891053" s="590"/>
    </row>
    <row r="891054" spans="1:1">
      <c r="A891054" s="590"/>
    </row>
    <row r="891055" spans="1:1">
      <c r="A891055" s="590"/>
    </row>
    <row r="891056" spans="1:1">
      <c r="A891056" s="590"/>
    </row>
    <row r="891057" spans="1:1">
      <c r="A891057" s="590"/>
    </row>
    <row r="891058" spans="1:1">
      <c r="A891058" s="590"/>
    </row>
    <row r="891059" spans="1:1">
      <c r="A891059" s="590"/>
    </row>
    <row r="891060" spans="1:1">
      <c r="A891060" s="590"/>
    </row>
    <row r="891061" spans="1:1">
      <c r="A891061" s="590"/>
    </row>
    <row r="891062" spans="1:1">
      <c r="A891062" s="590"/>
    </row>
    <row r="891063" spans="1:1">
      <c r="A891063" s="590"/>
    </row>
    <row r="891064" spans="1:1">
      <c r="A891064" s="590"/>
    </row>
    <row r="891065" spans="1:1">
      <c r="A891065" s="590"/>
    </row>
    <row r="891066" spans="1:1">
      <c r="A891066" s="590"/>
    </row>
    <row r="891067" spans="1:1">
      <c r="A891067" s="590"/>
    </row>
    <row r="891068" spans="1:1">
      <c r="A891068" s="590"/>
    </row>
    <row r="891069" spans="1:1">
      <c r="A891069" s="590"/>
    </row>
    <row r="891070" spans="1:1">
      <c r="A891070" s="590"/>
    </row>
    <row r="891071" spans="1:1">
      <c r="A891071" s="590"/>
    </row>
    <row r="891072" spans="1:1">
      <c r="A891072" s="590"/>
    </row>
    <row r="891073" spans="1:1">
      <c r="A891073" s="590"/>
    </row>
    <row r="891074" spans="1:1">
      <c r="A891074" s="590"/>
    </row>
    <row r="891075" spans="1:1">
      <c r="A891075" s="590"/>
    </row>
    <row r="891076" spans="1:1">
      <c r="A891076" s="590"/>
    </row>
    <row r="891077" spans="1:1">
      <c r="A891077" s="590"/>
    </row>
    <row r="891078" spans="1:1">
      <c r="A891078" s="590"/>
    </row>
    <row r="891079" spans="1:1">
      <c r="A891079" s="590"/>
    </row>
    <row r="891080" spans="1:1">
      <c r="A891080" s="590"/>
    </row>
    <row r="891081" spans="1:1">
      <c r="A891081" s="590"/>
    </row>
    <row r="891082" spans="1:1">
      <c r="A891082" s="590"/>
    </row>
    <row r="891083" spans="1:1">
      <c r="A891083" s="590"/>
    </row>
    <row r="891084" spans="1:1">
      <c r="A891084" s="590"/>
    </row>
    <row r="891085" spans="1:1">
      <c r="A891085" s="590"/>
    </row>
    <row r="891086" spans="1:1">
      <c r="A891086" s="590"/>
    </row>
    <row r="891087" spans="1:1">
      <c r="A891087" s="590"/>
    </row>
    <row r="891088" spans="1:1">
      <c r="A891088" s="590"/>
    </row>
    <row r="891089" spans="1:1">
      <c r="A891089" s="590"/>
    </row>
    <row r="891090" spans="1:1">
      <c r="A891090" s="590"/>
    </row>
    <row r="891091" spans="1:1">
      <c r="A891091" s="590"/>
    </row>
    <row r="891092" spans="1:1">
      <c r="A891092" s="590"/>
    </row>
    <row r="891093" spans="1:1">
      <c r="A891093" s="590"/>
    </row>
    <row r="891094" spans="1:1">
      <c r="A891094" s="590"/>
    </row>
    <row r="891095" spans="1:1">
      <c r="A891095" s="590"/>
    </row>
    <row r="891096" spans="1:1">
      <c r="A891096" s="590"/>
    </row>
    <row r="891097" spans="1:1">
      <c r="A891097" s="590"/>
    </row>
    <row r="891098" spans="1:1">
      <c r="A891098" s="590"/>
    </row>
    <row r="891099" spans="1:1">
      <c r="A891099" s="590"/>
    </row>
    <row r="891100" spans="1:1">
      <c r="A891100" s="590"/>
    </row>
    <row r="891101" spans="1:1">
      <c r="A891101" s="590"/>
    </row>
    <row r="891102" spans="1:1">
      <c r="A891102" s="590"/>
    </row>
    <row r="891103" spans="1:1">
      <c r="A891103" s="590"/>
    </row>
    <row r="891104" spans="1:1">
      <c r="A891104" s="590"/>
    </row>
    <row r="891105" spans="1:1">
      <c r="A891105" s="590"/>
    </row>
    <row r="891106" spans="1:1">
      <c r="A891106" s="590"/>
    </row>
    <row r="891107" spans="1:1">
      <c r="A891107" s="590"/>
    </row>
    <row r="891108" spans="1:1">
      <c r="A891108" s="590"/>
    </row>
    <row r="891109" spans="1:1">
      <c r="A891109" s="590"/>
    </row>
    <row r="891110" spans="1:1">
      <c r="A891110" s="590"/>
    </row>
    <row r="891111" spans="1:1">
      <c r="A891111" s="590"/>
    </row>
    <row r="891112" spans="1:1">
      <c r="A891112" s="590"/>
    </row>
    <row r="891113" spans="1:1">
      <c r="A891113" s="590"/>
    </row>
    <row r="891114" spans="1:1">
      <c r="A891114" s="590"/>
    </row>
    <row r="891115" spans="1:1">
      <c r="A891115" s="590"/>
    </row>
    <row r="891116" spans="1:1">
      <c r="A891116" s="590"/>
    </row>
    <row r="891117" spans="1:1">
      <c r="A891117" s="590"/>
    </row>
    <row r="891118" spans="1:1">
      <c r="A891118" s="590"/>
    </row>
    <row r="891119" spans="1:1">
      <c r="A891119" s="590"/>
    </row>
    <row r="891120" spans="1:1">
      <c r="A891120" s="590"/>
    </row>
    <row r="891121" spans="1:1">
      <c r="A891121" s="590"/>
    </row>
    <row r="891122" spans="1:1">
      <c r="A891122" s="590"/>
    </row>
    <row r="891123" spans="1:1">
      <c r="A891123" s="590"/>
    </row>
    <row r="891124" spans="1:1">
      <c r="A891124" s="590"/>
    </row>
    <row r="891125" spans="1:1">
      <c r="A891125" s="590"/>
    </row>
    <row r="891126" spans="1:1">
      <c r="A891126" s="590"/>
    </row>
    <row r="891127" spans="1:1">
      <c r="A891127" s="590"/>
    </row>
    <row r="891128" spans="1:1">
      <c r="A891128" s="590"/>
    </row>
    <row r="891129" spans="1:1">
      <c r="A891129" s="590"/>
    </row>
    <row r="891130" spans="1:1">
      <c r="A891130" s="590"/>
    </row>
    <row r="891131" spans="1:1">
      <c r="A891131" s="590"/>
    </row>
    <row r="891132" spans="1:1">
      <c r="A891132" s="590"/>
    </row>
    <row r="891133" spans="1:1">
      <c r="A891133" s="590"/>
    </row>
    <row r="891134" spans="1:1">
      <c r="A891134" s="590"/>
    </row>
    <row r="891135" spans="1:1">
      <c r="A891135" s="590"/>
    </row>
    <row r="891136" spans="1:1">
      <c r="A891136" s="590"/>
    </row>
    <row r="891137" spans="1:1">
      <c r="A891137" s="590"/>
    </row>
    <row r="891138" spans="1:1">
      <c r="A891138" s="590"/>
    </row>
    <row r="891139" spans="1:1">
      <c r="A891139" s="590"/>
    </row>
    <row r="891140" spans="1:1">
      <c r="A891140" s="590"/>
    </row>
    <row r="891141" spans="1:1">
      <c r="A891141" s="590"/>
    </row>
    <row r="891142" spans="1:1">
      <c r="A891142" s="590"/>
    </row>
    <row r="891143" spans="1:1">
      <c r="A891143" s="590"/>
    </row>
    <row r="891144" spans="1:1">
      <c r="A891144" s="590"/>
    </row>
    <row r="891145" spans="1:1">
      <c r="A891145" s="590"/>
    </row>
    <row r="891146" spans="1:1">
      <c r="A891146" s="590"/>
    </row>
    <row r="891147" spans="1:1">
      <c r="A891147" s="590"/>
    </row>
    <row r="891148" spans="1:1">
      <c r="A891148" s="590"/>
    </row>
    <row r="891149" spans="1:1">
      <c r="A891149" s="590"/>
    </row>
    <row r="891150" spans="1:1">
      <c r="A891150" s="590"/>
    </row>
    <row r="891151" spans="1:1">
      <c r="A891151" s="590"/>
    </row>
    <row r="891152" spans="1:1">
      <c r="A891152" s="590"/>
    </row>
    <row r="891153" spans="1:1">
      <c r="A891153" s="590"/>
    </row>
    <row r="891154" spans="1:1">
      <c r="A891154" s="590"/>
    </row>
    <row r="891155" spans="1:1">
      <c r="A891155" s="590"/>
    </row>
    <row r="891156" spans="1:1">
      <c r="A891156" s="590"/>
    </row>
    <row r="891157" spans="1:1">
      <c r="A891157" s="590"/>
    </row>
    <row r="891158" spans="1:1">
      <c r="A891158" s="590"/>
    </row>
    <row r="891159" spans="1:1">
      <c r="A891159" s="590"/>
    </row>
    <row r="891160" spans="1:1">
      <c r="A891160" s="590"/>
    </row>
    <row r="891161" spans="1:1">
      <c r="A891161" s="590"/>
    </row>
    <row r="891162" spans="1:1">
      <c r="A891162" s="590"/>
    </row>
    <row r="891163" spans="1:1">
      <c r="A891163" s="590"/>
    </row>
    <row r="891164" spans="1:1">
      <c r="A891164" s="590"/>
    </row>
    <row r="891165" spans="1:1">
      <c r="A891165" s="590"/>
    </row>
    <row r="891166" spans="1:1">
      <c r="A891166" s="590"/>
    </row>
    <row r="891167" spans="1:1">
      <c r="A891167" s="590"/>
    </row>
    <row r="891168" spans="1:1">
      <c r="A891168" s="590"/>
    </row>
    <row r="891169" spans="1:1">
      <c r="A891169" s="590"/>
    </row>
    <row r="891170" spans="1:1">
      <c r="A891170" s="590"/>
    </row>
    <row r="891171" spans="1:1">
      <c r="A891171" s="590"/>
    </row>
    <row r="891172" spans="1:1">
      <c r="A891172" s="590"/>
    </row>
    <row r="891173" spans="1:1">
      <c r="A891173" s="590"/>
    </row>
    <row r="891174" spans="1:1">
      <c r="A891174" s="590"/>
    </row>
    <row r="891175" spans="1:1">
      <c r="A891175" s="590"/>
    </row>
    <row r="891176" spans="1:1">
      <c r="A891176" s="590"/>
    </row>
    <row r="891177" spans="1:1">
      <c r="A891177" s="590"/>
    </row>
    <row r="891178" spans="1:1">
      <c r="A891178" s="590"/>
    </row>
    <row r="891179" spans="1:1">
      <c r="A891179" s="590"/>
    </row>
    <row r="891180" spans="1:1">
      <c r="A891180" s="590"/>
    </row>
    <row r="891181" spans="1:1">
      <c r="A891181" s="590"/>
    </row>
    <row r="891182" spans="1:1">
      <c r="A891182" s="590"/>
    </row>
    <row r="891183" spans="1:1">
      <c r="A891183" s="590"/>
    </row>
    <row r="891184" spans="1:1">
      <c r="A891184" s="590"/>
    </row>
    <row r="891185" spans="1:1">
      <c r="A891185" s="590"/>
    </row>
    <row r="891186" spans="1:1">
      <c r="A891186" s="590"/>
    </row>
    <row r="891187" spans="1:1">
      <c r="A891187" s="590"/>
    </row>
    <row r="891188" spans="1:1">
      <c r="A891188" s="590"/>
    </row>
    <row r="891189" spans="1:1">
      <c r="A891189" s="590"/>
    </row>
    <row r="891190" spans="1:1">
      <c r="A891190" s="590"/>
    </row>
    <row r="891191" spans="1:1">
      <c r="A891191" s="590"/>
    </row>
    <row r="891192" spans="1:1">
      <c r="A891192" s="590"/>
    </row>
    <row r="891193" spans="1:1">
      <c r="A891193" s="590"/>
    </row>
    <row r="891194" spans="1:1">
      <c r="A891194" s="590"/>
    </row>
    <row r="891195" spans="1:1">
      <c r="A891195" s="590"/>
    </row>
    <row r="891196" spans="1:1">
      <c r="A891196" s="590"/>
    </row>
    <row r="891197" spans="1:1">
      <c r="A891197" s="590"/>
    </row>
    <row r="891198" spans="1:1">
      <c r="A891198" s="590"/>
    </row>
    <row r="891199" spans="1:1">
      <c r="A891199" s="590"/>
    </row>
    <row r="891200" spans="1:1">
      <c r="A891200" s="590"/>
    </row>
    <row r="891201" spans="1:1">
      <c r="A891201" s="590"/>
    </row>
    <row r="891202" spans="1:1">
      <c r="A891202" s="590"/>
    </row>
    <row r="891203" spans="1:1">
      <c r="A891203" s="590"/>
    </row>
    <row r="891204" spans="1:1">
      <c r="A891204" s="590"/>
    </row>
    <row r="891205" spans="1:1">
      <c r="A891205" s="590"/>
    </row>
    <row r="891206" spans="1:1">
      <c r="A891206" s="590"/>
    </row>
    <row r="891207" spans="1:1">
      <c r="A891207" s="590"/>
    </row>
    <row r="891208" spans="1:1">
      <c r="A891208" s="590"/>
    </row>
    <row r="891209" spans="1:1">
      <c r="A891209" s="590"/>
    </row>
    <row r="891210" spans="1:1">
      <c r="A891210" s="590"/>
    </row>
    <row r="891211" spans="1:1">
      <c r="A891211" s="590"/>
    </row>
    <row r="891212" spans="1:1">
      <c r="A891212" s="590"/>
    </row>
    <row r="891213" spans="1:1">
      <c r="A891213" s="590"/>
    </row>
    <row r="891214" spans="1:1">
      <c r="A891214" s="590"/>
    </row>
    <row r="891215" spans="1:1">
      <c r="A891215" s="590"/>
    </row>
    <row r="891216" spans="1:1">
      <c r="A891216" s="590"/>
    </row>
    <row r="891217" spans="1:1">
      <c r="A891217" s="590"/>
    </row>
    <row r="891218" spans="1:1">
      <c r="A891218" s="590"/>
    </row>
    <row r="891219" spans="1:1">
      <c r="A891219" s="590"/>
    </row>
    <row r="891220" spans="1:1">
      <c r="A891220" s="590"/>
    </row>
    <row r="891221" spans="1:1">
      <c r="A891221" s="590"/>
    </row>
    <row r="891222" spans="1:1">
      <c r="A891222" s="590"/>
    </row>
    <row r="891223" spans="1:1">
      <c r="A891223" s="590"/>
    </row>
    <row r="891224" spans="1:1">
      <c r="A891224" s="590"/>
    </row>
    <row r="891225" spans="1:1">
      <c r="A891225" s="590"/>
    </row>
    <row r="891226" spans="1:1">
      <c r="A891226" s="590"/>
    </row>
    <row r="891227" spans="1:1">
      <c r="A891227" s="590"/>
    </row>
    <row r="891228" spans="1:1">
      <c r="A891228" s="590"/>
    </row>
    <row r="891229" spans="1:1">
      <c r="A891229" s="590"/>
    </row>
    <row r="891230" spans="1:1">
      <c r="A891230" s="590"/>
    </row>
    <row r="891231" spans="1:1">
      <c r="A891231" s="590"/>
    </row>
    <row r="891232" spans="1:1">
      <c r="A891232" s="590"/>
    </row>
    <row r="891233" spans="1:1">
      <c r="A891233" s="590"/>
    </row>
    <row r="891234" spans="1:1">
      <c r="A891234" s="590"/>
    </row>
    <row r="891235" spans="1:1">
      <c r="A891235" s="590"/>
    </row>
    <row r="891236" spans="1:1">
      <c r="A891236" s="590"/>
    </row>
    <row r="891237" spans="1:1">
      <c r="A891237" s="590"/>
    </row>
    <row r="891238" spans="1:1">
      <c r="A891238" s="590"/>
    </row>
    <row r="891239" spans="1:1">
      <c r="A891239" s="590"/>
    </row>
    <row r="891240" spans="1:1">
      <c r="A891240" s="590"/>
    </row>
    <row r="891241" spans="1:1">
      <c r="A891241" s="590"/>
    </row>
    <row r="891242" spans="1:1">
      <c r="A891242" s="590"/>
    </row>
    <row r="891243" spans="1:1">
      <c r="A891243" s="590"/>
    </row>
    <row r="891244" spans="1:1">
      <c r="A891244" s="590"/>
    </row>
    <row r="891245" spans="1:1">
      <c r="A891245" s="590"/>
    </row>
    <row r="891246" spans="1:1">
      <c r="A891246" s="590"/>
    </row>
    <row r="891247" spans="1:1">
      <c r="A891247" s="590"/>
    </row>
    <row r="891248" spans="1:1">
      <c r="A891248" s="590"/>
    </row>
    <row r="891249" spans="1:1">
      <c r="A891249" s="590"/>
    </row>
    <row r="891250" spans="1:1">
      <c r="A891250" s="590"/>
    </row>
    <row r="891251" spans="1:1">
      <c r="A891251" s="590"/>
    </row>
    <row r="891252" spans="1:1">
      <c r="A891252" s="590"/>
    </row>
    <row r="891253" spans="1:1">
      <c r="A891253" s="590"/>
    </row>
    <row r="891254" spans="1:1">
      <c r="A891254" s="590"/>
    </row>
    <row r="891255" spans="1:1">
      <c r="A891255" s="590"/>
    </row>
    <row r="891256" spans="1:1">
      <c r="A891256" s="590"/>
    </row>
    <row r="891257" spans="1:1">
      <c r="A891257" s="590"/>
    </row>
    <row r="891258" spans="1:1">
      <c r="A891258" s="590"/>
    </row>
    <row r="891259" spans="1:1">
      <c r="A891259" s="590"/>
    </row>
    <row r="891260" spans="1:1">
      <c r="A891260" s="590"/>
    </row>
    <row r="891261" spans="1:1">
      <c r="A891261" s="590"/>
    </row>
    <row r="891262" spans="1:1">
      <c r="A891262" s="590"/>
    </row>
    <row r="891263" spans="1:1">
      <c r="A891263" s="590"/>
    </row>
    <row r="891264" spans="1:1">
      <c r="A891264" s="590"/>
    </row>
    <row r="891265" spans="1:1">
      <c r="A891265" s="590"/>
    </row>
    <row r="891266" spans="1:1">
      <c r="A891266" s="590"/>
    </row>
    <row r="891267" spans="1:1">
      <c r="A891267" s="590"/>
    </row>
    <row r="891268" spans="1:1">
      <c r="A891268" s="590"/>
    </row>
    <row r="891269" spans="1:1">
      <c r="A891269" s="590"/>
    </row>
    <row r="891270" spans="1:1">
      <c r="A891270" s="590"/>
    </row>
    <row r="891271" spans="1:1">
      <c r="A891271" s="590"/>
    </row>
    <row r="891272" spans="1:1">
      <c r="A891272" s="590"/>
    </row>
    <row r="891273" spans="1:1">
      <c r="A891273" s="590"/>
    </row>
    <row r="891274" spans="1:1">
      <c r="A891274" s="590"/>
    </row>
    <row r="891275" spans="1:1">
      <c r="A891275" s="590"/>
    </row>
    <row r="891276" spans="1:1">
      <c r="A891276" s="590"/>
    </row>
    <row r="891277" spans="1:1">
      <c r="A891277" s="590"/>
    </row>
    <row r="891278" spans="1:1">
      <c r="A891278" s="590"/>
    </row>
    <row r="891279" spans="1:1">
      <c r="A891279" s="590"/>
    </row>
    <row r="891280" spans="1:1">
      <c r="A891280" s="590"/>
    </row>
    <row r="891281" spans="1:1">
      <c r="A891281" s="590"/>
    </row>
    <row r="891282" spans="1:1">
      <c r="A891282" s="590"/>
    </row>
    <row r="891283" spans="1:1">
      <c r="A891283" s="590"/>
    </row>
    <row r="891284" spans="1:1">
      <c r="A891284" s="590"/>
    </row>
    <row r="891285" spans="1:1">
      <c r="A891285" s="590"/>
    </row>
    <row r="891286" spans="1:1">
      <c r="A891286" s="590"/>
    </row>
    <row r="891287" spans="1:1">
      <c r="A891287" s="590"/>
    </row>
    <row r="891288" spans="1:1">
      <c r="A891288" s="590"/>
    </row>
    <row r="891289" spans="1:1">
      <c r="A891289" s="590"/>
    </row>
    <row r="891290" spans="1:1">
      <c r="A891290" s="590"/>
    </row>
    <row r="891291" spans="1:1">
      <c r="A891291" s="590"/>
    </row>
    <row r="891292" spans="1:1">
      <c r="A891292" s="590"/>
    </row>
    <row r="891293" spans="1:1">
      <c r="A891293" s="590"/>
    </row>
    <row r="891294" spans="1:1">
      <c r="A891294" s="590"/>
    </row>
    <row r="891295" spans="1:1">
      <c r="A891295" s="590"/>
    </row>
    <row r="891296" spans="1:1">
      <c r="A891296" s="590"/>
    </row>
    <row r="891297" spans="1:1">
      <c r="A891297" s="590"/>
    </row>
    <row r="891298" spans="1:1">
      <c r="A891298" s="590"/>
    </row>
    <row r="891299" spans="1:1">
      <c r="A891299" s="590"/>
    </row>
    <row r="891300" spans="1:1">
      <c r="A891300" s="590"/>
    </row>
    <row r="891301" spans="1:1">
      <c r="A891301" s="590"/>
    </row>
    <row r="891302" spans="1:1">
      <c r="A891302" s="590"/>
    </row>
    <row r="891303" spans="1:1">
      <c r="A891303" s="590"/>
    </row>
    <row r="891304" spans="1:1">
      <c r="A891304" s="590"/>
    </row>
    <row r="891305" spans="1:1">
      <c r="A891305" s="590"/>
    </row>
    <row r="891306" spans="1:1">
      <c r="A891306" s="590"/>
    </row>
    <row r="891307" spans="1:1">
      <c r="A891307" s="590"/>
    </row>
    <row r="891308" spans="1:1">
      <c r="A891308" s="590"/>
    </row>
    <row r="891309" spans="1:1">
      <c r="A891309" s="590"/>
    </row>
    <row r="891310" spans="1:1">
      <c r="A891310" s="590"/>
    </row>
    <row r="891311" spans="1:1">
      <c r="A891311" s="590"/>
    </row>
    <row r="891312" spans="1:1">
      <c r="A891312" s="590"/>
    </row>
    <row r="891313" spans="1:1">
      <c r="A891313" s="590"/>
    </row>
    <row r="891314" spans="1:1">
      <c r="A891314" s="590"/>
    </row>
    <row r="891315" spans="1:1">
      <c r="A891315" s="590"/>
    </row>
    <row r="891316" spans="1:1">
      <c r="A891316" s="590"/>
    </row>
    <row r="891317" spans="1:1">
      <c r="A891317" s="590"/>
    </row>
    <row r="891318" spans="1:1">
      <c r="A891318" s="590"/>
    </row>
    <row r="891319" spans="1:1">
      <c r="A891319" s="590"/>
    </row>
    <row r="891320" spans="1:1">
      <c r="A891320" s="590"/>
    </row>
    <row r="891321" spans="1:1">
      <c r="A891321" s="590"/>
    </row>
    <row r="891322" spans="1:1">
      <c r="A891322" s="590"/>
    </row>
    <row r="891323" spans="1:1">
      <c r="A891323" s="590"/>
    </row>
    <row r="891324" spans="1:1">
      <c r="A891324" s="590"/>
    </row>
    <row r="891325" spans="1:1">
      <c r="A891325" s="590"/>
    </row>
    <row r="891326" spans="1:1">
      <c r="A891326" s="590"/>
    </row>
    <row r="891327" spans="1:1">
      <c r="A891327" s="590"/>
    </row>
    <row r="891328" spans="1:1">
      <c r="A891328" s="590"/>
    </row>
    <row r="891329" spans="1:1">
      <c r="A891329" s="590"/>
    </row>
    <row r="891330" spans="1:1">
      <c r="A891330" s="590"/>
    </row>
    <row r="891331" spans="1:1">
      <c r="A891331" s="590"/>
    </row>
    <row r="891332" spans="1:1">
      <c r="A891332" s="590"/>
    </row>
    <row r="891333" spans="1:1">
      <c r="A891333" s="590"/>
    </row>
    <row r="891334" spans="1:1">
      <c r="A891334" s="590"/>
    </row>
    <row r="891335" spans="1:1">
      <c r="A891335" s="590"/>
    </row>
    <row r="891336" spans="1:1">
      <c r="A891336" s="590"/>
    </row>
    <row r="891337" spans="1:1">
      <c r="A891337" s="590"/>
    </row>
    <row r="891338" spans="1:1">
      <c r="A891338" s="590"/>
    </row>
    <row r="891339" spans="1:1">
      <c r="A891339" s="590"/>
    </row>
    <row r="891340" spans="1:1">
      <c r="A891340" s="590"/>
    </row>
    <row r="891341" spans="1:1">
      <c r="A891341" s="590"/>
    </row>
    <row r="891342" spans="1:1">
      <c r="A891342" s="590"/>
    </row>
    <row r="891343" spans="1:1">
      <c r="A891343" s="590"/>
    </row>
    <row r="891344" spans="1:1">
      <c r="A891344" s="590"/>
    </row>
    <row r="891345" spans="1:1">
      <c r="A891345" s="590"/>
    </row>
    <row r="891346" spans="1:1">
      <c r="A891346" s="590"/>
    </row>
    <row r="891347" spans="1:1">
      <c r="A891347" s="590"/>
    </row>
    <row r="891348" spans="1:1">
      <c r="A891348" s="590"/>
    </row>
    <row r="891349" spans="1:1">
      <c r="A891349" s="590"/>
    </row>
    <row r="891350" spans="1:1">
      <c r="A891350" s="590"/>
    </row>
    <row r="891351" spans="1:1">
      <c r="A891351" s="590"/>
    </row>
    <row r="891352" spans="1:1">
      <c r="A891352" s="590"/>
    </row>
    <row r="891353" spans="1:1">
      <c r="A891353" s="590"/>
    </row>
    <row r="891354" spans="1:1">
      <c r="A891354" s="590"/>
    </row>
    <row r="891355" spans="1:1">
      <c r="A891355" s="590"/>
    </row>
    <row r="891356" spans="1:1">
      <c r="A891356" s="590"/>
    </row>
    <row r="891357" spans="1:1">
      <c r="A891357" s="590"/>
    </row>
    <row r="891358" spans="1:1">
      <c r="A891358" s="590"/>
    </row>
    <row r="891359" spans="1:1">
      <c r="A891359" s="590"/>
    </row>
    <row r="891360" spans="1:1">
      <c r="A891360" s="590"/>
    </row>
    <row r="891361" spans="1:1">
      <c r="A891361" s="590"/>
    </row>
    <row r="891362" spans="1:1">
      <c r="A891362" s="590"/>
    </row>
    <row r="891363" spans="1:1">
      <c r="A891363" s="590"/>
    </row>
    <row r="891364" spans="1:1">
      <c r="A891364" s="590"/>
    </row>
    <row r="891365" spans="1:1">
      <c r="A891365" s="590"/>
    </row>
    <row r="891366" spans="1:1">
      <c r="A891366" s="590"/>
    </row>
    <row r="891367" spans="1:1">
      <c r="A891367" s="590"/>
    </row>
    <row r="891368" spans="1:1">
      <c r="A891368" s="590"/>
    </row>
    <row r="891369" spans="1:1">
      <c r="A891369" s="590"/>
    </row>
    <row r="891370" spans="1:1">
      <c r="A891370" s="590"/>
    </row>
    <row r="891371" spans="1:1">
      <c r="A891371" s="590"/>
    </row>
    <row r="891372" spans="1:1">
      <c r="A891372" s="590"/>
    </row>
    <row r="891373" spans="1:1">
      <c r="A891373" s="590"/>
    </row>
    <row r="891374" spans="1:1">
      <c r="A891374" s="590"/>
    </row>
    <row r="891375" spans="1:1">
      <c r="A891375" s="590"/>
    </row>
    <row r="891376" spans="1:1">
      <c r="A891376" s="590"/>
    </row>
    <row r="891377" spans="1:1">
      <c r="A891377" s="590"/>
    </row>
    <row r="891378" spans="1:1">
      <c r="A891378" s="590"/>
    </row>
    <row r="891379" spans="1:1">
      <c r="A891379" s="590"/>
    </row>
    <row r="891380" spans="1:1">
      <c r="A891380" s="590"/>
    </row>
    <row r="891381" spans="1:1">
      <c r="A891381" s="590"/>
    </row>
    <row r="891382" spans="1:1">
      <c r="A891382" s="590"/>
    </row>
    <row r="891383" spans="1:1">
      <c r="A891383" s="590"/>
    </row>
    <row r="891384" spans="1:1">
      <c r="A891384" s="590"/>
    </row>
    <row r="891385" spans="1:1">
      <c r="A891385" s="590"/>
    </row>
    <row r="891386" spans="1:1">
      <c r="A891386" s="590"/>
    </row>
    <row r="891387" spans="1:1">
      <c r="A891387" s="590"/>
    </row>
    <row r="891388" spans="1:1">
      <c r="A891388" s="590"/>
    </row>
    <row r="891389" spans="1:1">
      <c r="A891389" s="590"/>
    </row>
    <row r="891390" spans="1:1">
      <c r="A891390" s="590"/>
    </row>
    <row r="891391" spans="1:1">
      <c r="A891391" s="590"/>
    </row>
    <row r="891392" spans="1:1">
      <c r="A891392" s="590"/>
    </row>
    <row r="891393" spans="1:1">
      <c r="A891393" s="590"/>
    </row>
    <row r="891394" spans="1:1">
      <c r="A891394" s="590"/>
    </row>
    <row r="891395" spans="1:1">
      <c r="A891395" s="590"/>
    </row>
    <row r="891396" spans="1:1">
      <c r="A891396" s="590"/>
    </row>
    <row r="891397" spans="1:1">
      <c r="A891397" s="590"/>
    </row>
    <row r="891398" spans="1:1">
      <c r="A891398" s="590"/>
    </row>
    <row r="891399" spans="1:1">
      <c r="A891399" s="590"/>
    </row>
    <row r="891400" spans="1:1">
      <c r="A891400" s="590"/>
    </row>
    <row r="891401" spans="1:1">
      <c r="A891401" s="590"/>
    </row>
    <row r="891402" spans="1:1">
      <c r="A891402" s="590"/>
    </row>
    <row r="891403" spans="1:1">
      <c r="A891403" s="590"/>
    </row>
    <row r="891404" spans="1:1">
      <c r="A891404" s="590"/>
    </row>
    <row r="891405" spans="1:1">
      <c r="A891405" s="590"/>
    </row>
    <row r="891406" spans="1:1">
      <c r="A891406" s="590"/>
    </row>
    <row r="891407" spans="1:1">
      <c r="A891407" s="590"/>
    </row>
    <row r="891408" spans="1:1">
      <c r="A891408" s="590"/>
    </row>
    <row r="891409" spans="1:1">
      <c r="A891409" s="590"/>
    </row>
    <row r="891410" spans="1:1">
      <c r="A891410" s="590"/>
    </row>
    <row r="891411" spans="1:1">
      <c r="A891411" s="590"/>
    </row>
    <row r="891412" spans="1:1">
      <c r="A891412" s="590"/>
    </row>
    <row r="891413" spans="1:1">
      <c r="A891413" s="590"/>
    </row>
    <row r="891414" spans="1:1">
      <c r="A891414" s="590"/>
    </row>
    <row r="891415" spans="1:1">
      <c r="A891415" s="590"/>
    </row>
    <row r="891416" spans="1:1">
      <c r="A891416" s="590"/>
    </row>
    <row r="891417" spans="1:1">
      <c r="A891417" s="590"/>
    </row>
    <row r="891418" spans="1:1">
      <c r="A891418" s="590"/>
    </row>
    <row r="891419" spans="1:1">
      <c r="A891419" s="590"/>
    </row>
    <row r="891420" spans="1:1">
      <c r="A891420" s="590"/>
    </row>
    <row r="891421" spans="1:1">
      <c r="A891421" s="590"/>
    </row>
    <row r="891422" spans="1:1">
      <c r="A891422" s="590"/>
    </row>
    <row r="891423" spans="1:1">
      <c r="A891423" s="590"/>
    </row>
    <row r="891424" spans="1:1">
      <c r="A891424" s="590"/>
    </row>
    <row r="891425" spans="1:1">
      <c r="A891425" s="590"/>
    </row>
    <row r="891426" spans="1:1">
      <c r="A891426" s="590"/>
    </row>
    <row r="891427" spans="1:1">
      <c r="A891427" s="590"/>
    </row>
    <row r="891428" spans="1:1">
      <c r="A891428" s="590"/>
    </row>
    <row r="891429" spans="1:1">
      <c r="A891429" s="590"/>
    </row>
    <row r="891430" spans="1:1">
      <c r="A891430" s="590"/>
    </row>
    <row r="891431" spans="1:1">
      <c r="A891431" s="590"/>
    </row>
    <row r="891432" spans="1:1">
      <c r="A891432" s="590"/>
    </row>
    <row r="891433" spans="1:1">
      <c r="A891433" s="590"/>
    </row>
    <row r="891434" spans="1:1">
      <c r="A891434" s="590"/>
    </row>
    <row r="891435" spans="1:1">
      <c r="A891435" s="590"/>
    </row>
    <row r="891436" spans="1:1">
      <c r="A891436" s="590"/>
    </row>
    <row r="891437" spans="1:1">
      <c r="A891437" s="590"/>
    </row>
    <row r="891438" spans="1:1">
      <c r="A891438" s="590"/>
    </row>
    <row r="891439" spans="1:1">
      <c r="A891439" s="590"/>
    </row>
    <row r="891440" spans="1:1">
      <c r="A891440" s="590"/>
    </row>
    <row r="891441" spans="1:1">
      <c r="A891441" s="590"/>
    </row>
    <row r="891442" spans="1:1">
      <c r="A891442" s="590"/>
    </row>
    <row r="891443" spans="1:1">
      <c r="A891443" s="590"/>
    </row>
    <row r="891444" spans="1:1">
      <c r="A891444" s="590"/>
    </row>
    <row r="891445" spans="1:1">
      <c r="A891445" s="590"/>
    </row>
    <row r="891446" spans="1:1">
      <c r="A891446" s="590"/>
    </row>
    <row r="891447" spans="1:1">
      <c r="A891447" s="590"/>
    </row>
    <row r="891448" spans="1:1">
      <c r="A891448" s="590"/>
    </row>
    <row r="891449" spans="1:1">
      <c r="A891449" s="590"/>
    </row>
    <row r="891450" spans="1:1">
      <c r="A891450" s="590"/>
    </row>
    <row r="891451" spans="1:1">
      <c r="A891451" s="590"/>
    </row>
    <row r="891452" spans="1:1">
      <c r="A891452" s="590"/>
    </row>
    <row r="891453" spans="1:1">
      <c r="A891453" s="590"/>
    </row>
    <row r="891454" spans="1:1">
      <c r="A891454" s="590"/>
    </row>
    <row r="891455" spans="1:1">
      <c r="A891455" s="590"/>
    </row>
    <row r="891456" spans="1:1">
      <c r="A891456" s="590"/>
    </row>
    <row r="891457" spans="1:1">
      <c r="A891457" s="590"/>
    </row>
    <row r="891458" spans="1:1">
      <c r="A891458" s="590"/>
    </row>
    <row r="891459" spans="1:1">
      <c r="A891459" s="590"/>
    </row>
    <row r="891460" spans="1:1">
      <c r="A891460" s="590"/>
    </row>
    <row r="891461" spans="1:1">
      <c r="A891461" s="590"/>
    </row>
    <row r="891462" spans="1:1">
      <c r="A891462" s="590"/>
    </row>
    <row r="891463" spans="1:1">
      <c r="A891463" s="590"/>
    </row>
    <row r="891464" spans="1:1">
      <c r="A891464" s="590"/>
    </row>
    <row r="891465" spans="1:1">
      <c r="A891465" s="590"/>
    </row>
    <row r="891466" spans="1:1">
      <c r="A891466" s="590"/>
    </row>
    <row r="891467" spans="1:1">
      <c r="A891467" s="590"/>
    </row>
    <row r="891468" spans="1:1">
      <c r="A891468" s="590"/>
    </row>
    <row r="891469" spans="1:1">
      <c r="A891469" s="590"/>
    </row>
    <row r="891470" spans="1:1">
      <c r="A891470" s="590"/>
    </row>
    <row r="891471" spans="1:1">
      <c r="A891471" s="590"/>
    </row>
    <row r="891472" spans="1:1">
      <c r="A891472" s="590"/>
    </row>
    <row r="891473" spans="1:1">
      <c r="A891473" s="590"/>
    </row>
    <row r="891474" spans="1:1">
      <c r="A891474" s="590"/>
    </row>
    <row r="891475" spans="1:1">
      <c r="A891475" s="590"/>
    </row>
    <row r="891476" spans="1:1">
      <c r="A891476" s="590"/>
    </row>
    <row r="891477" spans="1:1">
      <c r="A891477" s="590"/>
    </row>
    <row r="891478" spans="1:1">
      <c r="A891478" s="590"/>
    </row>
    <row r="891479" spans="1:1">
      <c r="A891479" s="590"/>
    </row>
    <row r="891480" spans="1:1">
      <c r="A891480" s="590"/>
    </row>
    <row r="891481" spans="1:1">
      <c r="A891481" s="590"/>
    </row>
    <row r="891482" spans="1:1">
      <c r="A891482" s="590"/>
    </row>
    <row r="891483" spans="1:1">
      <c r="A891483" s="590"/>
    </row>
    <row r="891484" spans="1:1">
      <c r="A891484" s="590"/>
    </row>
    <row r="891485" spans="1:1">
      <c r="A891485" s="590"/>
    </row>
    <row r="891486" spans="1:1">
      <c r="A891486" s="590"/>
    </row>
    <row r="891487" spans="1:1">
      <c r="A891487" s="590"/>
    </row>
    <row r="891488" spans="1:1">
      <c r="A891488" s="590"/>
    </row>
    <row r="891489" spans="1:1">
      <c r="A891489" s="590"/>
    </row>
    <row r="891490" spans="1:1">
      <c r="A891490" s="590"/>
    </row>
    <row r="891491" spans="1:1">
      <c r="A891491" s="590"/>
    </row>
    <row r="891492" spans="1:1">
      <c r="A891492" s="590"/>
    </row>
    <row r="891493" spans="1:1">
      <c r="A891493" s="590"/>
    </row>
    <row r="891494" spans="1:1">
      <c r="A891494" s="590"/>
    </row>
    <row r="891495" spans="1:1">
      <c r="A891495" s="590"/>
    </row>
    <row r="891496" spans="1:1">
      <c r="A891496" s="590"/>
    </row>
    <row r="891497" spans="1:1">
      <c r="A891497" s="590"/>
    </row>
    <row r="891498" spans="1:1">
      <c r="A891498" s="590"/>
    </row>
    <row r="891499" spans="1:1">
      <c r="A891499" s="590"/>
    </row>
    <row r="891500" spans="1:1">
      <c r="A891500" s="590"/>
    </row>
    <row r="891501" spans="1:1">
      <c r="A891501" s="590"/>
    </row>
    <row r="891502" spans="1:1">
      <c r="A891502" s="590"/>
    </row>
    <row r="891503" spans="1:1">
      <c r="A891503" s="590"/>
    </row>
    <row r="891504" spans="1:1">
      <c r="A891504" s="590"/>
    </row>
    <row r="891505" spans="1:1">
      <c r="A891505" s="590"/>
    </row>
    <row r="891506" spans="1:1">
      <c r="A891506" s="590"/>
    </row>
    <row r="891507" spans="1:1">
      <c r="A891507" s="590"/>
    </row>
    <row r="891508" spans="1:1">
      <c r="A891508" s="590"/>
    </row>
    <row r="891509" spans="1:1">
      <c r="A891509" s="590"/>
    </row>
    <row r="891510" spans="1:1">
      <c r="A891510" s="590"/>
    </row>
    <row r="891511" spans="1:1">
      <c r="A891511" s="590"/>
    </row>
    <row r="891512" spans="1:1">
      <c r="A891512" s="590"/>
    </row>
    <row r="891513" spans="1:1">
      <c r="A891513" s="590"/>
    </row>
    <row r="891514" spans="1:1">
      <c r="A891514" s="590"/>
    </row>
    <row r="891515" spans="1:1">
      <c r="A891515" s="590"/>
    </row>
    <row r="891516" spans="1:1">
      <c r="A891516" s="590"/>
    </row>
    <row r="891517" spans="1:1">
      <c r="A891517" s="590"/>
    </row>
    <row r="891518" spans="1:1">
      <c r="A891518" s="590"/>
    </row>
    <row r="891519" spans="1:1">
      <c r="A891519" s="590"/>
    </row>
    <row r="891520" spans="1:1">
      <c r="A891520" s="590"/>
    </row>
    <row r="891521" spans="1:1">
      <c r="A891521" s="590"/>
    </row>
    <row r="891522" spans="1:1">
      <c r="A891522" s="590"/>
    </row>
    <row r="891523" spans="1:1">
      <c r="A891523" s="590"/>
    </row>
    <row r="891524" spans="1:1">
      <c r="A891524" s="590"/>
    </row>
    <row r="891525" spans="1:1">
      <c r="A891525" s="590"/>
    </row>
    <row r="891526" spans="1:1">
      <c r="A891526" s="590"/>
    </row>
    <row r="891527" spans="1:1">
      <c r="A891527" s="590"/>
    </row>
    <row r="891528" spans="1:1">
      <c r="A891528" s="590"/>
    </row>
    <row r="891529" spans="1:1">
      <c r="A891529" s="590"/>
    </row>
    <row r="891530" spans="1:1">
      <c r="A891530" s="590"/>
    </row>
    <row r="891531" spans="1:1">
      <c r="A891531" s="590"/>
    </row>
    <row r="891532" spans="1:1">
      <c r="A891532" s="590"/>
    </row>
    <row r="891533" spans="1:1">
      <c r="A891533" s="590"/>
    </row>
    <row r="891534" spans="1:1">
      <c r="A891534" s="590"/>
    </row>
    <row r="891535" spans="1:1">
      <c r="A891535" s="590"/>
    </row>
    <row r="891536" spans="1:1">
      <c r="A891536" s="590"/>
    </row>
    <row r="891537" spans="1:1">
      <c r="A891537" s="590"/>
    </row>
    <row r="891538" spans="1:1">
      <c r="A891538" s="590"/>
    </row>
    <row r="891539" spans="1:1">
      <c r="A891539" s="590"/>
    </row>
    <row r="891540" spans="1:1">
      <c r="A891540" s="590"/>
    </row>
    <row r="891541" spans="1:1">
      <c r="A891541" s="590"/>
    </row>
    <row r="891542" spans="1:1">
      <c r="A891542" s="590"/>
    </row>
    <row r="891543" spans="1:1">
      <c r="A891543" s="590"/>
    </row>
    <row r="891544" spans="1:1">
      <c r="A891544" s="590"/>
    </row>
    <row r="891545" spans="1:1">
      <c r="A891545" s="590"/>
    </row>
    <row r="891546" spans="1:1">
      <c r="A891546" s="590"/>
    </row>
    <row r="891547" spans="1:1">
      <c r="A891547" s="590"/>
    </row>
    <row r="891548" spans="1:1">
      <c r="A891548" s="590"/>
    </row>
    <row r="891549" spans="1:1">
      <c r="A891549" s="590"/>
    </row>
    <row r="891550" spans="1:1">
      <c r="A891550" s="590"/>
    </row>
    <row r="891551" spans="1:1">
      <c r="A891551" s="590"/>
    </row>
    <row r="891552" spans="1:1">
      <c r="A891552" s="590"/>
    </row>
    <row r="891553" spans="1:1">
      <c r="A891553" s="590"/>
    </row>
    <row r="891554" spans="1:1">
      <c r="A891554" s="590"/>
    </row>
    <row r="891555" spans="1:1">
      <c r="A891555" s="590"/>
    </row>
    <row r="891556" spans="1:1">
      <c r="A891556" s="590"/>
    </row>
    <row r="891557" spans="1:1">
      <c r="A891557" s="590"/>
    </row>
    <row r="891558" spans="1:1">
      <c r="A891558" s="590"/>
    </row>
    <row r="891559" spans="1:1">
      <c r="A891559" s="590"/>
    </row>
    <row r="891560" spans="1:1">
      <c r="A891560" s="590"/>
    </row>
    <row r="891561" spans="1:1">
      <c r="A891561" s="590"/>
    </row>
    <row r="891562" spans="1:1">
      <c r="A891562" s="590"/>
    </row>
    <row r="891563" spans="1:1">
      <c r="A891563" s="590"/>
    </row>
    <row r="891564" spans="1:1">
      <c r="A891564" s="590"/>
    </row>
    <row r="891565" spans="1:1">
      <c r="A891565" s="590"/>
    </row>
    <row r="891566" spans="1:1">
      <c r="A891566" s="590"/>
    </row>
    <row r="891567" spans="1:1">
      <c r="A891567" s="590"/>
    </row>
    <row r="891568" spans="1:1">
      <c r="A891568" s="590"/>
    </row>
    <row r="891569" spans="1:1">
      <c r="A891569" s="590"/>
    </row>
    <row r="891570" spans="1:1">
      <c r="A891570" s="590"/>
    </row>
    <row r="891571" spans="1:1">
      <c r="A891571" s="590"/>
    </row>
    <row r="891572" spans="1:1">
      <c r="A891572" s="590"/>
    </row>
    <row r="891573" spans="1:1">
      <c r="A891573" s="590"/>
    </row>
    <row r="891574" spans="1:1">
      <c r="A891574" s="590"/>
    </row>
    <row r="891575" spans="1:1">
      <c r="A891575" s="590"/>
    </row>
    <row r="891576" spans="1:1">
      <c r="A891576" s="590"/>
    </row>
    <row r="891577" spans="1:1">
      <c r="A891577" s="590"/>
    </row>
    <row r="891578" spans="1:1">
      <c r="A891578" s="590"/>
    </row>
    <row r="891579" spans="1:1">
      <c r="A891579" s="590"/>
    </row>
    <row r="891580" spans="1:1">
      <c r="A891580" s="590"/>
    </row>
    <row r="891581" spans="1:1">
      <c r="A891581" s="590"/>
    </row>
    <row r="891582" spans="1:1">
      <c r="A891582" s="590"/>
    </row>
    <row r="891583" spans="1:1">
      <c r="A891583" s="590"/>
    </row>
    <row r="891584" spans="1:1">
      <c r="A891584" s="590"/>
    </row>
    <row r="891585" spans="1:1">
      <c r="A891585" s="590"/>
    </row>
    <row r="891586" spans="1:1">
      <c r="A891586" s="590"/>
    </row>
    <row r="891587" spans="1:1">
      <c r="A891587" s="590"/>
    </row>
    <row r="891588" spans="1:1">
      <c r="A891588" s="590"/>
    </row>
    <row r="891589" spans="1:1">
      <c r="A891589" s="590"/>
    </row>
    <row r="891590" spans="1:1">
      <c r="A891590" s="590"/>
    </row>
    <row r="891591" spans="1:1">
      <c r="A891591" s="590"/>
    </row>
    <row r="891592" spans="1:1">
      <c r="A891592" s="590"/>
    </row>
    <row r="891593" spans="1:1">
      <c r="A891593" s="590"/>
    </row>
    <row r="891594" spans="1:1">
      <c r="A891594" s="590"/>
    </row>
    <row r="891595" spans="1:1">
      <c r="A891595" s="590"/>
    </row>
    <row r="891596" spans="1:1">
      <c r="A891596" s="590"/>
    </row>
    <row r="891597" spans="1:1">
      <c r="A891597" s="590"/>
    </row>
    <row r="891598" spans="1:1">
      <c r="A891598" s="590"/>
    </row>
    <row r="891599" spans="1:1">
      <c r="A891599" s="590"/>
    </row>
    <row r="891600" spans="1:1">
      <c r="A891600" s="590"/>
    </row>
    <row r="891601" spans="1:1">
      <c r="A891601" s="590"/>
    </row>
    <row r="891602" spans="1:1">
      <c r="A891602" s="590"/>
    </row>
    <row r="891603" spans="1:1">
      <c r="A891603" s="590"/>
    </row>
    <row r="891604" spans="1:1">
      <c r="A891604" s="590"/>
    </row>
    <row r="891605" spans="1:1">
      <c r="A891605" s="590"/>
    </row>
    <row r="891606" spans="1:1">
      <c r="A891606" s="590"/>
    </row>
    <row r="891607" spans="1:1">
      <c r="A891607" s="590"/>
    </row>
    <row r="891608" spans="1:1">
      <c r="A891608" s="590"/>
    </row>
    <row r="891609" spans="1:1">
      <c r="A891609" s="590"/>
    </row>
    <row r="891610" spans="1:1">
      <c r="A891610" s="590"/>
    </row>
    <row r="891611" spans="1:1">
      <c r="A891611" s="590"/>
    </row>
    <row r="891612" spans="1:1">
      <c r="A891612" s="590"/>
    </row>
    <row r="891613" spans="1:1">
      <c r="A891613" s="590"/>
    </row>
    <row r="891614" spans="1:1">
      <c r="A891614" s="590"/>
    </row>
    <row r="891615" spans="1:1">
      <c r="A891615" s="590"/>
    </row>
    <row r="891616" spans="1:1">
      <c r="A891616" s="590"/>
    </row>
    <row r="891617" spans="1:1">
      <c r="A891617" s="590"/>
    </row>
    <row r="891618" spans="1:1">
      <c r="A891618" s="590"/>
    </row>
    <row r="891619" spans="1:1">
      <c r="A891619" s="590"/>
    </row>
    <row r="891620" spans="1:1">
      <c r="A891620" s="590"/>
    </row>
    <row r="891621" spans="1:1">
      <c r="A891621" s="590"/>
    </row>
    <row r="891622" spans="1:1">
      <c r="A891622" s="590"/>
    </row>
    <row r="891623" spans="1:1">
      <c r="A891623" s="590"/>
    </row>
    <row r="891624" spans="1:1">
      <c r="A891624" s="590"/>
    </row>
    <row r="891625" spans="1:1">
      <c r="A891625" s="590"/>
    </row>
    <row r="891626" spans="1:1">
      <c r="A891626" s="590"/>
    </row>
    <row r="891627" spans="1:1">
      <c r="A891627" s="590"/>
    </row>
    <row r="891628" spans="1:1">
      <c r="A891628" s="590"/>
    </row>
    <row r="891629" spans="1:1">
      <c r="A891629" s="590"/>
    </row>
    <row r="891630" spans="1:1">
      <c r="A891630" s="590"/>
    </row>
    <row r="891631" spans="1:1">
      <c r="A891631" s="590"/>
    </row>
    <row r="891632" spans="1:1">
      <c r="A891632" s="590"/>
    </row>
    <row r="891633" spans="1:1">
      <c r="A891633" s="590"/>
    </row>
    <row r="891634" spans="1:1">
      <c r="A891634" s="590"/>
    </row>
    <row r="891635" spans="1:1">
      <c r="A891635" s="590"/>
    </row>
    <row r="891636" spans="1:1">
      <c r="A891636" s="590"/>
    </row>
    <row r="891637" spans="1:1">
      <c r="A891637" s="590"/>
    </row>
    <row r="891638" spans="1:1">
      <c r="A891638" s="590"/>
    </row>
    <row r="891639" spans="1:1">
      <c r="A891639" s="590"/>
    </row>
    <row r="891640" spans="1:1">
      <c r="A891640" s="590"/>
    </row>
    <row r="891641" spans="1:1">
      <c r="A891641" s="590"/>
    </row>
    <row r="891642" spans="1:1">
      <c r="A891642" s="590"/>
    </row>
    <row r="891643" spans="1:1">
      <c r="A891643" s="590"/>
    </row>
    <row r="891644" spans="1:1">
      <c r="A891644" s="590"/>
    </row>
    <row r="891645" spans="1:1">
      <c r="A891645" s="590"/>
    </row>
    <row r="891646" spans="1:1">
      <c r="A891646" s="590"/>
    </row>
    <row r="891647" spans="1:1">
      <c r="A891647" s="590"/>
    </row>
    <row r="891648" spans="1:1">
      <c r="A891648" s="590"/>
    </row>
    <row r="891649" spans="1:1">
      <c r="A891649" s="590"/>
    </row>
    <row r="891650" spans="1:1">
      <c r="A891650" s="590"/>
    </row>
    <row r="891651" spans="1:1">
      <c r="A891651" s="590"/>
    </row>
    <row r="891652" spans="1:1">
      <c r="A891652" s="590"/>
    </row>
    <row r="891653" spans="1:1">
      <c r="A891653" s="590"/>
    </row>
    <row r="891654" spans="1:1">
      <c r="A891654" s="590"/>
    </row>
    <row r="891655" spans="1:1">
      <c r="A891655" s="590"/>
    </row>
    <row r="891656" spans="1:1">
      <c r="A891656" s="590"/>
    </row>
    <row r="891657" spans="1:1">
      <c r="A891657" s="590"/>
    </row>
    <row r="891658" spans="1:1">
      <c r="A891658" s="590"/>
    </row>
    <row r="891659" spans="1:1">
      <c r="A891659" s="590"/>
    </row>
    <row r="891660" spans="1:1">
      <c r="A891660" s="590"/>
    </row>
    <row r="891661" spans="1:1">
      <c r="A891661" s="590"/>
    </row>
    <row r="891662" spans="1:1">
      <c r="A891662" s="590"/>
    </row>
    <row r="891663" spans="1:1">
      <c r="A891663" s="590"/>
    </row>
    <row r="891664" spans="1:1">
      <c r="A891664" s="590"/>
    </row>
    <row r="891665" spans="1:1">
      <c r="A891665" s="590"/>
    </row>
    <row r="891666" spans="1:1">
      <c r="A891666" s="590"/>
    </row>
    <row r="891667" spans="1:1">
      <c r="A891667" s="590"/>
    </row>
    <row r="891668" spans="1:1">
      <c r="A891668" s="590"/>
    </row>
    <row r="891669" spans="1:1">
      <c r="A891669" s="590"/>
    </row>
    <row r="891670" spans="1:1">
      <c r="A891670" s="590"/>
    </row>
    <row r="891671" spans="1:1">
      <c r="A891671" s="590"/>
    </row>
    <row r="891672" spans="1:1">
      <c r="A891672" s="590"/>
    </row>
    <row r="891673" spans="1:1">
      <c r="A891673" s="590"/>
    </row>
    <row r="891674" spans="1:1">
      <c r="A891674" s="590"/>
    </row>
    <row r="891675" spans="1:1">
      <c r="A891675" s="590"/>
    </row>
    <row r="891676" spans="1:1">
      <c r="A891676" s="590"/>
    </row>
    <row r="891677" spans="1:1">
      <c r="A891677" s="590"/>
    </row>
    <row r="891678" spans="1:1">
      <c r="A891678" s="590"/>
    </row>
    <row r="891679" spans="1:1">
      <c r="A891679" s="590"/>
    </row>
    <row r="891680" spans="1:1">
      <c r="A891680" s="590"/>
    </row>
    <row r="891681" spans="1:1">
      <c r="A891681" s="590"/>
    </row>
    <row r="891682" spans="1:1">
      <c r="A891682" s="590"/>
    </row>
    <row r="891683" spans="1:1">
      <c r="A891683" s="590"/>
    </row>
    <row r="891684" spans="1:1">
      <c r="A891684" s="590"/>
    </row>
    <row r="891685" spans="1:1">
      <c r="A891685" s="590"/>
    </row>
    <row r="891686" spans="1:1">
      <c r="A891686" s="590"/>
    </row>
    <row r="891687" spans="1:1">
      <c r="A891687" s="590"/>
    </row>
    <row r="891688" spans="1:1">
      <c r="A891688" s="590"/>
    </row>
    <row r="891689" spans="1:1">
      <c r="A891689" s="590"/>
    </row>
    <row r="891690" spans="1:1">
      <c r="A891690" s="590"/>
    </row>
    <row r="891691" spans="1:1">
      <c r="A891691" s="590"/>
    </row>
    <row r="891692" spans="1:1">
      <c r="A891692" s="590"/>
    </row>
    <row r="891693" spans="1:1">
      <c r="A891693" s="590"/>
    </row>
    <row r="891694" spans="1:1">
      <c r="A891694" s="590"/>
    </row>
    <row r="891695" spans="1:1">
      <c r="A891695" s="590"/>
    </row>
    <row r="891696" spans="1:1">
      <c r="A891696" s="590"/>
    </row>
    <row r="891697" spans="1:1">
      <c r="A891697" s="590"/>
    </row>
    <row r="891698" spans="1:1">
      <c r="A891698" s="590"/>
    </row>
    <row r="891699" spans="1:1">
      <c r="A891699" s="590"/>
    </row>
    <row r="891700" spans="1:1">
      <c r="A891700" s="590"/>
    </row>
    <row r="891701" spans="1:1">
      <c r="A891701" s="590"/>
    </row>
    <row r="891702" spans="1:1">
      <c r="A891702" s="590"/>
    </row>
    <row r="891703" spans="1:1">
      <c r="A891703" s="590"/>
    </row>
    <row r="891704" spans="1:1">
      <c r="A891704" s="590"/>
    </row>
    <row r="891705" spans="1:1">
      <c r="A891705" s="590"/>
    </row>
    <row r="891706" spans="1:1">
      <c r="A891706" s="590"/>
    </row>
    <row r="891707" spans="1:1">
      <c r="A891707" s="590"/>
    </row>
    <row r="891708" spans="1:1">
      <c r="A891708" s="590"/>
    </row>
    <row r="891709" spans="1:1">
      <c r="A891709" s="590"/>
    </row>
    <row r="891710" spans="1:1">
      <c r="A891710" s="590"/>
    </row>
    <row r="891711" spans="1:1">
      <c r="A891711" s="590"/>
    </row>
    <row r="891712" spans="1:1">
      <c r="A891712" s="590"/>
    </row>
    <row r="891713" spans="1:1">
      <c r="A891713" s="590"/>
    </row>
    <row r="891714" spans="1:1">
      <c r="A891714" s="590"/>
    </row>
    <row r="891715" spans="1:1">
      <c r="A891715" s="590"/>
    </row>
    <row r="891716" spans="1:1">
      <c r="A891716" s="590"/>
    </row>
    <row r="891717" spans="1:1">
      <c r="A891717" s="590"/>
    </row>
    <row r="891718" spans="1:1">
      <c r="A891718" s="590"/>
    </row>
    <row r="891719" spans="1:1">
      <c r="A891719" s="590"/>
    </row>
    <row r="891720" spans="1:1">
      <c r="A891720" s="590"/>
    </row>
    <row r="891721" spans="1:1">
      <c r="A891721" s="590"/>
    </row>
    <row r="891722" spans="1:1">
      <c r="A891722" s="590"/>
    </row>
    <row r="891723" spans="1:1">
      <c r="A891723" s="590"/>
    </row>
    <row r="891724" spans="1:1">
      <c r="A891724" s="590"/>
    </row>
    <row r="891725" spans="1:1">
      <c r="A891725" s="590"/>
    </row>
    <row r="891726" spans="1:1">
      <c r="A891726" s="590"/>
    </row>
    <row r="891727" spans="1:1">
      <c r="A891727" s="590"/>
    </row>
    <row r="891728" spans="1:1">
      <c r="A891728" s="590"/>
    </row>
    <row r="891729" spans="1:1">
      <c r="A891729" s="590"/>
    </row>
    <row r="891730" spans="1:1">
      <c r="A891730" s="590"/>
    </row>
    <row r="891731" spans="1:1">
      <c r="A891731" s="590"/>
    </row>
    <row r="891732" spans="1:1">
      <c r="A891732" s="590"/>
    </row>
    <row r="891733" spans="1:1">
      <c r="A891733" s="590"/>
    </row>
    <row r="891734" spans="1:1">
      <c r="A891734" s="590"/>
    </row>
    <row r="891735" spans="1:1">
      <c r="A891735" s="590"/>
    </row>
    <row r="891736" spans="1:1">
      <c r="A891736" s="590"/>
    </row>
    <row r="891737" spans="1:1">
      <c r="A891737" s="590"/>
    </row>
    <row r="891738" spans="1:1">
      <c r="A891738" s="590"/>
    </row>
    <row r="891739" spans="1:1">
      <c r="A891739" s="590"/>
    </row>
    <row r="891740" spans="1:1">
      <c r="A891740" s="590"/>
    </row>
    <row r="891741" spans="1:1">
      <c r="A891741" s="590"/>
    </row>
    <row r="891742" spans="1:1">
      <c r="A891742" s="590"/>
    </row>
    <row r="891743" spans="1:1">
      <c r="A891743" s="590"/>
    </row>
    <row r="891744" spans="1:1">
      <c r="A891744" s="590"/>
    </row>
    <row r="891745" spans="1:1">
      <c r="A891745" s="590"/>
    </row>
    <row r="891746" spans="1:1">
      <c r="A891746" s="590"/>
    </row>
    <row r="891747" spans="1:1">
      <c r="A891747" s="590"/>
    </row>
    <row r="891748" spans="1:1">
      <c r="A891748" s="590"/>
    </row>
    <row r="891749" spans="1:1">
      <c r="A891749" s="590"/>
    </row>
    <row r="891750" spans="1:1">
      <c r="A891750" s="590"/>
    </row>
    <row r="891751" spans="1:1">
      <c r="A891751" s="590"/>
    </row>
    <row r="891752" spans="1:1">
      <c r="A891752" s="590"/>
    </row>
    <row r="891753" spans="1:1">
      <c r="A891753" s="590"/>
    </row>
    <row r="891754" spans="1:1">
      <c r="A891754" s="590"/>
    </row>
    <row r="891755" spans="1:1">
      <c r="A891755" s="590"/>
    </row>
    <row r="891756" spans="1:1">
      <c r="A891756" s="590"/>
    </row>
    <row r="891757" spans="1:1">
      <c r="A891757" s="590"/>
    </row>
    <row r="891758" spans="1:1">
      <c r="A891758" s="590"/>
    </row>
    <row r="891759" spans="1:1">
      <c r="A891759" s="590"/>
    </row>
    <row r="891760" spans="1:1">
      <c r="A891760" s="590"/>
    </row>
    <row r="891761" spans="1:1">
      <c r="A891761" s="590"/>
    </row>
    <row r="891762" spans="1:1">
      <c r="A891762" s="590"/>
    </row>
    <row r="891763" spans="1:1">
      <c r="A891763" s="590"/>
    </row>
    <row r="891764" spans="1:1">
      <c r="A891764" s="590"/>
    </row>
    <row r="891765" spans="1:1">
      <c r="A891765" s="590"/>
    </row>
    <row r="891766" spans="1:1">
      <c r="A891766" s="590"/>
    </row>
    <row r="891767" spans="1:1">
      <c r="A891767" s="590"/>
    </row>
    <row r="891768" spans="1:1">
      <c r="A891768" s="590"/>
    </row>
    <row r="891769" spans="1:1">
      <c r="A891769" s="590"/>
    </row>
    <row r="891770" spans="1:1">
      <c r="A891770" s="590"/>
    </row>
    <row r="891771" spans="1:1">
      <c r="A891771" s="590"/>
    </row>
    <row r="891772" spans="1:1">
      <c r="A891772" s="590"/>
    </row>
    <row r="891773" spans="1:1">
      <c r="A891773" s="590"/>
    </row>
    <row r="891774" spans="1:1">
      <c r="A891774" s="590"/>
    </row>
    <row r="891775" spans="1:1">
      <c r="A891775" s="590"/>
    </row>
    <row r="891776" spans="1:1">
      <c r="A891776" s="590"/>
    </row>
    <row r="891777" spans="1:1">
      <c r="A891777" s="590"/>
    </row>
    <row r="891778" spans="1:1">
      <c r="A891778" s="590"/>
    </row>
    <row r="891779" spans="1:1">
      <c r="A891779" s="590"/>
    </row>
    <row r="891780" spans="1:1">
      <c r="A891780" s="590"/>
    </row>
    <row r="891781" spans="1:1">
      <c r="A891781" s="590"/>
    </row>
    <row r="891782" spans="1:1">
      <c r="A891782" s="590"/>
    </row>
    <row r="891783" spans="1:1">
      <c r="A891783" s="590"/>
    </row>
    <row r="891784" spans="1:1">
      <c r="A891784" s="590"/>
    </row>
    <row r="891785" spans="1:1">
      <c r="A891785" s="590"/>
    </row>
    <row r="891786" spans="1:1">
      <c r="A891786" s="590"/>
    </row>
    <row r="891787" spans="1:1">
      <c r="A891787" s="590"/>
    </row>
    <row r="891788" spans="1:1">
      <c r="A891788" s="590"/>
    </row>
    <row r="891789" spans="1:1">
      <c r="A891789" s="590"/>
    </row>
    <row r="891790" spans="1:1">
      <c r="A891790" s="590"/>
    </row>
    <row r="891791" spans="1:1">
      <c r="A891791" s="590"/>
    </row>
    <row r="891792" spans="1:1">
      <c r="A891792" s="590"/>
    </row>
    <row r="891793" spans="1:1">
      <c r="A891793" s="590"/>
    </row>
    <row r="891794" spans="1:1">
      <c r="A891794" s="590"/>
    </row>
    <row r="891795" spans="1:1">
      <c r="A891795" s="590"/>
    </row>
    <row r="891796" spans="1:1">
      <c r="A891796" s="590"/>
    </row>
    <row r="891797" spans="1:1">
      <c r="A891797" s="590"/>
    </row>
    <row r="891798" spans="1:1">
      <c r="A891798" s="590"/>
    </row>
    <row r="891799" spans="1:1">
      <c r="A891799" s="590"/>
    </row>
    <row r="891800" spans="1:1">
      <c r="A891800" s="590"/>
    </row>
    <row r="891801" spans="1:1">
      <c r="A891801" s="590"/>
    </row>
    <row r="891802" spans="1:1">
      <c r="A891802" s="590"/>
    </row>
    <row r="891803" spans="1:1">
      <c r="A891803" s="590"/>
    </row>
    <row r="891804" spans="1:1">
      <c r="A891804" s="590"/>
    </row>
    <row r="891805" spans="1:1">
      <c r="A891805" s="590"/>
    </row>
    <row r="891806" spans="1:1">
      <c r="A891806" s="590"/>
    </row>
    <row r="891807" spans="1:1">
      <c r="A891807" s="590"/>
    </row>
    <row r="891808" spans="1:1">
      <c r="A891808" s="590"/>
    </row>
    <row r="891809" spans="1:1">
      <c r="A891809" s="590"/>
    </row>
    <row r="891810" spans="1:1">
      <c r="A891810" s="590"/>
    </row>
    <row r="891811" spans="1:1">
      <c r="A891811" s="590"/>
    </row>
    <row r="891812" spans="1:1">
      <c r="A891812" s="590"/>
    </row>
    <row r="891813" spans="1:1">
      <c r="A891813" s="590"/>
    </row>
    <row r="891814" spans="1:1">
      <c r="A891814" s="590"/>
    </row>
    <row r="891815" spans="1:1">
      <c r="A891815" s="590"/>
    </row>
    <row r="891816" spans="1:1">
      <c r="A891816" s="590"/>
    </row>
    <row r="891817" spans="1:1">
      <c r="A891817" s="590"/>
    </row>
    <row r="891818" spans="1:1">
      <c r="A891818" s="590"/>
    </row>
    <row r="891819" spans="1:1">
      <c r="A891819" s="590"/>
    </row>
    <row r="891820" spans="1:1">
      <c r="A891820" s="590"/>
    </row>
    <row r="891821" spans="1:1">
      <c r="A891821" s="590"/>
    </row>
    <row r="891822" spans="1:1">
      <c r="A891822" s="590"/>
    </row>
    <row r="891823" spans="1:1">
      <c r="A891823" s="590"/>
    </row>
    <row r="891824" spans="1:1">
      <c r="A891824" s="590"/>
    </row>
    <row r="891825" spans="1:1">
      <c r="A891825" s="590"/>
    </row>
    <row r="891826" spans="1:1">
      <c r="A891826" s="590"/>
    </row>
    <row r="891827" spans="1:1">
      <c r="A891827" s="590"/>
    </row>
    <row r="891828" spans="1:1">
      <c r="A891828" s="590"/>
    </row>
    <row r="891829" spans="1:1">
      <c r="A891829" s="590"/>
    </row>
    <row r="891830" spans="1:1">
      <c r="A891830" s="590"/>
    </row>
    <row r="891831" spans="1:1">
      <c r="A891831" s="590"/>
    </row>
    <row r="891832" spans="1:1">
      <c r="A891832" s="590"/>
    </row>
    <row r="891833" spans="1:1">
      <c r="A891833" s="590"/>
    </row>
    <row r="891834" spans="1:1">
      <c r="A891834" s="590"/>
    </row>
    <row r="891835" spans="1:1">
      <c r="A891835" s="590"/>
    </row>
    <row r="891836" spans="1:1">
      <c r="A891836" s="590"/>
    </row>
    <row r="891837" spans="1:1">
      <c r="A891837" s="590"/>
    </row>
    <row r="891838" spans="1:1">
      <c r="A891838" s="590"/>
    </row>
    <row r="891839" spans="1:1">
      <c r="A891839" s="590"/>
    </row>
    <row r="891840" spans="1:1">
      <c r="A891840" s="590"/>
    </row>
    <row r="891841" spans="1:1">
      <c r="A891841" s="590"/>
    </row>
    <row r="891842" spans="1:1">
      <c r="A891842" s="590"/>
    </row>
    <row r="891843" spans="1:1">
      <c r="A891843" s="590"/>
    </row>
    <row r="891844" spans="1:1">
      <c r="A891844" s="590"/>
    </row>
    <row r="891845" spans="1:1">
      <c r="A891845" s="590"/>
    </row>
    <row r="891846" spans="1:1">
      <c r="A891846" s="590"/>
    </row>
    <row r="891847" spans="1:1">
      <c r="A891847" s="590"/>
    </row>
    <row r="891848" spans="1:1">
      <c r="A891848" s="590"/>
    </row>
    <row r="891849" spans="1:1">
      <c r="A891849" s="590"/>
    </row>
    <row r="891850" spans="1:1">
      <c r="A891850" s="590"/>
    </row>
    <row r="891851" spans="1:1">
      <c r="A891851" s="590"/>
    </row>
    <row r="891852" spans="1:1">
      <c r="A891852" s="590"/>
    </row>
    <row r="891853" spans="1:1">
      <c r="A891853" s="590"/>
    </row>
    <row r="891854" spans="1:1">
      <c r="A891854" s="590"/>
    </row>
    <row r="891855" spans="1:1">
      <c r="A891855" s="590"/>
    </row>
    <row r="891856" spans="1:1">
      <c r="A891856" s="590"/>
    </row>
    <row r="891857" spans="1:1">
      <c r="A891857" s="590"/>
    </row>
    <row r="891858" spans="1:1">
      <c r="A891858" s="590"/>
    </row>
    <row r="891859" spans="1:1">
      <c r="A891859" s="590"/>
    </row>
    <row r="891860" spans="1:1">
      <c r="A891860" s="590"/>
    </row>
    <row r="891861" spans="1:1">
      <c r="A891861" s="590"/>
    </row>
    <row r="891862" spans="1:1">
      <c r="A891862" s="590"/>
    </row>
    <row r="891863" spans="1:1">
      <c r="A891863" s="590"/>
    </row>
    <row r="891864" spans="1:1">
      <c r="A891864" s="590"/>
    </row>
    <row r="891865" spans="1:1">
      <c r="A891865" s="590"/>
    </row>
    <row r="891866" spans="1:1">
      <c r="A891866" s="590"/>
    </row>
    <row r="891867" spans="1:1">
      <c r="A891867" s="590"/>
    </row>
    <row r="891868" spans="1:1">
      <c r="A891868" s="590"/>
    </row>
    <row r="891869" spans="1:1">
      <c r="A891869" s="590"/>
    </row>
    <row r="891870" spans="1:1">
      <c r="A891870" s="590"/>
    </row>
    <row r="891871" spans="1:1">
      <c r="A891871" s="590"/>
    </row>
    <row r="891872" spans="1:1">
      <c r="A891872" s="590"/>
    </row>
    <row r="891873" spans="1:1">
      <c r="A891873" s="590"/>
    </row>
    <row r="891874" spans="1:1">
      <c r="A891874" s="590"/>
    </row>
    <row r="891875" spans="1:1">
      <c r="A891875" s="590"/>
    </row>
    <row r="891876" spans="1:1">
      <c r="A891876" s="590"/>
    </row>
    <row r="891877" spans="1:1">
      <c r="A891877" s="590"/>
    </row>
    <row r="891878" spans="1:1">
      <c r="A891878" s="590"/>
    </row>
    <row r="891879" spans="1:1">
      <c r="A891879" s="590"/>
    </row>
    <row r="891880" spans="1:1">
      <c r="A891880" s="590"/>
    </row>
    <row r="891881" spans="1:1">
      <c r="A891881" s="590"/>
    </row>
    <row r="891882" spans="1:1">
      <c r="A891882" s="590"/>
    </row>
    <row r="891883" spans="1:1">
      <c r="A891883" s="590"/>
    </row>
    <row r="891884" spans="1:1">
      <c r="A891884" s="590"/>
    </row>
    <row r="891885" spans="1:1">
      <c r="A891885" s="590"/>
    </row>
    <row r="891886" spans="1:1">
      <c r="A891886" s="590"/>
    </row>
    <row r="891887" spans="1:1">
      <c r="A891887" s="590"/>
    </row>
    <row r="891888" spans="1:1">
      <c r="A891888" s="590"/>
    </row>
    <row r="891889" spans="1:1">
      <c r="A891889" s="590"/>
    </row>
    <row r="891890" spans="1:1">
      <c r="A891890" s="590"/>
    </row>
    <row r="891891" spans="1:1">
      <c r="A891891" s="590"/>
    </row>
    <row r="891892" spans="1:1">
      <c r="A891892" s="590"/>
    </row>
    <row r="891893" spans="1:1">
      <c r="A891893" s="590"/>
    </row>
    <row r="891894" spans="1:1">
      <c r="A891894" s="590"/>
    </row>
    <row r="891895" spans="1:1">
      <c r="A891895" s="590"/>
    </row>
    <row r="891896" spans="1:1">
      <c r="A891896" s="590"/>
    </row>
    <row r="891897" spans="1:1">
      <c r="A891897" s="590"/>
    </row>
    <row r="891898" spans="1:1">
      <c r="A891898" s="590"/>
    </row>
    <row r="891899" spans="1:1">
      <c r="A891899" s="590"/>
    </row>
    <row r="891900" spans="1:1">
      <c r="A891900" s="590"/>
    </row>
    <row r="891901" spans="1:1">
      <c r="A891901" s="590"/>
    </row>
    <row r="891902" spans="1:1">
      <c r="A891902" s="590"/>
    </row>
    <row r="891903" spans="1:1">
      <c r="A891903" s="590"/>
    </row>
    <row r="891904" spans="1:1">
      <c r="A891904" s="590"/>
    </row>
    <row r="891905" spans="1:1">
      <c r="A891905" s="590"/>
    </row>
    <row r="891906" spans="1:1">
      <c r="A891906" s="590"/>
    </row>
    <row r="891907" spans="1:1">
      <c r="A891907" s="590"/>
    </row>
    <row r="891908" spans="1:1">
      <c r="A891908" s="590"/>
    </row>
    <row r="891909" spans="1:1">
      <c r="A891909" s="590"/>
    </row>
    <row r="891910" spans="1:1">
      <c r="A891910" s="590"/>
    </row>
    <row r="891911" spans="1:1">
      <c r="A891911" s="590"/>
    </row>
    <row r="891912" spans="1:1">
      <c r="A891912" s="590"/>
    </row>
    <row r="891913" spans="1:1">
      <c r="A891913" s="590"/>
    </row>
    <row r="891914" spans="1:1">
      <c r="A891914" s="590"/>
    </row>
    <row r="891915" spans="1:1">
      <c r="A891915" s="590"/>
    </row>
    <row r="891916" spans="1:1">
      <c r="A891916" s="590"/>
    </row>
    <row r="891917" spans="1:1">
      <c r="A891917" s="590"/>
    </row>
    <row r="891918" spans="1:1">
      <c r="A891918" s="590"/>
    </row>
    <row r="891919" spans="1:1">
      <c r="A891919" s="590"/>
    </row>
    <row r="891920" spans="1:1">
      <c r="A891920" s="590"/>
    </row>
    <row r="891921" spans="1:1">
      <c r="A891921" s="590"/>
    </row>
    <row r="891922" spans="1:1">
      <c r="A891922" s="590"/>
    </row>
    <row r="891923" spans="1:1">
      <c r="A891923" s="590"/>
    </row>
    <row r="891924" spans="1:1">
      <c r="A891924" s="590"/>
    </row>
    <row r="891925" spans="1:1">
      <c r="A891925" s="590"/>
    </row>
    <row r="891926" spans="1:1">
      <c r="A891926" s="590"/>
    </row>
    <row r="891927" spans="1:1">
      <c r="A891927" s="590"/>
    </row>
    <row r="891928" spans="1:1">
      <c r="A891928" s="590"/>
    </row>
    <row r="891929" spans="1:1">
      <c r="A891929" s="590"/>
    </row>
    <row r="891930" spans="1:1">
      <c r="A891930" s="590"/>
    </row>
    <row r="891931" spans="1:1">
      <c r="A891931" s="590"/>
    </row>
    <row r="891932" spans="1:1">
      <c r="A891932" s="590"/>
    </row>
    <row r="891933" spans="1:1">
      <c r="A891933" s="590"/>
    </row>
    <row r="891934" spans="1:1">
      <c r="A891934" s="590"/>
    </row>
    <row r="891935" spans="1:1">
      <c r="A891935" s="590"/>
    </row>
    <row r="891936" spans="1:1">
      <c r="A891936" s="590"/>
    </row>
    <row r="891937" spans="1:1">
      <c r="A891937" s="590"/>
    </row>
    <row r="891938" spans="1:1">
      <c r="A891938" s="590"/>
    </row>
    <row r="891939" spans="1:1">
      <c r="A891939" s="590"/>
    </row>
    <row r="891940" spans="1:1">
      <c r="A891940" s="590"/>
    </row>
    <row r="891941" spans="1:1">
      <c r="A891941" s="590"/>
    </row>
    <row r="891942" spans="1:1">
      <c r="A891942" s="590"/>
    </row>
    <row r="891943" spans="1:1">
      <c r="A891943" s="590"/>
    </row>
    <row r="891944" spans="1:1">
      <c r="A891944" s="590"/>
    </row>
    <row r="891945" spans="1:1">
      <c r="A891945" s="590"/>
    </row>
    <row r="891946" spans="1:1">
      <c r="A891946" s="590"/>
    </row>
    <row r="891947" spans="1:1">
      <c r="A891947" s="590"/>
    </row>
    <row r="891948" spans="1:1">
      <c r="A891948" s="590"/>
    </row>
    <row r="891949" spans="1:1">
      <c r="A891949" s="590"/>
    </row>
    <row r="891950" spans="1:1">
      <c r="A891950" s="590"/>
    </row>
    <row r="891951" spans="1:1">
      <c r="A891951" s="590"/>
    </row>
    <row r="891952" spans="1:1">
      <c r="A891952" s="590"/>
    </row>
    <row r="891953" spans="1:1">
      <c r="A891953" s="590"/>
    </row>
    <row r="891954" spans="1:1">
      <c r="A891954" s="590"/>
    </row>
    <row r="891955" spans="1:1">
      <c r="A891955" s="590"/>
    </row>
    <row r="891956" spans="1:1">
      <c r="A891956" s="590"/>
    </row>
    <row r="891957" spans="1:1">
      <c r="A891957" s="590"/>
    </row>
    <row r="891958" spans="1:1">
      <c r="A891958" s="590"/>
    </row>
    <row r="891959" spans="1:1">
      <c r="A891959" s="590"/>
    </row>
    <row r="891960" spans="1:1">
      <c r="A891960" s="590"/>
    </row>
    <row r="891961" spans="1:1">
      <c r="A891961" s="590"/>
    </row>
    <row r="891962" spans="1:1">
      <c r="A891962" s="590"/>
    </row>
    <row r="891963" spans="1:1">
      <c r="A891963" s="590"/>
    </row>
    <row r="891964" spans="1:1">
      <c r="A891964" s="590"/>
    </row>
    <row r="891965" spans="1:1">
      <c r="A891965" s="590"/>
    </row>
    <row r="891966" spans="1:1">
      <c r="A891966" s="590"/>
    </row>
    <row r="891967" spans="1:1">
      <c r="A891967" s="590"/>
    </row>
    <row r="891968" spans="1:1">
      <c r="A891968" s="590"/>
    </row>
    <row r="891969" spans="1:1">
      <c r="A891969" s="590"/>
    </row>
    <row r="891970" spans="1:1">
      <c r="A891970" s="590"/>
    </row>
    <row r="891971" spans="1:1">
      <c r="A891971" s="590"/>
    </row>
    <row r="891972" spans="1:1">
      <c r="A891972" s="590"/>
    </row>
    <row r="891973" spans="1:1">
      <c r="A891973" s="590"/>
    </row>
    <row r="891974" spans="1:1">
      <c r="A891974" s="590"/>
    </row>
    <row r="891975" spans="1:1">
      <c r="A891975" s="590"/>
    </row>
    <row r="891976" spans="1:1">
      <c r="A891976" s="590"/>
    </row>
    <row r="891977" spans="1:1">
      <c r="A891977" s="590"/>
    </row>
    <row r="891978" spans="1:1">
      <c r="A891978" s="590"/>
    </row>
    <row r="891979" spans="1:1">
      <c r="A891979" s="590"/>
    </row>
    <row r="891980" spans="1:1">
      <c r="A891980" s="590"/>
    </row>
    <row r="891981" spans="1:1">
      <c r="A891981" s="590"/>
    </row>
    <row r="891982" spans="1:1">
      <c r="A891982" s="590"/>
    </row>
    <row r="891983" spans="1:1">
      <c r="A891983" s="590"/>
    </row>
    <row r="891984" spans="1:1">
      <c r="A891984" s="590"/>
    </row>
    <row r="891985" spans="1:1">
      <c r="A891985" s="590"/>
    </row>
    <row r="891986" spans="1:1">
      <c r="A891986" s="590"/>
    </row>
    <row r="891987" spans="1:1">
      <c r="A891987" s="590"/>
    </row>
    <row r="891988" spans="1:1">
      <c r="A891988" s="590"/>
    </row>
    <row r="891989" spans="1:1">
      <c r="A891989" s="590"/>
    </row>
    <row r="891990" spans="1:1">
      <c r="A891990" s="590"/>
    </row>
    <row r="891991" spans="1:1">
      <c r="A891991" s="590"/>
    </row>
    <row r="891992" spans="1:1">
      <c r="A891992" s="590"/>
    </row>
    <row r="891993" spans="1:1">
      <c r="A891993" s="590"/>
    </row>
    <row r="891994" spans="1:1">
      <c r="A891994" s="590"/>
    </row>
    <row r="891995" spans="1:1">
      <c r="A891995" s="590"/>
    </row>
    <row r="891996" spans="1:1">
      <c r="A891996" s="590"/>
    </row>
    <row r="891997" spans="1:1">
      <c r="A891997" s="590"/>
    </row>
    <row r="891998" spans="1:1">
      <c r="A891998" s="590"/>
    </row>
    <row r="891999" spans="1:1">
      <c r="A891999" s="590"/>
    </row>
    <row r="892000" spans="1:1">
      <c r="A892000" s="590"/>
    </row>
    <row r="892001" spans="1:1">
      <c r="A892001" s="590"/>
    </row>
    <row r="892002" spans="1:1">
      <c r="A892002" s="590"/>
    </row>
    <row r="892003" spans="1:1">
      <c r="A892003" s="590"/>
    </row>
    <row r="892004" spans="1:1">
      <c r="A892004" s="590"/>
    </row>
    <row r="892005" spans="1:1">
      <c r="A892005" s="590"/>
    </row>
    <row r="892006" spans="1:1">
      <c r="A892006" s="590"/>
    </row>
    <row r="892007" spans="1:1">
      <c r="A892007" s="590"/>
    </row>
    <row r="892008" spans="1:1">
      <c r="A892008" s="590"/>
    </row>
    <row r="892009" spans="1:1">
      <c r="A892009" s="590"/>
    </row>
    <row r="892010" spans="1:1">
      <c r="A892010" s="590"/>
    </row>
    <row r="892011" spans="1:1">
      <c r="A892011" s="590"/>
    </row>
    <row r="892012" spans="1:1">
      <c r="A892012" s="590"/>
    </row>
    <row r="892013" spans="1:1">
      <c r="A892013" s="590"/>
    </row>
    <row r="892014" spans="1:1">
      <c r="A892014" s="590"/>
    </row>
    <row r="892015" spans="1:1">
      <c r="A892015" s="590"/>
    </row>
    <row r="892016" spans="1:1">
      <c r="A892016" s="590"/>
    </row>
    <row r="892017" spans="1:1">
      <c r="A892017" s="590"/>
    </row>
    <row r="892018" spans="1:1">
      <c r="A892018" s="590"/>
    </row>
    <row r="892019" spans="1:1">
      <c r="A892019" s="590"/>
    </row>
    <row r="892020" spans="1:1">
      <c r="A892020" s="590"/>
    </row>
    <row r="892021" spans="1:1">
      <c r="A892021" s="590"/>
    </row>
    <row r="892022" spans="1:1">
      <c r="A892022" s="590"/>
    </row>
    <row r="892023" spans="1:1">
      <c r="A892023" s="590"/>
    </row>
    <row r="892024" spans="1:1">
      <c r="A892024" s="590"/>
    </row>
    <row r="892025" spans="1:1">
      <c r="A892025" s="590"/>
    </row>
    <row r="892026" spans="1:1">
      <c r="A892026" s="590"/>
    </row>
    <row r="892027" spans="1:1">
      <c r="A892027" s="590"/>
    </row>
    <row r="892028" spans="1:1">
      <c r="A892028" s="590"/>
    </row>
    <row r="892029" spans="1:1">
      <c r="A892029" s="590"/>
    </row>
    <row r="892030" spans="1:1">
      <c r="A892030" s="590"/>
    </row>
    <row r="892031" spans="1:1">
      <c r="A892031" s="590"/>
    </row>
    <row r="892032" spans="1:1">
      <c r="A892032" s="590"/>
    </row>
    <row r="892033" spans="1:1">
      <c r="A892033" s="590"/>
    </row>
    <row r="892034" spans="1:1">
      <c r="A892034" s="590"/>
    </row>
    <row r="892035" spans="1:1">
      <c r="A892035" s="590"/>
    </row>
    <row r="892036" spans="1:1">
      <c r="A892036" s="590"/>
    </row>
    <row r="892037" spans="1:1">
      <c r="A892037" s="590"/>
    </row>
    <row r="892038" spans="1:1">
      <c r="A892038" s="590"/>
    </row>
    <row r="892039" spans="1:1">
      <c r="A892039" s="590"/>
    </row>
    <row r="892040" spans="1:1">
      <c r="A892040" s="590"/>
    </row>
    <row r="892041" spans="1:1">
      <c r="A892041" s="590"/>
    </row>
    <row r="892042" spans="1:1">
      <c r="A892042" s="590"/>
    </row>
    <row r="892043" spans="1:1">
      <c r="A892043" s="590"/>
    </row>
    <row r="892044" spans="1:1">
      <c r="A892044" s="590"/>
    </row>
    <row r="892045" spans="1:1">
      <c r="A892045" s="590"/>
    </row>
    <row r="892046" spans="1:1">
      <c r="A892046" s="590"/>
    </row>
    <row r="892047" spans="1:1">
      <c r="A892047" s="590"/>
    </row>
    <row r="892048" spans="1:1">
      <c r="A892048" s="590"/>
    </row>
    <row r="892049" spans="1:1">
      <c r="A892049" s="590"/>
    </row>
    <row r="892050" spans="1:1">
      <c r="A892050" s="590"/>
    </row>
    <row r="892051" spans="1:1">
      <c r="A892051" s="590"/>
    </row>
    <row r="892052" spans="1:1">
      <c r="A892052" s="590"/>
    </row>
    <row r="892053" spans="1:1">
      <c r="A892053" s="590"/>
    </row>
    <row r="892054" spans="1:1">
      <c r="A892054" s="590"/>
    </row>
    <row r="892055" spans="1:1">
      <c r="A892055" s="590"/>
    </row>
    <row r="892056" spans="1:1">
      <c r="A892056" s="590"/>
    </row>
    <row r="892057" spans="1:1">
      <c r="A892057" s="590"/>
    </row>
    <row r="892058" spans="1:1">
      <c r="A892058" s="590"/>
    </row>
    <row r="892059" spans="1:1">
      <c r="A892059" s="590"/>
    </row>
    <row r="892060" spans="1:1">
      <c r="A892060" s="590"/>
    </row>
    <row r="892061" spans="1:1">
      <c r="A892061" s="590"/>
    </row>
    <row r="892062" spans="1:1">
      <c r="A892062" s="590"/>
    </row>
    <row r="892063" spans="1:1">
      <c r="A892063" s="590"/>
    </row>
    <row r="892064" spans="1:1">
      <c r="A892064" s="590"/>
    </row>
    <row r="892065" spans="1:1">
      <c r="A892065" s="590"/>
    </row>
    <row r="892066" spans="1:1">
      <c r="A892066" s="590"/>
    </row>
    <row r="892067" spans="1:1">
      <c r="A892067" s="590"/>
    </row>
    <row r="892068" spans="1:1">
      <c r="A892068" s="590"/>
    </row>
    <row r="892069" spans="1:1">
      <c r="A892069" s="590"/>
    </row>
    <row r="892070" spans="1:1">
      <c r="A892070" s="590"/>
    </row>
    <row r="892071" spans="1:1">
      <c r="A892071" s="590"/>
    </row>
    <row r="892072" spans="1:1">
      <c r="A892072" s="590"/>
    </row>
    <row r="892073" spans="1:1">
      <c r="A892073" s="590"/>
    </row>
    <row r="892074" spans="1:1">
      <c r="A892074" s="590"/>
    </row>
    <row r="892075" spans="1:1">
      <c r="A892075" s="590"/>
    </row>
    <row r="892076" spans="1:1">
      <c r="A892076" s="590"/>
    </row>
    <row r="892077" spans="1:1">
      <c r="A892077" s="590"/>
    </row>
    <row r="892078" spans="1:1">
      <c r="A892078" s="590"/>
    </row>
    <row r="892079" spans="1:1">
      <c r="A892079" s="590"/>
    </row>
    <row r="892080" spans="1:1">
      <c r="A892080" s="590"/>
    </row>
    <row r="892081" spans="1:1">
      <c r="A892081" s="590"/>
    </row>
    <row r="892082" spans="1:1">
      <c r="A892082" s="590"/>
    </row>
    <row r="892083" spans="1:1">
      <c r="A892083" s="590"/>
    </row>
    <row r="892084" spans="1:1">
      <c r="A892084" s="590"/>
    </row>
    <row r="892085" spans="1:1">
      <c r="A892085" s="590"/>
    </row>
    <row r="892086" spans="1:1">
      <c r="A892086" s="590"/>
    </row>
    <row r="892087" spans="1:1">
      <c r="A892087" s="590"/>
    </row>
    <row r="892088" spans="1:1">
      <c r="A892088" s="590"/>
    </row>
    <row r="892089" spans="1:1">
      <c r="A892089" s="590"/>
    </row>
    <row r="892090" spans="1:1">
      <c r="A892090" s="590"/>
    </row>
    <row r="892091" spans="1:1">
      <c r="A892091" s="590"/>
    </row>
    <row r="892092" spans="1:1">
      <c r="A892092" s="590"/>
    </row>
    <row r="892093" spans="1:1">
      <c r="A892093" s="590"/>
    </row>
    <row r="892094" spans="1:1">
      <c r="A892094" s="590"/>
    </row>
    <row r="892095" spans="1:1">
      <c r="A892095" s="590"/>
    </row>
    <row r="892096" spans="1:1">
      <c r="A892096" s="590"/>
    </row>
    <row r="892097" spans="1:1">
      <c r="A892097" s="590"/>
    </row>
    <row r="892098" spans="1:1">
      <c r="A892098" s="590"/>
    </row>
    <row r="892099" spans="1:1">
      <c r="A892099" s="590"/>
    </row>
    <row r="892100" spans="1:1">
      <c r="A892100" s="590"/>
    </row>
    <row r="892101" spans="1:1">
      <c r="A892101" s="590"/>
    </row>
    <row r="892102" spans="1:1">
      <c r="A892102" s="590"/>
    </row>
    <row r="892103" spans="1:1">
      <c r="A892103" s="590"/>
    </row>
    <row r="892104" spans="1:1">
      <c r="A892104" s="590"/>
    </row>
    <row r="892105" spans="1:1">
      <c r="A892105" s="590"/>
    </row>
    <row r="892106" spans="1:1">
      <c r="A892106" s="590"/>
    </row>
    <row r="892107" spans="1:1">
      <c r="A892107" s="590"/>
    </row>
    <row r="892108" spans="1:1">
      <c r="A892108" s="590"/>
    </row>
    <row r="892109" spans="1:1">
      <c r="A892109" s="590"/>
    </row>
    <row r="892110" spans="1:1">
      <c r="A892110" s="590"/>
    </row>
    <row r="892111" spans="1:1">
      <c r="A892111" s="590"/>
    </row>
    <row r="892112" spans="1:1">
      <c r="A892112" s="590"/>
    </row>
    <row r="892113" spans="1:1">
      <c r="A892113" s="590"/>
    </row>
    <row r="892114" spans="1:1">
      <c r="A892114" s="590"/>
    </row>
    <row r="892115" spans="1:1">
      <c r="A892115" s="590"/>
    </row>
    <row r="892116" spans="1:1">
      <c r="A892116" s="590"/>
    </row>
    <row r="892117" spans="1:1">
      <c r="A892117" s="590"/>
    </row>
    <row r="892118" spans="1:1">
      <c r="A892118" s="590"/>
    </row>
    <row r="892119" spans="1:1">
      <c r="A892119" s="590"/>
    </row>
    <row r="892120" spans="1:1">
      <c r="A892120" s="590"/>
    </row>
    <row r="892121" spans="1:1">
      <c r="A892121" s="590"/>
    </row>
    <row r="892122" spans="1:1">
      <c r="A892122" s="590"/>
    </row>
    <row r="892123" spans="1:1">
      <c r="A892123" s="590"/>
    </row>
    <row r="892124" spans="1:1">
      <c r="A892124" s="590"/>
    </row>
    <row r="892125" spans="1:1">
      <c r="A892125" s="590"/>
    </row>
    <row r="892126" spans="1:1">
      <c r="A892126" s="590"/>
    </row>
    <row r="892127" spans="1:1">
      <c r="A892127" s="590"/>
    </row>
    <row r="892128" spans="1:1">
      <c r="A892128" s="590"/>
    </row>
    <row r="892129" spans="1:1">
      <c r="A892129" s="590"/>
    </row>
    <row r="892130" spans="1:1">
      <c r="A892130" s="590"/>
    </row>
    <row r="892131" spans="1:1">
      <c r="A892131" s="590"/>
    </row>
    <row r="892132" spans="1:1">
      <c r="A892132" s="590"/>
    </row>
    <row r="892133" spans="1:1">
      <c r="A892133" s="590"/>
    </row>
    <row r="892134" spans="1:1">
      <c r="A892134" s="590"/>
    </row>
    <row r="892135" spans="1:1">
      <c r="A892135" s="590"/>
    </row>
    <row r="892136" spans="1:1">
      <c r="A892136" s="590"/>
    </row>
    <row r="892137" spans="1:1">
      <c r="A892137" s="590"/>
    </row>
    <row r="892138" spans="1:1">
      <c r="A892138" s="590"/>
    </row>
    <row r="892139" spans="1:1">
      <c r="A892139" s="590"/>
    </row>
    <row r="892140" spans="1:1">
      <c r="A892140" s="590"/>
    </row>
    <row r="892141" spans="1:1">
      <c r="A892141" s="590"/>
    </row>
    <row r="892142" spans="1:1">
      <c r="A892142" s="590"/>
    </row>
    <row r="892143" spans="1:1">
      <c r="A892143" s="590"/>
    </row>
    <row r="892144" spans="1:1">
      <c r="A892144" s="590"/>
    </row>
    <row r="892145" spans="1:1">
      <c r="A892145" s="590"/>
    </row>
    <row r="892146" spans="1:1">
      <c r="A892146" s="590"/>
    </row>
    <row r="892147" spans="1:1">
      <c r="A892147" s="590"/>
    </row>
    <row r="892148" spans="1:1">
      <c r="A892148" s="590"/>
    </row>
    <row r="892149" spans="1:1">
      <c r="A892149" s="590"/>
    </row>
    <row r="892150" spans="1:1">
      <c r="A892150" s="590"/>
    </row>
    <row r="892151" spans="1:1">
      <c r="A892151" s="590"/>
    </row>
    <row r="892152" spans="1:1">
      <c r="A892152" s="590"/>
    </row>
    <row r="892153" spans="1:1">
      <c r="A892153" s="590"/>
    </row>
    <row r="892154" spans="1:1">
      <c r="A892154" s="590"/>
    </row>
    <row r="892155" spans="1:1">
      <c r="A892155" s="590"/>
    </row>
    <row r="892156" spans="1:1">
      <c r="A892156" s="590"/>
    </row>
    <row r="892157" spans="1:1">
      <c r="A892157" s="590"/>
    </row>
    <row r="892158" spans="1:1">
      <c r="A892158" s="590"/>
    </row>
    <row r="892159" spans="1:1">
      <c r="A892159" s="590"/>
    </row>
    <row r="892160" spans="1:1">
      <c r="A892160" s="590"/>
    </row>
    <row r="892161" spans="1:1">
      <c r="A892161" s="590"/>
    </row>
    <row r="892162" spans="1:1">
      <c r="A892162" s="590"/>
    </row>
    <row r="892163" spans="1:1">
      <c r="A892163" s="590"/>
    </row>
    <row r="892164" spans="1:1">
      <c r="A892164" s="590"/>
    </row>
    <row r="892165" spans="1:1">
      <c r="A892165" s="590"/>
    </row>
    <row r="892166" spans="1:1">
      <c r="A892166" s="590"/>
    </row>
    <row r="892167" spans="1:1">
      <c r="A892167" s="590"/>
    </row>
    <row r="892168" spans="1:1">
      <c r="A892168" s="590"/>
    </row>
    <row r="892169" spans="1:1">
      <c r="A892169" s="590"/>
    </row>
    <row r="892170" spans="1:1">
      <c r="A892170" s="590"/>
    </row>
    <row r="892171" spans="1:1">
      <c r="A892171" s="590"/>
    </row>
    <row r="892172" spans="1:1">
      <c r="A892172" s="590"/>
    </row>
    <row r="892173" spans="1:1">
      <c r="A892173" s="590"/>
    </row>
    <row r="892174" spans="1:1">
      <c r="A892174" s="590"/>
    </row>
    <row r="892175" spans="1:1">
      <c r="A892175" s="590"/>
    </row>
    <row r="892176" spans="1:1">
      <c r="A892176" s="590"/>
    </row>
    <row r="892177" spans="1:1">
      <c r="A892177" s="590"/>
    </row>
    <row r="892178" spans="1:1">
      <c r="A892178" s="590"/>
    </row>
    <row r="892179" spans="1:1">
      <c r="A892179" s="590"/>
    </row>
    <row r="892180" spans="1:1">
      <c r="A892180" s="590"/>
    </row>
    <row r="892181" spans="1:1">
      <c r="A892181" s="590"/>
    </row>
    <row r="892182" spans="1:1">
      <c r="A892182" s="590"/>
    </row>
    <row r="892183" spans="1:1">
      <c r="A892183" s="590"/>
    </row>
    <row r="892184" spans="1:1">
      <c r="A892184" s="590"/>
    </row>
    <row r="892185" spans="1:1">
      <c r="A892185" s="590"/>
    </row>
    <row r="892186" spans="1:1">
      <c r="A892186" s="590"/>
    </row>
    <row r="892187" spans="1:1">
      <c r="A892187" s="590"/>
    </row>
    <row r="892188" spans="1:1">
      <c r="A892188" s="590"/>
    </row>
    <row r="892189" spans="1:1">
      <c r="A892189" s="590"/>
    </row>
    <row r="892190" spans="1:1">
      <c r="A892190" s="590"/>
    </row>
    <row r="892191" spans="1:1">
      <c r="A892191" s="590"/>
    </row>
    <row r="892192" spans="1:1">
      <c r="A892192" s="590"/>
    </row>
    <row r="892193" spans="1:1">
      <c r="A892193" s="590"/>
    </row>
    <row r="892194" spans="1:1">
      <c r="A892194" s="590"/>
    </row>
    <row r="892195" spans="1:1">
      <c r="A892195" s="590"/>
    </row>
    <row r="892196" spans="1:1">
      <c r="A892196" s="590"/>
    </row>
    <row r="892197" spans="1:1">
      <c r="A892197" s="590"/>
    </row>
    <row r="892198" spans="1:1">
      <c r="A892198" s="590"/>
    </row>
    <row r="892199" spans="1:1">
      <c r="A892199" s="590"/>
    </row>
    <row r="892200" spans="1:1">
      <c r="A892200" s="590"/>
    </row>
    <row r="892201" spans="1:1">
      <c r="A892201" s="590"/>
    </row>
    <row r="892202" spans="1:1">
      <c r="A892202" s="590"/>
    </row>
    <row r="892203" spans="1:1">
      <c r="A892203" s="590"/>
    </row>
    <row r="892204" spans="1:1">
      <c r="A892204" s="590"/>
    </row>
    <row r="892205" spans="1:1">
      <c r="A892205" s="590"/>
    </row>
    <row r="892206" spans="1:1">
      <c r="A892206" s="590"/>
    </row>
    <row r="892207" spans="1:1">
      <c r="A892207" s="590"/>
    </row>
    <row r="892208" spans="1:1">
      <c r="A892208" s="590"/>
    </row>
    <row r="892209" spans="1:1">
      <c r="A892209" s="590"/>
    </row>
    <row r="892210" spans="1:1">
      <c r="A892210" s="590"/>
    </row>
    <row r="892211" spans="1:1">
      <c r="A892211" s="590"/>
    </row>
    <row r="892212" spans="1:1">
      <c r="A892212" s="590"/>
    </row>
    <row r="892213" spans="1:1">
      <c r="A892213" s="590"/>
    </row>
    <row r="892214" spans="1:1">
      <c r="A892214" s="590"/>
    </row>
    <row r="892215" spans="1:1">
      <c r="A892215" s="590"/>
    </row>
    <row r="892216" spans="1:1">
      <c r="A892216" s="590"/>
    </row>
    <row r="892217" spans="1:1">
      <c r="A892217" s="590"/>
    </row>
    <row r="892218" spans="1:1">
      <c r="A892218" s="590"/>
    </row>
    <row r="892219" spans="1:1">
      <c r="A892219" s="590"/>
    </row>
    <row r="892220" spans="1:1">
      <c r="A892220" s="590"/>
    </row>
    <row r="892221" spans="1:1">
      <c r="A892221" s="590"/>
    </row>
    <row r="892222" spans="1:1">
      <c r="A892222" s="590"/>
    </row>
    <row r="892223" spans="1:1">
      <c r="A892223" s="590"/>
    </row>
    <row r="892224" spans="1:1">
      <c r="A892224" s="590"/>
    </row>
    <row r="892225" spans="1:1">
      <c r="A892225" s="590"/>
    </row>
    <row r="892226" spans="1:1">
      <c r="A892226" s="590"/>
    </row>
    <row r="892227" spans="1:1">
      <c r="A892227" s="590"/>
    </row>
    <row r="892228" spans="1:1">
      <c r="A892228" s="590"/>
    </row>
    <row r="892229" spans="1:1">
      <c r="A892229" s="590"/>
    </row>
    <row r="892230" spans="1:1">
      <c r="A892230" s="590"/>
    </row>
    <row r="892231" spans="1:1">
      <c r="A892231" s="590"/>
    </row>
    <row r="892232" spans="1:1">
      <c r="A892232" s="590"/>
    </row>
    <row r="892233" spans="1:1">
      <c r="A892233" s="590"/>
    </row>
    <row r="892234" spans="1:1">
      <c r="A892234" s="590"/>
    </row>
    <row r="892235" spans="1:1">
      <c r="A892235" s="590"/>
    </row>
    <row r="892236" spans="1:1">
      <c r="A892236" s="590"/>
    </row>
    <row r="892237" spans="1:1">
      <c r="A892237" s="590"/>
    </row>
    <row r="892238" spans="1:1">
      <c r="A892238" s="590"/>
    </row>
    <row r="892239" spans="1:1">
      <c r="A892239" s="590"/>
    </row>
    <row r="892240" spans="1:1">
      <c r="A892240" s="590"/>
    </row>
    <row r="892241" spans="1:1">
      <c r="A892241" s="590"/>
    </row>
    <row r="892242" spans="1:1">
      <c r="A892242" s="590"/>
    </row>
    <row r="892243" spans="1:1">
      <c r="A892243" s="590"/>
    </row>
    <row r="892244" spans="1:1">
      <c r="A892244" s="590"/>
    </row>
    <row r="892245" spans="1:1">
      <c r="A892245" s="590"/>
    </row>
    <row r="892246" spans="1:1">
      <c r="A892246" s="590"/>
    </row>
    <row r="892247" spans="1:1">
      <c r="A892247" s="590"/>
    </row>
    <row r="892248" spans="1:1">
      <c r="A892248" s="590"/>
    </row>
    <row r="892249" spans="1:1">
      <c r="A892249" s="590"/>
    </row>
    <row r="892250" spans="1:1">
      <c r="A892250" s="590"/>
    </row>
    <row r="892251" spans="1:1">
      <c r="A892251" s="590"/>
    </row>
    <row r="892252" spans="1:1">
      <c r="A892252" s="590"/>
    </row>
    <row r="892253" spans="1:1">
      <c r="A892253" s="590"/>
    </row>
    <row r="892254" spans="1:1">
      <c r="A892254" s="590"/>
    </row>
    <row r="892255" spans="1:1">
      <c r="A892255" s="590"/>
    </row>
    <row r="892256" spans="1:1">
      <c r="A892256" s="590"/>
    </row>
    <row r="892257" spans="1:1">
      <c r="A892257" s="590"/>
    </row>
    <row r="892258" spans="1:1">
      <c r="A892258" s="590"/>
    </row>
    <row r="892259" spans="1:1">
      <c r="A892259" s="590"/>
    </row>
    <row r="892260" spans="1:1">
      <c r="A892260" s="590"/>
    </row>
    <row r="892261" spans="1:1">
      <c r="A892261" s="590"/>
    </row>
    <row r="892262" spans="1:1">
      <c r="A892262" s="590"/>
    </row>
    <row r="892263" spans="1:1">
      <c r="A892263" s="590"/>
    </row>
    <row r="892264" spans="1:1">
      <c r="A892264" s="590"/>
    </row>
    <row r="892265" spans="1:1">
      <c r="A892265" s="590"/>
    </row>
    <row r="892266" spans="1:1">
      <c r="A892266" s="590"/>
    </row>
    <row r="892267" spans="1:1">
      <c r="A892267" s="590"/>
    </row>
    <row r="892268" spans="1:1">
      <c r="A892268" s="590"/>
    </row>
    <row r="892269" spans="1:1">
      <c r="A892269" s="590"/>
    </row>
    <row r="892270" spans="1:1">
      <c r="A892270" s="590"/>
    </row>
    <row r="892271" spans="1:1">
      <c r="A892271" s="590"/>
    </row>
    <row r="892272" spans="1:1">
      <c r="A892272" s="590"/>
    </row>
    <row r="892273" spans="1:1">
      <c r="A892273" s="590"/>
    </row>
    <row r="892274" spans="1:1">
      <c r="A892274" s="590"/>
    </row>
    <row r="892275" spans="1:1">
      <c r="A892275" s="590"/>
    </row>
    <row r="892276" spans="1:1">
      <c r="A892276" s="590"/>
    </row>
    <row r="892277" spans="1:1">
      <c r="A892277" s="590"/>
    </row>
    <row r="892278" spans="1:1">
      <c r="A892278" s="590"/>
    </row>
    <row r="892279" spans="1:1">
      <c r="A892279" s="590"/>
    </row>
    <row r="892280" spans="1:1">
      <c r="A892280" s="590"/>
    </row>
    <row r="892281" spans="1:1">
      <c r="A892281" s="590"/>
    </row>
    <row r="892282" spans="1:1">
      <c r="A892282" s="590"/>
    </row>
    <row r="892283" spans="1:1">
      <c r="A892283" s="590"/>
    </row>
    <row r="892284" spans="1:1">
      <c r="A892284" s="590"/>
    </row>
    <row r="892285" spans="1:1">
      <c r="A892285" s="590"/>
    </row>
    <row r="892286" spans="1:1">
      <c r="A892286" s="590"/>
    </row>
    <row r="892287" spans="1:1">
      <c r="A892287" s="590"/>
    </row>
    <row r="892288" spans="1:1">
      <c r="A892288" s="590"/>
    </row>
    <row r="892289" spans="1:1">
      <c r="A892289" s="590"/>
    </row>
    <row r="892290" spans="1:1">
      <c r="A892290" s="590"/>
    </row>
    <row r="892291" spans="1:1">
      <c r="A892291" s="590"/>
    </row>
    <row r="892292" spans="1:1">
      <c r="A892292" s="590"/>
    </row>
    <row r="892293" spans="1:1">
      <c r="A892293" s="590"/>
    </row>
    <row r="892294" spans="1:1">
      <c r="A892294" s="590"/>
    </row>
    <row r="892295" spans="1:1">
      <c r="A892295" s="590"/>
    </row>
    <row r="892296" spans="1:1">
      <c r="A892296" s="590"/>
    </row>
    <row r="892297" spans="1:1">
      <c r="A892297" s="590"/>
    </row>
    <row r="892298" spans="1:1">
      <c r="A892298" s="590"/>
    </row>
    <row r="892299" spans="1:1">
      <c r="A892299" s="590"/>
    </row>
    <row r="892300" spans="1:1">
      <c r="A892300" s="590"/>
    </row>
    <row r="892301" spans="1:1">
      <c r="A892301" s="590"/>
    </row>
    <row r="892302" spans="1:1">
      <c r="A892302" s="590"/>
    </row>
    <row r="892303" spans="1:1">
      <c r="A892303" s="590"/>
    </row>
    <row r="892304" spans="1:1">
      <c r="A892304" s="590"/>
    </row>
    <row r="892305" spans="1:1">
      <c r="A892305" s="590"/>
    </row>
    <row r="892306" spans="1:1">
      <c r="A892306" s="590"/>
    </row>
    <row r="892307" spans="1:1">
      <c r="A892307" s="590"/>
    </row>
    <row r="892308" spans="1:1">
      <c r="A892308" s="590"/>
    </row>
    <row r="892309" spans="1:1">
      <c r="A892309" s="590"/>
    </row>
    <row r="892310" spans="1:1">
      <c r="A892310" s="590"/>
    </row>
    <row r="892311" spans="1:1">
      <c r="A892311" s="590"/>
    </row>
    <row r="892312" spans="1:1">
      <c r="A892312" s="590"/>
    </row>
    <row r="892313" spans="1:1">
      <c r="A892313" s="590"/>
    </row>
    <row r="892314" spans="1:1">
      <c r="A892314" s="590"/>
    </row>
    <row r="892315" spans="1:1">
      <c r="A892315" s="590"/>
    </row>
    <row r="892316" spans="1:1">
      <c r="A892316" s="590"/>
    </row>
    <row r="892317" spans="1:1">
      <c r="A892317" s="590"/>
    </row>
    <row r="892318" spans="1:1">
      <c r="A892318" s="590"/>
    </row>
    <row r="892319" spans="1:1">
      <c r="A892319" s="590"/>
    </row>
    <row r="892320" spans="1:1">
      <c r="A892320" s="590"/>
    </row>
    <row r="892321" spans="1:1">
      <c r="A892321" s="590"/>
    </row>
    <row r="892322" spans="1:1">
      <c r="A892322" s="590"/>
    </row>
    <row r="892323" spans="1:1">
      <c r="A892323" s="590"/>
    </row>
    <row r="892324" spans="1:1">
      <c r="A892324" s="590"/>
    </row>
    <row r="892325" spans="1:1">
      <c r="A892325" s="590"/>
    </row>
    <row r="892326" spans="1:1">
      <c r="A892326" s="590"/>
    </row>
    <row r="892327" spans="1:1">
      <c r="A892327" s="590"/>
    </row>
    <row r="892328" spans="1:1">
      <c r="A892328" s="590"/>
    </row>
    <row r="892329" spans="1:1">
      <c r="A892329" s="590"/>
    </row>
    <row r="892330" spans="1:1">
      <c r="A892330" s="590"/>
    </row>
    <row r="892331" spans="1:1">
      <c r="A892331" s="590"/>
    </row>
    <row r="892332" spans="1:1">
      <c r="A892332" s="590"/>
    </row>
    <row r="892333" spans="1:1">
      <c r="A892333" s="590"/>
    </row>
    <row r="892334" spans="1:1">
      <c r="A892334" s="590"/>
    </row>
    <row r="892335" spans="1:1">
      <c r="A892335" s="590"/>
    </row>
    <row r="892336" spans="1:1">
      <c r="A892336" s="590"/>
    </row>
    <row r="892337" spans="1:1">
      <c r="A892337" s="590"/>
    </row>
    <row r="892338" spans="1:1">
      <c r="A892338" s="590"/>
    </row>
    <row r="892339" spans="1:1">
      <c r="A892339" s="590"/>
    </row>
    <row r="892340" spans="1:1">
      <c r="A892340" s="590"/>
    </row>
    <row r="892341" spans="1:1">
      <c r="A892341" s="590"/>
    </row>
    <row r="892342" spans="1:1">
      <c r="A892342" s="590"/>
    </row>
    <row r="892343" spans="1:1">
      <c r="A892343" s="590"/>
    </row>
    <row r="892344" spans="1:1">
      <c r="A892344" s="590"/>
    </row>
    <row r="892345" spans="1:1">
      <c r="A892345" s="590"/>
    </row>
    <row r="892346" spans="1:1">
      <c r="A892346" s="590"/>
    </row>
    <row r="892347" spans="1:1">
      <c r="A892347" s="590"/>
    </row>
    <row r="892348" spans="1:1">
      <c r="A892348" s="590"/>
    </row>
    <row r="892349" spans="1:1">
      <c r="A892349" s="590"/>
    </row>
    <row r="892350" spans="1:1">
      <c r="A892350" s="590"/>
    </row>
    <row r="892351" spans="1:1">
      <c r="A892351" s="590"/>
    </row>
    <row r="892352" spans="1:1">
      <c r="A892352" s="590"/>
    </row>
    <row r="892353" spans="1:1">
      <c r="A892353" s="590"/>
    </row>
    <row r="892354" spans="1:1">
      <c r="A892354" s="590"/>
    </row>
    <row r="892355" spans="1:1">
      <c r="A892355" s="590"/>
    </row>
    <row r="892356" spans="1:1">
      <c r="A892356" s="590"/>
    </row>
    <row r="892357" spans="1:1">
      <c r="A892357" s="590"/>
    </row>
    <row r="892358" spans="1:1">
      <c r="A892358" s="590"/>
    </row>
    <row r="892359" spans="1:1">
      <c r="A892359" s="590"/>
    </row>
    <row r="892360" spans="1:1">
      <c r="A892360" s="590"/>
    </row>
    <row r="892361" spans="1:1">
      <c r="A892361" s="590"/>
    </row>
    <row r="892362" spans="1:1">
      <c r="A892362" s="590"/>
    </row>
    <row r="892363" spans="1:1">
      <c r="A892363" s="590"/>
    </row>
    <row r="892364" spans="1:1">
      <c r="A892364" s="590"/>
    </row>
    <row r="892365" spans="1:1">
      <c r="A892365" s="590"/>
    </row>
    <row r="892366" spans="1:1">
      <c r="A892366" s="590"/>
    </row>
    <row r="892367" spans="1:1">
      <c r="A892367" s="590"/>
    </row>
    <row r="892368" spans="1:1">
      <c r="A892368" s="590"/>
    </row>
    <row r="892369" spans="1:1">
      <c r="A892369" s="590"/>
    </row>
    <row r="892370" spans="1:1">
      <c r="A892370" s="590"/>
    </row>
    <row r="892371" spans="1:1">
      <c r="A892371" s="590"/>
    </row>
    <row r="892372" spans="1:1">
      <c r="A892372" s="590"/>
    </row>
    <row r="892373" spans="1:1">
      <c r="A892373" s="590"/>
    </row>
    <row r="892374" spans="1:1">
      <c r="A892374" s="590"/>
    </row>
    <row r="892375" spans="1:1">
      <c r="A892375" s="590"/>
    </row>
    <row r="892376" spans="1:1">
      <c r="A892376" s="590"/>
    </row>
    <row r="892377" spans="1:1">
      <c r="A892377" s="590"/>
    </row>
    <row r="892378" spans="1:1">
      <c r="A892378" s="590"/>
    </row>
    <row r="892379" spans="1:1">
      <c r="A892379" s="590"/>
    </row>
    <row r="892380" spans="1:1">
      <c r="A892380" s="590"/>
    </row>
    <row r="892381" spans="1:1">
      <c r="A892381" s="590"/>
    </row>
    <row r="892382" spans="1:1">
      <c r="A892382" s="590"/>
    </row>
    <row r="892383" spans="1:1">
      <c r="A892383" s="590"/>
    </row>
    <row r="892384" spans="1:1">
      <c r="A892384" s="590"/>
    </row>
    <row r="892385" spans="1:1">
      <c r="A892385" s="590"/>
    </row>
    <row r="892386" spans="1:1">
      <c r="A892386" s="590"/>
    </row>
    <row r="892387" spans="1:1">
      <c r="A892387" s="590"/>
    </row>
    <row r="892388" spans="1:1">
      <c r="A892388" s="590"/>
    </row>
    <row r="892389" spans="1:1">
      <c r="A892389" s="590"/>
    </row>
    <row r="892390" spans="1:1">
      <c r="A892390" s="590"/>
    </row>
    <row r="892391" spans="1:1">
      <c r="A892391" s="590"/>
    </row>
    <row r="892392" spans="1:1">
      <c r="A892392" s="590"/>
    </row>
    <row r="892393" spans="1:1">
      <c r="A892393" s="590"/>
    </row>
    <row r="892394" spans="1:1">
      <c r="A892394" s="590"/>
    </row>
    <row r="892395" spans="1:1">
      <c r="A892395" s="590"/>
    </row>
    <row r="892396" spans="1:1">
      <c r="A892396" s="590"/>
    </row>
    <row r="892397" spans="1:1">
      <c r="A892397" s="590"/>
    </row>
    <row r="892398" spans="1:1">
      <c r="A892398" s="590"/>
    </row>
    <row r="892399" spans="1:1">
      <c r="A892399" s="590"/>
    </row>
    <row r="892400" spans="1:1">
      <c r="A892400" s="590"/>
    </row>
    <row r="892401" spans="1:1">
      <c r="A892401" s="590"/>
    </row>
    <row r="892402" spans="1:1">
      <c r="A892402" s="590"/>
    </row>
    <row r="892403" spans="1:1">
      <c r="A892403" s="590"/>
    </row>
    <row r="892404" spans="1:1">
      <c r="A892404" s="590"/>
    </row>
    <row r="892405" spans="1:1">
      <c r="A892405" s="590"/>
    </row>
    <row r="892406" spans="1:1">
      <c r="A892406" s="590"/>
    </row>
    <row r="892407" spans="1:1">
      <c r="A892407" s="590"/>
    </row>
    <row r="892408" spans="1:1">
      <c r="A892408" s="590"/>
    </row>
    <row r="892409" spans="1:1">
      <c r="A892409" s="590"/>
    </row>
    <row r="892410" spans="1:1">
      <c r="A892410" s="590"/>
    </row>
    <row r="892411" spans="1:1">
      <c r="A892411" s="590"/>
    </row>
    <row r="892412" spans="1:1">
      <c r="A892412" s="590"/>
    </row>
    <row r="892413" spans="1:1">
      <c r="A892413" s="590"/>
    </row>
    <row r="892414" spans="1:1">
      <c r="A892414" s="590"/>
    </row>
    <row r="892415" spans="1:1">
      <c r="A892415" s="590"/>
    </row>
    <row r="892416" spans="1:1">
      <c r="A892416" s="590"/>
    </row>
    <row r="892417" spans="1:1">
      <c r="A892417" s="590"/>
    </row>
    <row r="892418" spans="1:1">
      <c r="A892418" s="590"/>
    </row>
    <row r="892419" spans="1:1">
      <c r="A892419" s="590"/>
    </row>
    <row r="892420" spans="1:1">
      <c r="A892420" s="590"/>
    </row>
    <row r="892421" spans="1:1">
      <c r="A892421" s="590"/>
    </row>
    <row r="892422" spans="1:1">
      <c r="A892422" s="590"/>
    </row>
    <row r="892423" spans="1:1">
      <c r="A892423" s="590"/>
    </row>
    <row r="892424" spans="1:1">
      <c r="A892424" s="590"/>
    </row>
    <row r="892425" spans="1:1">
      <c r="A892425" s="590"/>
    </row>
    <row r="892426" spans="1:1">
      <c r="A892426" s="590"/>
    </row>
    <row r="892427" spans="1:1">
      <c r="A892427" s="590"/>
    </row>
    <row r="892428" spans="1:1">
      <c r="A892428" s="590"/>
    </row>
    <row r="892429" spans="1:1">
      <c r="A892429" s="590"/>
    </row>
    <row r="892430" spans="1:1">
      <c r="A892430" s="590"/>
    </row>
    <row r="892431" spans="1:1">
      <c r="A892431" s="590"/>
    </row>
    <row r="892432" spans="1:1">
      <c r="A892432" s="590"/>
    </row>
    <row r="892433" spans="1:1">
      <c r="A892433" s="590"/>
    </row>
    <row r="892434" spans="1:1">
      <c r="A892434" s="590"/>
    </row>
    <row r="892435" spans="1:1">
      <c r="A892435" s="590"/>
    </row>
    <row r="892436" spans="1:1">
      <c r="A892436" s="590"/>
    </row>
    <row r="892437" spans="1:1">
      <c r="A892437" s="590"/>
    </row>
    <row r="892438" spans="1:1">
      <c r="A892438" s="590"/>
    </row>
    <row r="892439" spans="1:1">
      <c r="A892439" s="590"/>
    </row>
    <row r="892440" spans="1:1">
      <c r="A892440" s="590"/>
    </row>
    <row r="892441" spans="1:1">
      <c r="A892441" s="590"/>
    </row>
    <row r="892442" spans="1:1">
      <c r="A892442" s="590"/>
    </row>
    <row r="892443" spans="1:1">
      <c r="A892443" s="590"/>
    </row>
    <row r="892444" spans="1:1">
      <c r="A892444" s="590"/>
    </row>
    <row r="892445" spans="1:1">
      <c r="A892445" s="590"/>
    </row>
    <row r="892446" spans="1:1">
      <c r="A892446" s="590"/>
    </row>
    <row r="892447" spans="1:1">
      <c r="A892447" s="590"/>
    </row>
    <row r="892448" spans="1:1">
      <c r="A892448" s="590"/>
    </row>
    <row r="892449" spans="1:1">
      <c r="A892449" s="590"/>
    </row>
    <row r="892450" spans="1:1">
      <c r="A892450" s="590"/>
    </row>
    <row r="892451" spans="1:1">
      <c r="A892451" s="590"/>
    </row>
    <row r="892452" spans="1:1">
      <c r="A892452" s="590"/>
    </row>
    <row r="892453" spans="1:1">
      <c r="A892453" s="590"/>
    </row>
    <row r="892454" spans="1:1">
      <c r="A892454" s="590"/>
    </row>
    <row r="892455" spans="1:1">
      <c r="A892455" s="590"/>
    </row>
    <row r="892456" spans="1:1">
      <c r="A892456" s="590"/>
    </row>
    <row r="892457" spans="1:1">
      <c r="A892457" s="590"/>
    </row>
    <row r="892458" spans="1:1">
      <c r="A892458" s="590"/>
    </row>
    <row r="892459" spans="1:1">
      <c r="A892459" s="590"/>
    </row>
    <row r="892460" spans="1:1">
      <c r="A892460" s="590"/>
    </row>
    <row r="892461" spans="1:1">
      <c r="A892461" s="590"/>
    </row>
    <row r="892462" spans="1:1">
      <c r="A892462" s="590"/>
    </row>
    <row r="892463" spans="1:1">
      <c r="A892463" s="590"/>
    </row>
    <row r="892464" spans="1:1">
      <c r="A892464" s="590"/>
    </row>
    <row r="892465" spans="1:1">
      <c r="A892465" s="590"/>
    </row>
    <row r="892466" spans="1:1">
      <c r="A892466" s="590"/>
    </row>
    <row r="892467" spans="1:1">
      <c r="A892467" s="590"/>
    </row>
    <row r="892468" spans="1:1">
      <c r="A892468" s="590"/>
    </row>
    <row r="892469" spans="1:1">
      <c r="A892469" s="590"/>
    </row>
    <row r="892470" spans="1:1">
      <c r="A892470" s="590"/>
    </row>
    <row r="892471" spans="1:1">
      <c r="A892471" s="590"/>
    </row>
    <row r="892472" spans="1:1">
      <c r="A892472" s="590"/>
    </row>
    <row r="892473" spans="1:1">
      <c r="A892473" s="590"/>
    </row>
    <row r="892474" spans="1:1">
      <c r="A892474" s="590"/>
    </row>
    <row r="892475" spans="1:1">
      <c r="A892475" s="590"/>
    </row>
    <row r="892476" spans="1:1">
      <c r="A892476" s="590"/>
    </row>
    <row r="892477" spans="1:1">
      <c r="A892477" s="590"/>
    </row>
    <row r="892478" spans="1:1">
      <c r="A892478" s="590"/>
    </row>
    <row r="892479" spans="1:1">
      <c r="A892479" s="590"/>
    </row>
    <row r="892480" spans="1:1">
      <c r="A892480" s="590"/>
    </row>
    <row r="892481" spans="1:1">
      <c r="A892481" s="590"/>
    </row>
    <row r="892482" spans="1:1">
      <c r="A892482" s="590"/>
    </row>
    <row r="892483" spans="1:1">
      <c r="A892483" s="590"/>
    </row>
    <row r="892484" spans="1:1">
      <c r="A892484" s="590"/>
    </row>
    <row r="892485" spans="1:1">
      <c r="A892485" s="590"/>
    </row>
    <row r="892486" spans="1:1">
      <c r="A892486" s="590"/>
    </row>
    <row r="892487" spans="1:1">
      <c r="A892487" s="590"/>
    </row>
    <row r="892488" spans="1:1">
      <c r="A892488" s="590"/>
    </row>
    <row r="892489" spans="1:1">
      <c r="A892489" s="590"/>
    </row>
    <row r="892490" spans="1:1">
      <c r="A892490" s="590"/>
    </row>
    <row r="892491" spans="1:1">
      <c r="A892491" s="590"/>
    </row>
    <row r="892492" spans="1:1">
      <c r="A892492" s="590"/>
    </row>
    <row r="892493" spans="1:1">
      <c r="A892493" s="590"/>
    </row>
    <row r="892494" spans="1:1">
      <c r="A892494" s="590"/>
    </row>
    <row r="892495" spans="1:1">
      <c r="A892495" s="590"/>
    </row>
    <row r="892496" spans="1:1">
      <c r="A892496" s="590"/>
    </row>
    <row r="892497" spans="1:1">
      <c r="A892497" s="590"/>
    </row>
    <row r="892498" spans="1:1">
      <c r="A892498" s="590"/>
    </row>
    <row r="892499" spans="1:1">
      <c r="A892499" s="590"/>
    </row>
    <row r="892500" spans="1:1">
      <c r="A892500" s="590"/>
    </row>
    <row r="892501" spans="1:1">
      <c r="A892501" s="590"/>
    </row>
    <row r="892502" spans="1:1">
      <c r="A892502" s="590"/>
    </row>
    <row r="892503" spans="1:1">
      <c r="A892503" s="590"/>
    </row>
    <row r="892504" spans="1:1">
      <c r="A892504" s="590"/>
    </row>
    <row r="892505" spans="1:1">
      <c r="A892505" s="590"/>
    </row>
    <row r="892506" spans="1:1">
      <c r="A892506" s="590"/>
    </row>
    <row r="892507" spans="1:1">
      <c r="A892507" s="590"/>
    </row>
    <row r="892508" spans="1:1">
      <c r="A892508" s="590"/>
    </row>
    <row r="892509" spans="1:1">
      <c r="A892509" s="590"/>
    </row>
    <row r="892510" spans="1:1">
      <c r="A892510" s="590"/>
    </row>
    <row r="892511" spans="1:1">
      <c r="A892511" s="590"/>
    </row>
    <row r="892512" spans="1:1">
      <c r="A892512" s="590"/>
    </row>
    <row r="892513" spans="1:1">
      <c r="A892513" s="590"/>
    </row>
    <row r="892514" spans="1:1">
      <c r="A892514" s="590"/>
    </row>
    <row r="892515" spans="1:1">
      <c r="A892515" s="590"/>
    </row>
    <row r="892516" spans="1:1">
      <c r="A892516" s="590"/>
    </row>
    <row r="892517" spans="1:1">
      <c r="A892517" s="590"/>
    </row>
    <row r="892518" spans="1:1">
      <c r="A892518" s="590"/>
    </row>
    <row r="892519" spans="1:1">
      <c r="A892519" s="590"/>
    </row>
    <row r="892520" spans="1:1">
      <c r="A892520" s="590"/>
    </row>
    <row r="892521" spans="1:1">
      <c r="A892521" s="590"/>
    </row>
    <row r="892522" spans="1:1">
      <c r="A892522" s="590"/>
    </row>
    <row r="892523" spans="1:1">
      <c r="A892523" s="590"/>
    </row>
    <row r="892524" spans="1:1">
      <c r="A892524" s="590"/>
    </row>
    <row r="892525" spans="1:1">
      <c r="A892525" s="590"/>
    </row>
    <row r="892526" spans="1:1">
      <c r="A892526" s="590"/>
    </row>
    <row r="892527" spans="1:1">
      <c r="A892527" s="590"/>
    </row>
    <row r="892528" spans="1:1">
      <c r="A892528" s="590"/>
    </row>
    <row r="892529" spans="1:1">
      <c r="A892529" s="590"/>
    </row>
    <row r="892530" spans="1:1">
      <c r="A892530" s="590"/>
    </row>
    <row r="892531" spans="1:1">
      <c r="A892531" s="590"/>
    </row>
    <row r="892532" spans="1:1">
      <c r="A892532" s="590"/>
    </row>
    <row r="892533" spans="1:1">
      <c r="A892533" s="590"/>
    </row>
    <row r="892534" spans="1:1">
      <c r="A892534" s="590"/>
    </row>
    <row r="892535" spans="1:1">
      <c r="A892535" s="590"/>
    </row>
    <row r="892536" spans="1:1">
      <c r="A892536" s="590"/>
    </row>
    <row r="892537" spans="1:1">
      <c r="A892537" s="590"/>
    </row>
    <row r="892538" spans="1:1">
      <c r="A892538" s="590"/>
    </row>
    <row r="892539" spans="1:1">
      <c r="A892539" s="590"/>
    </row>
    <row r="892540" spans="1:1">
      <c r="A892540" s="590"/>
    </row>
    <row r="892541" spans="1:1">
      <c r="A892541" s="590"/>
    </row>
    <row r="892542" spans="1:1">
      <c r="A892542" s="590"/>
    </row>
    <row r="892543" spans="1:1">
      <c r="A892543" s="590"/>
    </row>
    <row r="892544" spans="1:1">
      <c r="A892544" s="590"/>
    </row>
    <row r="892545" spans="1:1">
      <c r="A892545" s="590"/>
    </row>
    <row r="892546" spans="1:1">
      <c r="A892546" s="590"/>
    </row>
    <row r="892547" spans="1:1">
      <c r="A892547" s="590"/>
    </row>
    <row r="892548" spans="1:1">
      <c r="A892548" s="590"/>
    </row>
    <row r="892549" spans="1:1">
      <c r="A892549" s="590"/>
    </row>
    <row r="892550" spans="1:1">
      <c r="A892550" s="590"/>
    </row>
    <row r="892551" spans="1:1">
      <c r="A892551" s="590"/>
    </row>
    <row r="892552" spans="1:1">
      <c r="A892552" s="590"/>
    </row>
    <row r="892553" spans="1:1">
      <c r="A892553" s="590"/>
    </row>
    <row r="892554" spans="1:1">
      <c r="A892554" s="590"/>
    </row>
    <row r="892555" spans="1:1">
      <c r="A892555" s="590"/>
    </row>
    <row r="892556" spans="1:1">
      <c r="A892556" s="590"/>
    </row>
    <row r="892557" spans="1:1">
      <c r="A892557" s="590"/>
    </row>
    <row r="892558" spans="1:1">
      <c r="A892558" s="590"/>
    </row>
    <row r="892559" spans="1:1">
      <c r="A892559" s="590"/>
    </row>
    <row r="892560" spans="1:1">
      <c r="A892560" s="590"/>
    </row>
    <row r="892561" spans="1:1">
      <c r="A892561" s="590"/>
    </row>
    <row r="892562" spans="1:1">
      <c r="A892562" s="590"/>
    </row>
    <row r="892563" spans="1:1">
      <c r="A892563" s="590"/>
    </row>
    <row r="892564" spans="1:1">
      <c r="A892564" s="590"/>
    </row>
    <row r="892565" spans="1:1">
      <c r="A892565" s="590"/>
    </row>
    <row r="892566" spans="1:1">
      <c r="A892566" s="590"/>
    </row>
    <row r="892567" spans="1:1">
      <c r="A892567" s="590"/>
    </row>
    <row r="892568" spans="1:1">
      <c r="A892568" s="590"/>
    </row>
    <row r="892569" spans="1:1">
      <c r="A892569" s="590"/>
    </row>
    <row r="892570" spans="1:1">
      <c r="A892570" s="590"/>
    </row>
    <row r="892571" spans="1:1">
      <c r="A892571" s="590"/>
    </row>
    <row r="892572" spans="1:1">
      <c r="A892572" s="590"/>
    </row>
    <row r="892573" spans="1:1">
      <c r="A892573" s="590"/>
    </row>
    <row r="892574" spans="1:1">
      <c r="A892574" s="590"/>
    </row>
    <row r="892575" spans="1:1">
      <c r="A892575" s="590"/>
    </row>
    <row r="892576" spans="1:1">
      <c r="A892576" s="590"/>
    </row>
    <row r="892577" spans="1:1">
      <c r="A892577" s="590"/>
    </row>
    <row r="892578" spans="1:1">
      <c r="A892578" s="590"/>
    </row>
    <row r="892579" spans="1:1">
      <c r="A892579" s="590"/>
    </row>
    <row r="892580" spans="1:1">
      <c r="A892580" s="590"/>
    </row>
    <row r="892581" spans="1:1">
      <c r="A892581" s="590"/>
    </row>
    <row r="892582" spans="1:1">
      <c r="A892582" s="590"/>
    </row>
    <row r="892583" spans="1:1">
      <c r="A892583" s="590"/>
    </row>
    <row r="892584" spans="1:1">
      <c r="A892584" s="590"/>
    </row>
    <row r="892585" spans="1:1">
      <c r="A892585" s="590"/>
    </row>
    <row r="892586" spans="1:1">
      <c r="A892586" s="590"/>
    </row>
    <row r="892587" spans="1:1">
      <c r="A892587" s="590"/>
    </row>
    <row r="892588" spans="1:1">
      <c r="A892588" s="590"/>
    </row>
    <row r="892589" spans="1:1">
      <c r="A892589" s="590"/>
    </row>
    <row r="892590" spans="1:1">
      <c r="A892590" s="590"/>
    </row>
    <row r="892591" spans="1:1">
      <c r="A892591" s="590"/>
    </row>
    <row r="892592" spans="1:1">
      <c r="A892592" s="590"/>
    </row>
    <row r="892593" spans="1:1">
      <c r="A892593" s="590"/>
    </row>
    <row r="892594" spans="1:1">
      <c r="A892594" s="590"/>
    </row>
    <row r="892595" spans="1:1">
      <c r="A892595" s="590"/>
    </row>
    <row r="892596" spans="1:1">
      <c r="A892596" s="590"/>
    </row>
    <row r="892597" spans="1:1">
      <c r="A892597" s="590"/>
    </row>
    <row r="892598" spans="1:1">
      <c r="A892598" s="590"/>
    </row>
    <row r="892599" spans="1:1">
      <c r="A892599" s="590"/>
    </row>
    <row r="892600" spans="1:1">
      <c r="A892600" s="590"/>
    </row>
    <row r="892601" spans="1:1">
      <c r="A892601" s="590"/>
    </row>
    <row r="892602" spans="1:1">
      <c r="A892602" s="590"/>
    </row>
    <row r="892603" spans="1:1">
      <c r="A892603" s="590"/>
    </row>
    <row r="892604" spans="1:1">
      <c r="A892604" s="590"/>
    </row>
    <row r="892605" spans="1:1">
      <c r="A892605" s="590"/>
    </row>
    <row r="892606" spans="1:1">
      <c r="A892606" s="590"/>
    </row>
    <row r="892607" spans="1:1">
      <c r="A892607" s="590"/>
    </row>
    <row r="892608" spans="1:1">
      <c r="A892608" s="590"/>
    </row>
    <row r="892609" spans="1:1">
      <c r="A892609" s="590"/>
    </row>
    <row r="892610" spans="1:1">
      <c r="A892610" s="590"/>
    </row>
    <row r="892611" spans="1:1">
      <c r="A892611" s="590"/>
    </row>
    <row r="892612" spans="1:1">
      <c r="A892612" s="590"/>
    </row>
    <row r="892613" spans="1:1">
      <c r="A892613" s="590"/>
    </row>
    <row r="892614" spans="1:1">
      <c r="A892614" s="590"/>
    </row>
    <row r="892615" spans="1:1">
      <c r="A892615" s="590"/>
    </row>
    <row r="892616" spans="1:1">
      <c r="A892616" s="590"/>
    </row>
    <row r="892617" spans="1:1">
      <c r="A892617" s="590"/>
    </row>
    <row r="892618" spans="1:1">
      <c r="A892618" s="590"/>
    </row>
    <row r="892619" spans="1:1">
      <c r="A892619" s="590"/>
    </row>
    <row r="892620" spans="1:1">
      <c r="A892620" s="590"/>
    </row>
    <row r="892621" spans="1:1">
      <c r="A892621" s="590"/>
    </row>
    <row r="892622" spans="1:1">
      <c r="A892622" s="590"/>
    </row>
    <row r="892623" spans="1:1">
      <c r="A892623" s="590"/>
    </row>
    <row r="892624" spans="1:1">
      <c r="A892624" s="590"/>
    </row>
    <row r="892625" spans="1:1">
      <c r="A892625" s="590"/>
    </row>
    <row r="892626" spans="1:1">
      <c r="A892626" s="590"/>
    </row>
    <row r="892627" spans="1:1">
      <c r="A892627" s="590"/>
    </row>
    <row r="892628" spans="1:1">
      <c r="A892628" s="590"/>
    </row>
    <row r="892629" spans="1:1">
      <c r="A892629" s="590"/>
    </row>
    <row r="892630" spans="1:1">
      <c r="A892630" s="590"/>
    </row>
    <row r="892631" spans="1:1">
      <c r="A892631" s="590"/>
    </row>
    <row r="892632" spans="1:1">
      <c r="A892632" s="590"/>
    </row>
    <row r="892633" spans="1:1">
      <c r="A892633" s="590"/>
    </row>
    <row r="892634" spans="1:1">
      <c r="A892634" s="590"/>
    </row>
    <row r="892635" spans="1:1">
      <c r="A892635" s="590"/>
    </row>
    <row r="892636" spans="1:1">
      <c r="A892636" s="590"/>
    </row>
    <row r="892637" spans="1:1">
      <c r="A892637" s="590"/>
    </row>
    <row r="892638" spans="1:1">
      <c r="A892638" s="590"/>
    </row>
    <row r="892639" spans="1:1">
      <c r="A892639" s="590"/>
    </row>
    <row r="892640" spans="1:1">
      <c r="A892640" s="590"/>
    </row>
    <row r="892641" spans="1:1">
      <c r="A892641" s="590"/>
    </row>
    <row r="892642" spans="1:1">
      <c r="A892642" s="590"/>
    </row>
    <row r="892643" spans="1:1">
      <c r="A892643" s="590"/>
    </row>
    <row r="892644" spans="1:1">
      <c r="A892644" s="590"/>
    </row>
    <row r="892645" spans="1:1">
      <c r="A892645" s="590"/>
    </row>
    <row r="892646" spans="1:1">
      <c r="A892646" s="590"/>
    </row>
    <row r="892647" spans="1:1">
      <c r="A892647" s="590"/>
    </row>
    <row r="892648" spans="1:1">
      <c r="A892648" s="590"/>
    </row>
    <row r="892649" spans="1:1">
      <c r="A892649" s="590"/>
    </row>
    <row r="892650" spans="1:1">
      <c r="A892650" s="590"/>
    </row>
    <row r="892651" spans="1:1">
      <c r="A892651" s="590"/>
    </row>
    <row r="892652" spans="1:1">
      <c r="A892652" s="590"/>
    </row>
    <row r="892653" spans="1:1">
      <c r="A892653" s="590"/>
    </row>
    <row r="892654" spans="1:1">
      <c r="A892654" s="590"/>
    </row>
    <row r="892655" spans="1:1">
      <c r="A892655" s="590"/>
    </row>
    <row r="892656" spans="1:1">
      <c r="A892656" s="590"/>
    </row>
    <row r="892657" spans="1:1">
      <c r="A892657" s="590"/>
    </row>
    <row r="892658" spans="1:1">
      <c r="A892658" s="590"/>
    </row>
    <row r="892659" spans="1:1">
      <c r="A892659" s="590"/>
    </row>
    <row r="892660" spans="1:1">
      <c r="A892660" s="590"/>
    </row>
    <row r="892661" spans="1:1">
      <c r="A892661" s="590"/>
    </row>
    <row r="892662" spans="1:1">
      <c r="A892662" s="590"/>
    </row>
    <row r="892663" spans="1:1">
      <c r="A892663" s="590"/>
    </row>
    <row r="892664" spans="1:1">
      <c r="A892664" s="590"/>
    </row>
    <row r="892665" spans="1:1">
      <c r="A892665" s="590"/>
    </row>
    <row r="892666" spans="1:1">
      <c r="A892666" s="590"/>
    </row>
    <row r="892667" spans="1:1">
      <c r="A892667" s="590"/>
    </row>
    <row r="892668" spans="1:1">
      <c r="A892668" s="590"/>
    </row>
    <row r="892669" spans="1:1">
      <c r="A892669" s="590"/>
    </row>
    <row r="892670" spans="1:1">
      <c r="A892670" s="590"/>
    </row>
    <row r="892671" spans="1:1">
      <c r="A892671" s="590"/>
    </row>
    <row r="892672" spans="1:1">
      <c r="A892672" s="590"/>
    </row>
    <row r="892673" spans="1:1">
      <c r="A892673" s="590"/>
    </row>
    <row r="892674" spans="1:1">
      <c r="A892674" s="590"/>
    </row>
    <row r="892675" spans="1:1">
      <c r="A892675" s="590"/>
    </row>
    <row r="892676" spans="1:1">
      <c r="A892676" s="590"/>
    </row>
    <row r="892677" spans="1:1">
      <c r="A892677" s="590"/>
    </row>
    <row r="892678" spans="1:1">
      <c r="A892678" s="590"/>
    </row>
    <row r="892679" spans="1:1">
      <c r="A892679" s="590"/>
    </row>
    <row r="892680" spans="1:1">
      <c r="A892680" s="590"/>
    </row>
    <row r="892681" spans="1:1">
      <c r="A892681" s="590"/>
    </row>
    <row r="892682" spans="1:1">
      <c r="A892682" s="590"/>
    </row>
    <row r="892683" spans="1:1">
      <c r="A892683" s="590"/>
    </row>
    <row r="892684" spans="1:1">
      <c r="A892684" s="590"/>
    </row>
    <row r="892685" spans="1:1">
      <c r="A892685" s="590"/>
    </row>
    <row r="892686" spans="1:1">
      <c r="A892686" s="590"/>
    </row>
    <row r="892687" spans="1:1">
      <c r="A892687" s="590"/>
    </row>
    <row r="892688" spans="1:1">
      <c r="A892688" s="590"/>
    </row>
    <row r="892689" spans="1:1">
      <c r="A892689" s="590"/>
    </row>
    <row r="892690" spans="1:1">
      <c r="A892690" s="590"/>
    </row>
    <row r="892691" spans="1:1">
      <c r="A892691" s="590"/>
    </row>
    <row r="892692" spans="1:1">
      <c r="A892692" s="590"/>
    </row>
    <row r="892693" spans="1:1">
      <c r="A892693" s="590"/>
    </row>
    <row r="892694" spans="1:1">
      <c r="A892694" s="590"/>
    </row>
    <row r="892695" spans="1:1">
      <c r="A892695" s="590"/>
    </row>
    <row r="892696" spans="1:1">
      <c r="A892696" s="590"/>
    </row>
    <row r="892697" spans="1:1">
      <c r="A892697" s="590"/>
    </row>
    <row r="892698" spans="1:1">
      <c r="A892698" s="590"/>
    </row>
    <row r="892699" spans="1:1">
      <c r="A892699" s="590"/>
    </row>
    <row r="892700" spans="1:1">
      <c r="A892700" s="590"/>
    </row>
    <row r="892701" spans="1:1">
      <c r="A892701" s="590"/>
    </row>
    <row r="892702" spans="1:1">
      <c r="A892702" s="590"/>
    </row>
    <row r="892703" spans="1:1">
      <c r="A892703" s="590"/>
    </row>
    <row r="892704" spans="1:1">
      <c r="A892704" s="590"/>
    </row>
    <row r="892705" spans="1:1">
      <c r="A892705" s="590"/>
    </row>
    <row r="892706" spans="1:1">
      <c r="A892706" s="590"/>
    </row>
    <row r="892707" spans="1:1">
      <c r="A892707" s="590"/>
    </row>
    <row r="892708" spans="1:1">
      <c r="A892708" s="590"/>
    </row>
    <row r="892709" spans="1:1">
      <c r="A892709" s="590"/>
    </row>
    <row r="892710" spans="1:1">
      <c r="A892710" s="590"/>
    </row>
    <row r="892711" spans="1:1">
      <c r="A892711" s="590"/>
    </row>
    <row r="892712" spans="1:1">
      <c r="A892712" s="590"/>
    </row>
    <row r="892713" spans="1:1">
      <c r="A892713" s="590"/>
    </row>
    <row r="892714" spans="1:1">
      <c r="A892714" s="590"/>
    </row>
    <row r="892715" spans="1:1">
      <c r="A892715" s="590"/>
    </row>
    <row r="892716" spans="1:1">
      <c r="A892716" s="590"/>
    </row>
    <row r="892717" spans="1:1">
      <c r="A892717" s="590"/>
    </row>
    <row r="892718" spans="1:1">
      <c r="A892718" s="590"/>
    </row>
    <row r="892719" spans="1:1">
      <c r="A892719" s="590"/>
    </row>
    <row r="892720" spans="1:1">
      <c r="A892720" s="590"/>
    </row>
    <row r="892721" spans="1:1">
      <c r="A892721" s="590"/>
    </row>
    <row r="892722" spans="1:1">
      <c r="A892722" s="590"/>
    </row>
    <row r="892723" spans="1:1">
      <c r="A892723" s="590"/>
    </row>
    <row r="892724" spans="1:1">
      <c r="A892724" s="590"/>
    </row>
    <row r="892725" spans="1:1">
      <c r="A892725" s="590"/>
    </row>
    <row r="892726" spans="1:1">
      <c r="A892726" s="590"/>
    </row>
    <row r="892727" spans="1:1">
      <c r="A892727" s="590"/>
    </row>
    <row r="892728" spans="1:1">
      <c r="A892728" s="590"/>
    </row>
    <row r="892729" spans="1:1">
      <c r="A892729" s="590"/>
    </row>
    <row r="892730" spans="1:1">
      <c r="A892730" s="590"/>
    </row>
    <row r="892731" spans="1:1">
      <c r="A892731" s="590"/>
    </row>
    <row r="892732" spans="1:1">
      <c r="A892732" s="590"/>
    </row>
    <row r="892733" spans="1:1">
      <c r="A892733" s="590"/>
    </row>
    <row r="892734" spans="1:1">
      <c r="A892734" s="590"/>
    </row>
    <row r="892735" spans="1:1">
      <c r="A892735" s="590"/>
    </row>
    <row r="892736" spans="1:1">
      <c r="A892736" s="590"/>
    </row>
    <row r="892737" spans="1:1">
      <c r="A892737" s="590"/>
    </row>
    <row r="892738" spans="1:1">
      <c r="A892738" s="590"/>
    </row>
    <row r="892739" spans="1:1">
      <c r="A892739" s="590"/>
    </row>
    <row r="892740" spans="1:1">
      <c r="A892740" s="590"/>
    </row>
    <row r="892741" spans="1:1">
      <c r="A892741" s="590"/>
    </row>
    <row r="892742" spans="1:1">
      <c r="A892742" s="590"/>
    </row>
    <row r="892743" spans="1:1">
      <c r="A892743" s="590"/>
    </row>
    <row r="892744" spans="1:1">
      <c r="A892744" s="590"/>
    </row>
    <row r="892745" spans="1:1">
      <c r="A892745" s="590"/>
    </row>
    <row r="892746" spans="1:1">
      <c r="A892746" s="590"/>
    </row>
    <row r="892747" spans="1:1">
      <c r="A892747" s="590"/>
    </row>
    <row r="892748" spans="1:1">
      <c r="A892748" s="590"/>
    </row>
    <row r="892749" spans="1:1">
      <c r="A892749" s="590"/>
    </row>
    <row r="892750" spans="1:1">
      <c r="A892750" s="590"/>
    </row>
    <row r="892751" spans="1:1">
      <c r="A892751" s="590"/>
    </row>
    <row r="892752" spans="1:1">
      <c r="A892752" s="590"/>
    </row>
    <row r="892753" spans="1:1">
      <c r="A892753" s="590"/>
    </row>
    <row r="892754" spans="1:1">
      <c r="A892754" s="590"/>
    </row>
    <row r="892755" spans="1:1">
      <c r="A892755" s="590"/>
    </row>
    <row r="892756" spans="1:1">
      <c r="A892756" s="590"/>
    </row>
    <row r="892757" spans="1:1">
      <c r="A892757" s="590"/>
    </row>
    <row r="892758" spans="1:1">
      <c r="A892758" s="590"/>
    </row>
    <row r="892759" spans="1:1">
      <c r="A892759" s="590"/>
    </row>
    <row r="892760" spans="1:1">
      <c r="A892760" s="590"/>
    </row>
    <row r="892761" spans="1:1">
      <c r="A892761" s="590"/>
    </row>
    <row r="892762" spans="1:1">
      <c r="A892762" s="590"/>
    </row>
    <row r="892763" spans="1:1">
      <c r="A892763" s="590"/>
    </row>
    <row r="892764" spans="1:1">
      <c r="A892764" s="590"/>
    </row>
    <row r="892765" spans="1:1">
      <c r="A892765" s="590"/>
    </row>
    <row r="892766" spans="1:1">
      <c r="A892766" s="590"/>
    </row>
    <row r="892767" spans="1:1">
      <c r="A892767" s="590"/>
    </row>
    <row r="892768" spans="1:1">
      <c r="A892768" s="590"/>
    </row>
    <row r="892769" spans="1:1">
      <c r="A892769" s="590"/>
    </row>
    <row r="892770" spans="1:1">
      <c r="A892770" s="590"/>
    </row>
    <row r="892771" spans="1:1">
      <c r="A892771" s="590"/>
    </row>
    <row r="892772" spans="1:1">
      <c r="A892772" s="590"/>
    </row>
    <row r="892773" spans="1:1">
      <c r="A892773" s="590"/>
    </row>
    <row r="892774" spans="1:1">
      <c r="A892774" s="590"/>
    </row>
    <row r="892775" spans="1:1">
      <c r="A892775" s="590"/>
    </row>
    <row r="892776" spans="1:1">
      <c r="A892776" s="590"/>
    </row>
    <row r="892777" spans="1:1">
      <c r="A892777" s="590"/>
    </row>
    <row r="892778" spans="1:1">
      <c r="A892778" s="590"/>
    </row>
    <row r="892779" spans="1:1">
      <c r="A892779" s="590"/>
    </row>
    <row r="892780" spans="1:1">
      <c r="A892780" s="590"/>
    </row>
    <row r="892781" spans="1:1">
      <c r="A892781" s="590"/>
    </row>
    <row r="892782" spans="1:1">
      <c r="A892782" s="590"/>
    </row>
    <row r="892783" spans="1:1">
      <c r="A892783" s="590"/>
    </row>
    <row r="892784" spans="1:1">
      <c r="A892784" s="590"/>
    </row>
    <row r="892785" spans="1:1">
      <c r="A892785" s="590"/>
    </row>
    <row r="892786" spans="1:1">
      <c r="A892786" s="590"/>
    </row>
    <row r="892787" spans="1:1">
      <c r="A892787" s="590"/>
    </row>
    <row r="892788" spans="1:1">
      <c r="A892788" s="590"/>
    </row>
    <row r="892789" spans="1:1">
      <c r="A892789" s="590"/>
    </row>
    <row r="892790" spans="1:1">
      <c r="A892790" s="590"/>
    </row>
    <row r="892791" spans="1:1">
      <c r="A892791" s="590"/>
    </row>
    <row r="892792" spans="1:1">
      <c r="A892792" s="590"/>
    </row>
    <row r="892793" spans="1:1">
      <c r="A892793" s="590"/>
    </row>
    <row r="892794" spans="1:1">
      <c r="A892794" s="590"/>
    </row>
    <row r="892795" spans="1:1">
      <c r="A892795" s="590"/>
    </row>
    <row r="892796" spans="1:1">
      <c r="A892796" s="590"/>
    </row>
    <row r="892797" spans="1:1">
      <c r="A892797" s="590"/>
    </row>
    <row r="892798" spans="1:1">
      <c r="A892798" s="590"/>
    </row>
    <row r="892799" spans="1:1">
      <c r="A892799" s="590"/>
    </row>
    <row r="892800" spans="1:1">
      <c r="A892800" s="590"/>
    </row>
    <row r="892801" spans="1:1">
      <c r="A892801" s="590"/>
    </row>
    <row r="892802" spans="1:1">
      <c r="A892802" s="590"/>
    </row>
    <row r="892803" spans="1:1">
      <c r="A892803" s="590"/>
    </row>
    <row r="892804" spans="1:1">
      <c r="A892804" s="590"/>
    </row>
    <row r="892805" spans="1:1">
      <c r="A892805" s="590"/>
    </row>
    <row r="892806" spans="1:1">
      <c r="A892806" s="590"/>
    </row>
    <row r="892807" spans="1:1">
      <c r="A892807" s="590"/>
    </row>
    <row r="892808" spans="1:1">
      <c r="A892808" s="590"/>
    </row>
    <row r="892809" spans="1:1">
      <c r="A892809" s="590"/>
    </row>
    <row r="892810" spans="1:1">
      <c r="A892810" s="590"/>
    </row>
    <row r="892811" spans="1:1">
      <c r="A892811" s="590"/>
    </row>
    <row r="892812" spans="1:1">
      <c r="A892812" s="590"/>
    </row>
    <row r="892813" spans="1:1">
      <c r="A892813" s="590"/>
    </row>
    <row r="892814" spans="1:1">
      <c r="A892814" s="590"/>
    </row>
    <row r="892815" spans="1:1">
      <c r="A892815" s="590"/>
    </row>
    <row r="892816" spans="1:1">
      <c r="A892816" s="590"/>
    </row>
    <row r="892817" spans="1:1">
      <c r="A892817" s="590"/>
    </row>
    <row r="892818" spans="1:1">
      <c r="A892818" s="590"/>
    </row>
    <row r="892819" spans="1:1">
      <c r="A892819" s="590"/>
    </row>
    <row r="892820" spans="1:1">
      <c r="A892820" s="590"/>
    </row>
    <row r="892821" spans="1:1">
      <c r="A892821" s="590"/>
    </row>
    <row r="892822" spans="1:1">
      <c r="A892822" s="590"/>
    </row>
    <row r="892823" spans="1:1">
      <c r="A892823" s="590"/>
    </row>
    <row r="892824" spans="1:1">
      <c r="A892824" s="590"/>
    </row>
    <row r="892825" spans="1:1">
      <c r="A892825" s="590"/>
    </row>
    <row r="892826" spans="1:1">
      <c r="A892826" s="590"/>
    </row>
    <row r="892827" spans="1:1">
      <c r="A892827" s="590"/>
    </row>
    <row r="892828" spans="1:1">
      <c r="A892828" s="590"/>
    </row>
    <row r="892829" spans="1:1">
      <c r="A892829" s="590"/>
    </row>
    <row r="892830" spans="1:1">
      <c r="A892830" s="590"/>
    </row>
    <row r="892831" spans="1:1">
      <c r="A892831" s="590"/>
    </row>
    <row r="892832" spans="1:1">
      <c r="A892832" s="590"/>
    </row>
    <row r="892833" spans="1:1">
      <c r="A892833" s="590"/>
    </row>
    <row r="892834" spans="1:1">
      <c r="A892834" s="590"/>
    </row>
    <row r="892835" spans="1:1">
      <c r="A892835" s="590"/>
    </row>
    <row r="892836" spans="1:1">
      <c r="A892836" s="590"/>
    </row>
    <row r="892837" spans="1:1">
      <c r="A892837" s="590"/>
    </row>
    <row r="892838" spans="1:1">
      <c r="A892838" s="590"/>
    </row>
    <row r="892839" spans="1:1">
      <c r="A892839" s="590"/>
    </row>
    <row r="892840" spans="1:1">
      <c r="A892840" s="590"/>
    </row>
    <row r="892841" spans="1:1">
      <c r="A892841" s="590"/>
    </row>
    <row r="892842" spans="1:1">
      <c r="A892842" s="590"/>
    </row>
    <row r="892843" spans="1:1">
      <c r="A892843" s="590"/>
    </row>
    <row r="892844" spans="1:1">
      <c r="A892844" s="590"/>
    </row>
    <row r="892845" spans="1:1">
      <c r="A892845" s="590"/>
    </row>
    <row r="892846" spans="1:1">
      <c r="A892846" s="590"/>
    </row>
    <row r="892847" spans="1:1">
      <c r="A892847" s="590"/>
    </row>
    <row r="892848" spans="1:1">
      <c r="A892848" s="590"/>
    </row>
    <row r="892849" spans="1:1">
      <c r="A892849" s="590"/>
    </row>
    <row r="892850" spans="1:1">
      <c r="A892850" s="590"/>
    </row>
    <row r="892851" spans="1:1">
      <c r="A892851" s="590"/>
    </row>
    <row r="892852" spans="1:1">
      <c r="A892852" s="590"/>
    </row>
    <row r="892853" spans="1:1">
      <c r="A892853" s="590"/>
    </row>
    <row r="892854" spans="1:1">
      <c r="A892854" s="590"/>
    </row>
    <row r="892855" spans="1:1">
      <c r="A892855" s="590"/>
    </row>
    <row r="892856" spans="1:1">
      <c r="A892856" s="590"/>
    </row>
    <row r="892857" spans="1:1">
      <c r="A892857" s="590"/>
    </row>
    <row r="892858" spans="1:1">
      <c r="A892858" s="590"/>
    </row>
    <row r="892859" spans="1:1">
      <c r="A892859" s="590"/>
    </row>
    <row r="892860" spans="1:1">
      <c r="A892860" s="590"/>
    </row>
    <row r="892861" spans="1:1">
      <c r="A892861" s="590"/>
    </row>
    <row r="892862" spans="1:1">
      <c r="A892862" s="590"/>
    </row>
    <row r="892863" spans="1:1">
      <c r="A892863" s="590"/>
    </row>
    <row r="892864" spans="1:1">
      <c r="A892864" s="590"/>
    </row>
    <row r="892865" spans="1:1">
      <c r="A892865" s="590"/>
    </row>
    <row r="892866" spans="1:1">
      <c r="A892866" s="590"/>
    </row>
    <row r="892867" spans="1:1">
      <c r="A892867" s="590"/>
    </row>
    <row r="892868" spans="1:1">
      <c r="A892868" s="590"/>
    </row>
    <row r="892869" spans="1:1">
      <c r="A892869" s="590"/>
    </row>
    <row r="892870" spans="1:1">
      <c r="A892870" s="590"/>
    </row>
    <row r="892871" spans="1:1">
      <c r="A892871" s="590"/>
    </row>
    <row r="892872" spans="1:1">
      <c r="A892872" s="590"/>
    </row>
    <row r="892873" spans="1:1">
      <c r="A892873" s="590"/>
    </row>
    <row r="892874" spans="1:1">
      <c r="A892874" s="590"/>
    </row>
    <row r="892875" spans="1:1">
      <c r="A892875" s="590"/>
    </row>
    <row r="892876" spans="1:1">
      <c r="A892876" s="590"/>
    </row>
    <row r="892877" spans="1:1">
      <c r="A892877" s="590"/>
    </row>
    <row r="892878" spans="1:1">
      <c r="A892878" s="590"/>
    </row>
    <row r="892879" spans="1:1">
      <c r="A892879" s="590"/>
    </row>
    <row r="892880" spans="1:1">
      <c r="A892880" s="590"/>
    </row>
    <row r="892881" spans="1:1">
      <c r="A892881" s="590"/>
    </row>
    <row r="892882" spans="1:1">
      <c r="A892882" s="590"/>
    </row>
    <row r="892883" spans="1:1">
      <c r="A892883" s="590"/>
    </row>
    <row r="892884" spans="1:1">
      <c r="A892884" s="590"/>
    </row>
    <row r="892885" spans="1:1">
      <c r="A892885" s="590"/>
    </row>
    <row r="892886" spans="1:1">
      <c r="A892886" s="590"/>
    </row>
    <row r="892887" spans="1:1">
      <c r="A892887" s="590"/>
    </row>
    <row r="892888" spans="1:1">
      <c r="A892888" s="590"/>
    </row>
    <row r="892889" spans="1:1">
      <c r="A892889" s="590"/>
    </row>
    <row r="892890" spans="1:1">
      <c r="A892890" s="590"/>
    </row>
    <row r="892891" spans="1:1">
      <c r="A892891" s="590"/>
    </row>
    <row r="892892" spans="1:1">
      <c r="A892892" s="590"/>
    </row>
    <row r="892893" spans="1:1">
      <c r="A892893" s="590"/>
    </row>
    <row r="892894" spans="1:1">
      <c r="A892894" s="590"/>
    </row>
    <row r="892895" spans="1:1">
      <c r="A892895" s="590"/>
    </row>
    <row r="892896" spans="1:1">
      <c r="A892896" s="590"/>
    </row>
    <row r="892897" spans="1:1">
      <c r="A892897" s="590"/>
    </row>
    <row r="892898" spans="1:1">
      <c r="A892898" s="590"/>
    </row>
    <row r="892899" spans="1:1">
      <c r="A892899" s="590"/>
    </row>
    <row r="892900" spans="1:1">
      <c r="A892900" s="590"/>
    </row>
    <row r="892901" spans="1:1">
      <c r="A892901" s="590"/>
    </row>
    <row r="892902" spans="1:1">
      <c r="A892902" s="590"/>
    </row>
    <row r="892903" spans="1:1">
      <c r="A892903" s="590"/>
    </row>
    <row r="892904" spans="1:1">
      <c r="A892904" s="590"/>
    </row>
    <row r="892905" spans="1:1">
      <c r="A892905" s="590"/>
    </row>
    <row r="892906" spans="1:1">
      <c r="A892906" s="590"/>
    </row>
    <row r="892907" spans="1:1">
      <c r="A892907" s="590"/>
    </row>
    <row r="892908" spans="1:1">
      <c r="A892908" s="590"/>
    </row>
    <row r="892909" spans="1:1">
      <c r="A892909" s="590"/>
    </row>
    <row r="892910" spans="1:1">
      <c r="A892910" s="590"/>
    </row>
    <row r="892911" spans="1:1">
      <c r="A892911" s="590"/>
    </row>
    <row r="892912" spans="1:1">
      <c r="A892912" s="590"/>
    </row>
    <row r="892913" spans="1:1">
      <c r="A892913" s="590"/>
    </row>
    <row r="892914" spans="1:1">
      <c r="A892914" s="590"/>
    </row>
    <row r="892915" spans="1:1">
      <c r="A892915" s="590"/>
    </row>
    <row r="892916" spans="1:1">
      <c r="A892916" s="590"/>
    </row>
    <row r="892917" spans="1:1">
      <c r="A892917" s="590"/>
    </row>
    <row r="892918" spans="1:1">
      <c r="A892918" s="590"/>
    </row>
    <row r="892919" spans="1:1">
      <c r="A892919" s="590"/>
    </row>
    <row r="892920" spans="1:1">
      <c r="A892920" s="590"/>
    </row>
    <row r="892921" spans="1:1">
      <c r="A892921" s="590"/>
    </row>
    <row r="892922" spans="1:1">
      <c r="A892922" s="590"/>
    </row>
    <row r="892923" spans="1:1">
      <c r="A892923" s="590"/>
    </row>
    <row r="892924" spans="1:1">
      <c r="A892924" s="590"/>
    </row>
    <row r="892925" spans="1:1">
      <c r="A892925" s="590"/>
    </row>
    <row r="892926" spans="1:1">
      <c r="A892926" s="590"/>
    </row>
    <row r="892927" spans="1:1">
      <c r="A892927" s="590"/>
    </row>
    <row r="892928" spans="1:1">
      <c r="A892928" s="590"/>
    </row>
    <row r="892929" spans="1:1">
      <c r="A892929" s="590"/>
    </row>
    <row r="892930" spans="1:1">
      <c r="A892930" s="590"/>
    </row>
    <row r="892931" spans="1:1">
      <c r="A892931" s="590"/>
    </row>
    <row r="892932" spans="1:1">
      <c r="A892932" s="590"/>
    </row>
    <row r="892933" spans="1:1">
      <c r="A892933" s="590"/>
    </row>
    <row r="892934" spans="1:1">
      <c r="A892934" s="590"/>
    </row>
    <row r="892935" spans="1:1">
      <c r="A892935" s="590"/>
    </row>
    <row r="892936" spans="1:1">
      <c r="A892936" s="590"/>
    </row>
    <row r="892937" spans="1:1">
      <c r="A892937" s="590"/>
    </row>
    <row r="892938" spans="1:1">
      <c r="A892938" s="590"/>
    </row>
    <row r="892939" spans="1:1">
      <c r="A892939" s="590"/>
    </row>
    <row r="892940" spans="1:1">
      <c r="A892940" s="590"/>
    </row>
    <row r="892941" spans="1:1">
      <c r="A892941" s="590"/>
    </row>
    <row r="892942" spans="1:1">
      <c r="A892942" s="590"/>
    </row>
    <row r="892943" spans="1:1">
      <c r="A892943" s="590"/>
    </row>
    <row r="892944" spans="1:1">
      <c r="A892944" s="590"/>
    </row>
    <row r="892945" spans="1:1">
      <c r="A892945" s="590"/>
    </row>
    <row r="892946" spans="1:1">
      <c r="A892946" s="590"/>
    </row>
    <row r="892947" spans="1:1">
      <c r="A892947" s="590"/>
    </row>
    <row r="892948" spans="1:1">
      <c r="A892948" s="590"/>
    </row>
    <row r="892949" spans="1:1">
      <c r="A892949" s="590"/>
    </row>
    <row r="892950" spans="1:1">
      <c r="A892950" s="590"/>
    </row>
    <row r="892951" spans="1:1">
      <c r="A892951" s="590"/>
    </row>
    <row r="892952" spans="1:1">
      <c r="A892952" s="590"/>
    </row>
    <row r="892953" spans="1:1">
      <c r="A892953" s="590"/>
    </row>
    <row r="892954" spans="1:1">
      <c r="A892954" s="590"/>
    </row>
    <row r="892955" spans="1:1">
      <c r="A892955" s="590"/>
    </row>
    <row r="892956" spans="1:1">
      <c r="A892956" s="590"/>
    </row>
    <row r="892957" spans="1:1">
      <c r="A892957" s="590"/>
    </row>
    <row r="892958" spans="1:1">
      <c r="A892958" s="590"/>
    </row>
    <row r="892959" spans="1:1">
      <c r="A892959" s="590"/>
    </row>
    <row r="892960" spans="1:1">
      <c r="A892960" s="590"/>
    </row>
    <row r="892961" spans="1:1">
      <c r="A892961" s="590"/>
    </row>
    <row r="892962" spans="1:1">
      <c r="A892962" s="590"/>
    </row>
    <row r="892963" spans="1:1">
      <c r="A892963" s="590"/>
    </row>
    <row r="892964" spans="1:1">
      <c r="A892964" s="590"/>
    </row>
    <row r="892965" spans="1:1">
      <c r="A892965" s="590"/>
    </row>
    <row r="892966" spans="1:1">
      <c r="A892966" s="590"/>
    </row>
    <row r="892967" spans="1:1">
      <c r="A892967" s="590"/>
    </row>
    <row r="892968" spans="1:1">
      <c r="A892968" s="590"/>
    </row>
    <row r="892969" spans="1:1">
      <c r="A892969" s="590"/>
    </row>
    <row r="892970" spans="1:1">
      <c r="A892970" s="590"/>
    </row>
    <row r="892971" spans="1:1">
      <c r="A892971" s="590"/>
    </row>
    <row r="892972" spans="1:1">
      <c r="A892972" s="590"/>
    </row>
    <row r="892973" spans="1:1">
      <c r="A892973" s="590"/>
    </row>
    <row r="892974" spans="1:1">
      <c r="A892974" s="590"/>
    </row>
    <row r="892975" spans="1:1">
      <c r="A892975" s="590"/>
    </row>
    <row r="892976" spans="1:1">
      <c r="A892976" s="590"/>
    </row>
    <row r="892977" spans="1:1">
      <c r="A892977" s="590"/>
    </row>
    <row r="892978" spans="1:1">
      <c r="A892978" s="590"/>
    </row>
    <row r="892979" spans="1:1">
      <c r="A892979" s="590"/>
    </row>
    <row r="892980" spans="1:1">
      <c r="A892980" s="590"/>
    </row>
    <row r="892981" spans="1:1">
      <c r="A892981" s="590"/>
    </row>
    <row r="892982" spans="1:1">
      <c r="A892982" s="590"/>
    </row>
    <row r="892983" spans="1:1">
      <c r="A892983" s="590"/>
    </row>
    <row r="892984" spans="1:1">
      <c r="A892984" s="590"/>
    </row>
    <row r="892985" spans="1:1">
      <c r="A892985" s="590"/>
    </row>
    <row r="892986" spans="1:1">
      <c r="A892986" s="590"/>
    </row>
    <row r="892987" spans="1:1">
      <c r="A892987" s="590"/>
    </row>
    <row r="892988" spans="1:1">
      <c r="A892988" s="590"/>
    </row>
    <row r="892989" spans="1:1">
      <c r="A892989" s="590"/>
    </row>
    <row r="892990" spans="1:1">
      <c r="A892990" s="590"/>
    </row>
    <row r="892991" spans="1:1">
      <c r="A892991" s="590"/>
    </row>
    <row r="892992" spans="1:1">
      <c r="A892992" s="590"/>
    </row>
    <row r="892993" spans="1:1">
      <c r="A892993" s="590"/>
    </row>
    <row r="892994" spans="1:1">
      <c r="A892994" s="590"/>
    </row>
    <row r="892995" spans="1:1">
      <c r="A892995" s="590"/>
    </row>
    <row r="892996" spans="1:1">
      <c r="A892996" s="590"/>
    </row>
    <row r="892997" spans="1:1">
      <c r="A892997" s="590"/>
    </row>
    <row r="892998" spans="1:1">
      <c r="A892998" s="590"/>
    </row>
    <row r="892999" spans="1:1">
      <c r="A892999" s="590"/>
    </row>
    <row r="893000" spans="1:1">
      <c r="A893000" s="590"/>
    </row>
    <row r="893001" spans="1:1">
      <c r="A893001" s="590"/>
    </row>
    <row r="893002" spans="1:1">
      <c r="A893002" s="590"/>
    </row>
    <row r="893003" spans="1:1">
      <c r="A893003" s="590"/>
    </row>
    <row r="893004" spans="1:1">
      <c r="A893004" s="590"/>
    </row>
    <row r="893005" spans="1:1">
      <c r="A893005" s="590"/>
    </row>
    <row r="893006" spans="1:1">
      <c r="A893006" s="590"/>
    </row>
    <row r="893007" spans="1:1">
      <c r="A893007" s="590"/>
    </row>
    <row r="893008" spans="1:1">
      <c r="A893008" s="590"/>
    </row>
    <row r="893009" spans="1:1">
      <c r="A893009" s="590"/>
    </row>
    <row r="893010" spans="1:1">
      <c r="A893010" s="590"/>
    </row>
    <row r="893011" spans="1:1">
      <c r="A893011" s="590"/>
    </row>
    <row r="893012" spans="1:1">
      <c r="A893012" s="590"/>
    </row>
    <row r="893013" spans="1:1">
      <c r="A893013" s="590"/>
    </row>
    <row r="893014" spans="1:1">
      <c r="A893014" s="590"/>
    </row>
    <row r="893015" spans="1:1">
      <c r="A893015" s="590"/>
    </row>
    <row r="893016" spans="1:1">
      <c r="A893016" s="590"/>
    </row>
    <row r="893017" spans="1:1">
      <c r="A893017" s="590"/>
    </row>
    <row r="893018" spans="1:1">
      <c r="A893018" s="590"/>
    </row>
    <row r="893019" spans="1:1">
      <c r="A893019" s="590"/>
    </row>
    <row r="893020" spans="1:1">
      <c r="A893020" s="590"/>
    </row>
    <row r="893021" spans="1:1">
      <c r="A893021" s="590"/>
    </row>
    <row r="893022" spans="1:1">
      <c r="A893022" s="590"/>
    </row>
    <row r="893023" spans="1:1">
      <c r="A893023" s="590"/>
    </row>
    <row r="893024" spans="1:1">
      <c r="A893024" s="590"/>
    </row>
    <row r="893025" spans="1:1">
      <c r="A893025" s="590"/>
    </row>
    <row r="893026" spans="1:1">
      <c r="A893026" s="590"/>
    </row>
    <row r="893027" spans="1:1">
      <c r="A893027" s="590"/>
    </row>
    <row r="893028" spans="1:1">
      <c r="A893028" s="590"/>
    </row>
    <row r="893029" spans="1:1">
      <c r="A893029" s="590"/>
    </row>
    <row r="893030" spans="1:1">
      <c r="A893030" s="590"/>
    </row>
    <row r="893031" spans="1:1">
      <c r="A893031" s="590"/>
    </row>
    <row r="893032" spans="1:1">
      <c r="A893032" s="590"/>
    </row>
    <row r="893033" spans="1:1">
      <c r="A893033" s="590"/>
    </row>
    <row r="893034" spans="1:1">
      <c r="A893034" s="590"/>
    </row>
    <row r="893035" spans="1:1">
      <c r="A893035" s="590"/>
    </row>
    <row r="893036" spans="1:1">
      <c r="A893036" s="590"/>
    </row>
    <row r="893037" spans="1:1">
      <c r="A893037" s="590"/>
    </row>
    <row r="893038" spans="1:1">
      <c r="A893038" s="590"/>
    </row>
    <row r="893039" spans="1:1">
      <c r="A893039" s="590"/>
    </row>
    <row r="893040" spans="1:1">
      <c r="A893040" s="590"/>
    </row>
    <row r="893041" spans="1:1">
      <c r="A893041" s="590"/>
    </row>
    <row r="893042" spans="1:1">
      <c r="A893042" s="590"/>
    </row>
    <row r="893043" spans="1:1">
      <c r="A893043" s="590"/>
    </row>
    <row r="893044" spans="1:1">
      <c r="A893044" s="590"/>
    </row>
    <row r="893045" spans="1:1">
      <c r="A893045" s="590"/>
    </row>
    <row r="893046" spans="1:1">
      <c r="A893046" s="590"/>
    </row>
    <row r="893047" spans="1:1">
      <c r="A893047" s="590"/>
    </row>
    <row r="893048" spans="1:1">
      <c r="A893048" s="590"/>
    </row>
    <row r="893049" spans="1:1">
      <c r="A893049" s="590"/>
    </row>
    <row r="893050" spans="1:1">
      <c r="A893050" s="590"/>
    </row>
    <row r="893051" spans="1:1">
      <c r="A893051" s="590"/>
    </row>
    <row r="893052" spans="1:1">
      <c r="A893052" s="590"/>
    </row>
    <row r="893053" spans="1:1">
      <c r="A893053" s="590"/>
    </row>
    <row r="893054" spans="1:1">
      <c r="A893054" s="590"/>
    </row>
    <row r="893055" spans="1:1">
      <c r="A893055" s="590"/>
    </row>
    <row r="893056" spans="1:1">
      <c r="A893056" s="590"/>
    </row>
    <row r="893057" spans="1:1">
      <c r="A893057" s="590"/>
    </row>
    <row r="893058" spans="1:1">
      <c r="A893058" s="590"/>
    </row>
    <row r="893059" spans="1:1">
      <c r="A893059" s="590"/>
    </row>
    <row r="893060" spans="1:1">
      <c r="A893060" s="590"/>
    </row>
    <row r="893061" spans="1:1">
      <c r="A893061" s="590"/>
    </row>
    <row r="893062" spans="1:1">
      <c r="A893062" s="590"/>
    </row>
    <row r="893063" spans="1:1">
      <c r="A893063" s="590"/>
    </row>
    <row r="893064" spans="1:1">
      <c r="A893064" s="590"/>
    </row>
    <row r="893065" spans="1:1">
      <c r="A893065" s="590"/>
    </row>
    <row r="893066" spans="1:1">
      <c r="A893066" s="590"/>
    </row>
    <row r="893067" spans="1:1">
      <c r="A893067" s="590"/>
    </row>
    <row r="893068" spans="1:1">
      <c r="A893068" s="590"/>
    </row>
    <row r="893069" spans="1:1">
      <c r="A893069" s="590"/>
    </row>
    <row r="893070" spans="1:1">
      <c r="A893070" s="590"/>
    </row>
    <row r="893071" spans="1:1">
      <c r="A893071" s="590"/>
    </row>
    <row r="893072" spans="1:1">
      <c r="A893072" s="590"/>
    </row>
    <row r="893073" spans="1:1">
      <c r="A893073" s="590"/>
    </row>
    <row r="893074" spans="1:1">
      <c r="A893074" s="590"/>
    </row>
    <row r="893075" spans="1:1">
      <c r="A893075" s="590"/>
    </row>
    <row r="893076" spans="1:1">
      <c r="A893076" s="590"/>
    </row>
    <row r="893077" spans="1:1">
      <c r="A893077" s="590"/>
    </row>
    <row r="893078" spans="1:1">
      <c r="A893078" s="590"/>
    </row>
    <row r="893079" spans="1:1">
      <c r="A893079" s="590"/>
    </row>
    <row r="893080" spans="1:1">
      <c r="A893080" s="590"/>
    </row>
    <row r="893081" spans="1:1">
      <c r="A893081" s="590"/>
    </row>
    <row r="893082" spans="1:1">
      <c r="A893082" s="590"/>
    </row>
    <row r="893083" spans="1:1">
      <c r="A893083" s="590"/>
    </row>
    <row r="893084" spans="1:1">
      <c r="A893084" s="590"/>
    </row>
    <row r="893085" spans="1:1">
      <c r="A893085" s="590"/>
    </row>
    <row r="893086" spans="1:1">
      <c r="A893086" s="590"/>
    </row>
    <row r="893087" spans="1:1">
      <c r="A893087" s="590"/>
    </row>
    <row r="893088" spans="1:1">
      <c r="A893088" s="590"/>
    </row>
    <row r="893089" spans="1:1">
      <c r="A893089" s="590"/>
    </row>
    <row r="893090" spans="1:1">
      <c r="A893090" s="590"/>
    </row>
    <row r="893091" spans="1:1">
      <c r="A893091" s="590"/>
    </row>
    <row r="893092" spans="1:1">
      <c r="A893092" s="590"/>
    </row>
    <row r="893093" spans="1:1">
      <c r="A893093" s="590"/>
    </row>
    <row r="893094" spans="1:1">
      <c r="A893094" s="590"/>
    </row>
    <row r="893095" spans="1:1">
      <c r="A893095" s="590"/>
    </row>
    <row r="893096" spans="1:1">
      <c r="A893096" s="590"/>
    </row>
    <row r="893097" spans="1:1">
      <c r="A893097" s="590"/>
    </row>
    <row r="893098" spans="1:1">
      <c r="A893098" s="590"/>
    </row>
    <row r="893099" spans="1:1">
      <c r="A893099" s="590"/>
    </row>
    <row r="893100" spans="1:1">
      <c r="A893100" s="590"/>
    </row>
    <row r="893101" spans="1:1">
      <c r="A893101" s="590"/>
    </row>
    <row r="893102" spans="1:1">
      <c r="A893102" s="590"/>
    </row>
    <row r="893103" spans="1:1">
      <c r="A893103" s="590"/>
    </row>
    <row r="893104" spans="1:1">
      <c r="A893104" s="590"/>
    </row>
    <row r="893105" spans="1:1">
      <c r="A893105" s="590"/>
    </row>
    <row r="893106" spans="1:1">
      <c r="A893106" s="590"/>
    </row>
    <row r="893107" spans="1:1">
      <c r="A893107" s="590"/>
    </row>
    <row r="893108" spans="1:1">
      <c r="A893108" s="590"/>
    </row>
    <row r="893109" spans="1:1">
      <c r="A893109" s="590"/>
    </row>
    <row r="893110" spans="1:1">
      <c r="A893110" s="590"/>
    </row>
    <row r="893111" spans="1:1">
      <c r="A893111" s="590"/>
    </row>
    <row r="893112" spans="1:1">
      <c r="A893112" s="590"/>
    </row>
    <row r="893113" spans="1:1">
      <c r="A893113" s="590"/>
    </row>
    <row r="893114" spans="1:1">
      <c r="A893114" s="590"/>
    </row>
    <row r="893115" spans="1:1">
      <c r="A893115" s="590"/>
    </row>
    <row r="893116" spans="1:1">
      <c r="A893116" s="590"/>
    </row>
    <row r="893117" spans="1:1">
      <c r="A893117" s="590"/>
    </row>
    <row r="893118" spans="1:1">
      <c r="A893118" s="590"/>
    </row>
    <row r="893119" spans="1:1">
      <c r="A893119" s="590"/>
    </row>
    <row r="893120" spans="1:1">
      <c r="A893120" s="590"/>
    </row>
    <row r="893121" spans="1:1">
      <c r="A893121" s="590"/>
    </row>
    <row r="893122" spans="1:1">
      <c r="A893122" s="590"/>
    </row>
    <row r="893123" spans="1:1">
      <c r="A893123" s="590"/>
    </row>
    <row r="893124" spans="1:1">
      <c r="A893124" s="590"/>
    </row>
    <row r="893125" spans="1:1">
      <c r="A893125" s="590"/>
    </row>
    <row r="893126" spans="1:1">
      <c r="A893126" s="590"/>
    </row>
    <row r="893127" spans="1:1">
      <c r="A893127" s="590"/>
    </row>
    <row r="893128" spans="1:1">
      <c r="A893128" s="590"/>
    </row>
    <row r="893129" spans="1:1">
      <c r="A893129" s="590"/>
    </row>
    <row r="893130" spans="1:1">
      <c r="A893130" s="590"/>
    </row>
    <row r="893131" spans="1:1">
      <c r="A893131" s="590"/>
    </row>
    <row r="893132" spans="1:1">
      <c r="A893132" s="590"/>
    </row>
    <row r="893133" spans="1:1">
      <c r="A893133" s="590"/>
    </row>
    <row r="893134" spans="1:1">
      <c r="A893134" s="590"/>
    </row>
    <row r="893135" spans="1:1">
      <c r="A893135" s="590"/>
    </row>
    <row r="893136" spans="1:1">
      <c r="A893136" s="590"/>
    </row>
    <row r="893137" spans="1:1">
      <c r="A893137" s="590"/>
    </row>
    <row r="893138" spans="1:1">
      <c r="A893138" s="590"/>
    </row>
    <row r="893139" spans="1:1">
      <c r="A893139" s="590"/>
    </row>
    <row r="893140" spans="1:1">
      <c r="A893140" s="590"/>
    </row>
    <row r="893141" spans="1:1">
      <c r="A893141" s="590"/>
    </row>
    <row r="893142" spans="1:1">
      <c r="A893142" s="590"/>
    </row>
    <row r="893143" spans="1:1">
      <c r="A893143" s="590"/>
    </row>
    <row r="893144" spans="1:1">
      <c r="A893144" s="590"/>
    </row>
    <row r="893145" spans="1:1">
      <c r="A893145" s="590"/>
    </row>
    <row r="893146" spans="1:1">
      <c r="A893146" s="590"/>
    </row>
    <row r="893147" spans="1:1">
      <c r="A893147" s="590"/>
    </row>
    <row r="893148" spans="1:1">
      <c r="A893148" s="590"/>
    </row>
    <row r="893149" spans="1:1">
      <c r="A893149" s="590"/>
    </row>
    <row r="893150" spans="1:1">
      <c r="A893150" s="590"/>
    </row>
    <row r="893151" spans="1:1">
      <c r="A893151" s="590"/>
    </row>
    <row r="893152" spans="1:1">
      <c r="A893152" s="590"/>
    </row>
    <row r="893153" spans="1:1">
      <c r="A893153" s="590"/>
    </row>
    <row r="893154" spans="1:1">
      <c r="A893154" s="590"/>
    </row>
    <row r="893155" spans="1:1">
      <c r="A893155" s="590"/>
    </row>
    <row r="893156" spans="1:1">
      <c r="A893156" s="590"/>
    </row>
    <row r="893157" spans="1:1">
      <c r="A893157" s="590"/>
    </row>
    <row r="893158" spans="1:1">
      <c r="A893158" s="590"/>
    </row>
    <row r="893159" spans="1:1">
      <c r="A893159" s="590"/>
    </row>
    <row r="893160" spans="1:1">
      <c r="A893160" s="590"/>
    </row>
    <row r="893161" spans="1:1">
      <c r="A893161" s="590"/>
    </row>
    <row r="893162" spans="1:1">
      <c r="A893162" s="590"/>
    </row>
    <row r="893163" spans="1:1">
      <c r="A893163" s="590"/>
    </row>
    <row r="893164" spans="1:1">
      <c r="A893164" s="590"/>
    </row>
    <row r="893165" spans="1:1">
      <c r="A893165" s="590"/>
    </row>
    <row r="893166" spans="1:1">
      <c r="A893166" s="590"/>
    </row>
    <row r="893167" spans="1:1">
      <c r="A893167" s="590"/>
    </row>
    <row r="893168" spans="1:1">
      <c r="A893168" s="590"/>
    </row>
    <row r="893169" spans="1:1">
      <c r="A893169" s="590"/>
    </row>
    <row r="893170" spans="1:1">
      <c r="A893170" s="590"/>
    </row>
    <row r="893171" spans="1:1">
      <c r="A893171" s="590"/>
    </row>
    <row r="893172" spans="1:1">
      <c r="A893172" s="590"/>
    </row>
    <row r="893173" spans="1:1">
      <c r="A893173" s="590"/>
    </row>
    <row r="893174" spans="1:1">
      <c r="A893174" s="590"/>
    </row>
    <row r="893175" spans="1:1">
      <c r="A893175" s="590"/>
    </row>
    <row r="893176" spans="1:1">
      <c r="A893176" s="590"/>
    </row>
    <row r="893177" spans="1:1">
      <c r="A893177" s="590"/>
    </row>
    <row r="893178" spans="1:1">
      <c r="A893178" s="590"/>
    </row>
    <row r="893179" spans="1:1">
      <c r="A893179" s="590"/>
    </row>
    <row r="893180" spans="1:1">
      <c r="A893180" s="590"/>
    </row>
    <row r="893181" spans="1:1">
      <c r="A893181" s="590"/>
    </row>
    <row r="893182" spans="1:1">
      <c r="A893182" s="590"/>
    </row>
    <row r="893183" spans="1:1">
      <c r="A893183" s="590"/>
    </row>
    <row r="893184" spans="1:1">
      <c r="A893184" s="590"/>
    </row>
    <row r="893185" spans="1:1">
      <c r="A893185" s="590"/>
    </row>
    <row r="893186" spans="1:1">
      <c r="A893186" s="590"/>
    </row>
    <row r="893187" spans="1:1">
      <c r="A893187" s="590"/>
    </row>
    <row r="893188" spans="1:1">
      <c r="A893188" s="590"/>
    </row>
    <row r="893189" spans="1:1">
      <c r="A893189" s="590"/>
    </row>
    <row r="893190" spans="1:1">
      <c r="A893190" s="590"/>
    </row>
    <row r="893191" spans="1:1">
      <c r="A893191" s="590"/>
    </row>
    <row r="893192" spans="1:1">
      <c r="A893192" s="590"/>
    </row>
    <row r="893193" spans="1:1">
      <c r="A893193" s="590"/>
    </row>
    <row r="893194" spans="1:1">
      <c r="A893194" s="590"/>
    </row>
    <row r="893195" spans="1:1">
      <c r="A893195" s="590"/>
    </row>
    <row r="893196" spans="1:1">
      <c r="A893196" s="590"/>
    </row>
    <row r="893197" spans="1:1">
      <c r="A893197" s="590"/>
    </row>
    <row r="893198" spans="1:1">
      <c r="A893198" s="590"/>
    </row>
    <row r="893199" spans="1:1">
      <c r="A893199" s="590"/>
    </row>
    <row r="893200" spans="1:1">
      <c r="A893200" s="590"/>
    </row>
    <row r="893201" spans="1:1">
      <c r="A893201" s="590"/>
    </row>
    <row r="893202" spans="1:1">
      <c r="A893202" s="590"/>
    </row>
    <row r="893203" spans="1:1">
      <c r="A893203" s="590"/>
    </row>
    <row r="893204" spans="1:1">
      <c r="A893204" s="590"/>
    </row>
    <row r="893205" spans="1:1">
      <c r="A893205" s="590"/>
    </row>
    <row r="893206" spans="1:1">
      <c r="A893206" s="590"/>
    </row>
    <row r="893207" spans="1:1">
      <c r="A893207" s="590"/>
    </row>
    <row r="893208" spans="1:1">
      <c r="A893208" s="590"/>
    </row>
    <row r="893209" spans="1:1">
      <c r="A893209" s="590"/>
    </row>
    <row r="893210" spans="1:1">
      <c r="A893210" s="590"/>
    </row>
    <row r="893211" spans="1:1">
      <c r="A893211" s="590"/>
    </row>
    <row r="893212" spans="1:1">
      <c r="A893212" s="590"/>
    </row>
    <row r="893213" spans="1:1">
      <c r="A893213" s="590"/>
    </row>
    <row r="893214" spans="1:1">
      <c r="A893214" s="590"/>
    </row>
    <row r="893215" spans="1:1">
      <c r="A893215" s="590"/>
    </row>
    <row r="893216" spans="1:1">
      <c r="A893216" s="590"/>
    </row>
    <row r="893217" spans="1:1">
      <c r="A893217" s="590"/>
    </row>
    <row r="893218" spans="1:1">
      <c r="A893218" s="590"/>
    </row>
    <row r="893219" spans="1:1">
      <c r="A893219" s="590"/>
    </row>
    <row r="893220" spans="1:1">
      <c r="A893220" s="590"/>
    </row>
    <row r="893221" spans="1:1">
      <c r="A893221" s="590"/>
    </row>
    <row r="893222" spans="1:1">
      <c r="A893222" s="590"/>
    </row>
    <row r="893223" spans="1:1">
      <c r="A893223" s="590"/>
    </row>
    <row r="893224" spans="1:1">
      <c r="A893224" s="590"/>
    </row>
    <row r="893225" spans="1:1">
      <c r="A893225" s="590"/>
    </row>
    <row r="893226" spans="1:1">
      <c r="A893226" s="590"/>
    </row>
    <row r="893227" spans="1:1">
      <c r="A893227" s="590"/>
    </row>
    <row r="893228" spans="1:1">
      <c r="A893228" s="590"/>
    </row>
    <row r="893229" spans="1:1">
      <c r="A893229" s="590"/>
    </row>
    <row r="893230" spans="1:1">
      <c r="A893230" s="590"/>
    </row>
    <row r="893231" spans="1:1">
      <c r="A893231" s="590"/>
    </row>
    <row r="893232" spans="1:1">
      <c r="A893232" s="590"/>
    </row>
    <row r="893233" spans="1:1">
      <c r="A893233" s="590"/>
    </row>
    <row r="893234" spans="1:1">
      <c r="A893234" s="590"/>
    </row>
    <row r="893235" spans="1:1">
      <c r="A893235" s="590"/>
    </row>
    <row r="893236" spans="1:1">
      <c r="A893236" s="590"/>
    </row>
    <row r="893237" spans="1:1">
      <c r="A893237" s="590"/>
    </row>
    <row r="893238" spans="1:1">
      <c r="A893238" s="590"/>
    </row>
    <row r="893239" spans="1:1">
      <c r="A893239" s="590"/>
    </row>
    <row r="893240" spans="1:1">
      <c r="A893240" s="590"/>
    </row>
    <row r="893241" spans="1:1">
      <c r="A893241" s="590"/>
    </row>
    <row r="893242" spans="1:1">
      <c r="A893242" s="590"/>
    </row>
    <row r="893243" spans="1:1">
      <c r="A893243" s="590"/>
    </row>
    <row r="893244" spans="1:1">
      <c r="A893244" s="590"/>
    </row>
    <row r="893245" spans="1:1">
      <c r="A893245" s="590"/>
    </row>
    <row r="893246" spans="1:1">
      <c r="A893246" s="590"/>
    </row>
    <row r="893247" spans="1:1">
      <c r="A893247" s="590"/>
    </row>
    <row r="893248" spans="1:1">
      <c r="A893248" s="590"/>
    </row>
    <row r="893249" spans="1:1">
      <c r="A893249" s="590"/>
    </row>
    <row r="893250" spans="1:1">
      <c r="A893250" s="590"/>
    </row>
    <row r="893251" spans="1:1">
      <c r="A893251" s="590"/>
    </row>
    <row r="893252" spans="1:1">
      <c r="A893252" s="590"/>
    </row>
    <row r="893253" spans="1:1">
      <c r="A893253" s="590"/>
    </row>
    <row r="893254" spans="1:1">
      <c r="A893254" s="590"/>
    </row>
    <row r="893255" spans="1:1">
      <c r="A893255" s="590"/>
    </row>
    <row r="893256" spans="1:1">
      <c r="A893256" s="590"/>
    </row>
    <row r="893257" spans="1:1">
      <c r="A893257" s="590"/>
    </row>
    <row r="893258" spans="1:1">
      <c r="A893258" s="590"/>
    </row>
    <row r="893259" spans="1:1">
      <c r="A893259" s="590"/>
    </row>
    <row r="893260" spans="1:1">
      <c r="A893260" s="590"/>
    </row>
    <row r="893261" spans="1:1">
      <c r="A893261" s="590"/>
    </row>
    <row r="893262" spans="1:1">
      <c r="A893262" s="590"/>
    </row>
    <row r="893263" spans="1:1">
      <c r="A893263" s="590"/>
    </row>
    <row r="893264" spans="1:1">
      <c r="A893264" s="590"/>
    </row>
    <row r="893265" spans="1:1">
      <c r="A893265" s="590"/>
    </row>
    <row r="893266" spans="1:1">
      <c r="A893266" s="590"/>
    </row>
    <row r="893267" spans="1:1">
      <c r="A893267" s="590"/>
    </row>
    <row r="893268" spans="1:1">
      <c r="A893268" s="590"/>
    </row>
    <row r="893269" spans="1:1">
      <c r="A893269" s="590"/>
    </row>
    <row r="893270" spans="1:1">
      <c r="A893270" s="590"/>
    </row>
    <row r="893271" spans="1:1">
      <c r="A893271" s="590"/>
    </row>
    <row r="893272" spans="1:1">
      <c r="A893272" s="590"/>
    </row>
    <row r="893273" spans="1:1">
      <c r="A893273" s="590"/>
    </row>
    <row r="893274" spans="1:1">
      <c r="A893274" s="590"/>
    </row>
    <row r="893275" spans="1:1">
      <c r="A893275" s="590"/>
    </row>
    <row r="893276" spans="1:1">
      <c r="A893276" s="590"/>
    </row>
    <row r="893277" spans="1:1">
      <c r="A893277" s="590"/>
    </row>
    <row r="893278" spans="1:1">
      <c r="A893278" s="590"/>
    </row>
    <row r="893279" spans="1:1">
      <c r="A893279" s="590"/>
    </row>
    <row r="893280" spans="1:1">
      <c r="A893280" s="590"/>
    </row>
    <row r="893281" spans="1:1">
      <c r="A893281" s="590"/>
    </row>
    <row r="893282" spans="1:1">
      <c r="A893282" s="590"/>
    </row>
    <row r="893283" spans="1:1">
      <c r="A893283" s="590"/>
    </row>
    <row r="893284" spans="1:1">
      <c r="A893284" s="590"/>
    </row>
    <row r="893285" spans="1:1">
      <c r="A893285" s="590"/>
    </row>
    <row r="893286" spans="1:1">
      <c r="A893286" s="590"/>
    </row>
    <row r="893287" spans="1:1">
      <c r="A893287" s="590"/>
    </row>
    <row r="893288" spans="1:1">
      <c r="A893288" s="590"/>
    </row>
    <row r="893289" spans="1:1">
      <c r="A893289" s="590"/>
    </row>
    <row r="893290" spans="1:1">
      <c r="A893290" s="590"/>
    </row>
    <row r="893291" spans="1:1">
      <c r="A893291" s="590"/>
    </row>
    <row r="893292" spans="1:1">
      <c r="A893292" s="590"/>
    </row>
    <row r="893293" spans="1:1">
      <c r="A893293" s="590"/>
    </row>
    <row r="893294" spans="1:1">
      <c r="A893294" s="590"/>
    </row>
    <row r="893295" spans="1:1">
      <c r="A893295" s="590"/>
    </row>
    <row r="893296" spans="1:1">
      <c r="A893296" s="590"/>
    </row>
    <row r="893297" spans="1:1">
      <c r="A893297" s="590"/>
    </row>
    <row r="893298" spans="1:1">
      <c r="A893298" s="590"/>
    </row>
    <row r="893299" spans="1:1">
      <c r="A893299" s="590"/>
    </row>
    <row r="893300" spans="1:1">
      <c r="A893300" s="590"/>
    </row>
    <row r="893301" spans="1:1">
      <c r="A893301" s="590"/>
    </row>
    <row r="893302" spans="1:1">
      <c r="A893302" s="590"/>
    </row>
    <row r="893303" spans="1:1">
      <c r="A893303" s="590"/>
    </row>
    <row r="893304" spans="1:1">
      <c r="A893304" s="590"/>
    </row>
    <row r="893305" spans="1:1">
      <c r="A893305" s="590"/>
    </row>
    <row r="893306" spans="1:1">
      <c r="A893306" s="590"/>
    </row>
    <row r="893307" spans="1:1">
      <c r="A893307" s="590"/>
    </row>
    <row r="893308" spans="1:1">
      <c r="A893308" s="590"/>
    </row>
    <row r="893309" spans="1:1">
      <c r="A893309" s="590"/>
    </row>
    <row r="893310" spans="1:1">
      <c r="A893310" s="590"/>
    </row>
    <row r="893311" spans="1:1">
      <c r="A893311" s="590"/>
    </row>
    <row r="893312" spans="1:1">
      <c r="A893312" s="590"/>
    </row>
    <row r="893313" spans="1:1">
      <c r="A893313" s="590"/>
    </row>
    <row r="893314" spans="1:1">
      <c r="A893314" s="590"/>
    </row>
    <row r="893315" spans="1:1">
      <c r="A893315" s="590"/>
    </row>
    <row r="893316" spans="1:1">
      <c r="A893316" s="590"/>
    </row>
    <row r="893317" spans="1:1">
      <c r="A893317" s="590"/>
    </row>
    <row r="893318" spans="1:1">
      <c r="A893318" s="590"/>
    </row>
    <row r="893319" spans="1:1">
      <c r="A893319" s="590"/>
    </row>
    <row r="893320" spans="1:1">
      <c r="A893320" s="590"/>
    </row>
    <row r="893321" spans="1:1">
      <c r="A893321" s="590"/>
    </row>
    <row r="893322" spans="1:1">
      <c r="A893322" s="590"/>
    </row>
    <row r="893323" spans="1:1">
      <c r="A893323" s="590"/>
    </row>
    <row r="893324" spans="1:1">
      <c r="A893324" s="590"/>
    </row>
    <row r="893325" spans="1:1">
      <c r="A893325" s="590"/>
    </row>
    <row r="893326" spans="1:1">
      <c r="A893326" s="590"/>
    </row>
    <row r="893327" spans="1:1">
      <c r="A893327" s="590"/>
    </row>
    <row r="893328" spans="1:1">
      <c r="A893328" s="590"/>
    </row>
    <row r="893329" spans="1:1">
      <c r="A893329" s="590"/>
    </row>
    <row r="893330" spans="1:1">
      <c r="A893330" s="590"/>
    </row>
    <row r="893331" spans="1:1">
      <c r="A893331" s="590"/>
    </row>
    <row r="893332" spans="1:1">
      <c r="A893332" s="590"/>
    </row>
    <row r="893333" spans="1:1">
      <c r="A893333" s="590"/>
    </row>
    <row r="893334" spans="1:1">
      <c r="A893334" s="590"/>
    </row>
    <row r="893335" spans="1:1">
      <c r="A893335" s="590"/>
    </row>
    <row r="893336" spans="1:1">
      <c r="A893336" s="590"/>
    </row>
    <row r="893337" spans="1:1">
      <c r="A893337" s="590"/>
    </row>
    <row r="893338" spans="1:1">
      <c r="A893338" s="590"/>
    </row>
    <row r="893339" spans="1:1">
      <c r="A893339" s="590"/>
    </row>
    <row r="893340" spans="1:1">
      <c r="A893340" s="590"/>
    </row>
    <row r="893341" spans="1:1">
      <c r="A893341" s="590"/>
    </row>
    <row r="893342" spans="1:1">
      <c r="A893342" s="590"/>
    </row>
    <row r="893343" spans="1:1">
      <c r="A893343" s="590"/>
    </row>
    <row r="893344" spans="1:1">
      <c r="A893344" s="590"/>
    </row>
    <row r="893345" spans="1:1">
      <c r="A893345" s="590"/>
    </row>
    <row r="893346" spans="1:1">
      <c r="A893346" s="590"/>
    </row>
    <row r="893347" spans="1:1">
      <c r="A893347" s="590"/>
    </row>
    <row r="893348" spans="1:1">
      <c r="A893348" s="590"/>
    </row>
    <row r="893349" spans="1:1">
      <c r="A893349" s="590"/>
    </row>
    <row r="893350" spans="1:1">
      <c r="A893350" s="590"/>
    </row>
    <row r="893351" spans="1:1">
      <c r="A893351" s="590"/>
    </row>
    <row r="893352" spans="1:1">
      <c r="A893352" s="590"/>
    </row>
    <row r="893353" spans="1:1">
      <c r="A893353" s="590"/>
    </row>
    <row r="893354" spans="1:1">
      <c r="A893354" s="590"/>
    </row>
    <row r="893355" spans="1:1">
      <c r="A893355" s="590"/>
    </row>
    <row r="893356" spans="1:1">
      <c r="A893356" s="590"/>
    </row>
    <row r="893357" spans="1:1">
      <c r="A893357" s="590"/>
    </row>
    <row r="893358" spans="1:1">
      <c r="A893358" s="590"/>
    </row>
    <row r="893359" spans="1:1">
      <c r="A893359" s="590"/>
    </row>
    <row r="893360" spans="1:1">
      <c r="A893360" s="590"/>
    </row>
    <row r="893361" spans="1:1">
      <c r="A893361" s="590"/>
    </row>
    <row r="893362" spans="1:1">
      <c r="A893362" s="590"/>
    </row>
    <row r="893363" spans="1:1">
      <c r="A893363" s="590"/>
    </row>
    <row r="893364" spans="1:1">
      <c r="A893364" s="590"/>
    </row>
    <row r="893365" spans="1:1">
      <c r="A893365" s="590"/>
    </row>
    <row r="893366" spans="1:1">
      <c r="A893366" s="590"/>
    </row>
    <row r="893367" spans="1:1">
      <c r="A893367" s="590"/>
    </row>
    <row r="893368" spans="1:1">
      <c r="A893368" s="590"/>
    </row>
    <row r="893369" spans="1:1">
      <c r="A893369" s="590"/>
    </row>
    <row r="893370" spans="1:1">
      <c r="A893370" s="590"/>
    </row>
    <row r="893371" spans="1:1">
      <c r="A893371" s="590"/>
    </row>
    <row r="893372" spans="1:1">
      <c r="A893372" s="590"/>
    </row>
    <row r="893373" spans="1:1">
      <c r="A893373" s="590"/>
    </row>
    <row r="893374" spans="1:1">
      <c r="A893374" s="590"/>
    </row>
    <row r="893375" spans="1:1">
      <c r="A893375" s="590"/>
    </row>
    <row r="893376" spans="1:1">
      <c r="A893376" s="590"/>
    </row>
    <row r="893377" spans="1:1">
      <c r="A893377" s="590"/>
    </row>
    <row r="893378" spans="1:1">
      <c r="A893378" s="590"/>
    </row>
    <row r="893379" spans="1:1">
      <c r="A893379" s="590"/>
    </row>
    <row r="893380" spans="1:1">
      <c r="A893380" s="590"/>
    </row>
    <row r="893381" spans="1:1">
      <c r="A893381" s="590"/>
    </row>
    <row r="893382" spans="1:1">
      <c r="A893382" s="590"/>
    </row>
    <row r="893383" spans="1:1">
      <c r="A893383" s="590"/>
    </row>
    <row r="893384" spans="1:1">
      <c r="A893384" s="590"/>
    </row>
    <row r="893385" spans="1:1">
      <c r="A893385" s="590"/>
    </row>
    <row r="893386" spans="1:1">
      <c r="A893386" s="590"/>
    </row>
    <row r="893387" spans="1:1">
      <c r="A893387" s="590"/>
    </row>
    <row r="893388" spans="1:1">
      <c r="A893388" s="590"/>
    </row>
    <row r="893389" spans="1:1">
      <c r="A893389" s="590"/>
    </row>
    <row r="893390" spans="1:1">
      <c r="A893390" s="590"/>
    </row>
    <row r="893391" spans="1:1">
      <c r="A893391" s="590"/>
    </row>
    <row r="893392" spans="1:1">
      <c r="A893392" s="590"/>
    </row>
    <row r="893393" spans="1:1">
      <c r="A893393" s="590"/>
    </row>
    <row r="893394" spans="1:1">
      <c r="A893394" s="590"/>
    </row>
    <row r="893395" spans="1:1">
      <c r="A893395" s="590"/>
    </row>
    <row r="893396" spans="1:1">
      <c r="A893396" s="590"/>
    </row>
    <row r="893397" spans="1:1">
      <c r="A893397" s="590"/>
    </row>
    <row r="893398" spans="1:1">
      <c r="A893398" s="590"/>
    </row>
    <row r="893399" spans="1:1">
      <c r="A893399" s="590"/>
    </row>
    <row r="893400" spans="1:1">
      <c r="A893400" s="590"/>
    </row>
    <row r="893401" spans="1:1">
      <c r="A893401" s="590"/>
    </row>
    <row r="893402" spans="1:1">
      <c r="A893402" s="590"/>
    </row>
    <row r="893403" spans="1:1">
      <c r="A893403" s="590"/>
    </row>
    <row r="893404" spans="1:1">
      <c r="A893404" s="590"/>
    </row>
    <row r="893405" spans="1:1">
      <c r="A893405" s="590"/>
    </row>
    <row r="893406" spans="1:1">
      <c r="A893406" s="590"/>
    </row>
    <row r="893407" spans="1:1">
      <c r="A893407" s="590"/>
    </row>
    <row r="893408" spans="1:1">
      <c r="A893408" s="590"/>
    </row>
    <row r="893409" spans="1:1">
      <c r="A893409" s="590"/>
    </row>
    <row r="893410" spans="1:1">
      <c r="A893410" s="590"/>
    </row>
    <row r="893411" spans="1:1">
      <c r="A893411" s="590"/>
    </row>
    <row r="893412" spans="1:1">
      <c r="A893412" s="590"/>
    </row>
    <row r="893413" spans="1:1">
      <c r="A893413" s="590"/>
    </row>
    <row r="893414" spans="1:1">
      <c r="A893414" s="590"/>
    </row>
    <row r="893415" spans="1:1">
      <c r="A893415" s="590"/>
    </row>
    <row r="893416" spans="1:1">
      <c r="A893416" s="590"/>
    </row>
    <row r="893417" spans="1:1">
      <c r="A893417" s="590"/>
    </row>
    <row r="893418" spans="1:1">
      <c r="A893418" s="590"/>
    </row>
    <row r="893419" spans="1:1">
      <c r="A893419" s="590"/>
    </row>
    <row r="893420" spans="1:1">
      <c r="A893420" s="590"/>
    </row>
    <row r="893421" spans="1:1">
      <c r="A893421" s="590"/>
    </row>
    <row r="893422" spans="1:1">
      <c r="A893422" s="590"/>
    </row>
    <row r="893423" spans="1:1">
      <c r="A893423" s="590"/>
    </row>
    <row r="893424" spans="1:1">
      <c r="A893424" s="590"/>
    </row>
    <row r="893425" spans="1:1">
      <c r="A893425" s="590"/>
    </row>
    <row r="893426" spans="1:1">
      <c r="A893426" s="590"/>
    </row>
    <row r="893427" spans="1:1">
      <c r="A893427" s="590"/>
    </row>
    <row r="893428" spans="1:1">
      <c r="A893428" s="590"/>
    </row>
    <row r="893429" spans="1:1">
      <c r="A893429" s="590"/>
    </row>
    <row r="893430" spans="1:1">
      <c r="A893430" s="590"/>
    </row>
    <row r="893431" spans="1:1">
      <c r="A893431" s="590"/>
    </row>
    <row r="893432" spans="1:1">
      <c r="A893432" s="590"/>
    </row>
    <row r="893433" spans="1:1">
      <c r="A893433" s="590"/>
    </row>
    <row r="893434" spans="1:1">
      <c r="A893434" s="590"/>
    </row>
    <row r="893435" spans="1:1">
      <c r="A893435" s="590"/>
    </row>
    <row r="893436" spans="1:1">
      <c r="A893436" s="590"/>
    </row>
    <row r="893437" spans="1:1">
      <c r="A893437" s="590"/>
    </row>
    <row r="893438" spans="1:1">
      <c r="A893438" s="590"/>
    </row>
    <row r="893439" spans="1:1">
      <c r="A893439" s="590"/>
    </row>
    <row r="893440" spans="1:1">
      <c r="A893440" s="590"/>
    </row>
    <row r="893441" spans="1:1">
      <c r="A893441" s="590"/>
    </row>
    <row r="893442" spans="1:1">
      <c r="A893442" s="590"/>
    </row>
    <row r="893443" spans="1:1">
      <c r="A893443" s="590"/>
    </row>
    <row r="893444" spans="1:1">
      <c r="A893444" s="590"/>
    </row>
    <row r="893445" spans="1:1">
      <c r="A893445" s="590"/>
    </row>
    <row r="893446" spans="1:1">
      <c r="A893446" s="590"/>
    </row>
    <row r="893447" spans="1:1">
      <c r="A893447" s="590"/>
    </row>
    <row r="893448" spans="1:1">
      <c r="A893448" s="590"/>
    </row>
    <row r="893449" spans="1:1">
      <c r="A893449" s="590"/>
    </row>
    <row r="893450" spans="1:1">
      <c r="A893450" s="590"/>
    </row>
    <row r="893451" spans="1:1">
      <c r="A893451" s="590"/>
    </row>
    <row r="893452" spans="1:1">
      <c r="A893452" s="590"/>
    </row>
    <row r="893453" spans="1:1">
      <c r="A893453" s="590"/>
    </row>
    <row r="893454" spans="1:1">
      <c r="A893454" s="590"/>
    </row>
    <row r="893455" spans="1:1">
      <c r="A893455" s="590"/>
    </row>
    <row r="893456" spans="1:1">
      <c r="A893456" s="590"/>
    </row>
    <row r="893457" spans="1:1">
      <c r="A893457" s="590"/>
    </row>
    <row r="893458" spans="1:1">
      <c r="A893458" s="590"/>
    </row>
    <row r="893459" spans="1:1">
      <c r="A893459" s="590"/>
    </row>
    <row r="893460" spans="1:1">
      <c r="A893460" s="590"/>
    </row>
    <row r="893461" spans="1:1">
      <c r="A893461" s="590"/>
    </row>
    <row r="893462" spans="1:1">
      <c r="A893462" s="590"/>
    </row>
    <row r="893463" spans="1:1">
      <c r="A893463" s="590"/>
    </row>
    <row r="893464" spans="1:1">
      <c r="A893464" s="590"/>
    </row>
    <row r="893465" spans="1:1">
      <c r="A893465" s="590"/>
    </row>
    <row r="893466" spans="1:1">
      <c r="A893466" s="590"/>
    </row>
    <row r="893467" spans="1:1">
      <c r="A893467" s="590"/>
    </row>
    <row r="893468" spans="1:1">
      <c r="A893468" s="590"/>
    </row>
    <row r="893469" spans="1:1">
      <c r="A893469" s="590"/>
    </row>
    <row r="893470" spans="1:1">
      <c r="A893470" s="590"/>
    </row>
    <row r="893471" spans="1:1">
      <c r="A893471" s="590"/>
    </row>
    <row r="893472" spans="1:1">
      <c r="A893472" s="590"/>
    </row>
    <row r="893473" spans="1:1">
      <c r="A893473" s="590"/>
    </row>
    <row r="893474" spans="1:1">
      <c r="A893474" s="590"/>
    </row>
    <row r="893475" spans="1:1">
      <c r="A893475" s="590"/>
    </row>
    <row r="893476" spans="1:1">
      <c r="A893476" s="590"/>
    </row>
    <row r="893477" spans="1:1">
      <c r="A893477" s="590"/>
    </row>
    <row r="893478" spans="1:1">
      <c r="A893478" s="590"/>
    </row>
    <row r="893479" spans="1:1">
      <c r="A893479" s="590"/>
    </row>
    <row r="893480" spans="1:1">
      <c r="A893480" s="590"/>
    </row>
    <row r="893481" spans="1:1">
      <c r="A893481" s="590"/>
    </row>
    <row r="893482" spans="1:1">
      <c r="A893482" s="590"/>
    </row>
    <row r="893483" spans="1:1">
      <c r="A893483" s="590"/>
    </row>
    <row r="893484" spans="1:1">
      <c r="A893484" s="590"/>
    </row>
    <row r="893485" spans="1:1">
      <c r="A893485" s="590"/>
    </row>
    <row r="893486" spans="1:1">
      <c r="A893486" s="590"/>
    </row>
    <row r="893487" spans="1:1">
      <c r="A893487" s="590"/>
    </row>
    <row r="893488" spans="1:1">
      <c r="A893488" s="590"/>
    </row>
    <row r="893489" spans="1:1">
      <c r="A893489" s="590"/>
    </row>
    <row r="893490" spans="1:1">
      <c r="A893490" s="590"/>
    </row>
    <row r="893491" spans="1:1">
      <c r="A893491" s="590"/>
    </row>
    <row r="893492" spans="1:1">
      <c r="A893492" s="590"/>
    </row>
    <row r="893493" spans="1:1">
      <c r="A893493" s="590"/>
    </row>
    <row r="893494" spans="1:1">
      <c r="A893494" s="590"/>
    </row>
    <row r="893495" spans="1:1">
      <c r="A893495" s="590"/>
    </row>
    <row r="893496" spans="1:1">
      <c r="A893496" s="590"/>
    </row>
    <row r="893497" spans="1:1">
      <c r="A893497" s="590"/>
    </row>
    <row r="893498" spans="1:1">
      <c r="A893498" s="590"/>
    </row>
    <row r="893499" spans="1:1">
      <c r="A893499" s="590"/>
    </row>
    <row r="893500" spans="1:1">
      <c r="A893500" s="590"/>
    </row>
    <row r="893501" spans="1:1">
      <c r="A893501" s="590"/>
    </row>
    <row r="893502" spans="1:1">
      <c r="A893502" s="590"/>
    </row>
    <row r="893503" spans="1:1">
      <c r="A893503" s="590"/>
    </row>
    <row r="893504" spans="1:1">
      <c r="A893504" s="590"/>
    </row>
    <row r="893505" spans="1:1">
      <c r="A893505" s="590"/>
    </row>
    <row r="893506" spans="1:1">
      <c r="A893506" s="590"/>
    </row>
    <row r="893507" spans="1:1">
      <c r="A893507" s="590"/>
    </row>
    <row r="893508" spans="1:1">
      <c r="A893508" s="590"/>
    </row>
    <row r="893509" spans="1:1">
      <c r="A893509" s="590"/>
    </row>
    <row r="893510" spans="1:1">
      <c r="A893510" s="590"/>
    </row>
    <row r="893511" spans="1:1">
      <c r="A893511" s="590"/>
    </row>
    <row r="893512" spans="1:1">
      <c r="A893512" s="590"/>
    </row>
    <row r="893513" spans="1:1">
      <c r="A893513" s="590"/>
    </row>
    <row r="893514" spans="1:1">
      <c r="A893514" s="590"/>
    </row>
    <row r="893515" spans="1:1">
      <c r="A893515" s="590"/>
    </row>
    <row r="893516" spans="1:1">
      <c r="A893516" s="590"/>
    </row>
    <row r="893517" spans="1:1">
      <c r="A893517" s="590"/>
    </row>
    <row r="893518" spans="1:1">
      <c r="A893518" s="590"/>
    </row>
    <row r="893519" spans="1:1">
      <c r="A893519" s="590"/>
    </row>
    <row r="893520" spans="1:1">
      <c r="A893520" s="590"/>
    </row>
    <row r="893521" spans="1:1">
      <c r="A893521" s="590"/>
    </row>
    <row r="893522" spans="1:1">
      <c r="A893522" s="590"/>
    </row>
    <row r="893523" spans="1:1">
      <c r="A893523" s="590"/>
    </row>
    <row r="893524" spans="1:1">
      <c r="A893524" s="590"/>
    </row>
    <row r="893525" spans="1:1">
      <c r="A893525" s="590"/>
    </row>
    <row r="893526" spans="1:1">
      <c r="A893526" s="590"/>
    </row>
    <row r="893527" spans="1:1">
      <c r="A893527" s="590"/>
    </row>
    <row r="893528" spans="1:1">
      <c r="A893528" s="590"/>
    </row>
    <row r="893529" spans="1:1">
      <c r="A893529" s="590"/>
    </row>
    <row r="893530" spans="1:1">
      <c r="A893530" s="590"/>
    </row>
    <row r="893531" spans="1:1">
      <c r="A893531" s="590"/>
    </row>
    <row r="893532" spans="1:1">
      <c r="A893532" s="590"/>
    </row>
    <row r="893533" spans="1:1">
      <c r="A893533" s="590"/>
    </row>
    <row r="893534" spans="1:1">
      <c r="A893534" s="590"/>
    </row>
    <row r="893535" spans="1:1">
      <c r="A893535" s="590"/>
    </row>
    <row r="893536" spans="1:1">
      <c r="A893536" s="590"/>
    </row>
    <row r="893537" spans="1:1">
      <c r="A893537" s="590"/>
    </row>
    <row r="893538" spans="1:1">
      <c r="A893538" s="590"/>
    </row>
    <row r="893539" spans="1:1">
      <c r="A893539" s="590"/>
    </row>
    <row r="893540" spans="1:1">
      <c r="A893540" s="590"/>
    </row>
    <row r="893541" spans="1:1">
      <c r="A893541" s="590"/>
    </row>
    <row r="893542" spans="1:1">
      <c r="A893542" s="590"/>
    </row>
    <row r="893543" spans="1:1">
      <c r="A893543" s="590"/>
    </row>
    <row r="893544" spans="1:1">
      <c r="A893544" s="590"/>
    </row>
    <row r="893545" spans="1:1">
      <c r="A893545" s="590"/>
    </row>
    <row r="893546" spans="1:1">
      <c r="A893546" s="590"/>
    </row>
    <row r="893547" spans="1:1">
      <c r="A893547" s="590"/>
    </row>
    <row r="893548" spans="1:1">
      <c r="A893548" s="590"/>
    </row>
    <row r="893549" spans="1:1">
      <c r="A893549" s="590"/>
    </row>
    <row r="893550" spans="1:1">
      <c r="A893550" s="590"/>
    </row>
    <row r="893551" spans="1:1">
      <c r="A893551" s="590"/>
    </row>
    <row r="893552" spans="1:1">
      <c r="A893552" s="590"/>
    </row>
    <row r="893553" spans="1:1">
      <c r="A893553" s="590"/>
    </row>
    <row r="893554" spans="1:1">
      <c r="A893554" s="590"/>
    </row>
    <row r="893555" spans="1:1">
      <c r="A893555" s="590"/>
    </row>
    <row r="893556" spans="1:1">
      <c r="A893556" s="590"/>
    </row>
    <row r="893557" spans="1:1">
      <c r="A893557" s="590"/>
    </row>
    <row r="893558" spans="1:1">
      <c r="A893558" s="590"/>
    </row>
    <row r="893559" spans="1:1">
      <c r="A893559" s="590"/>
    </row>
    <row r="893560" spans="1:1">
      <c r="A893560" s="590"/>
    </row>
    <row r="893561" spans="1:1">
      <c r="A893561" s="590"/>
    </row>
    <row r="893562" spans="1:1">
      <c r="A893562" s="590"/>
    </row>
    <row r="893563" spans="1:1">
      <c r="A893563" s="590"/>
    </row>
    <row r="893564" spans="1:1">
      <c r="A893564" s="590"/>
    </row>
    <row r="893565" spans="1:1">
      <c r="A893565" s="590"/>
    </row>
    <row r="893566" spans="1:1">
      <c r="A893566" s="590"/>
    </row>
    <row r="893567" spans="1:1">
      <c r="A893567" s="590"/>
    </row>
    <row r="893568" spans="1:1">
      <c r="A893568" s="590"/>
    </row>
    <row r="893569" spans="1:1">
      <c r="A893569" s="590"/>
    </row>
    <row r="893570" spans="1:1">
      <c r="A893570" s="590"/>
    </row>
    <row r="893571" spans="1:1">
      <c r="A893571" s="590"/>
    </row>
    <row r="893572" spans="1:1">
      <c r="A893572" s="590"/>
    </row>
    <row r="893573" spans="1:1">
      <c r="A893573" s="590"/>
    </row>
    <row r="893574" spans="1:1">
      <c r="A893574" s="590"/>
    </row>
    <row r="893575" spans="1:1">
      <c r="A893575" s="590"/>
    </row>
    <row r="893576" spans="1:1">
      <c r="A893576" s="590"/>
    </row>
    <row r="893577" spans="1:1">
      <c r="A893577" s="590"/>
    </row>
    <row r="893578" spans="1:1">
      <c r="A893578" s="590"/>
    </row>
    <row r="893579" spans="1:1">
      <c r="A893579" s="590"/>
    </row>
    <row r="893580" spans="1:1">
      <c r="A893580" s="590"/>
    </row>
    <row r="893581" spans="1:1">
      <c r="A893581" s="590"/>
    </row>
    <row r="893582" spans="1:1">
      <c r="A893582" s="590"/>
    </row>
    <row r="893583" spans="1:1">
      <c r="A893583" s="590"/>
    </row>
    <row r="893584" spans="1:1">
      <c r="A893584" s="590"/>
    </row>
    <row r="893585" spans="1:1">
      <c r="A893585" s="590"/>
    </row>
    <row r="893586" spans="1:1">
      <c r="A893586" s="590"/>
    </row>
    <row r="893587" spans="1:1">
      <c r="A893587" s="590"/>
    </row>
    <row r="893588" spans="1:1">
      <c r="A893588" s="590"/>
    </row>
    <row r="893589" spans="1:1">
      <c r="A893589" s="590"/>
    </row>
    <row r="893590" spans="1:1">
      <c r="A893590" s="590"/>
    </row>
    <row r="893591" spans="1:1">
      <c r="A893591" s="590"/>
    </row>
    <row r="893592" spans="1:1">
      <c r="A893592" s="590"/>
    </row>
    <row r="893593" spans="1:1">
      <c r="A893593" s="590"/>
    </row>
    <row r="893594" spans="1:1">
      <c r="A893594" s="590"/>
    </row>
    <row r="893595" spans="1:1">
      <c r="A893595" s="590"/>
    </row>
    <row r="893596" spans="1:1">
      <c r="A893596" s="590"/>
    </row>
    <row r="893597" spans="1:1">
      <c r="A893597" s="590"/>
    </row>
    <row r="893598" spans="1:1">
      <c r="A893598" s="590"/>
    </row>
    <row r="893599" spans="1:1">
      <c r="A893599" s="590"/>
    </row>
    <row r="893600" spans="1:1">
      <c r="A893600" s="590"/>
    </row>
    <row r="893601" spans="1:1">
      <c r="A893601" s="590"/>
    </row>
    <row r="893602" spans="1:1">
      <c r="A893602" s="590"/>
    </row>
    <row r="893603" spans="1:1">
      <c r="A893603" s="590"/>
    </row>
    <row r="893604" spans="1:1">
      <c r="A893604" s="590"/>
    </row>
    <row r="893605" spans="1:1">
      <c r="A893605" s="590"/>
    </row>
    <row r="893606" spans="1:1">
      <c r="A893606" s="590"/>
    </row>
    <row r="893607" spans="1:1">
      <c r="A893607" s="590"/>
    </row>
    <row r="893608" spans="1:1">
      <c r="A893608" s="590"/>
    </row>
    <row r="893609" spans="1:1">
      <c r="A893609" s="590"/>
    </row>
    <row r="893610" spans="1:1">
      <c r="A893610" s="590"/>
    </row>
    <row r="893611" spans="1:1">
      <c r="A893611" s="590"/>
    </row>
    <row r="893612" spans="1:1">
      <c r="A893612" s="590"/>
    </row>
    <row r="893613" spans="1:1">
      <c r="A893613" s="590"/>
    </row>
    <row r="893614" spans="1:1">
      <c r="A893614" s="590"/>
    </row>
    <row r="893615" spans="1:1">
      <c r="A893615" s="590"/>
    </row>
    <row r="893616" spans="1:1">
      <c r="A893616" s="590"/>
    </row>
    <row r="893617" spans="1:1">
      <c r="A893617" s="590"/>
    </row>
    <row r="893618" spans="1:1">
      <c r="A893618" s="590"/>
    </row>
    <row r="893619" spans="1:1">
      <c r="A893619" s="590"/>
    </row>
    <row r="893620" spans="1:1">
      <c r="A893620" s="590"/>
    </row>
    <row r="893621" spans="1:1">
      <c r="A893621" s="590"/>
    </row>
    <row r="893622" spans="1:1">
      <c r="A893622" s="590"/>
    </row>
    <row r="893623" spans="1:1">
      <c r="A893623" s="590"/>
    </row>
    <row r="893624" spans="1:1">
      <c r="A893624" s="590"/>
    </row>
    <row r="893625" spans="1:1">
      <c r="A893625" s="590"/>
    </row>
    <row r="893626" spans="1:1">
      <c r="A893626" s="590"/>
    </row>
    <row r="893627" spans="1:1">
      <c r="A893627" s="590"/>
    </row>
    <row r="893628" spans="1:1">
      <c r="A893628" s="590"/>
    </row>
    <row r="893629" spans="1:1">
      <c r="A893629" s="590"/>
    </row>
    <row r="893630" spans="1:1">
      <c r="A893630" s="590"/>
    </row>
    <row r="893631" spans="1:1">
      <c r="A893631" s="590"/>
    </row>
    <row r="893632" spans="1:1">
      <c r="A893632" s="590"/>
    </row>
    <row r="893633" spans="1:1">
      <c r="A893633" s="590"/>
    </row>
    <row r="893634" spans="1:1">
      <c r="A893634" s="590"/>
    </row>
    <row r="893635" spans="1:1">
      <c r="A893635" s="590"/>
    </row>
    <row r="893636" spans="1:1">
      <c r="A893636" s="590"/>
    </row>
    <row r="893637" spans="1:1">
      <c r="A893637" s="590"/>
    </row>
    <row r="893638" spans="1:1">
      <c r="A893638" s="590"/>
    </row>
    <row r="893639" spans="1:1">
      <c r="A893639" s="590"/>
    </row>
    <row r="893640" spans="1:1">
      <c r="A893640" s="590"/>
    </row>
    <row r="893641" spans="1:1">
      <c r="A893641" s="590"/>
    </row>
    <row r="893642" spans="1:1">
      <c r="A893642" s="590"/>
    </row>
    <row r="893643" spans="1:1">
      <c r="A893643" s="590"/>
    </row>
    <row r="893644" spans="1:1">
      <c r="A893644" s="590"/>
    </row>
    <row r="893645" spans="1:1">
      <c r="A893645" s="590"/>
    </row>
    <row r="893646" spans="1:1">
      <c r="A893646" s="590"/>
    </row>
    <row r="893647" spans="1:1">
      <c r="A893647" s="590"/>
    </row>
    <row r="893648" spans="1:1">
      <c r="A893648" s="590"/>
    </row>
    <row r="893649" spans="1:1">
      <c r="A893649" s="590"/>
    </row>
    <row r="893650" spans="1:1">
      <c r="A893650" s="590"/>
    </row>
    <row r="893651" spans="1:1">
      <c r="A893651" s="590"/>
    </row>
    <row r="893652" spans="1:1">
      <c r="A893652" s="590"/>
    </row>
    <row r="893653" spans="1:1">
      <c r="A893653" s="590"/>
    </row>
    <row r="893654" spans="1:1">
      <c r="A893654" s="590"/>
    </row>
    <row r="893655" spans="1:1">
      <c r="A893655" s="590"/>
    </row>
    <row r="893656" spans="1:1">
      <c r="A893656" s="590"/>
    </row>
    <row r="893657" spans="1:1">
      <c r="A893657" s="590"/>
    </row>
    <row r="893658" spans="1:1">
      <c r="A893658" s="590"/>
    </row>
    <row r="893659" spans="1:1">
      <c r="A893659" s="590"/>
    </row>
    <row r="893660" spans="1:1">
      <c r="A893660" s="590"/>
    </row>
    <row r="893661" spans="1:1">
      <c r="A893661" s="590"/>
    </row>
    <row r="893662" spans="1:1">
      <c r="A893662" s="590"/>
    </row>
    <row r="893663" spans="1:1">
      <c r="A893663" s="590"/>
    </row>
    <row r="893664" spans="1:1">
      <c r="A893664" s="590"/>
    </row>
    <row r="893665" spans="1:1">
      <c r="A893665" s="590"/>
    </row>
    <row r="893666" spans="1:1">
      <c r="A893666" s="590"/>
    </row>
    <row r="893667" spans="1:1">
      <c r="A893667" s="590"/>
    </row>
    <row r="893668" spans="1:1">
      <c r="A893668" s="590"/>
    </row>
    <row r="893669" spans="1:1">
      <c r="A893669" s="590"/>
    </row>
    <row r="893670" spans="1:1">
      <c r="A893670" s="590"/>
    </row>
    <row r="893671" spans="1:1">
      <c r="A893671" s="590"/>
    </row>
    <row r="893672" spans="1:1">
      <c r="A893672" s="590"/>
    </row>
    <row r="893673" spans="1:1">
      <c r="A893673" s="590"/>
    </row>
    <row r="893674" spans="1:1">
      <c r="A893674" s="590"/>
    </row>
    <row r="893675" spans="1:1">
      <c r="A893675" s="590"/>
    </row>
    <row r="893676" spans="1:1">
      <c r="A893676" s="590"/>
    </row>
    <row r="893677" spans="1:1">
      <c r="A893677" s="590"/>
    </row>
    <row r="893678" spans="1:1">
      <c r="A893678" s="590"/>
    </row>
    <row r="893679" spans="1:1">
      <c r="A893679" s="590"/>
    </row>
    <row r="893680" spans="1:1">
      <c r="A893680" s="590"/>
    </row>
    <row r="893681" spans="1:1">
      <c r="A893681" s="590"/>
    </row>
    <row r="893682" spans="1:1">
      <c r="A893682" s="590"/>
    </row>
    <row r="893683" spans="1:1">
      <c r="A893683" s="590"/>
    </row>
    <row r="893684" spans="1:1">
      <c r="A893684" s="590"/>
    </row>
    <row r="893685" spans="1:1">
      <c r="A893685" s="590"/>
    </row>
    <row r="893686" spans="1:1">
      <c r="A893686" s="590"/>
    </row>
    <row r="893687" spans="1:1">
      <c r="A893687" s="590"/>
    </row>
    <row r="893688" spans="1:1">
      <c r="A893688" s="590"/>
    </row>
    <row r="893689" spans="1:1">
      <c r="A893689" s="590"/>
    </row>
    <row r="893690" spans="1:1">
      <c r="A893690" s="590"/>
    </row>
    <row r="893691" spans="1:1">
      <c r="A893691" s="590"/>
    </row>
    <row r="893692" spans="1:1">
      <c r="A893692" s="590"/>
    </row>
    <row r="893693" spans="1:1">
      <c r="A893693" s="590"/>
    </row>
    <row r="893694" spans="1:1">
      <c r="A893694" s="590"/>
    </row>
    <row r="893695" spans="1:1">
      <c r="A893695" s="590"/>
    </row>
    <row r="893696" spans="1:1">
      <c r="A893696" s="590"/>
    </row>
    <row r="893697" spans="1:1">
      <c r="A893697" s="590"/>
    </row>
    <row r="893698" spans="1:1">
      <c r="A893698" s="590"/>
    </row>
    <row r="893699" spans="1:1">
      <c r="A893699" s="590"/>
    </row>
    <row r="893700" spans="1:1">
      <c r="A893700" s="590"/>
    </row>
    <row r="893701" spans="1:1">
      <c r="A893701" s="590"/>
    </row>
    <row r="893702" spans="1:1">
      <c r="A893702" s="590"/>
    </row>
    <row r="893703" spans="1:1">
      <c r="A893703" s="590"/>
    </row>
    <row r="893704" spans="1:1">
      <c r="A893704" s="590"/>
    </row>
    <row r="893705" spans="1:1">
      <c r="A893705" s="590"/>
    </row>
    <row r="893706" spans="1:1">
      <c r="A893706" s="590"/>
    </row>
    <row r="893707" spans="1:1">
      <c r="A893707" s="590"/>
    </row>
    <row r="893708" spans="1:1">
      <c r="A893708" s="590"/>
    </row>
    <row r="893709" spans="1:1">
      <c r="A893709" s="590"/>
    </row>
    <row r="893710" spans="1:1">
      <c r="A893710" s="590"/>
    </row>
    <row r="893711" spans="1:1">
      <c r="A893711" s="590"/>
    </row>
    <row r="893712" spans="1:1">
      <c r="A893712" s="590"/>
    </row>
    <row r="893713" spans="1:1">
      <c r="A893713" s="590"/>
    </row>
    <row r="893714" spans="1:1">
      <c r="A893714" s="590"/>
    </row>
    <row r="893715" spans="1:1">
      <c r="A893715" s="590"/>
    </row>
    <row r="893716" spans="1:1">
      <c r="A893716" s="590"/>
    </row>
    <row r="893717" spans="1:1">
      <c r="A893717" s="590"/>
    </row>
    <row r="893718" spans="1:1">
      <c r="A893718" s="590"/>
    </row>
    <row r="893719" spans="1:1">
      <c r="A893719" s="590"/>
    </row>
    <row r="893720" spans="1:1">
      <c r="A893720" s="590"/>
    </row>
    <row r="893721" spans="1:1">
      <c r="A893721" s="590"/>
    </row>
    <row r="893722" spans="1:1">
      <c r="A893722" s="590"/>
    </row>
    <row r="893723" spans="1:1">
      <c r="A893723" s="590"/>
    </row>
    <row r="893724" spans="1:1">
      <c r="A893724" s="590"/>
    </row>
    <row r="893725" spans="1:1">
      <c r="A893725" s="590"/>
    </row>
    <row r="893726" spans="1:1">
      <c r="A893726" s="590"/>
    </row>
    <row r="893727" spans="1:1">
      <c r="A893727" s="590"/>
    </row>
    <row r="893728" spans="1:1">
      <c r="A893728" s="590"/>
    </row>
    <row r="893729" spans="1:1">
      <c r="A893729" s="590"/>
    </row>
    <row r="893730" spans="1:1">
      <c r="A893730" s="590"/>
    </row>
    <row r="893731" spans="1:1">
      <c r="A893731" s="590"/>
    </row>
    <row r="893732" spans="1:1">
      <c r="A893732" s="590"/>
    </row>
    <row r="893733" spans="1:1">
      <c r="A893733" s="590"/>
    </row>
    <row r="893734" spans="1:1">
      <c r="A893734" s="590"/>
    </row>
    <row r="893735" spans="1:1">
      <c r="A893735" s="590"/>
    </row>
    <row r="893736" spans="1:1">
      <c r="A893736" s="590"/>
    </row>
    <row r="893737" spans="1:1">
      <c r="A893737" s="590"/>
    </row>
    <row r="893738" spans="1:1">
      <c r="A893738" s="590"/>
    </row>
    <row r="893739" spans="1:1">
      <c r="A893739" s="590"/>
    </row>
    <row r="893740" spans="1:1">
      <c r="A893740" s="590"/>
    </row>
    <row r="893741" spans="1:1">
      <c r="A893741" s="590"/>
    </row>
    <row r="893742" spans="1:1">
      <c r="A893742" s="590"/>
    </row>
    <row r="893743" spans="1:1">
      <c r="A893743" s="590"/>
    </row>
    <row r="893744" spans="1:1">
      <c r="A893744" s="590"/>
    </row>
    <row r="893745" spans="1:1">
      <c r="A893745" s="590"/>
    </row>
    <row r="893746" spans="1:1">
      <c r="A893746" s="590"/>
    </row>
    <row r="893747" spans="1:1">
      <c r="A893747" s="590"/>
    </row>
    <row r="893748" spans="1:1">
      <c r="A893748" s="590"/>
    </row>
    <row r="893749" spans="1:1">
      <c r="A893749" s="590"/>
    </row>
    <row r="893750" spans="1:1">
      <c r="A893750" s="590"/>
    </row>
    <row r="893751" spans="1:1">
      <c r="A893751" s="590"/>
    </row>
    <row r="893752" spans="1:1">
      <c r="A893752" s="590"/>
    </row>
    <row r="893753" spans="1:1">
      <c r="A893753" s="590"/>
    </row>
    <row r="893754" spans="1:1">
      <c r="A893754" s="590"/>
    </row>
    <row r="893755" spans="1:1">
      <c r="A893755" s="590"/>
    </row>
    <row r="893756" spans="1:1">
      <c r="A893756" s="590"/>
    </row>
    <row r="893757" spans="1:1">
      <c r="A893757" s="590"/>
    </row>
    <row r="893758" spans="1:1">
      <c r="A893758" s="590"/>
    </row>
    <row r="893759" spans="1:1">
      <c r="A893759" s="590"/>
    </row>
    <row r="893760" spans="1:1">
      <c r="A893760" s="590"/>
    </row>
    <row r="893761" spans="1:1">
      <c r="A893761" s="590"/>
    </row>
    <row r="893762" spans="1:1">
      <c r="A893762" s="590"/>
    </row>
    <row r="893763" spans="1:1">
      <c r="A893763" s="590"/>
    </row>
    <row r="893764" spans="1:1">
      <c r="A893764" s="590"/>
    </row>
    <row r="893765" spans="1:1">
      <c r="A893765" s="590"/>
    </row>
    <row r="893766" spans="1:1">
      <c r="A893766" s="590"/>
    </row>
    <row r="893767" spans="1:1">
      <c r="A893767" s="590"/>
    </row>
    <row r="893768" spans="1:1">
      <c r="A893768" s="590"/>
    </row>
    <row r="893769" spans="1:1">
      <c r="A893769" s="590"/>
    </row>
    <row r="893770" spans="1:1">
      <c r="A893770" s="590"/>
    </row>
    <row r="893771" spans="1:1">
      <c r="A893771" s="590"/>
    </row>
    <row r="893772" spans="1:1">
      <c r="A893772" s="590"/>
    </row>
    <row r="893773" spans="1:1">
      <c r="A893773" s="590"/>
    </row>
    <row r="893774" spans="1:1">
      <c r="A893774" s="590"/>
    </row>
    <row r="893775" spans="1:1">
      <c r="A893775" s="590"/>
    </row>
    <row r="893776" spans="1:1">
      <c r="A893776" s="590"/>
    </row>
    <row r="893777" spans="1:1">
      <c r="A893777" s="590"/>
    </row>
    <row r="893778" spans="1:1">
      <c r="A893778" s="590"/>
    </row>
    <row r="893779" spans="1:1">
      <c r="A893779" s="590"/>
    </row>
    <row r="893780" spans="1:1">
      <c r="A893780" s="590"/>
    </row>
    <row r="893781" spans="1:1">
      <c r="A893781" s="590"/>
    </row>
    <row r="893782" spans="1:1">
      <c r="A893782" s="590"/>
    </row>
    <row r="893783" spans="1:1">
      <c r="A893783" s="590"/>
    </row>
    <row r="893784" spans="1:1">
      <c r="A893784" s="590"/>
    </row>
    <row r="893785" spans="1:1">
      <c r="A893785" s="590"/>
    </row>
    <row r="893786" spans="1:1">
      <c r="A893786" s="590"/>
    </row>
    <row r="893787" spans="1:1">
      <c r="A893787" s="590"/>
    </row>
    <row r="893788" spans="1:1">
      <c r="A893788" s="590"/>
    </row>
    <row r="893789" spans="1:1">
      <c r="A893789" s="590"/>
    </row>
    <row r="893790" spans="1:1">
      <c r="A893790" s="590"/>
    </row>
    <row r="893791" spans="1:1">
      <c r="A893791" s="590"/>
    </row>
    <row r="893792" spans="1:1">
      <c r="A893792" s="590"/>
    </row>
    <row r="893793" spans="1:1">
      <c r="A893793" s="590"/>
    </row>
    <row r="893794" spans="1:1">
      <c r="A893794" s="590"/>
    </row>
    <row r="893795" spans="1:1">
      <c r="A893795" s="590"/>
    </row>
    <row r="893796" spans="1:1">
      <c r="A893796" s="590"/>
    </row>
    <row r="893797" spans="1:1">
      <c r="A893797" s="590"/>
    </row>
    <row r="893798" spans="1:1">
      <c r="A893798" s="590"/>
    </row>
    <row r="893799" spans="1:1">
      <c r="A893799" s="590"/>
    </row>
    <row r="893800" spans="1:1">
      <c r="A893800" s="590"/>
    </row>
    <row r="893801" spans="1:1">
      <c r="A893801" s="590"/>
    </row>
    <row r="893802" spans="1:1">
      <c r="A893802" s="590"/>
    </row>
    <row r="893803" spans="1:1">
      <c r="A893803" s="590"/>
    </row>
    <row r="893804" spans="1:1">
      <c r="A893804" s="590"/>
    </row>
    <row r="893805" spans="1:1">
      <c r="A893805" s="590"/>
    </row>
    <row r="893806" spans="1:1">
      <c r="A893806" s="590"/>
    </row>
    <row r="893807" spans="1:1">
      <c r="A893807" s="590"/>
    </row>
    <row r="893808" spans="1:1">
      <c r="A893808" s="590"/>
    </row>
    <row r="893809" spans="1:1">
      <c r="A893809" s="590"/>
    </row>
    <row r="893810" spans="1:1">
      <c r="A893810" s="590"/>
    </row>
    <row r="893811" spans="1:1">
      <c r="A893811" s="590"/>
    </row>
    <row r="893812" spans="1:1">
      <c r="A893812" s="590"/>
    </row>
    <row r="893813" spans="1:1">
      <c r="A893813" s="590"/>
    </row>
    <row r="893814" spans="1:1">
      <c r="A893814" s="590"/>
    </row>
    <row r="893815" spans="1:1">
      <c r="A893815" s="590"/>
    </row>
    <row r="893816" spans="1:1">
      <c r="A893816" s="590"/>
    </row>
    <row r="893817" spans="1:1">
      <c r="A893817" s="590"/>
    </row>
    <row r="893818" spans="1:1">
      <c r="A893818" s="590"/>
    </row>
    <row r="893819" spans="1:1">
      <c r="A893819" s="590"/>
    </row>
    <row r="893820" spans="1:1">
      <c r="A893820" s="590"/>
    </row>
    <row r="893821" spans="1:1">
      <c r="A893821" s="590"/>
    </row>
    <row r="893822" spans="1:1">
      <c r="A893822" s="590"/>
    </row>
    <row r="893823" spans="1:1">
      <c r="A893823" s="590"/>
    </row>
    <row r="893824" spans="1:1">
      <c r="A893824" s="590"/>
    </row>
    <row r="893825" spans="1:1">
      <c r="A893825" s="590"/>
    </row>
    <row r="893826" spans="1:1">
      <c r="A893826" s="590"/>
    </row>
    <row r="893827" spans="1:1">
      <c r="A893827" s="590"/>
    </row>
    <row r="893828" spans="1:1">
      <c r="A893828" s="590"/>
    </row>
    <row r="893829" spans="1:1">
      <c r="A893829" s="590"/>
    </row>
    <row r="893830" spans="1:1">
      <c r="A893830" s="590"/>
    </row>
    <row r="893831" spans="1:1">
      <c r="A893831" s="590"/>
    </row>
    <row r="893832" spans="1:1">
      <c r="A893832" s="590"/>
    </row>
    <row r="893833" spans="1:1">
      <c r="A893833" s="590"/>
    </row>
    <row r="893834" spans="1:1">
      <c r="A893834" s="590"/>
    </row>
    <row r="893835" spans="1:1">
      <c r="A893835" s="590"/>
    </row>
    <row r="893836" spans="1:1">
      <c r="A893836" s="590"/>
    </row>
    <row r="893837" spans="1:1">
      <c r="A893837" s="590"/>
    </row>
    <row r="893838" spans="1:1">
      <c r="A893838" s="590"/>
    </row>
    <row r="893839" spans="1:1">
      <c r="A893839" s="590"/>
    </row>
    <row r="893840" spans="1:1">
      <c r="A893840" s="590"/>
    </row>
    <row r="893841" spans="1:1">
      <c r="A893841" s="590"/>
    </row>
    <row r="893842" spans="1:1">
      <c r="A893842" s="590"/>
    </row>
    <row r="893843" spans="1:1">
      <c r="A893843" s="590"/>
    </row>
    <row r="893844" spans="1:1">
      <c r="A893844" s="590"/>
    </row>
    <row r="893845" spans="1:1">
      <c r="A893845" s="590"/>
    </row>
    <row r="893846" spans="1:1">
      <c r="A893846" s="590"/>
    </row>
    <row r="893847" spans="1:1">
      <c r="A893847" s="590"/>
    </row>
    <row r="893848" spans="1:1">
      <c r="A893848" s="590"/>
    </row>
    <row r="893849" spans="1:1">
      <c r="A893849" s="590"/>
    </row>
    <row r="893850" spans="1:1">
      <c r="A893850" s="590"/>
    </row>
    <row r="893851" spans="1:1">
      <c r="A893851" s="590"/>
    </row>
    <row r="893852" spans="1:1">
      <c r="A893852" s="590"/>
    </row>
    <row r="893853" spans="1:1">
      <c r="A893853" s="590"/>
    </row>
    <row r="893854" spans="1:1">
      <c r="A893854" s="590"/>
    </row>
    <row r="893855" spans="1:1">
      <c r="A893855" s="590"/>
    </row>
    <row r="893856" spans="1:1">
      <c r="A893856" s="590"/>
    </row>
    <row r="893857" spans="1:1">
      <c r="A893857" s="590"/>
    </row>
    <row r="893858" spans="1:1">
      <c r="A893858" s="590"/>
    </row>
    <row r="893859" spans="1:1">
      <c r="A893859" s="590"/>
    </row>
    <row r="893860" spans="1:1">
      <c r="A893860" s="590"/>
    </row>
    <row r="893861" spans="1:1">
      <c r="A893861" s="590"/>
    </row>
    <row r="893862" spans="1:1">
      <c r="A893862" s="590"/>
    </row>
    <row r="893863" spans="1:1">
      <c r="A893863" s="590"/>
    </row>
    <row r="893864" spans="1:1">
      <c r="A893864" s="590"/>
    </row>
    <row r="893865" spans="1:1">
      <c r="A893865" s="590"/>
    </row>
    <row r="893866" spans="1:1">
      <c r="A893866" s="590"/>
    </row>
    <row r="893867" spans="1:1">
      <c r="A893867" s="590"/>
    </row>
    <row r="893868" spans="1:1">
      <c r="A893868" s="590"/>
    </row>
    <row r="893869" spans="1:1">
      <c r="A893869" s="590"/>
    </row>
    <row r="893870" spans="1:1">
      <c r="A893870" s="590"/>
    </row>
    <row r="893871" spans="1:1">
      <c r="A893871" s="590"/>
    </row>
    <row r="893872" spans="1:1">
      <c r="A893872" s="590"/>
    </row>
    <row r="893873" spans="1:1">
      <c r="A893873" s="590"/>
    </row>
    <row r="893874" spans="1:1">
      <c r="A893874" s="590"/>
    </row>
    <row r="893875" spans="1:1">
      <c r="A893875" s="590"/>
    </row>
    <row r="893876" spans="1:1">
      <c r="A893876" s="590"/>
    </row>
    <row r="893877" spans="1:1">
      <c r="A893877" s="590"/>
    </row>
    <row r="893878" spans="1:1">
      <c r="A893878" s="590"/>
    </row>
    <row r="893879" spans="1:1">
      <c r="A893879" s="590"/>
    </row>
    <row r="893880" spans="1:1">
      <c r="A893880" s="590"/>
    </row>
    <row r="893881" spans="1:1">
      <c r="A893881" s="590"/>
    </row>
    <row r="893882" spans="1:1">
      <c r="A893882" s="590"/>
    </row>
    <row r="893883" spans="1:1">
      <c r="A893883" s="590"/>
    </row>
    <row r="893884" spans="1:1">
      <c r="A893884" s="590"/>
    </row>
    <row r="893885" spans="1:1">
      <c r="A893885" s="590"/>
    </row>
    <row r="893886" spans="1:1">
      <c r="A893886" s="590"/>
    </row>
    <row r="893887" spans="1:1">
      <c r="A893887" s="590"/>
    </row>
    <row r="893888" spans="1:1">
      <c r="A893888" s="590"/>
    </row>
    <row r="893889" spans="1:1">
      <c r="A893889" s="590"/>
    </row>
    <row r="893890" spans="1:1">
      <c r="A893890" s="590"/>
    </row>
    <row r="893891" spans="1:1">
      <c r="A893891" s="590"/>
    </row>
    <row r="893892" spans="1:1">
      <c r="A893892" s="590"/>
    </row>
    <row r="893893" spans="1:1">
      <c r="A893893" s="590"/>
    </row>
    <row r="893894" spans="1:1">
      <c r="A893894" s="590"/>
    </row>
    <row r="893895" spans="1:1">
      <c r="A893895" s="590"/>
    </row>
    <row r="893896" spans="1:1">
      <c r="A893896" s="590"/>
    </row>
    <row r="893897" spans="1:1">
      <c r="A893897" s="590"/>
    </row>
    <row r="893898" spans="1:1">
      <c r="A893898" s="590"/>
    </row>
    <row r="893899" spans="1:1">
      <c r="A893899" s="590"/>
    </row>
    <row r="893900" spans="1:1">
      <c r="A893900" s="590"/>
    </row>
    <row r="893901" spans="1:1">
      <c r="A893901" s="590"/>
    </row>
    <row r="893902" spans="1:1">
      <c r="A893902" s="590"/>
    </row>
    <row r="893903" spans="1:1">
      <c r="A893903" s="590"/>
    </row>
    <row r="893904" spans="1:1">
      <c r="A893904" s="590"/>
    </row>
    <row r="893905" spans="1:1">
      <c r="A893905" s="590"/>
    </row>
    <row r="893906" spans="1:1">
      <c r="A893906" s="590"/>
    </row>
    <row r="893907" spans="1:1">
      <c r="A893907" s="590"/>
    </row>
    <row r="893908" spans="1:1">
      <c r="A893908" s="590"/>
    </row>
    <row r="893909" spans="1:1">
      <c r="A893909" s="590"/>
    </row>
    <row r="893910" spans="1:1">
      <c r="A893910" s="590"/>
    </row>
    <row r="893911" spans="1:1">
      <c r="A893911" s="590"/>
    </row>
    <row r="893912" spans="1:1">
      <c r="A893912" s="590"/>
    </row>
    <row r="893913" spans="1:1">
      <c r="A893913" s="590"/>
    </row>
    <row r="893914" spans="1:1">
      <c r="A893914" s="590"/>
    </row>
    <row r="893915" spans="1:1">
      <c r="A893915" s="590"/>
    </row>
    <row r="893916" spans="1:1">
      <c r="A893916" s="590"/>
    </row>
    <row r="893917" spans="1:1">
      <c r="A893917" s="590"/>
    </row>
    <row r="893918" spans="1:1">
      <c r="A893918" s="590"/>
    </row>
    <row r="893919" spans="1:1">
      <c r="A893919" s="590"/>
    </row>
    <row r="893920" spans="1:1">
      <c r="A893920" s="590"/>
    </row>
    <row r="893921" spans="1:1">
      <c r="A893921" s="590"/>
    </row>
    <row r="893922" spans="1:1">
      <c r="A893922" s="590"/>
    </row>
    <row r="893923" spans="1:1">
      <c r="A893923" s="590"/>
    </row>
    <row r="893924" spans="1:1">
      <c r="A893924" s="590"/>
    </row>
    <row r="893925" spans="1:1">
      <c r="A893925" s="590"/>
    </row>
    <row r="893926" spans="1:1">
      <c r="A893926" s="590"/>
    </row>
    <row r="893927" spans="1:1">
      <c r="A893927" s="590"/>
    </row>
    <row r="893928" spans="1:1">
      <c r="A893928" s="590"/>
    </row>
    <row r="893929" spans="1:1">
      <c r="A893929" s="590"/>
    </row>
    <row r="893930" spans="1:1">
      <c r="A893930" s="590"/>
    </row>
    <row r="893931" spans="1:1">
      <c r="A893931" s="590"/>
    </row>
    <row r="893932" spans="1:1">
      <c r="A893932" s="590"/>
    </row>
    <row r="893933" spans="1:1">
      <c r="A893933" s="590"/>
    </row>
    <row r="893934" spans="1:1">
      <c r="A893934" s="590"/>
    </row>
    <row r="893935" spans="1:1">
      <c r="A893935" s="590"/>
    </row>
    <row r="893936" spans="1:1">
      <c r="A893936" s="590"/>
    </row>
    <row r="893937" spans="1:1">
      <c r="A893937" s="590"/>
    </row>
    <row r="893938" spans="1:1">
      <c r="A893938" s="590"/>
    </row>
    <row r="893939" spans="1:1">
      <c r="A893939" s="590"/>
    </row>
    <row r="893940" spans="1:1">
      <c r="A893940" s="590"/>
    </row>
    <row r="893941" spans="1:1">
      <c r="A893941" s="590"/>
    </row>
    <row r="893942" spans="1:1">
      <c r="A893942" s="590"/>
    </row>
    <row r="893943" spans="1:1">
      <c r="A893943" s="590"/>
    </row>
    <row r="893944" spans="1:1">
      <c r="A893944" s="590"/>
    </row>
    <row r="893945" spans="1:1">
      <c r="A893945" s="590"/>
    </row>
    <row r="893946" spans="1:1">
      <c r="A893946" s="590"/>
    </row>
    <row r="893947" spans="1:1">
      <c r="A893947" s="590"/>
    </row>
    <row r="893948" spans="1:1">
      <c r="A893948" s="590"/>
    </row>
    <row r="893949" spans="1:1">
      <c r="A893949" s="590"/>
    </row>
    <row r="893950" spans="1:1">
      <c r="A893950" s="590"/>
    </row>
    <row r="893951" spans="1:1">
      <c r="A893951" s="590"/>
    </row>
    <row r="893952" spans="1:1">
      <c r="A893952" s="590"/>
    </row>
    <row r="893953" spans="1:1">
      <c r="A893953" s="590"/>
    </row>
    <row r="893954" spans="1:1">
      <c r="A893954" s="590"/>
    </row>
    <row r="893955" spans="1:1">
      <c r="A893955" s="590"/>
    </row>
    <row r="893956" spans="1:1">
      <c r="A893956" s="590"/>
    </row>
    <row r="893957" spans="1:1">
      <c r="A893957" s="590"/>
    </row>
    <row r="893958" spans="1:1">
      <c r="A893958" s="590"/>
    </row>
    <row r="893959" spans="1:1">
      <c r="A893959" s="590"/>
    </row>
    <row r="893960" spans="1:1">
      <c r="A893960" s="590"/>
    </row>
    <row r="893961" spans="1:1">
      <c r="A893961" s="590"/>
    </row>
    <row r="893962" spans="1:1">
      <c r="A893962" s="590"/>
    </row>
    <row r="893963" spans="1:1">
      <c r="A893963" s="590"/>
    </row>
    <row r="893964" spans="1:1">
      <c r="A893964" s="590"/>
    </row>
    <row r="893965" spans="1:1">
      <c r="A893965" s="590"/>
    </row>
    <row r="893966" spans="1:1">
      <c r="A893966" s="590"/>
    </row>
    <row r="893967" spans="1:1">
      <c r="A893967" s="590"/>
    </row>
    <row r="893968" spans="1:1">
      <c r="A893968" s="590"/>
    </row>
    <row r="893969" spans="1:1">
      <c r="A893969" s="590"/>
    </row>
    <row r="893970" spans="1:1">
      <c r="A893970" s="590"/>
    </row>
    <row r="893971" spans="1:1">
      <c r="A893971" s="590"/>
    </row>
    <row r="893972" spans="1:1">
      <c r="A893972" s="590"/>
    </row>
    <row r="893973" spans="1:1">
      <c r="A893973" s="590"/>
    </row>
    <row r="893974" spans="1:1">
      <c r="A893974" s="590"/>
    </row>
    <row r="893975" spans="1:1">
      <c r="A893975" s="590"/>
    </row>
    <row r="893976" spans="1:1">
      <c r="A893976" s="590"/>
    </row>
    <row r="893977" spans="1:1">
      <c r="A893977" s="590"/>
    </row>
    <row r="893978" spans="1:1">
      <c r="A893978" s="590"/>
    </row>
    <row r="893979" spans="1:1">
      <c r="A893979" s="590"/>
    </row>
    <row r="893980" spans="1:1">
      <c r="A893980" s="590"/>
    </row>
    <row r="893981" spans="1:1">
      <c r="A893981" s="590"/>
    </row>
    <row r="893982" spans="1:1">
      <c r="A893982" s="590"/>
    </row>
    <row r="893983" spans="1:1">
      <c r="A893983" s="590"/>
    </row>
    <row r="893984" spans="1:1">
      <c r="A893984" s="590"/>
    </row>
    <row r="893985" spans="1:1">
      <c r="A893985" s="590"/>
    </row>
    <row r="893986" spans="1:1">
      <c r="A893986" s="590"/>
    </row>
    <row r="893987" spans="1:1">
      <c r="A893987" s="590"/>
    </row>
    <row r="893988" spans="1:1">
      <c r="A893988" s="590"/>
    </row>
    <row r="893989" spans="1:1">
      <c r="A893989" s="590"/>
    </row>
    <row r="893990" spans="1:1">
      <c r="A893990" s="590"/>
    </row>
    <row r="893991" spans="1:1">
      <c r="A893991" s="590"/>
    </row>
    <row r="893992" spans="1:1">
      <c r="A893992" s="590"/>
    </row>
    <row r="893993" spans="1:1">
      <c r="A893993" s="590"/>
    </row>
    <row r="893994" spans="1:1">
      <c r="A893994" s="590"/>
    </row>
    <row r="893995" spans="1:1">
      <c r="A893995" s="590"/>
    </row>
    <row r="893996" spans="1:1">
      <c r="A893996" s="590"/>
    </row>
    <row r="893997" spans="1:1">
      <c r="A893997" s="590"/>
    </row>
    <row r="893998" spans="1:1">
      <c r="A893998" s="590"/>
    </row>
    <row r="893999" spans="1:1">
      <c r="A893999" s="590"/>
    </row>
    <row r="894000" spans="1:1">
      <c r="A894000" s="590"/>
    </row>
    <row r="894001" spans="1:1">
      <c r="A894001" s="590"/>
    </row>
    <row r="894002" spans="1:1">
      <c r="A894002" s="590"/>
    </row>
    <row r="894003" spans="1:1">
      <c r="A894003" s="590"/>
    </row>
    <row r="894004" spans="1:1">
      <c r="A894004" s="590"/>
    </row>
    <row r="894005" spans="1:1">
      <c r="A894005" s="590"/>
    </row>
    <row r="894006" spans="1:1">
      <c r="A894006" s="590"/>
    </row>
    <row r="894007" spans="1:1">
      <c r="A894007" s="590"/>
    </row>
    <row r="894008" spans="1:1">
      <c r="A894008" s="590"/>
    </row>
    <row r="894009" spans="1:1">
      <c r="A894009" s="590"/>
    </row>
    <row r="894010" spans="1:1">
      <c r="A894010" s="590"/>
    </row>
    <row r="894011" spans="1:1">
      <c r="A894011" s="590"/>
    </row>
    <row r="894012" spans="1:1">
      <c r="A894012" s="590"/>
    </row>
    <row r="894013" spans="1:1">
      <c r="A894013" s="590"/>
    </row>
    <row r="894014" spans="1:1">
      <c r="A894014" s="590"/>
    </row>
    <row r="894015" spans="1:1">
      <c r="A894015" s="590"/>
    </row>
    <row r="894016" spans="1:1">
      <c r="A894016" s="590"/>
    </row>
    <row r="894017" spans="1:1">
      <c r="A894017" s="590"/>
    </row>
    <row r="894018" spans="1:1">
      <c r="A894018" s="590"/>
    </row>
    <row r="894019" spans="1:1">
      <c r="A894019" s="590"/>
    </row>
    <row r="894020" spans="1:1">
      <c r="A894020" s="590"/>
    </row>
    <row r="894021" spans="1:1">
      <c r="A894021" s="590"/>
    </row>
    <row r="894022" spans="1:1">
      <c r="A894022" s="590"/>
    </row>
    <row r="894023" spans="1:1">
      <c r="A894023" s="590"/>
    </row>
    <row r="894024" spans="1:1">
      <c r="A894024" s="590"/>
    </row>
    <row r="894025" spans="1:1">
      <c r="A894025" s="590"/>
    </row>
    <row r="894026" spans="1:1">
      <c r="A894026" s="590"/>
    </row>
    <row r="894027" spans="1:1">
      <c r="A894027" s="590"/>
    </row>
    <row r="894028" spans="1:1">
      <c r="A894028" s="590"/>
    </row>
    <row r="894029" spans="1:1">
      <c r="A894029" s="590"/>
    </row>
    <row r="894030" spans="1:1">
      <c r="A894030" s="590"/>
    </row>
    <row r="894031" spans="1:1">
      <c r="A894031" s="590"/>
    </row>
    <row r="894032" spans="1:1">
      <c r="A894032" s="590"/>
    </row>
    <row r="894033" spans="1:1">
      <c r="A894033" s="590"/>
    </row>
    <row r="894034" spans="1:1">
      <c r="A894034" s="590"/>
    </row>
    <row r="894035" spans="1:1">
      <c r="A894035" s="590"/>
    </row>
    <row r="894036" spans="1:1">
      <c r="A894036" s="590"/>
    </row>
    <row r="894037" spans="1:1">
      <c r="A894037" s="590"/>
    </row>
    <row r="894038" spans="1:1">
      <c r="A894038" s="590"/>
    </row>
    <row r="894039" spans="1:1">
      <c r="A894039" s="590"/>
    </row>
    <row r="894040" spans="1:1">
      <c r="A894040" s="590"/>
    </row>
    <row r="894041" spans="1:1">
      <c r="A894041" s="590"/>
    </row>
    <row r="894042" spans="1:1">
      <c r="A894042" s="590"/>
    </row>
    <row r="894043" spans="1:1">
      <c r="A894043" s="590"/>
    </row>
    <row r="894044" spans="1:1">
      <c r="A894044" s="590"/>
    </row>
    <row r="894045" spans="1:1">
      <c r="A894045" s="590"/>
    </row>
    <row r="894046" spans="1:1">
      <c r="A894046" s="590"/>
    </row>
    <row r="894047" spans="1:1">
      <c r="A894047" s="590"/>
    </row>
    <row r="894048" spans="1:1">
      <c r="A894048" s="590"/>
    </row>
    <row r="894049" spans="1:1">
      <c r="A894049" s="590"/>
    </row>
    <row r="894050" spans="1:1">
      <c r="A894050" s="590"/>
    </row>
    <row r="894051" spans="1:1">
      <c r="A894051" s="590"/>
    </row>
    <row r="894052" spans="1:1">
      <c r="A894052" s="590"/>
    </row>
    <row r="894053" spans="1:1">
      <c r="A894053" s="590"/>
    </row>
    <row r="894054" spans="1:1">
      <c r="A894054" s="590"/>
    </row>
    <row r="894055" spans="1:1">
      <c r="A894055" s="590"/>
    </row>
    <row r="894056" spans="1:1">
      <c r="A894056" s="590"/>
    </row>
    <row r="894057" spans="1:1">
      <c r="A894057" s="590"/>
    </row>
    <row r="894058" spans="1:1">
      <c r="A894058" s="590"/>
    </row>
    <row r="894059" spans="1:1">
      <c r="A894059" s="590"/>
    </row>
    <row r="894060" spans="1:1">
      <c r="A894060" s="590"/>
    </row>
    <row r="894061" spans="1:1">
      <c r="A894061" s="590"/>
    </row>
    <row r="894062" spans="1:1">
      <c r="A894062" s="590"/>
    </row>
    <row r="894063" spans="1:1">
      <c r="A894063" s="590"/>
    </row>
    <row r="894064" spans="1:1">
      <c r="A894064" s="590"/>
    </row>
    <row r="894065" spans="1:1">
      <c r="A894065" s="590"/>
    </row>
    <row r="894066" spans="1:1">
      <c r="A894066" s="590"/>
    </row>
    <row r="894067" spans="1:1">
      <c r="A894067" s="590"/>
    </row>
    <row r="894068" spans="1:1">
      <c r="A894068" s="590"/>
    </row>
    <row r="894069" spans="1:1">
      <c r="A894069" s="590"/>
    </row>
    <row r="894070" spans="1:1">
      <c r="A894070" s="590"/>
    </row>
    <row r="894071" spans="1:1">
      <c r="A894071" s="590"/>
    </row>
    <row r="894072" spans="1:1">
      <c r="A894072" s="590"/>
    </row>
    <row r="894073" spans="1:1">
      <c r="A894073" s="590"/>
    </row>
    <row r="894074" spans="1:1">
      <c r="A894074" s="590"/>
    </row>
    <row r="894075" spans="1:1">
      <c r="A894075" s="590"/>
    </row>
    <row r="894076" spans="1:1">
      <c r="A894076" s="590"/>
    </row>
    <row r="894077" spans="1:1">
      <c r="A894077" s="590"/>
    </row>
    <row r="894078" spans="1:1">
      <c r="A894078" s="590"/>
    </row>
    <row r="894079" spans="1:1">
      <c r="A894079" s="590"/>
    </row>
    <row r="894080" spans="1:1">
      <c r="A894080" s="590"/>
    </row>
    <row r="894081" spans="1:1">
      <c r="A894081" s="590"/>
    </row>
    <row r="894082" spans="1:1">
      <c r="A894082" s="590"/>
    </row>
    <row r="894083" spans="1:1">
      <c r="A894083" s="590"/>
    </row>
    <row r="894084" spans="1:1">
      <c r="A894084" s="590"/>
    </row>
    <row r="894085" spans="1:1">
      <c r="A894085" s="590"/>
    </row>
    <row r="894086" spans="1:1">
      <c r="A894086" s="590"/>
    </row>
    <row r="894087" spans="1:1">
      <c r="A894087" s="590"/>
    </row>
    <row r="894088" spans="1:1">
      <c r="A894088" s="590"/>
    </row>
    <row r="894089" spans="1:1">
      <c r="A894089" s="590"/>
    </row>
    <row r="894090" spans="1:1">
      <c r="A894090" s="590"/>
    </row>
    <row r="894091" spans="1:1">
      <c r="A894091" s="590"/>
    </row>
    <row r="894092" spans="1:1">
      <c r="A894092" s="590"/>
    </row>
    <row r="894093" spans="1:1">
      <c r="A894093" s="590"/>
    </row>
    <row r="894094" spans="1:1">
      <c r="A894094" s="590"/>
    </row>
    <row r="894095" spans="1:1">
      <c r="A894095" s="590"/>
    </row>
    <row r="894096" spans="1:1">
      <c r="A894096" s="590"/>
    </row>
    <row r="894097" spans="1:1">
      <c r="A894097" s="590"/>
    </row>
    <row r="894098" spans="1:1">
      <c r="A894098" s="590"/>
    </row>
    <row r="894099" spans="1:1">
      <c r="A894099" s="590"/>
    </row>
    <row r="894100" spans="1:1">
      <c r="A894100" s="590"/>
    </row>
    <row r="894101" spans="1:1">
      <c r="A894101" s="590"/>
    </row>
    <row r="894102" spans="1:1">
      <c r="A894102" s="590"/>
    </row>
    <row r="894103" spans="1:1">
      <c r="A894103" s="590"/>
    </row>
    <row r="894104" spans="1:1">
      <c r="A894104" s="590"/>
    </row>
    <row r="894105" spans="1:1">
      <c r="A894105" s="590"/>
    </row>
    <row r="894106" spans="1:1">
      <c r="A894106" s="590"/>
    </row>
    <row r="894107" spans="1:1">
      <c r="A894107" s="590"/>
    </row>
    <row r="894108" spans="1:1">
      <c r="A894108" s="590"/>
    </row>
    <row r="894109" spans="1:1">
      <c r="A894109" s="590"/>
    </row>
    <row r="894110" spans="1:1">
      <c r="A894110" s="590"/>
    </row>
    <row r="894111" spans="1:1">
      <c r="A894111" s="590"/>
    </row>
    <row r="894112" spans="1:1">
      <c r="A894112" s="590"/>
    </row>
    <row r="894113" spans="1:1">
      <c r="A894113" s="590"/>
    </row>
    <row r="894114" spans="1:1">
      <c r="A894114" s="590"/>
    </row>
    <row r="894115" spans="1:1">
      <c r="A894115" s="590"/>
    </row>
    <row r="894116" spans="1:1">
      <c r="A894116" s="590"/>
    </row>
    <row r="894117" spans="1:1">
      <c r="A894117" s="590"/>
    </row>
    <row r="894118" spans="1:1">
      <c r="A894118" s="590"/>
    </row>
    <row r="894119" spans="1:1">
      <c r="A894119" s="590"/>
    </row>
    <row r="894120" spans="1:1">
      <c r="A894120" s="590"/>
    </row>
    <row r="894121" spans="1:1">
      <c r="A894121" s="590"/>
    </row>
    <row r="894122" spans="1:1">
      <c r="A894122" s="590"/>
    </row>
    <row r="894123" spans="1:1">
      <c r="A894123" s="590"/>
    </row>
    <row r="894124" spans="1:1">
      <c r="A894124" s="590"/>
    </row>
    <row r="894125" spans="1:1">
      <c r="A894125" s="590"/>
    </row>
    <row r="894126" spans="1:1">
      <c r="A894126" s="590"/>
    </row>
    <row r="894127" spans="1:1">
      <c r="A894127" s="590"/>
    </row>
    <row r="894128" spans="1:1">
      <c r="A894128" s="590"/>
    </row>
    <row r="894129" spans="1:1">
      <c r="A894129" s="590"/>
    </row>
    <row r="894130" spans="1:1">
      <c r="A894130" s="590"/>
    </row>
    <row r="894131" spans="1:1">
      <c r="A894131" s="590"/>
    </row>
    <row r="894132" spans="1:1">
      <c r="A894132" s="590"/>
    </row>
    <row r="894133" spans="1:1">
      <c r="A894133" s="590"/>
    </row>
    <row r="894134" spans="1:1">
      <c r="A894134" s="590"/>
    </row>
    <row r="894135" spans="1:1">
      <c r="A894135" s="590"/>
    </row>
    <row r="894136" spans="1:1">
      <c r="A894136" s="590"/>
    </row>
    <row r="894137" spans="1:1">
      <c r="A894137" s="590"/>
    </row>
    <row r="894138" spans="1:1">
      <c r="A894138" s="590"/>
    </row>
    <row r="894139" spans="1:1">
      <c r="A894139" s="590"/>
    </row>
    <row r="894140" spans="1:1">
      <c r="A894140" s="590"/>
    </row>
    <row r="894141" spans="1:1">
      <c r="A894141" s="590"/>
    </row>
    <row r="894142" spans="1:1">
      <c r="A894142" s="590"/>
    </row>
    <row r="894143" spans="1:1">
      <c r="A894143" s="590"/>
    </row>
    <row r="894144" spans="1:1">
      <c r="A894144" s="590"/>
    </row>
    <row r="894145" spans="1:1">
      <c r="A894145" s="590"/>
    </row>
    <row r="894146" spans="1:1">
      <c r="A894146" s="590"/>
    </row>
    <row r="894147" spans="1:1">
      <c r="A894147" s="590"/>
    </row>
    <row r="894148" spans="1:1">
      <c r="A894148" s="590"/>
    </row>
    <row r="894149" spans="1:1">
      <c r="A894149" s="590"/>
    </row>
    <row r="894150" spans="1:1">
      <c r="A894150" s="590"/>
    </row>
    <row r="894151" spans="1:1">
      <c r="A894151" s="590"/>
    </row>
    <row r="894152" spans="1:1">
      <c r="A894152" s="590"/>
    </row>
    <row r="894153" spans="1:1">
      <c r="A894153" s="590"/>
    </row>
    <row r="894154" spans="1:1">
      <c r="A894154" s="590"/>
    </row>
    <row r="894155" spans="1:1">
      <c r="A894155" s="590"/>
    </row>
    <row r="894156" spans="1:1">
      <c r="A894156" s="590"/>
    </row>
    <row r="894157" spans="1:1">
      <c r="A894157" s="590"/>
    </row>
    <row r="894158" spans="1:1">
      <c r="A894158" s="590"/>
    </row>
    <row r="894159" spans="1:1">
      <c r="A894159" s="590"/>
    </row>
    <row r="894160" spans="1:1">
      <c r="A894160" s="590"/>
    </row>
    <row r="894161" spans="1:1">
      <c r="A894161" s="590"/>
    </row>
    <row r="894162" spans="1:1">
      <c r="A894162" s="590"/>
    </row>
    <row r="894163" spans="1:1">
      <c r="A894163" s="590"/>
    </row>
    <row r="894164" spans="1:1">
      <c r="A894164" s="590"/>
    </row>
    <row r="894165" spans="1:1">
      <c r="A894165" s="590"/>
    </row>
    <row r="894166" spans="1:1">
      <c r="A894166" s="590"/>
    </row>
    <row r="894167" spans="1:1">
      <c r="A894167" s="590"/>
    </row>
    <row r="894168" spans="1:1">
      <c r="A894168" s="590"/>
    </row>
    <row r="894169" spans="1:1">
      <c r="A894169" s="590"/>
    </row>
    <row r="894170" spans="1:1">
      <c r="A894170" s="590"/>
    </row>
    <row r="894171" spans="1:1">
      <c r="A894171" s="590"/>
    </row>
    <row r="894172" spans="1:1">
      <c r="A894172" s="590"/>
    </row>
    <row r="894173" spans="1:1">
      <c r="A894173" s="590"/>
    </row>
    <row r="894174" spans="1:1">
      <c r="A894174" s="590"/>
    </row>
    <row r="894175" spans="1:1">
      <c r="A894175" s="590"/>
    </row>
    <row r="894176" spans="1:1">
      <c r="A894176" s="590"/>
    </row>
    <row r="894177" spans="1:1">
      <c r="A894177" s="590"/>
    </row>
    <row r="894178" spans="1:1">
      <c r="A894178" s="590"/>
    </row>
    <row r="894179" spans="1:1">
      <c r="A894179" s="590"/>
    </row>
    <row r="894180" spans="1:1">
      <c r="A894180" s="590"/>
    </row>
    <row r="894181" spans="1:1">
      <c r="A894181" s="590"/>
    </row>
    <row r="894182" spans="1:1">
      <c r="A894182" s="590"/>
    </row>
    <row r="894183" spans="1:1">
      <c r="A894183" s="590"/>
    </row>
    <row r="894184" spans="1:1">
      <c r="A894184" s="590"/>
    </row>
    <row r="894185" spans="1:1">
      <c r="A894185" s="590"/>
    </row>
    <row r="894186" spans="1:1">
      <c r="A894186" s="590"/>
    </row>
    <row r="894187" spans="1:1">
      <c r="A894187" s="590"/>
    </row>
    <row r="894188" spans="1:1">
      <c r="A894188" s="590"/>
    </row>
    <row r="894189" spans="1:1">
      <c r="A894189" s="590"/>
    </row>
    <row r="894190" spans="1:1">
      <c r="A894190" s="590"/>
    </row>
    <row r="894191" spans="1:1">
      <c r="A894191" s="590"/>
    </row>
    <row r="894192" spans="1:1">
      <c r="A894192" s="590"/>
    </row>
    <row r="894193" spans="1:1">
      <c r="A894193" s="590"/>
    </row>
    <row r="894194" spans="1:1">
      <c r="A894194" s="590"/>
    </row>
    <row r="894195" spans="1:1">
      <c r="A894195" s="590"/>
    </row>
    <row r="894196" spans="1:1">
      <c r="A894196" s="590"/>
    </row>
    <row r="894197" spans="1:1">
      <c r="A894197" s="590"/>
    </row>
    <row r="894198" spans="1:1">
      <c r="A894198" s="590"/>
    </row>
    <row r="894199" spans="1:1">
      <c r="A894199" s="590"/>
    </row>
    <row r="894200" spans="1:1">
      <c r="A894200" s="590"/>
    </row>
    <row r="894201" spans="1:1">
      <c r="A894201" s="590"/>
    </row>
    <row r="894202" spans="1:1">
      <c r="A894202" s="590"/>
    </row>
    <row r="894203" spans="1:1">
      <c r="A894203" s="590"/>
    </row>
    <row r="894204" spans="1:1">
      <c r="A894204" s="590"/>
    </row>
    <row r="894205" spans="1:1">
      <c r="A894205" s="590"/>
    </row>
    <row r="894206" spans="1:1">
      <c r="A894206" s="590"/>
    </row>
    <row r="894207" spans="1:1">
      <c r="A894207" s="590"/>
    </row>
    <row r="894208" spans="1:1">
      <c r="A894208" s="590"/>
    </row>
    <row r="894209" spans="1:1">
      <c r="A894209" s="590"/>
    </row>
    <row r="894210" spans="1:1">
      <c r="A894210" s="590"/>
    </row>
    <row r="894211" spans="1:1">
      <c r="A894211" s="590"/>
    </row>
    <row r="894212" spans="1:1">
      <c r="A894212" s="590"/>
    </row>
    <row r="894213" spans="1:1">
      <c r="A894213" s="590"/>
    </row>
    <row r="894214" spans="1:1">
      <c r="A894214" s="590"/>
    </row>
    <row r="894215" spans="1:1">
      <c r="A894215" s="590"/>
    </row>
    <row r="894216" spans="1:1">
      <c r="A894216" s="590"/>
    </row>
    <row r="894217" spans="1:1">
      <c r="A894217" s="590"/>
    </row>
    <row r="894218" spans="1:1">
      <c r="A894218" s="590"/>
    </row>
    <row r="894219" spans="1:1">
      <c r="A894219" s="590"/>
    </row>
    <row r="894220" spans="1:1">
      <c r="A894220" s="590"/>
    </row>
    <row r="894221" spans="1:1">
      <c r="A894221" s="590"/>
    </row>
    <row r="894222" spans="1:1">
      <c r="A894222" s="590"/>
    </row>
    <row r="894223" spans="1:1">
      <c r="A894223" s="590"/>
    </row>
    <row r="894224" spans="1:1">
      <c r="A894224" s="590"/>
    </row>
    <row r="894225" spans="1:1">
      <c r="A894225" s="590"/>
    </row>
    <row r="894226" spans="1:1">
      <c r="A894226" s="590"/>
    </row>
    <row r="894227" spans="1:1">
      <c r="A894227" s="590"/>
    </row>
    <row r="894228" spans="1:1">
      <c r="A894228" s="590"/>
    </row>
    <row r="894229" spans="1:1">
      <c r="A894229" s="590"/>
    </row>
    <row r="894230" spans="1:1">
      <c r="A894230" s="590"/>
    </row>
    <row r="894231" spans="1:1">
      <c r="A894231" s="590"/>
    </row>
    <row r="894232" spans="1:1">
      <c r="A894232" s="590"/>
    </row>
    <row r="894233" spans="1:1">
      <c r="A894233" s="590"/>
    </row>
    <row r="894234" spans="1:1">
      <c r="A894234" s="590"/>
    </row>
    <row r="894235" spans="1:1">
      <c r="A894235" s="590"/>
    </row>
    <row r="894236" spans="1:1">
      <c r="A894236" s="590"/>
    </row>
    <row r="894237" spans="1:1">
      <c r="A894237" s="590"/>
    </row>
    <row r="894238" spans="1:1">
      <c r="A894238" s="590"/>
    </row>
    <row r="894239" spans="1:1">
      <c r="A894239" s="590"/>
    </row>
    <row r="894240" spans="1:1">
      <c r="A894240" s="590"/>
    </row>
    <row r="894241" spans="1:1">
      <c r="A894241" s="590"/>
    </row>
    <row r="894242" spans="1:1">
      <c r="A894242" s="590"/>
    </row>
    <row r="894243" spans="1:1">
      <c r="A894243" s="590"/>
    </row>
    <row r="894244" spans="1:1">
      <c r="A894244" s="590"/>
    </row>
    <row r="894245" spans="1:1">
      <c r="A894245" s="590"/>
    </row>
    <row r="894246" spans="1:1">
      <c r="A894246" s="590"/>
    </row>
    <row r="894247" spans="1:1">
      <c r="A894247" s="590"/>
    </row>
    <row r="894248" spans="1:1">
      <c r="A894248" s="590"/>
    </row>
    <row r="894249" spans="1:1">
      <c r="A894249" s="590"/>
    </row>
    <row r="894250" spans="1:1">
      <c r="A894250" s="590"/>
    </row>
    <row r="894251" spans="1:1">
      <c r="A894251" s="590"/>
    </row>
    <row r="894252" spans="1:1">
      <c r="A894252" s="590"/>
    </row>
    <row r="894253" spans="1:1">
      <c r="A894253" s="590"/>
    </row>
    <row r="894254" spans="1:1">
      <c r="A894254" s="590"/>
    </row>
    <row r="894255" spans="1:1">
      <c r="A894255" s="590"/>
    </row>
    <row r="894256" spans="1:1">
      <c r="A894256" s="590"/>
    </row>
    <row r="894257" spans="1:1">
      <c r="A894257" s="590"/>
    </row>
    <row r="894258" spans="1:1">
      <c r="A894258" s="590"/>
    </row>
    <row r="894259" spans="1:1">
      <c r="A894259" s="590"/>
    </row>
    <row r="894260" spans="1:1">
      <c r="A894260" s="590"/>
    </row>
    <row r="894261" spans="1:1">
      <c r="A894261" s="590"/>
    </row>
    <row r="894262" spans="1:1">
      <c r="A894262" s="590"/>
    </row>
    <row r="894263" spans="1:1">
      <c r="A894263" s="590"/>
    </row>
    <row r="894264" spans="1:1">
      <c r="A894264" s="590"/>
    </row>
    <row r="894265" spans="1:1">
      <c r="A894265" s="590"/>
    </row>
    <row r="894266" spans="1:1">
      <c r="A894266" s="590"/>
    </row>
    <row r="894267" spans="1:1">
      <c r="A894267" s="590"/>
    </row>
    <row r="894268" spans="1:1">
      <c r="A894268" s="590"/>
    </row>
    <row r="894269" spans="1:1">
      <c r="A894269" s="590"/>
    </row>
    <row r="894270" spans="1:1">
      <c r="A894270" s="590"/>
    </row>
    <row r="894271" spans="1:1">
      <c r="A894271" s="590"/>
    </row>
    <row r="894272" spans="1:1">
      <c r="A894272" s="590"/>
    </row>
    <row r="894273" spans="1:1">
      <c r="A894273" s="590"/>
    </row>
    <row r="894274" spans="1:1">
      <c r="A894274" s="590"/>
    </row>
    <row r="894275" spans="1:1">
      <c r="A894275" s="590"/>
    </row>
    <row r="894276" spans="1:1">
      <c r="A894276" s="590"/>
    </row>
    <row r="894277" spans="1:1">
      <c r="A894277" s="590"/>
    </row>
    <row r="894278" spans="1:1">
      <c r="A894278" s="590"/>
    </row>
    <row r="894279" spans="1:1">
      <c r="A894279" s="590"/>
    </row>
    <row r="894280" spans="1:1">
      <c r="A894280" s="590"/>
    </row>
    <row r="894281" spans="1:1">
      <c r="A894281" s="590"/>
    </row>
    <row r="894282" spans="1:1">
      <c r="A894282" s="590"/>
    </row>
    <row r="894283" spans="1:1">
      <c r="A894283" s="590"/>
    </row>
    <row r="894284" spans="1:1">
      <c r="A894284" s="590"/>
    </row>
    <row r="894285" spans="1:1">
      <c r="A894285" s="590"/>
    </row>
    <row r="894286" spans="1:1">
      <c r="A894286" s="590"/>
    </row>
    <row r="894287" spans="1:1">
      <c r="A894287" s="590"/>
    </row>
    <row r="894288" spans="1:1">
      <c r="A894288" s="590"/>
    </row>
    <row r="894289" spans="1:1">
      <c r="A894289" s="590"/>
    </row>
    <row r="894290" spans="1:1">
      <c r="A894290" s="590"/>
    </row>
    <row r="894291" spans="1:1">
      <c r="A894291" s="590"/>
    </row>
    <row r="894292" spans="1:1">
      <c r="A894292" s="590"/>
    </row>
    <row r="894293" spans="1:1">
      <c r="A894293" s="590"/>
    </row>
    <row r="894294" spans="1:1">
      <c r="A894294" s="590"/>
    </row>
    <row r="894295" spans="1:1">
      <c r="A894295" s="590"/>
    </row>
    <row r="894296" spans="1:1">
      <c r="A894296" s="590"/>
    </row>
    <row r="894297" spans="1:1">
      <c r="A894297" s="590"/>
    </row>
    <row r="894298" spans="1:1">
      <c r="A894298" s="590"/>
    </row>
    <row r="894299" spans="1:1">
      <c r="A894299" s="590"/>
    </row>
    <row r="894300" spans="1:1">
      <c r="A894300" s="590"/>
    </row>
    <row r="894301" spans="1:1">
      <c r="A894301" s="590"/>
    </row>
    <row r="894302" spans="1:1">
      <c r="A894302" s="590"/>
    </row>
    <row r="894303" spans="1:1">
      <c r="A894303" s="590"/>
    </row>
    <row r="894304" spans="1:1">
      <c r="A894304" s="590"/>
    </row>
    <row r="894305" spans="1:1">
      <c r="A894305" s="590"/>
    </row>
    <row r="894306" spans="1:1">
      <c r="A894306" s="590"/>
    </row>
    <row r="894307" spans="1:1">
      <c r="A894307" s="590"/>
    </row>
    <row r="894308" spans="1:1">
      <c r="A894308" s="590"/>
    </row>
    <row r="894309" spans="1:1">
      <c r="A894309" s="590"/>
    </row>
    <row r="894310" spans="1:1">
      <c r="A894310" s="590"/>
    </row>
    <row r="894311" spans="1:1">
      <c r="A894311" s="590"/>
    </row>
    <row r="894312" spans="1:1">
      <c r="A894312" s="590"/>
    </row>
    <row r="894313" spans="1:1">
      <c r="A894313" s="590"/>
    </row>
    <row r="894314" spans="1:1">
      <c r="A894314" s="590"/>
    </row>
    <row r="894315" spans="1:1">
      <c r="A894315" s="590"/>
    </row>
    <row r="894316" spans="1:1">
      <c r="A894316" s="590"/>
    </row>
    <row r="894317" spans="1:1">
      <c r="A894317" s="590"/>
    </row>
    <row r="894318" spans="1:1">
      <c r="A894318" s="590"/>
    </row>
    <row r="894319" spans="1:1">
      <c r="A894319" s="590"/>
    </row>
    <row r="894320" spans="1:1">
      <c r="A894320" s="590"/>
    </row>
    <row r="894321" spans="1:1">
      <c r="A894321" s="590"/>
    </row>
    <row r="894322" spans="1:1">
      <c r="A894322" s="590"/>
    </row>
    <row r="894323" spans="1:1">
      <c r="A894323" s="590"/>
    </row>
    <row r="894324" spans="1:1">
      <c r="A894324" s="590"/>
    </row>
    <row r="894325" spans="1:1">
      <c r="A894325" s="590"/>
    </row>
    <row r="894326" spans="1:1">
      <c r="A894326" s="590"/>
    </row>
    <row r="894327" spans="1:1">
      <c r="A894327" s="590"/>
    </row>
    <row r="894328" spans="1:1">
      <c r="A894328" s="590"/>
    </row>
    <row r="894329" spans="1:1">
      <c r="A894329" s="590"/>
    </row>
    <row r="894330" spans="1:1">
      <c r="A894330" s="590"/>
    </row>
    <row r="894331" spans="1:1">
      <c r="A894331" s="590"/>
    </row>
    <row r="894332" spans="1:1">
      <c r="A894332" s="590"/>
    </row>
    <row r="894333" spans="1:1">
      <c r="A894333" s="590"/>
    </row>
    <row r="894334" spans="1:1">
      <c r="A894334" s="590"/>
    </row>
    <row r="894335" spans="1:1">
      <c r="A894335" s="590"/>
    </row>
    <row r="894336" spans="1:1">
      <c r="A894336" s="590"/>
    </row>
    <row r="894337" spans="1:1">
      <c r="A894337" s="590"/>
    </row>
    <row r="894338" spans="1:1">
      <c r="A894338" s="590"/>
    </row>
    <row r="894339" spans="1:1">
      <c r="A894339" s="590"/>
    </row>
    <row r="894340" spans="1:1">
      <c r="A894340" s="590"/>
    </row>
    <row r="894341" spans="1:1">
      <c r="A894341" s="590"/>
    </row>
    <row r="894342" spans="1:1">
      <c r="A894342" s="590"/>
    </row>
    <row r="894343" spans="1:1">
      <c r="A894343" s="590"/>
    </row>
    <row r="894344" spans="1:1">
      <c r="A894344" s="590"/>
    </row>
    <row r="894345" spans="1:1">
      <c r="A894345" s="590"/>
    </row>
    <row r="894346" spans="1:1">
      <c r="A894346" s="590"/>
    </row>
    <row r="894347" spans="1:1">
      <c r="A894347" s="590"/>
    </row>
    <row r="894348" spans="1:1">
      <c r="A894348" s="590"/>
    </row>
    <row r="894349" spans="1:1">
      <c r="A894349" s="590"/>
    </row>
    <row r="894350" spans="1:1">
      <c r="A894350" s="590"/>
    </row>
    <row r="894351" spans="1:1">
      <c r="A894351" s="590"/>
    </row>
    <row r="894352" spans="1:1">
      <c r="A894352" s="590"/>
    </row>
    <row r="894353" spans="1:1">
      <c r="A894353" s="590"/>
    </row>
    <row r="894354" spans="1:1">
      <c r="A894354" s="590"/>
    </row>
    <row r="894355" spans="1:1">
      <c r="A894355" s="590"/>
    </row>
    <row r="894356" spans="1:1">
      <c r="A894356" s="590"/>
    </row>
    <row r="894357" spans="1:1">
      <c r="A894357" s="590"/>
    </row>
    <row r="894358" spans="1:1">
      <c r="A894358" s="590"/>
    </row>
    <row r="894359" spans="1:1">
      <c r="A894359" s="590"/>
    </row>
    <row r="894360" spans="1:1">
      <c r="A894360" s="590"/>
    </row>
    <row r="894361" spans="1:1">
      <c r="A894361" s="590"/>
    </row>
    <row r="894362" spans="1:1">
      <c r="A894362" s="590"/>
    </row>
    <row r="894363" spans="1:1">
      <c r="A894363" s="590"/>
    </row>
    <row r="894364" spans="1:1">
      <c r="A894364" s="590"/>
    </row>
    <row r="894365" spans="1:1">
      <c r="A894365" s="590"/>
    </row>
    <row r="894366" spans="1:1">
      <c r="A894366" s="590"/>
    </row>
    <row r="894367" spans="1:1">
      <c r="A894367" s="590"/>
    </row>
    <row r="894368" spans="1:1">
      <c r="A894368" s="590"/>
    </row>
    <row r="894369" spans="1:1">
      <c r="A894369" s="590"/>
    </row>
    <row r="894370" spans="1:1">
      <c r="A894370" s="590"/>
    </row>
    <row r="894371" spans="1:1">
      <c r="A894371" s="590"/>
    </row>
    <row r="894372" spans="1:1">
      <c r="A894372" s="590"/>
    </row>
    <row r="894373" spans="1:1">
      <c r="A894373" s="590"/>
    </row>
    <row r="894374" spans="1:1">
      <c r="A894374" s="590"/>
    </row>
    <row r="894375" spans="1:1">
      <c r="A894375" s="590"/>
    </row>
    <row r="894376" spans="1:1">
      <c r="A894376" s="590"/>
    </row>
    <row r="894377" spans="1:1">
      <c r="A894377" s="590"/>
    </row>
    <row r="894378" spans="1:1">
      <c r="A894378" s="590"/>
    </row>
    <row r="894379" spans="1:1">
      <c r="A894379" s="590"/>
    </row>
    <row r="894380" spans="1:1">
      <c r="A894380" s="590"/>
    </row>
    <row r="894381" spans="1:1">
      <c r="A894381" s="590"/>
    </row>
    <row r="894382" spans="1:1">
      <c r="A894382" s="590"/>
    </row>
    <row r="894383" spans="1:1">
      <c r="A894383" s="590"/>
    </row>
    <row r="894384" spans="1:1">
      <c r="A894384" s="590"/>
    </row>
    <row r="894385" spans="1:1">
      <c r="A894385" s="590"/>
    </row>
    <row r="894386" spans="1:1">
      <c r="A894386" s="590"/>
    </row>
    <row r="894387" spans="1:1">
      <c r="A894387" s="590"/>
    </row>
    <row r="894388" spans="1:1">
      <c r="A894388" s="590"/>
    </row>
    <row r="894389" spans="1:1">
      <c r="A894389" s="590"/>
    </row>
    <row r="894390" spans="1:1">
      <c r="A894390" s="590"/>
    </row>
    <row r="894391" spans="1:1">
      <c r="A894391" s="590"/>
    </row>
    <row r="894392" spans="1:1">
      <c r="A894392" s="590"/>
    </row>
    <row r="894393" spans="1:1">
      <c r="A894393" s="590"/>
    </row>
    <row r="894394" spans="1:1">
      <c r="A894394" s="590"/>
    </row>
    <row r="894395" spans="1:1">
      <c r="A894395" s="590"/>
    </row>
    <row r="894396" spans="1:1">
      <c r="A894396" s="590"/>
    </row>
    <row r="894397" spans="1:1">
      <c r="A894397" s="590"/>
    </row>
    <row r="894398" spans="1:1">
      <c r="A894398" s="590"/>
    </row>
    <row r="894399" spans="1:1">
      <c r="A894399" s="590"/>
    </row>
    <row r="894400" spans="1:1">
      <c r="A894400" s="590"/>
    </row>
    <row r="894401" spans="1:1">
      <c r="A894401" s="590"/>
    </row>
    <row r="894402" spans="1:1">
      <c r="A894402" s="590"/>
    </row>
    <row r="894403" spans="1:1">
      <c r="A894403" s="590"/>
    </row>
    <row r="894404" spans="1:1">
      <c r="A894404" s="590"/>
    </row>
    <row r="894405" spans="1:1">
      <c r="A894405" s="590"/>
    </row>
    <row r="894406" spans="1:1">
      <c r="A894406" s="590"/>
    </row>
    <row r="894407" spans="1:1">
      <c r="A894407" s="590"/>
    </row>
    <row r="894408" spans="1:1">
      <c r="A894408" s="590"/>
    </row>
    <row r="894409" spans="1:1">
      <c r="A894409" s="590"/>
    </row>
    <row r="894410" spans="1:1">
      <c r="A894410" s="590"/>
    </row>
    <row r="894411" spans="1:1">
      <c r="A894411" s="590"/>
    </row>
    <row r="894412" spans="1:1">
      <c r="A894412" s="590"/>
    </row>
    <row r="894413" spans="1:1">
      <c r="A894413" s="590"/>
    </row>
    <row r="894414" spans="1:1">
      <c r="A894414" s="590"/>
    </row>
    <row r="894415" spans="1:1">
      <c r="A894415" s="590"/>
    </row>
    <row r="894416" spans="1:1">
      <c r="A894416" s="590"/>
    </row>
    <row r="894417" spans="1:1">
      <c r="A894417" s="590"/>
    </row>
    <row r="894418" spans="1:1">
      <c r="A894418" s="590"/>
    </row>
    <row r="894419" spans="1:1">
      <c r="A894419" s="590"/>
    </row>
    <row r="894420" spans="1:1">
      <c r="A894420" s="590"/>
    </row>
    <row r="894421" spans="1:1">
      <c r="A894421" s="590"/>
    </row>
    <row r="894422" spans="1:1">
      <c r="A894422" s="590"/>
    </row>
    <row r="894423" spans="1:1">
      <c r="A894423" s="590"/>
    </row>
    <row r="894424" spans="1:1">
      <c r="A894424" s="590"/>
    </row>
    <row r="894425" spans="1:1">
      <c r="A894425" s="590"/>
    </row>
    <row r="894426" spans="1:1">
      <c r="A894426" s="590"/>
    </row>
    <row r="894427" spans="1:1">
      <c r="A894427" s="590"/>
    </row>
    <row r="894428" spans="1:1">
      <c r="A894428" s="590"/>
    </row>
    <row r="894429" spans="1:1">
      <c r="A894429" s="590"/>
    </row>
    <row r="894430" spans="1:1">
      <c r="A894430" s="590"/>
    </row>
    <row r="894431" spans="1:1">
      <c r="A894431" s="590"/>
    </row>
    <row r="894432" spans="1:1">
      <c r="A894432" s="590"/>
    </row>
    <row r="894433" spans="1:1">
      <c r="A894433" s="590"/>
    </row>
    <row r="894434" spans="1:1">
      <c r="A894434" s="590"/>
    </row>
    <row r="894435" spans="1:1">
      <c r="A894435" s="590"/>
    </row>
    <row r="894436" spans="1:1">
      <c r="A894436" s="590"/>
    </row>
    <row r="894437" spans="1:1">
      <c r="A894437" s="590"/>
    </row>
    <row r="894438" spans="1:1">
      <c r="A894438" s="590"/>
    </row>
    <row r="894439" spans="1:1">
      <c r="A894439" s="590"/>
    </row>
    <row r="894440" spans="1:1">
      <c r="A894440" s="590"/>
    </row>
    <row r="894441" spans="1:1">
      <c r="A894441" s="590"/>
    </row>
    <row r="894442" spans="1:1">
      <c r="A894442" s="590"/>
    </row>
    <row r="894443" spans="1:1">
      <c r="A894443" s="590"/>
    </row>
    <row r="894444" spans="1:1">
      <c r="A894444" s="590"/>
    </row>
    <row r="894445" spans="1:1">
      <c r="A894445" s="590"/>
    </row>
    <row r="894446" spans="1:1">
      <c r="A894446" s="590"/>
    </row>
    <row r="894447" spans="1:1">
      <c r="A894447" s="590"/>
    </row>
    <row r="894448" spans="1:1">
      <c r="A894448" s="590"/>
    </row>
    <row r="894449" spans="1:1">
      <c r="A894449" s="590"/>
    </row>
    <row r="894450" spans="1:1">
      <c r="A894450" s="590"/>
    </row>
    <row r="894451" spans="1:1">
      <c r="A894451" s="590"/>
    </row>
    <row r="894452" spans="1:1">
      <c r="A894452" s="590"/>
    </row>
    <row r="894453" spans="1:1">
      <c r="A894453" s="590"/>
    </row>
    <row r="894454" spans="1:1">
      <c r="A894454" s="590"/>
    </row>
    <row r="894455" spans="1:1">
      <c r="A894455" s="590"/>
    </row>
    <row r="894456" spans="1:1">
      <c r="A894456" s="590"/>
    </row>
    <row r="894457" spans="1:1">
      <c r="A894457" s="590"/>
    </row>
    <row r="894458" spans="1:1">
      <c r="A894458" s="590"/>
    </row>
    <row r="894459" spans="1:1">
      <c r="A894459" s="590"/>
    </row>
    <row r="894460" spans="1:1">
      <c r="A894460" s="590"/>
    </row>
    <row r="894461" spans="1:1">
      <c r="A894461" s="590"/>
    </row>
    <row r="894462" spans="1:1">
      <c r="A894462" s="590"/>
    </row>
    <row r="894463" spans="1:1">
      <c r="A894463" s="590"/>
    </row>
    <row r="894464" spans="1:1">
      <c r="A894464" s="590"/>
    </row>
    <row r="894465" spans="1:1">
      <c r="A894465" s="590"/>
    </row>
    <row r="894466" spans="1:1">
      <c r="A894466" s="590"/>
    </row>
    <row r="894467" spans="1:1">
      <c r="A894467" s="590"/>
    </row>
    <row r="894468" spans="1:1">
      <c r="A894468" s="590"/>
    </row>
    <row r="894469" spans="1:1">
      <c r="A894469" s="590"/>
    </row>
    <row r="894470" spans="1:1">
      <c r="A894470" s="590"/>
    </row>
    <row r="894471" spans="1:1">
      <c r="A894471" s="590"/>
    </row>
    <row r="894472" spans="1:1">
      <c r="A894472" s="590"/>
    </row>
    <row r="894473" spans="1:1">
      <c r="A894473" s="590"/>
    </row>
    <row r="894474" spans="1:1">
      <c r="A894474" s="590"/>
    </row>
    <row r="894475" spans="1:1">
      <c r="A894475" s="590"/>
    </row>
    <row r="894476" spans="1:1">
      <c r="A894476" s="590"/>
    </row>
    <row r="894477" spans="1:1">
      <c r="A894477" s="590"/>
    </row>
    <row r="894478" spans="1:1">
      <c r="A894478" s="590"/>
    </row>
    <row r="894479" spans="1:1">
      <c r="A894479" s="590"/>
    </row>
    <row r="894480" spans="1:1">
      <c r="A894480" s="590"/>
    </row>
    <row r="894481" spans="1:1">
      <c r="A894481" s="590"/>
    </row>
    <row r="894482" spans="1:1">
      <c r="A894482" s="590"/>
    </row>
    <row r="894483" spans="1:1">
      <c r="A894483" s="590"/>
    </row>
    <row r="894484" spans="1:1">
      <c r="A894484" s="590"/>
    </row>
    <row r="894485" spans="1:1">
      <c r="A894485" s="590"/>
    </row>
    <row r="894486" spans="1:1">
      <c r="A894486" s="590"/>
    </row>
    <row r="894487" spans="1:1">
      <c r="A894487" s="590"/>
    </row>
    <row r="894488" spans="1:1">
      <c r="A894488" s="590"/>
    </row>
    <row r="894489" spans="1:1">
      <c r="A894489" s="590"/>
    </row>
    <row r="894490" spans="1:1">
      <c r="A894490" s="590"/>
    </row>
    <row r="894491" spans="1:1">
      <c r="A894491" s="590"/>
    </row>
    <row r="894492" spans="1:1">
      <c r="A894492" s="590"/>
    </row>
    <row r="894493" spans="1:1">
      <c r="A894493" s="590"/>
    </row>
    <row r="894494" spans="1:1">
      <c r="A894494" s="590"/>
    </row>
    <row r="894495" spans="1:1">
      <c r="A894495" s="590"/>
    </row>
    <row r="894496" spans="1:1">
      <c r="A894496" s="590"/>
    </row>
    <row r="894497" spans="1:1">
      <c r="A894497" s="590"/>
    </row>
    <row r="894498" spans="1:1">
      <c r="A894498" s="590"/>
    </row>
    <row r="894499" spans="1:1">
      <c r="A894499" s="590"/>
    </row>
    <row r="894500" spans="1:1">
      <c r="A894500" s="590"/>
    </row>
    <row r="894501" spans="1:1">
      <c r="A894501" s="590"/>
    </row>
    <row r="894502" spans="1:1">
      <c r="A894502" s="590"/>
    </row>
    <row r="894503" spans="1:1">
      <c r="A894503" s="590"/>
    </row>
    <row r="894504" spans="1:1">
      <c r="A894504" s="590"/>
    </row>
    <row r="894505" spans="1:1">
      <c r="A894505" s="590"/>
    </row>
    <row r="894506" spans="1:1">
      <c r="A894506" s="590"/>
    </row>
    <row r="894507" spans="1:1">
      <c r="A894507" s="590"/>
    </row>
    <row r="894508" spans="1:1">
      <c r="A894508" s="590"/>
    </row>
    <row r="894509" spans="1:1">
      <c r="A894509" s="590"/>
    </row>
    <row r="894510" spans="1:1">
      <c r="A894510" s="590"/>
    </row>
    <row r="894511" spans="1:1">
      <c r="A894511" s="590"/>
    </row>
    <row r="894512" spans="1:1">
      <c r="A894512" s="590"/>
    </row>
    <row r="894513" spans="1:1">
      <c r="A894513" s="590"/>
    </row>
    <row r="894514" spans="1:1">
      <c r="A894514" s="590"/>
    </row>
    <row r="894515" spans="1:1">
      <c r="A894515" s="590"/>
    </row>
    <row r="894516" spans="1:1">
      <c r="A894516" s="590"/>
    </row>
    <row r="894517" spans="1:1">
      <c r="A894517" s="590"/>
    </row>
    <row r="894518" spans="1:1">
      <c r="A894518" s="590"/>
    </row>
    <row r="894519" spans="1:1">
      <c r="A894519" s="590"/>
    </row>
    <row r="894520" spans="1:1">
      <c r="A894520" s="590"/>
    </row>
    <row r="894521" spans="1:1">
      <c r="A894521" s="590"/>
    </row>
    <row r="894522" spans="1:1">
      <c r="A894522" s="590"/>
    </row>
    <row r="894523" spans="1:1">
      <c r="A894523" s="590"/>
    </row>
    <row r="894524" spans="1:1">
      <c r="A894524" s="590"/>
    </row>
    <row r="894525" spans="1:1">
      <c r="A894525" s="590"/>
    </row>
    <row r="894526" spans="1:1">
      <c r="A894526" s="590"/>
    </row>
    <row r="894527" spans="1:1">
      <c r="A894527" s="590"/>
    </row>
    <row r="894528" spans="1:1">
      <c r="A894528" s="590"/>
    </row>
    <row r="894529" spans="1:1">
      <c r="A894529" s="590"/>
    </row>
    <row r="894530" spans="1:1">
      <c r="A894530" s="590"/>
    </row>
    <row r="894531" spans="1:1">
      <c r="A894531" s="590"/>
    </row>
    <row r="894532" spans="1:1">
      <c r="A894532" s="590"/>
    </row>
    <row r="894533" spans="1:1">
      <c r="A894533" s="590"/>
    </row>
    <row r="894534" spans="1:1">
      <c r="A894534" s="590"/>
    </row>
    <row r="894535" spans="1:1">
      <c r="A894535" s="590"/>
    </row>
    <row r="894536" spans="1:1">
      <c r="A894536" s="590"/>
    </row>
    <row r="894537" spans="1:1">
      <c r="A894537" s="590"/>
    </row>
    <row r="894538" spans="1:1">
      <c r="A894538" s="590"/>
    </row>
    <row r="894539" spans="1:1">
      <c r="A894539" s="590"/>
    </row>
    <row r="894540" spans="1:1">
      <c r="A894540" s="590"/>
    </row>
    <row r="894541" spans="1:1">
      <c r="A894541" s="590"/>
    </row>
    <row r="894542" spans="1:1">
      <c r="A894542" s="590"/>
    </row>
    <row r="894543" spans="1:1">
      <c r="A894543" s="590"/>
    </row>
    <row r="894544" spans="1:1">
      <c r="A894544" s="590"/>
    </row>
    <row r="894545" spans="1:1">
      <c r="A894545" s="590"/>
    </row>
    <row r="894546" spans="1:1">
      <c r="A894546" s="590"/>
    </row>
    <row r="894547" spans="1:1">
      <c r="A894547" s="590"/>
    </row>
    <row r="894548" spans="1:1">
      <c r="A894548" s="590"/>
    </row>
    <row r="894549" spans="1:1">
      <c r="A894549" s="590"/>
    </row>
    <row r="894550" spans="1:1">
      <c r="A894550" s="590"/>
    </row>
    <row r="894551" spans="1:1">
      <c r="A894551" s="590"/>
    </row>
    <row r="894552" spans="1:1">
      <c r="A894552" s="590"/>
    </row>
    <row r="894553" spans="1:1">
      <c r="A894553" s="590"/>
    </row>
    <row r="894554" spans="1:1">
      <c r="A894554" s="590"/>
    </row>
    <row r="894555" spans="1:1">
      <c r="A894555" s="590"/>
    </row>
    <row r="894556" spans="1:1">
      <c r="A894556" s="590"/>
    </row>
    <row r="894557" spans="1:1">
      <c r="A894557" s="590"/>
    </row>
    <row r="894558" spans="1:1">
      <c r="A894558" s="590"/>
    </row>
    <row r="894559" spans="1:1">
      <c r="A894559" s="590"/>
    </row>
    <row r="894560" spans="1:1">
      <c r="A894560" s="590"/>
    </row>
    <row r="894561" spans="1:1">
      <c r="A894561" s="590"/>
    </row>
    <row r="894562" spans="1:1">
      <c r="A894562" s="590"/>
    </row>
    <row r="894563" spans="1:1">
      <c r="A894563" s="590"/>
    </row>
    <row r="894564" spans="1:1">
      <c r="A894564" s="590"/>
    </row>
    <row r="894565" spans="1:1">
      <c r="A894565" s="590"/>
    </row>
    <row r="894566" spans="1:1">
      <c r="A894566" s="590"/>
    </row>
    <row r="894567" spans="1:1">
      <c r="A894567" s="590"/>
    </row>
    <row r="894568" spans="1:1">
      <c r="A894568" s="590"/>
    </row>
    <row r="894569" spans="1:1">
      <c r="A894569" s="590"/>
    </row>
    <row r="894570" spans="1:1">
      <c r="A894570" s="590"/>
    </row>
    <row r="894571" spans="1:1">
      <c r="A894571" s="590"/>
    </row>
    <row r="894572" spans="1:1">
      <c r="A894572" s="590"/>
    </row>
    <row r="894573" spans="1:1">
      <c r="A894573" s="590"/>
    </row>
    <row r="894574" spans="1:1">
      <c r="A894574" s="590"/>
    </row>
    <row r="894575" spans="1:1">
      <c r="A894575" s="590"/>
    </row>
    <row r="894576" spans="1:1">
      <c r="A894576" s="590"/>
    </row>
    <row r="894577" spans="1:1">
      <c r="A894577" s="590"/>
    </row>
    <row r="894578" spans="1:1">
      <c r="A894578" s="590"/>
    </row>
    <row r="894579" spans="1:1">
      <c r="A894579" s="590"/>
    </row>
    <row r="894580" spans="1:1">
      <c r="A894580" s="590"/>
    </row>
    <row r="894581" spans="1:1">
      <c r="A894581" s="590"/>
    </row>
    <row r="894582" spans="1:1">
      <c r="A894582" s="590"/>
    </row>
    <row r="894583" spans="1:1">
      <c r="A894583" s="590"/>
    </row>
    <row r="894584" spans="1:1">
      <c r="A894584" s="590"/>
    </row>
    <row r="894585" spans="1:1">
      <c r="A894585" s="590"/>
    </row>
    <row r="894586" spans="1:1">
      <c r="A894586" s="590"/>
    </row>
    <row r="894587" spans="1:1">
      <c r="A894587" s="590"/>
    </row>
    <row r="894588" spans="1:1">
      <c r="A894588" s="590"/>
    </row>
    <row r="894589" spans="1:1">
      <c r="A894589" s="590"/>
    </row>
    <row r="894590" spans="1:1">
      <c r="A894590" s="590"/>
    </row>
    <row r="894591" spans="1:1">
      <c r="A894591" s="590"/>
    </row>
    <row r="894592" spans="1:1">
      <c r="A894592" s="590"/>
    </row>
    <row r="894593" spans="1:1">
      <c r="A894593" s="590"/>
    </row>
    <row r="894594" spans="1:1">
      <c r="A894594" s="590"/>
    </row>
    <row r="894595" spans="1:1">
      <c r="A894595" s="590"/>
    </row>
    <row r="894596" spans="1:1">
      <c r="A894596" s="590"/>
    </row>
    <row r="894597" spans="1:1">
      <c r="A894597" s="590"/>
    </row>
    <row r="894598" spans="1:1">
      <c r="A894598" s="590"/>
    </row>
    <row r="894599" spans="1:1">
      <c r="A894599" s="590"/>
    </row>
    <row r="894600" spans="1:1">
      <c r="A894600" s="590"/>
    </row>
    <row r="894601" spans="1:1">
      <c r="A894601" s="590"/>
    </row>
    <row r="894602" spans="1:1">
      <c r="A894602" s="590"/>
    </row>
    <row r="894603" spans="1:1">
      <c r="A894603" s="590"/>
    </row>
    <row r="894604" spans="1:1">
      <c r="A894604" s="590"/>
    </row>
    <row r="894605" spans="1:1">
      <c r="A894605" s="590"/>
    </row>
    <row r="894606" spans="1:1">
      <c r="A894606" s="590"/>
    </row>
    <row r="894607" spans="1:1">
      <c r="A894607" s="590"/>
    </row>
    <row r="894608" spans="1:1">
      <c r="A894608" s="590"/>
    </row>
    <row r="894609" spans="1:1">
      <c r="A894609" s="590"/>
    </row>
    <row r="894610" spans="1:1">
      <c r="A894610" s="590"/>
    </row>
    <row r="894611" spans="1:1">
      <c r="A894611" s="590"/>
    </row>
    <row r="894612" spans="1:1">
      <c r="A894612" s="590"/>
    </row>
    <row r="894613" spans="1:1">
      <c r="A894613" s="590"/>
    </row>
    <row r="894614" spans="1:1">
      <c r="A894614" s="590"/>
    </row>
    <row r="894615" spans="1:1">
      <c r="A894615" s="590"/>
    </row>
    <row r="894616" spans="1:1">
      <c r="A894616" s="590"/>
    </row>
    <row r="894617" spans="1:1">
      <c r="A894617" s="590"/>
    </row>
    <row r="894618" spans="1:1">
      <c r="A894618" s="590"/>
    </row>
    <row r="894619" spans="1:1">
      <c r="A894619" s="590"/>
    </row>
    <row r="894620" spans="1:1">
      <c r="A894620" s="590"/>
    </row>
    <row r="894621" spans="1:1">
      <c r="A894621" s="590"/>
    </row>
    <row r="894622" spans="1:1">
      <c r="A894622" s="590"/>
    </row>
    <row r="894623" spans="1:1">
      <c r="A894623" s="590"/>
    </row>
    <row r="894624" spans="1:1">
      <c r="A894624" s="590"/>
    </row>
    <row r="894625" spans="1:1">
      <c r="A894625" s="590"/>
    </row>
    <row r="894626" spans="1:1">
      <c r="A894626" s="590"/>
    </row>
    <row r="894627" spans="1:1">
      <c r="A894627" s="590"/>
    </row>
    <row r="894628" spans="1:1">
      <c r="A894628" s="590"/>
    </row>
    <row r="894629" spans="1:1">
      <c r="A894629" s="590"/>
    </row>
    <row r="894630" spans="1:1">
      <c r="A894630" s="590"/>
    </row>
    <row r="894631" spans="1:1">
      <c r="A894631" s="590"/>
    </row>
    <row r="894632" spans="1:1">
      <c r="A894632" s="590"/>
    </row>
    <row r="894633" spans="1:1">
      <c r="A894633" s="590"/>
    </row>
    <row r="894634" spans="1:1">
      <c r="A894634" s="590"/>
    </row>
    <row r="894635" spans="1:1">
      <c r="A894635" s="590"/>
    </row>
    <row r="894636" spans="1:1">
      <c r="A894636" s="590"/>
    </row>
    <row r="894637" spans="1:1">
      <c r="A894637" s="590"/>
    </row>
    <row r="894638" spans="1:1">
      <c r="A894638" s="590"/>
    </row>
    <row r="894639" spans="1:1">
      <c r="A894639" s="590"/>
    </row>
    <row r="894640" spans="1:1">
      <c r="A894640" s="590"/>
    </row>
    <row r="894641" spans="1:1">
      <c r="A894641" s="590"/>
    </row>
    <row r="894642" spans="1:1">
      <c r="A894642" s="590"/>
    </row>
    <row r="894643" spans="1:1">
      <c r="A894643" s="590"/>
    </row>
    <row r="894644" spans="1:1">
      <c r="A894644" s="590"/>
    </row>
    <row r="894645" spans="1:1">
      <c r="A894645" s="590"/>
    </row>
    <row r="894646" spans="1:1">
      <c r="A894646" s="590"/>
    </row>
    <row r="894647" spans="1:1">
      <c r="A894647" s="590"/>
    </row>
    <row r="894648" spans="1:1">
      <c r="A894648" s="590"/>
    </row>
    <row r="894649" spans="1:1">
      <c r="A894649" s="590"/>
    </row>
    <row r="894650" spans="1:1">
      <c r="A894650" s="590"/>
    </row>
    <row r="894651" spans="1:1">
      <c r="A894651" s="590"/>
    </row>
    <row r="894652" spans="1:1">
      <c r="A894652" s="590"/>
    </row>
    <row r="894653" spans="1:1">
      <c r="A894653" s="590"/>
    </row>
    <row r="894654" spans="1:1">
      <c r="A894654" s="590"/>
    </row>
    <row r="894655" spans="1:1">
      <c r="A894655" s="590"/>
    </row>
    <row r="894656" spans="1:1">
      <c r="A894656" s="590"/>
    </row>
    <row r="894657" spans="1:1">
      <c r="A894657" s="590"/>
    </row>
    <row r="894658" spans="1:1">
      <c r="A894658" s="590"/>
    </row>
    <row r="894659" spans="1:1">
      <c r="A894659" s="590"/>
    </row>
    <row r="894660" spans="1:1">
      <c r="A894660" s="590"/>
    </row>
    <row r="894661" spans="1:1">
      <c r="A894661" s="590"/>
    </row>
    <row r="894662" spans="1:1">
      <c r="A894662" s="590"/>
    </row>
    <row r="894663" spans="1:1">
      <c r="A894663" s="590"/>
    </row>
    <row r="894664" spans="1:1">
      <c r="A894664" s="590"/>
    </row>
    <row r="894665" spans="1:1">
      <c r="A894665" s="590"/>
    </row>
    <row r="894666" spans="1:1">
      <c r="A894666" s="590"/>
    </row>
    <row r="894667" spans="1:1">
      <c r="A894667" s="590"/>
    </row>
    <row r="894668" spans="1:1">
      <c r="A894668" s="590"/>
    </row>
    <row r="894669" spans="1:1">
      <c r="A894669" s="590"/>
    </row>
    <row r="894670" spans="1:1">
      <c r="A894670" s="590"/>
    </row>
    <row r="894671" spans="1:1">
      <c r="A894671" s="590"/>
    </row>
    <row r="894672" spans="1:1">
      <c r="A894672" s="590"/>
    </row>
    <row r="894673" spans="1:1">
      <c r="A894673" s="590"/>
    </row>
    <row r="894674" spans="1:1">
      <c r="A894674" s="590"/>
    </row>
    <row r="894675" spans="1:1">
      <c r="A894675" s="590"/>
    </row>
    <row r="894676" spans="1:1">
      <c r="A894676" s="590"/>
    </row>
    <row r="894677" spans="1:1">
      <c r="A894677" s="590"/>
    </row>
    <row r="894678" spans="1:1">
      <c r="A894678" s="590"/>
    </row>
    <row r="894679" spans="1:1">
      <c r="A894679" s="590"/>
    </row>
    <row r="894680" spans="1:1">
      <c r="A894680" s="590"/>
    </row>
    <row r="894681" spans="1:1">
      <c r="A894681" s="590"/>
    </row>
    <row r="894682" spans="1:1">
      <c r="A894682" s="590"/>
    </row>
    <row r="894683" spans="1:1">
      <c r="A894683" s="590"/>
    </row>
    <row r="894684" spans="1:1">
      <c r="A894684" s="590"/>
    </row>
    <row r="894685" spans="1:1">
      <c r="A894685" s="590"/>
    </row>
    <row r="894686" spans="1:1">
      <c r="A894686" s="590"/>
    </row>
    <row r="894687" spans="1:1">
      <c r="A894687" s="590"/>
    </row>
    <row r="894688" spans="1:1">
      <c r="A894688" s="590"/>
    </row>
    <row r="894689" spans="1:1">
      <c r="A894689" s="590"/>
    </row>
    <row r="894690" spans="1:1">
      <c r="A894690" s="590"/>
    </row>
    <row r="894691" spans="1:1">
      <c r="A894691" s="590"/>
    </row>
    <row r="894692" spans="1:1">
      <c r="A894692" s="590"/>
    </row>
    <row r="894693" spans="1:1">
      <c r="A894693" s="590"/>
    </row>
    <row r="894694" spans="1:1">
      <c r="A894694" s="590"/>
    </row>
    <row r="894695" spans="1:1">
      <c r="A894695" s="590"/>
    </row>
    <row r="894696" spans="1:1">
      <c r="A894696" s="590"/>
    </row>
    <row r="894697" spans="1:1">
      <c r="A894697" s="590"/>
    </row>
    <row r="894698" spans="1:1">
      <c r="A894698" s="590"/>
    </row>
    <row r="894699" spans="1:1">
      <c r="A894699" s="590"/>
    </row>
    <row r="894700" spans="1:1">
      <c r="A894700" s="590"/>
    </row>
    <row r="894701" spans="1:1">
      <c r="A894701" s="590"/>
    </row>
    <row r="894702" spans="1:1">
      <c r="A894702" s="590"/>
    </row>
    <row r="894703" spans="1:1">
      <c r="A894703" s="590"/>
    </row>
    <row r="894704" spans="1:1">
      <c r="A894704" s="590"/>
    </row>
    <row r="894705" spans="1:1">
      <c r="A894705" s="590"/>
    </row>
    <row r="894706" spans="1:1">
      <c r="A894706" s="590"/>
    </row>
    <row r="894707" spans="1:1">
      <c r="A894707" s="590"/>
    </row>
    <row r="894708" spans="1:1">
      <c r="A894708" s="590"/>
    </row>
    <row r="894709" spans="1:1">
      <c r="A894709" s="590"/>
    </row>
    <row r="894710" spans="1:1">
      <c r="A894710" s="590"/>
    </row>
    <row r="894711" spans="1:1">
      <c r="A894711" s="590"/>
    </row>
    <row r="894712" spans="1:1">
      <c r="A894712" s="590"/>
    </row>
    <row r="894713" spans="1:1">
      <c r="A894713" s="590"/>
    </row>
    <row r="894714" spans="1:1">
      <c r="A894714" s="590"/>
    </row>
    <row r="894715" spans="1:1">
      <c r="A894715" s="590"/>
    </row>
    <row r="894716" spans="1:1">
      <c r="A894716" s="590"/>
    </row>
    <row r="894717" spans="1:1">
      <c r="A894717" s="590"/>
    </row>
    <row r="894718" spans="1:1">
      <c r="A894718" s="590"/>
    </row>
    <row r="894719" spans="1:1">
      <c r="A894719" s="590"/>
    </row>
    <row r="894720" spans="1:1">
      <c r="A894720" s="590"/>
    </row>
    <row r="894721" spans="1:1">
      <c r="A894721" s="590"/>
    </row>
    <row r="894722" spans="1:1">
      <c r="A894722" s="590"/>
    </row>
    <row r="894723" spans="1:1">
      <c r="A894723" s="590"/>
    </row>
    <row r="894724" spans="1:1">
      <c r="A894724" s="590"/>
    </row>
    <row r="894725" spans="1:1">
      <c r="A894725" s="590"/>
    </row>
    <row r="894726" spans="1:1">
      <c r="A894726" s="590"/>
    </row>
    <row r="894727" spans="1:1">
      <c r="A894727" s="590"/>
    </row>
    <row r="894728" spans="1:1">
      <c r="A894728" s="590"/>
    </row>
    <row r="894729" spans="1:1">
      <c r="A894729" s="590"/>
    </row>
    <row r="894730" spans="1:1">
      <c r="A894730" s="590"/>
    </row>
    <row r="894731" spans="1:1">
      <c r="A894731" s="590"/>
    </row>
    <row r="894732" spans="1:1">
      <c r="A894732" s="590"/>
    </row>
    <row r="894733" spans="1:1">
      <c r="A894733" s="590"/>
    </row>
    <row r="894734" spans="1:1">
      <c r="A894734" s="590"/>
    </row>
    <row r="894735" spans="1:1">
      <c r="A894735" s="590"/>
    </row>
    <row r="894736" spans="1:1">
      <c r="A894736" s="590"/>
    </row>
    <row r="894737" spans="1:1">
      <c r="A894737" s="590"/>
    </row>
    <row r="894738" spans="1:1">
      <c r="A894738" s="590"/>
    </row>
    <row r="894739" spans="1:1">
      <c r="A894739" s="590"/>
    </row>
    <row r="894740" spans="1:1">
      <c r="A894740" s="590"/>
    </row>
    <row r="894741" spans="1:1">
      <c r="A894741" s="590"/>
    </row>
    <row r="894742" spans="1:1">
      <c r="A894742" s="590"/>
    </row>
    <row r="894743" spans="1:1">
      <c r="A894743" s="590"/>
    </row>
    <row r="894744" spans="1:1">
      <c r="A894744" s="590"/>
    </row>
    <row r="894745" spans="1:1">
      <c r="A894745" s="590"/>
    </row>
    <row r="894746" spans="1:1">
      <c r="A894746" s="590"/>
    </row>
    <row r="894747" spans="1:1">
      <c r="A894747" s="590"/>
    </row>
    <row r="894748" spans="1:1">
      <c r="A894748" s="590"/>
    </row>
    <row r="894749" spans="1:1">
      <c r="A894749" s="590"/>
    </row>
    <row r="894750" spans="1:1">
      <c r="A894750" s="590"/>
    </row>
    <row r="894751" spans="1:1">
      <c r="A894751" s="590"/>
    </row>
    <row r="894752" spans="1:1">
      <c r="A894752" s="590"/>
    </row>
    <row r="894753" spans="1:1">
      <c r="A894753" s="590"/>
    </row>
    <row r="894754" spans="1:1">
      <c r="A894754" s="590"/>
    </row>
    <row r="894755" spans="1:1">
      <c r="A894755" s="590"/>
    </row>
    <row r="894756" spans="1:1">
      <c r="A894756" s="590"/>
    </row>
    <row r="894757" spans="1:1">
      <c r="A894757" s="590"/>
    </row>
    <row r="894758" spans="1:1">
      <c r="A894758" s="590"/>
    </row>
    <row r="894759" spans="1:1">
      <c r="A894759" s="590"/>
    </row>
    <row r="894760" spans="1:1">
      <c r="A894760" s="590"/>
    </row>
    <row r="894761" spans="1:1">
      <c r="A894761" s="590"/>
    </row>
    <row r="894762" spans="1:1">
      <c r="A894762" s="590"/>
    </row>
    <row r="894763" spans="1:1">
      <c r="A894763" s="590"/>
    </row>
    <row r="894764" spans="1:1">
      <c r="A894764" s="590"/>
    </row>
    <row r="894765" spans="1:1">
      <c r="A894765" s="590"/>
    </row>
    <row r="894766" spans="1:1">
      <c r="A894766" s="590"/>
    </row>
    <row r="894767" spans="1:1">
      <c r="A894767" s="590"/>
    </row>
    <row r="894768" spans="1:1">
      <c r="A894768" s="590"/>
    </row>
    <row r="894769" spans="1:1">
      <c r="A894769" s="590"/>
    </row>
    <row r="894770" spans="1:1">
      <c r="A894770" s="590"/>
    </row>
    <row r="894771" spans="1:1">
      <c r="A894771" s="590"/>
    </row>
    <row r="894772" spans="1:1">
      <c r="A894772" s="590"/>
    </row>
    <row r="894773" spans="1:1">
      <c r="A894773" s="590"/>
    </row>
    <row r="894774" spans="1:1">
      <c r="A894774" s="590"/>
    </row>
    <row r="894775" spans="1:1">
      <c r="A894775" s="590"/>
    </row>
    <row r="894776" spans="1:1">
      <c r="A894776" s="590"/>
    </row>
    <row r="894777" spans="1:1">
      <c r="A894777" s="590"/>
    </row>
    <row r="894778" spans="1:1">
      <c r="A894778" s="590"/>
    </row>
    <row r="894779" spans="1:1">
      <c r="A894779" s="590"/>
    </row>
    <row r="894780" spans="1:1">
      <c r="A894780" s="590"/>
    </row>
    <row r="894781" spans="1:1">
      <c r="A894781" s="590"/>
    </row>
    <row r="894782" spans="1:1">
      <c r="A894782" s="590"/>
    </row>
    <row r="894783" spans="1:1">
      <c r="A894783" s="590"/>
    </row>
    <row r="894784" spans="1:1">
      <c r="A894784" s="590"/>
    </row>
    <row r="894785" spans="1:1">
      <c r="A894785" s="590"/>
    </row>
    <row r="894786" spans="1:1">
      <c r="A894786" s="590"/>
    </row>
    <row r="894787" spans="1:1">
      <c r="A894787" s="590"/>
    </row>
    <row r="894788" spans="1:1">
      <c r="A894788" s="590"/>
    </row>
    <row r="894789" spans="1:1">
      <c r="A894789" s="590"/>
    </row>
    <row r="894790" spans="1:1">
      <c r="A894790" s="590"/>
    </row>
    <row r="894791" spans="1:1">
      <c r="A894791" s="590"/>
    </row>
    <row r="894792" spans="1:1">
      <c r="A894792" s="590"/>
    </row>
    <row r="894793" spans="1:1">
      <c r="A894793" s="590"/>
    </row>
    <row r="894794" spans="1:1">
      <c r="A894794" s="590"/>
    </row>
    <row r="894795" spans="1:1">
      <c r="A894795" s="590"/>
    </row>
    <row r="894796" spans="1:1">
      <c r="A894796" s="590"/>
    </row>
    <row r="894797" spans="1:1">
      <c r="A894797" s="590"/>
    </row>
    <row r="894798" spans="1:1">
      <c r="A894798" s="590"/>
    </row>
    <row r="894799" spans="1:1">
      <c r="A894799" s="590"/>
    </row>
    <row r="894800" spans="1:1">
      <c r="A894800" s="590"/>
    </row>
    <row r="894801" spans="1:1">
      <c r="A894801" s="590"/>
    </row>
    <row r="894802" spans="1:1">
      <c r="A894802" s="590"/>
    </row>
    <row r="894803" spans="1:1">
      <c r="A894803" s="590"/>
    </row>
    <row r="894804" spans="1:1">
      <c r="A894804" s="590"/>
    </row>
    <row r="894805" spans="1:1">
      <c r="A894805" s="590"/>
    </row>
    <row r="894806" spans="1:1">
      <c r="A894806" s="590"/>
    </row>
    <row r="894807" spans="1:1">
      <c r="A894807" s="590"/>
    </row>
    <row r="894808" spans="1:1">
      <c r="A894808" s="590"/>
    </row>
    <row r="894809" spans="1:1">
      <c r="A894809" s="590"/>
    </row>
    <row r="894810" spans="1:1">
      <c r="A894810" s="590"/>
    </row>
    <row r="894811" spans="1:1">
      <c r="A894811" s="590"/>
    </row>
    <row r="894812" spans="1:1">
      <c r="A894812" s="590"/>
    </row>
    <row r="894813" spans="1:1">
      <c r="A894813" s="590"/>
    </row>
    <row r="894814" spans="1:1">
      <c r="A894814" s="590"/>
    </row>
    <row r="894815" spans="1:1">
      <c r="A894815" s="590"/>
    </row>
    <row r="894816" spans="1:1">
      <c r="A894816" s="590"/>
    </row>
    <row r="894817" spans="1:1">
      <c r="A894817" s="590"/>
    </row>
    <row r="894818" spans="1:1">
      <c r="A894818" s="590"/>
    </row>
    <row r="894819" spans="1:1">
      <c r="A894819" s="590"/>
    </row>
    <row r="894820" spans="1:1">
      <c r="A894820" s="590"/>
    </row>
    <row r="894821" spans="1:1">
      <c r="A894821" s="590"/>
    </row>
    <row r="894822" spans="1:1">
      <c r="A894822" s="590"/>
    </row>
    <row r="894823" spans="1:1">
      <c r="A894823" s="590"/>
    </row>
    <row r="894824" spans="1:1">
      <c r="A894824" s="590"/>
    </row>
    <row r="894825" spans="1:1">
      <c r="A894825" s="590"/>
    </row>
    <row r="894826" spans="1:1">
      <c r="A894826" s="590"/>
    </row>
    <row r="894827" spans="1:1">
      <c r="A894827" s="590"/>
    </row>
    <row r="894828" spans="1:1">
      <c r="A894828" s="590"/>
    </row>
    <row r="894829" spans="1:1">
      <c r="A894829" s="590"/>
    </row>
    <row r="894830" spans="1:1">
      <c r="A894830" s="590"/>
    </row>
    <row r="894831" spans="1:1">
      <c r="A894831" s="590"/>
    </row>
    <row r="894832" spans="1:1">
      <c r="A894832" s="590"/>
    </row>
    <row r="894833" spans="1:1">
      <c r="A894833" s="590"/>
    </row>
    <row r="894834" spans="1:1">
      <c r="A894834" s="590"/>
    </row>
    <row r="894835" spans="1:1">
      <c r="A894835" s="590"/>
    </row>
    <row r="894836" spans="1:1">
      <c r="A894836" s="590"/>
    </row>
    <row r="894837" spans="1:1">
      <c r="A894837" s="590"/>
    </row>
    <row r="894838" spans="1:1">
      <c r="A894838" s="590"/>
    </row>
    <row r="894839" spans="1:1">
      <c r="A894839" s="590"/>
    </row>
    <row r="894840" spans="1:1">
      <c r="A894840" s="590"/>
    </row>
    <row r="894841" spans="1:1">
      <c r="A894841" s="590"/>
    </row>
    <row r="894842" spans="1:1">
      <c r="A894842" s="590"/>
    </row>
    <row r="894843" spans="1:1">
      <c r="A894843" s="590"/>
    </row>
    <row r="894844" spans="1:1">
      <c r="A894844" s="590"/>
    </row>
    <row r="894845" spans="1:1">
      <c r="A894845" s="590"/>
    </row>
    <row r="894846" spans="1:1">
      <c r="A894846" s="590"/>
    </row>
    <row r="894847" spans="1:1">
      <c r="A894847" s="590"/>
    </row>
    <row r="894848" spans="1:1">
      <c r="A894848" s="590"/>
    </row>
    <row r="894849" spans="1:1">
      <c r="A894849" s="590"/>
    </row>
    <row r="894850" spans="1:1">
      <c r="A894850" s="590"/>
    </row>
    <row r="894851" spans="1:1">
      <c r="A894851" s="590"/>
    </row>
    <row r="894852" spans="1:1">
      <c r="A894852" s="590"/>
    </row>
    <row r="894853" spans="1:1">
      <c r="A894853" s="590"/>
    </row>
    <row r="894854" spans="1:1">
      <c r="A894854" s="590"/>
    </row>
    <row r="894855" spans="1:1">
      <c r="A894855" s="590"/>
    </row>
    <row r="894856" spans="1:1">
      <c r="A894856" s="590"/>
    </row>
    <row r="894857" spans="1:1">
      <c r="A894857" s="590"/>
    </row>
    <row r="894858" spans="1:1">
      <c r="A894858" s="590"/>
    </row>
    <row r="894859" spans="1:1">
      <c r="A894859" s="590"/>
    </row>
    <row r="894860" spans="1:1">
      <c r="A894860" s="590"/>
    </row>
    <row r="894861" spans="1:1">
      <c r="A894861" s="590"/>
    </row>
    <row r="894862" spans="1:1">
      <c r="A894862" s="590"/>
    </row>
    <row r="894863" spans="1:1">
      <c r="A894863" s="590"/>
    </row>
    <row r="894864" spans="1:1">
      <c r="A894864" s="590"/>
    </row>
    <row r="894865" spans="1:1">
      <c r="A894865" s="590"/>
    </row>
    <row r="894866" spans="1:1">
      <c r="A894866" s="590"/>
    </row>
    <row r="894867" spans="1:1">
      <c r="A894867" s="590"/>
    </row>
    <row r="894868" spans="1:1">
      <c r="A894868" s="590"/>
    </row>
    <row r="894869" spans="1:1">
      <c r="A894869" s="590"/>
    </row>
    <row r="894870" spans="1:1">
      <c r="A894870" s="590"/>
    </row>
    <row r="894871" spans="1:1">
      <c r="A894871" s="590"/>
    </row>
    <row r="894872" spans="1:1">
      <c r="A894872" s="590"/>
    </row>
    <row r="894873" spans="1:1">
      <c r="A894873" s="590"/>
    </row>
    <row r="894874" spans="1:1">
      <c r="A894874" s="590"/>
    </row>
    <row r="894875" spans="1:1">
      <c r="A894875" s="590"/>
    </row>
    <row r="894876" spans="1:1">
      <c r="A894876" s="590"/>
    </row>
    <row r="894877" spans="1:1">
      <c r="A894877" s="590"/>
    </row>
    <row r="894878" spans="1:1">
      <c r="A894878" s="590"/>
    </row>
    <row r="894879" spans="1:1">
      <c r="A894879" s="590"/>
    </row>
    <row r="894880" spans="1:1">
      <c r="A894880" s="590"/>
    </row>
    <row r="894881" spans="1:1">
      <c r="A894881" s="590"/>
    </row>
    <row r="894882" spans="1:1">
      <c r="A894882" s="590"/>
    </row>
    <row r="894883" spans="1:1">
      <c r="A894883" s="590"/>
    </row>
    <row r="894884" spans="1:1">
      <c r="A894884" s="590"/>
    </row>
    <row r="894885" spans="1:1">
      <c r="A894885" s="590"/>
    </row>
    <row r="894886" spans="1:1">
      <c r="A894886" s="590"/>
    </row>
    <row r="894887" spans="1:1">
      <c r="A894887" s="590"/>
    </row>
    <row r="894888" spans="1:1">
      <c r="A894888" s="590"/>
    </row>
    <row r="894889" spans="1:1">
      <c r="A894889" s="590"/>
    </row>
    <row r="894890" spans="1:1">
      <c r="A894890" s="590"/>
    </row>
    <row r="894891" spans="1:1">
      <c r="A894891" s="590"/>
    </row>
    <row r="894892" spans="1:1">
      <c r="A894892" s="590"/>
    </row>
    <row r="894893" spans="1:1">
      <c r="A894893" s="590"/>
    </row>
    <row r="894894" spans="1:1">
      <c r="A894894" s="590"/>
    </row>
    <row r="894895" spans="1:1">
      <c r="A894895" s="590"/>
    </row>
    <row r="894896" spans="1:1">
      <c r="A894896" s="590"/>
    </row>
    <row r="894897" spans="1:1">
      <c r="A894897" s="590"/>
    </row>
    <row r="894898" spans="1:1">
      <c r="A894898" s="590"/>
    </row>
    <row r="894899" spans="1:1">
      <c r="A894899" s="590"/>
    </row>
    <row r="894900" spans="1:1">
      <c r="A894900" s="590"/>
    </row>
    <row r="894901" spans="1:1">
      <c r="A894901" s="590"/>
    </row>
    <row r="894902" spans="1:1">
      <c r="A894902" s="590"/>
    </row>
    <row r="894903" spans="1:1">
      <c r="A894903" s="590"/>
    </row>
    <row r="894904" spans="1:1">
      <c r="A894904" s="590"/>
    </row>
    <row r="894905" spans="1:1">
      <c r="A894905" s="590"/>
    </row>
    <row r="894906" spans="1:1">
      <c r="A894906" s="590"/>
    </row>
    <row r="894907" spans="1:1">
      <c r="A894907" s="590"/>
    </row>
    <row r="894908" spans="1:1">
      <c r="A894908" s="590"/>
    </row>
    <row r="894909" spans="1:1">
      <c r="A894909" s="590"/>
    </row>
    <row r="894910" spans="1:1">
      <c r="A894910" s="590"/>
    </row>
    <row r="894911" spans="1:1">
      <c r="A894911" s="590"/>
    </row>
    <row r="894912" spans="1:1">
      <c r="A894912" s="590"/>
    </row>
    <row r="894913" spans="1:1">
      <c r="A894913" s="590"/>
    </row>
    <row r="894914" spans="1:1">
      <c r="A894914" s="590"/>
    </row>
    <row r="894915" spans="1:1">
      <c r="A894915" s="590"/>
    </row>
    <row r="894916" spans="1:1">
      <c r="A894916" s="590"/>
    </row>
    <row r="894917" spans="1:1">
      <c r="A894917" s="590"/>
    </row>
    <row r="894918" spans="1:1">
      <c r="A894918" s="590"/>
    </row>
    <row r="894919" spans="1:1">
      <c r="A894919" s="590"/>
    </row>
    <row r="894920" spans="1:1">
      <c r="A894920" s="590"/>
    </row>
    <row r="894921" spans="1:1">
      <c r="A894921" s="590"/>
    </row>
    <row r="894922" spans="1:1">
      <c r="A894922" s="590"/>
    </row>
    <row r="894923" spans="1:1">
      <c r="A894923" s="590"/>
    </row>
    <row r="894924" spans="1:1">
      <c r="A894924" s="590"/>
    </row>
    <row r="894925" spans="1:1">
      <c r="A894925" s="590"/>
    </row>
    <row r="894926" spans="1:1">
      <c r="A894926" s="590"/>
    </row>
    <row r="894927" spans="1:1">
      <c r="A894927" s="590"/>
    </row>
    <row r="894928" spans="1:1">
      <c r="A894928" s="590"/>
    </row>
    <row r="894929" spans="1:1">
      <c r="A894929" s="590"/>
    </row>
    <row r="894930" spans="1:1">
      <c r="A894930" s="590"/>
    </row>
    <row r="894931" spans="1:1">
      <c r="A894931" s="590"/>
    </row>
    <row r="894932" spans="1:1">
      <c r="A894932" s="590"/>
    </row>
    <row r="894933" spans="1:1">
      <c r="A894933" s="590"/>
    </row>
    <row r="894934" spans="1:1">
      <c r="A894934" s="590"/>
    </row>
    <row r="894935" spans="1:1">
      <c r="A894935" s="590"/>
    </row>
    <row r="894936" spans="1:1">
      <c r="A894936" s="590"/>
    </row>
    <row r="894937" spans="1:1">
      <c r="A894937" s="590"/>
    </row>
    <row r="894938" spans="1:1">
      <c r="A894938" s="590"/>
    </row>
    <row r="894939" spans="1:1">
      <c r="A894939" s="590"/>
    </row>
    <row r="894940" spans="1:1">
      <c r="A894940" s="590"/>
    </row>
    <row r="894941" spans="1:1">
      <c r="A894941" s="590"/>
    </row>
    <row r="894942" spans="1:1">
      <c r="A894942" s="590"/>
    </row>
    <row r="894943" spans="1:1">
      <c r="A894943" s="590"/>
    </row>
    <row r="894944" spans="1:1">
      <c r="A894944" s="590"/>
    </row>
    <row r="894945" spans="1:1">
      <c r="A894945" s="590"/>
    </row>
    <row r="894946" spans="1:1">
      <c r="A894946" s="590"/>
    </row>
    <row r="894947" spans="1:1">
      <c r="A894947" s="590"/>
    </row>
    <row r="894948" spans="1:1">
      <c r="A894948" s="590"/>
    </row>
    <row r="894949" spans="1:1">
      <c r="A894949" s="590"/>
    </row>
    <row r="894950" spans="1:1">
      <c r="A894950" s="590"/>
    </row>
    <row r="894951" spans="1:1">
      <c r="A894951" s="590"/>
    </row>
    <row r="894952" spans="1:1">
      <c r="A894952" s="590"/>
    </row>
    <row r="894953" spans="1:1">
      <c r="A894953" s="590"/>
    </row>
    <row r="894954" spans="1:1">
      <c r="A894954" s="590"/>
    </row>
    <row r="894955" spans="1:1">
      <c r="A894955" s="590"/>
    </row>
    <row r="894956" spans="1:1">
      <c r="A894956" s="590"/>
    </row>
    <row r="894957" spans="1:1">
      <c r="A894957" s="590"/>
    </row>
    <row r="894958" spans="1:1">
      <c r="A894958" s="590"/>
    </row>
    <row r="894959" spans="1:1">
      <c r="A894959" s="590"/>
    </row>
    <row r="894960" spans="1:1">
      <c r="A894960" s="590"/>
    </row>
    <row r="894961" spans="1:1">
      <c r="A894961" s="590"/>
    </row>
    <row r="894962" spans="1:1">
      <c r="A894962" s="590"/>
    </row>
    <row r="894963" spans="1:1">
      <c r="A894963" s="590"/>
    </row>
    <row r="894964" spans="1:1">
      <c r="A894964" s="590"/>
    </row>
    <row r="894965" spans="1:1">
      <c r="A894965" s="590"/>
    </row>
    <row r="894966" spans="1:1">
      <c r="A894966" s="590"/>
    </row>
    <row r="894967" spans="1:1">
      <c r="A894967" s="590"/>
    </row>
    <row r="894968" spans="1:1">
      <c r="A894968" s="590"/>
    </row>
    <row r="894969" spans="1:1">
      <c r="A894969" s="590"/>
    </row>
    <row r="894970" spans="1:1">
      <c r="A894970" s="590"/>
    </row>
    <row r="894971" spans="1:1">
      <c r="A894971" s="590"/>
    </row>
    <row r="894972" spans="1:1">
      <c r="A894972" s="590"/>
    </row>
    <row r="894973" spans="1:1">
      <c r="A894973" s="590"/>
    </row>
    <row r="894974" spans="1:1">
      <c r="A894974" s="590"/>
    </row>
    <row r="894975" spans="1:1">
      <c r="A894975" s="590"/>
    </row>
    <row r="894976" spans="1:1">
      <c r="A894976" s="590"/>
    </row>
    <row r="894977" spans="1:1">
      <c r="A894977" s="590"/>
    </row>
    <row r="894978" spans="1:1">
      <c r="A894978" s="590"/>
    </row>
    <row r="894979" spans="1:1">
      <c r="A894979" s="590"/>
    </row>
    <row r="894980" spans="1:1">
      <c r="A894980" s="590"/>
    </row>
    <row r="894981" spans="1:1">
      <c r="A894981" s="590"/>
    </row>
    <row r="894982" spans="1:1">
      <c r="A894982" s="590"/>
    </row>
    <row r="894983" spans="1:1">
      <c r="A894983" s="590"/>
    </row>
    <row r="894984" spans="1:1">
      <c r="A894984" s="590"/>
    </row>
    <row r="894985" spans="1:1">
      <c r="A894985" s="590"/>
    </row>
    <row r="894986" spans="1:1">
      <c r="A894986" s="590"/>
    </row>
    <row r="894987" spans="1:1">
      <c r="A894987" s="590"/>
    </row>
    <row r="894988" spans="1:1">
      <c r="A894988" s="590"/>
    </row>
    <row r="894989" spans="1:1">
      <c r="A894989" s="590"/>
    </row>
    <row r="894990" spans="1:1">
      <c r="A894990" s="590"/>
    </row>
    <row r="894991" spans="1:1">
      <c r="A894991" s="590"/>
    </row>
    <row r="894992" spans="1:1">
      <c r="A894992" s="590"/>
    </row>
    <row r="894993" spans="1:1">
      <c r="A894993" s="590"/>
    </row>
    <row r="894994" spans="1:1">
      <c r="A894994" s="590"/>
    </row>
    <row r="894995" spans="1:1">
      <c r="A894995" s="590"/>
    </row>
    <row r="894996" spans="1:1">
      <c r="A894996" s="590"/>
    </row>
    <row r="894997" spans="1:1">
      <c r="A894997" s="590"/>
    </row>
    <row r="894998" spans="1:1">
      <c r="A894998" s="590"/>
    </row>
    <row r="894999" spans="1:1">
      <c r="A894999" s="590"/>
    </row>
    <row r="895000" spans="1:1">
      <c r="A895000" s="590"/>
    </row>
    <row r="895001" spans="1:1">
      <c r="A895001" s="590"/>
    </row>
    <row r="895002" spans="1:1">
      <c r="A895002" s="590"/>
    </row>
    <row r="895003" spans="1:1">
      <c r="A895003" s="590"/>
    </row>
    <row r="895004" spans="1:1">
      <c r="A895004" s="590"/>
    </row>
    <row r="895005" spans="1:1">
      <c r="A895005" s="590"/>
    </row>
    <row r="895006" spans="1:1">
      <c r="A895006" s="590"/>
    </row>
    <row r="895007" spans="1:1">
      <c r="A895007" s="590"/>
    </row>
    <row r="895008" spans="1:1">
      <c r="A895008" s="590"/>
    </row>
    <row r="895009" spans="1:1">
      <c r="A895009" s="590"/>
    </row>
    <row r="895010" spans="1:1">
      <c r="A895010" s="590"/>
    </row>
    <row r="895011" spans="1:1">
      <c r="A895011" s="590"/>
    </row>
    <row r="895012" spans="1:1">
      <c r="A895012" s="590"/>
    </row>
    <row r="895013" spans="1:1">
      <c r="A895013" s="590"/>
    </row>
    <row r="895014" spans="1:1">
      <c r="A895014" s="590"/>
    </row>
    <row r="895015" spans="1:1">
      <c r="A895015" s="590"/>
    </row>
    <row r="895016" spans="1:1">
      <c r="A895016" s="590"/>
    </row>
    <row r="895017" spans="1:1">
      <c r="A895017" s="590"/>
    </row>
    <row r="895018" spans="1:1">
      <c r="A895018" s="590"/>
    </row>
    <row r="895019" spans="1:1">
      <c r="A895019" s="590"/>
    </row>
    <row r="895020" spans="1:1">
      <c r="A895020" s="590"/>
    </row>
    <row r="895021" spans="1:1">
      <c r="A895021" s="590"/>
    </row>
    <row r="895022" spans="1:1">
      <c r="A895022" s="590"/>
    </row>
    <row r="895023" spans="1:1">
      <c r="A895023" s="590"/>
    </row>
    <row r="895024" spans="1:1">
      <c r="A895024" s="590"/>
    </row>
    <row r="895025" spans="1:1">
      <c r="A895025" s="590"/>
    </row>
    <row r="895026" spans="1:1">
      <c r="A895026" s="590"/>
    </row>
    <row r="895027" spans="1:1">
      <c r="A895027" s="590"/>
    </row>
    <row r="895028" spans="1:1">
      <c r="A895028" s="590"/>
    </row>
    <row r="895029" spans="1:1">
      <c r="A895029" s="590"/>
    </row>
    <row r="895030" spans="1:1">
      <c r="A895030" s="590"/>
    </row>
    <row r="895031" spans="1:1">
      <c r="A895031" s="590"/>
    </row>
    <row r="895032" spans="1:1">
      <c r="A895032" s="590"/>
    </row>
    <row r="895033" spans="1:1">
      <c r="A895033" s="590"/>
    </row>
    <row r="895034" spans="1:1">
      <c r="A895034" s="590"/>
    </row>
    <row r="895035" spans="1:1">
      <c r="A895035" s="590"/>
    </row>
    <row r="895036" spans="1:1">
      <c r="A895036" s="590"/>
    </row>
    <row r="895037" spans="1:1">
      <c r="A895037" s="590"/>
    </row>
    <row r="895038" spans="1:1">
      <c r="A895038" s="590"/>
    </row>
    <row r="895039" spans="1:1">
      <c r="A895039" s="590"/>
    </row>
    <row r="895040" spans="1:1">
      <c r="A895040" s="590"/>
    </row>
    <row r="895041" spans="1:1">
      <c r="A895041" s="590"/>
    </row>
    <row r="895042" spans="1:1">
      <c r="A895042" s="590"/>
    </row>
    <row r="895043" spans="1:1">
      <c r="A895043" s="590"/>
    </row>
    <row r="895044" spans="1:1">
      <c r="A895044" s="590"/>
    </row>
    <row r="895045" spans="1:1">
      <c r="A895045" s="590"/>
    </row>
    <row r="895046" spans="1:1">
      <c r="A895046" s="590"/>
    </row>
    <row r="895047" spans="1:1">
      <c r="A895047" s="590"/>
    </row>
    <row r="895048" spans="1:1">
      <c r="A895048" s="590"/>
    </row>
    <row r="895049" spans="1:1">
      <c r="A895049" s="590"/>
    </row>
    <row r="895050" spans="1:1">
      <c r="A895050" s="590"/>
    </row>
    <row r="895051" spans="1:1">
      <c r="A895051" s="590"/>
    </row>
    <row r="895052" spans="1:1">
      <c r="A895052" s="590"/>
    </row>
    <row r="895053" spans="1:1">
      <c r="A895053" s="590"/>
    </row>
    <row r="895054" spans="1:1">
      <c r="A895054" s="590"/>
    </row>
    <row r="895055" spans="1:1">
      <c r="A895055" s="590"/>
    </row>
    <row r="895056" spans="1:1">
      <c r="A895056" s="590"/>
    </row>
    <row r="895057" spans="1:1">
      <c r="A895057" s="590"/>
    </row>
    <row r="895058" spans="1:1">
      <c r="A895058" s="590"/>
    </row>
    <row r="895059" spans="1:1">
      <c r="A895059" s="590"/>
    </row>
    <row r="895060" spans="1:1">
      <c r="A895060" s="590"/>
    </row>
    <row r="895061" spans="1:1">
      <c r="A895061" s="590"/>
    </row>
    <row r="895062" spans="1:1">
      <c r="A895062" s="590"/>
    </row>
    <row r="895063" spans="1:1">
      <c r="A895063" s="590"/>
    </row>
    <row r="895064" spans="1:1">
      <c r="A895064" s="590"/>
    </row>
    <row r="895065" spans="1:1">
      <c r="A895065" s="590"/>
    </row>
    <row r="895066" spans="1:1">
      <c r="A895066" s="590"/>
    </row>
    <row r="895067" spans="1:1">
      <c r="A895067" s="590"/>
    </row>
    <row r="895068" spans="1:1">
      <c r="A895068" s="590"/>
    </row>
    <row r="895069" spans="1:1">
      <c r="A895069" s="590"/>
    </row>
    <row r="895070" spans="1:1">
      <c r="A895070" s="590"/>
    </row>
    <row r="895071" spans="1:1">
      <c r="A895071" s="590"/>
    </row>
    <row r="895072" spans="1:1">
      <c r="A895072" s="590"/>
    </row>
    <row r="895073" spans="1:1">
      <c r="A895073" s="590"/>
    </row>
    <row r="895074" spans="1:1">
      <c r="A895074" s="590"/>
    </row>
    <row r="895075" spans="1:1">
      <c r="A895075" s="590"/>
    </row>
    <row r="895076" spans="1:1">
      <c r="A895076" s="590"/>
    </row>
    <row r="895077" spans="1:1">
      <c r="A895077" s="590"/>
    </row>
    <row r="895078" spans="1:1">
      <c r="A895078" s="590"/>
    </row>
    <row r="895079" spans="1:1">
      <c r="A895079" s="590"/>
    </row>
    <row r="895080" spans="1:1">
      <c r="A895080" s="590"/>
    </row>
    <row r="895081" spans="1:1">
      <c r="A895081" s="590"/>
    </row>
    <row r="895082" spans="1:1">
      <c r="A895082" s="590"/>
    </row>
    <row r="895083" spans="1:1">
      <c r="A895083" s="590"/>
    </row>
    <row r="895084" spans="1:1">
      <c r="A895084" s="590"/>
    </row>
    <row r="895085" spans="1:1">
      <c r="A895085" s="590"/>
    </row>
    <row r="895086" spans="1:1">
      <c r="A895086" s="590"/>
    </row>
    <row r="895087" spans="1:1">
      <c r="A895087" s="590"/>
    </row>
    <row r="895088" spans="1:1">
      <c r="A895088" s="590"/>
    </row>
    <row r="895089" spans="1:1">
      <c r="A895089" s="590"/>
    </row>
    <row r="895090" spans="1:1">
      <c r="A895090" s="590"/>
    </row>
    <row r="895091" spans="1:1">
      <c r="A895091" s="590"/>
    </row>
    <row r="895092" spans="1:1">
      <c r="A895092" s="590"/>
    </row>
    <row r="895093" spans="1:1">
      <c r="A895093" s="590"/>
    </row>
    <row r="895094" spans="1:1">
      <c r="A895094" s="590"/>
    </row>
    <row r="895095" spans="1:1">
      <c r="A895095" s="590"/>
    </row>
    <row r="895096" spans="1:1">
      <c r="A895096" s="590"/>
    </row>
    <row r="895097" spans="1:1">
      <c r="A895097" s="590"/>
    </row>
    <row r="895098" spans="1:1">
      <c r="A895098" s="590"/>
    </row>
    <row r="895099" spans="1:1">
      <c r="A895099" s="590"/>
    </row>
    <row r="895100" spans="1:1">
      <c r="A895100" s="590"/>
    </row>
    <row r="895101" spans="1:1">
      <c r="A895101" s="590"/>
    </row>
    <row r="895102" spans="1:1">
      <c r="A895102" s="590"/>
    </row>
    <row r="895103" spans="1:1">
      <c r="A895103" s="590"/>
    </row>
    <row r="895104" spans="1:1">
      <c r="A895104" s="590"/>
    </row>
    <row r="895105" spans="1:1">
      <c r="A895105" s="590"/>
    </row>
    <row r="895106" spans="1:1">
      <c r="A895106" s="590"/>
    </row>
    <row r="895107" spans="1:1">
      <c r="A895107" s="590"/>
    </row>
    <row r="895108" spans="1:1">
      <c r="A895108" s="590"/>
    </row>
    <row r="895109" spans="1:1">
      <c r="A895109" s="590"/>
    </row>
    <row r="895110" spans="1:1">
      <c r="A895110" s="590"/>
    </row>
    <row r="895111" spans="1:1">
      <c r="A895111" s="590"/>
    </row>
    <row r="895112" spans="1:1">
      <c r="A895112" s="590"/>
    </row>
    <row r="895113" spans="1:1">
      <c r="A895113" s="590"/>
    </row>
    <row r="895114" spans="1:1">
      <c r="A895114" s="590"/>
    </row>
    <row r="895115" spans="1:1">
      <c r="A895115" s="590"/>
    </row>
    <row r="895116" spans="1:1">
      <c r="A895116" s="590"/>
    </row>
    <row r="895117" spans="1:1">
      <c r="A895117" s="590"/>
    </row>
    <row r="895118" spans="1:1">
      <c r="A895118" s="590"/>
    </row>
    <row r="895119" spans="1:1">
      <c r="A895119" s="590"/>
    </row>
    <row r="895120" spans="1:1">
      <c r="A895120" s="590"/>
    </row>
    <row r="895121" spans="1:1">
      <c r="A895121" s="590"/>
    </row>
    <row r="895122" spans="1:1">
      <c r="A895122" s="590"/>
    </row>
    <row r="895123" spans="1:1">
      <c r="A895123" s="590"/>
    </row>
    <row r="895124" spans="1:1">
      <c r="A895124" s="590"/>
    </row>
    <row r="895125" spans="1:1">
      <c r="A895125" s="590"/>
    </row>
    <row r="895126" spans="1:1">
      <c r="A895126" s="590"/>
    </row>
    <row r="895127" spans="1:1">
      <c r="A895127" s="590"/>
    </row>
    <row r="895128" spans="1:1">
      <c r="A895128" s="590"/>
    </row>
    <row r="895129" spans="1:1">
      <c r="A895129" s="590"/>
    </row>
    <row r="895130" spans="1:1">
      <c r="A895130" s="590"/>
    </row>
    <row r="895131" spans="1:1">
      <c r="A895131" s="590"/>
    </row>
    <row r="895132" spans="1:1">
      <c r="A895132" s="590"/>
    </row>
    <row r="895133" spans="1:1">
      <c r="A895133" s="590"/>
    </row>
    <row r="895134" spans="1:1">
      <c r="A895134" s="590"/>
    </row>
    <row r="895135" spans="1:1">
      <c r="A895135" s="590"/>
    </row>
    <row r="895136" spans="1:1">
      <c r="A895136" s="590"/>
    </row>
    <row r="895137" spans="1:1">
      <c r="A895137" s="590"/>
    </row>
    <row r="895138" spans="1:1">
      <c r="A895138" s="590"/>
    </row>
    <row r="895139" spans="1:1">
      <c r="A895139" s="590"/>
    </row>
    <row r="895140" spans="1:1">
      <c r="A895140" s="590"/>
    </row>
    <row r="895141" spans="1:1">
      <c r="A895141" s="590"/>
    </row>
    <row r="895142" spans="1:1">
      <c r="A895142" s="590"/>
    </row>
    <row r="895143" spans="1:1">
      <c r="A895143" s="590"/>
    </row>
    <row r="895144" spans="1:1">
      <c r="A895144" s="590"/>
    </row>
    <row r="895145" spans="1:1">
      <c r="A895145" s="590"/>
    </row>
    <row r="895146" spans="1:1">
      <c r="A895146" s="590"/>
    </row>
    <row r="895147" spans="1:1">
      <c r="A895147" s="590"/>
    </row>
    <row r="895148" spans="1:1">
      <c r="A895148" s="590"/>
    </row>
    <row r="895149" spans="1:1">
      <c r="A895149" s="590"/>
    </row>
    <row r="895150" spans="1:1">
      <c r="A895150" s="590"/>
    </row>
    <row r="895151" spans="1:1">
      <c r="A895151" s="590"/>
    </row>
    <row r="895152" spans="1:1">
      <c r="A895152" s="590"/>
    </row>
    <row r="895153" spans="1:1">
      <c r="A895153" s="590"/>
    </row>
    <row r="895154" spans="1:1">
      <c r="A895154" s="590"/>
    </row>
    <row r="895155" spans="1:1">
      <c r="A895155" s="590"/>
    </row>
    <row r="895156" spans="1:1">
      <c r="A895156" s="590"/>
    </row>
    <row r="895157" spans="1:1">
      <c r="A895157" s="590"/>
    </row>
    <row r="895158" spans="1:1">
      <c r="A895158" s="590"/>
    </row>
    <row r="895159" spans="1:1">
      <c r="A895159" s="590"/>
    </row>
    <row r="895160" spans="1:1">
      <c r="A895160" s="590"/>
    </row>
    <row r="895161" spans="1:1">
      <c r="A895161" s="590"/>
    </row>
    <row r="895162" spans="1:1">
      <c r="A895162" s="590"/>
    </row>
    <row r="895163" spans="1:1">
      <c r="A895163" s="590"/>
    </row>
    <row r="895164" spans="1:1">
      <c r="A895164" s="590"/>
    </row>
    <row r="895165" spans="1:1">
      <c r="A895165" s="590"/>
    </row>
    <row r="895166" spans="1:1">
      <c r="A895166" s="590"/>
    </row>
    <row r="895167" spans="1:1">
      <c r="A895167" s="590"/>
    </row>
    <row r="895168" spans="1:1">
      <c r="A895168" s="590"/>
    </row>
    <row r="895169" spans="1:1">
      <c r="A895169" s="590"/>
    </row>
    <row r="895170" spans="1:1">
      <c r="A895170" s="590"/>
    </row>
    <row r="895171" spans="1:1">
      <c r="A895171" s="590"/>
    </row>
    <row r="895172" spans="1:1">
      <c r="A895172" s="590"/>
    </row>
    <row r="895173" spans="1:1">
      <c r="A895173" s="590"/>
    </row>
    <row r="895174" spans="1:1">
      <c r="A895174" s="590"/>
    </row>
    <row r="895175" spans="1:1">
      <c r="A895175" s="590"/>
    </row>
    <row r="895176" spans="1:1">
      <c r="A895176" s="590"/>
    </row>
    <row r="895177" spans="1:1">
      <c r="A895177" s="590"/>
    </row>
    <row r="895178" spans="1:1">
      <c r="A895178" s="590"/>
    </row>
    <row r="895179" spans="1:1">
      <c r="A895179" s="590"/>
    </row>
    <row r="895180" spans="1:1">
      <c r="A895180" s="590"/>
    </row>
    <row r="895181" spans="1:1">
      <c r="A895181" s="590"/>
    </row>
    <row r="895182" spans="1:1">
      <c r="A895182" s="590"/>
    </row>
    <row r="895183" spans="1:1">
      <c r="A895183" s="590"/>
    </row>
    <row r="895184" spans="1:1">
      <c r="A895184" s="590"/>
    </row>
    <row r="895185" spans="1:1">
      <c r="A895185" s="590"/>
    </row>
    <row r="895186" spans="1:1">
      <c r="A895186" s="590"/>
    </row>
    <row r="895187" spans="1:1">
      <c r="A895187" s="590"/>
    </row>
    <row r="895188" spans="1:1">
      <c r="A895188" s="590"/>
    </row>
    <row r="895189" spans="1:1">
      <c r="A895189" s="590"/>
    </row>
    <row r="895190" spans="1:1">
      <c r="A895190" s="590"/>
    </row>
    <row r="895191" spans="1:1">
      <c r="A895191" s="590"/>
    </row>
    <row r="895192" spans="1:1">
      <c r="A895192" s="590"/>
    </row>
    <row r="895193" spans="1:1">
      <c r="A895193" s="590"/>
    </row>
    <row r="895194" spans="1:1">
      <c r="A895194" s="590"/>
    </row>
    <row r="895195" spans="1:1">
      <c r="A895195" s="590"/>
    </row>
    <row r="895196" spans="1:1">
      <c r="A895196" s="590"/>
    </row>
    <row r="895197" spans="1:1">
      <c r="A895197" s="590"/>
    </row>
    <row r="895198" spans="1:1">
      <c r="A895198" s="590"/>
    </row>
    <row r="895199" spans="1:1">
      <c r="A895199" s="590"/>
    </row>
    <row r="895200" spans="1:1">
      <c r="A895200" s="590"/>
    </row>
    <row r="895201" spans="1:1">
      <c r="A895201" s="590"/>
    </row>
    <row r="895202" spans="1:1">
      <c r="A895202" s="590"/>
    </row>
    <row r="895203" spans="1:1">
      <c r="A895203" s="590"/>
    </row>
    <row r="895204" spans="1:1">
      <c r="A895204" s="590"/>
    </row>
    <row r="895205" spans="1:1">
      <c r="A895205" s="590"/>
    </row>
    <row r="895206" spans="1:1">
      <c r="A895206" s="590"/>
    </row>
    <row r="895207" spans="1:1">
      <c r="A895207" s="590"/>
    </row>
    <row r="895208" spans="1:1">
      <c r="A895208" s="590"/>
    </row>
    <row r="895209" spans="1:1">
      <c r="A895209" s="590"/>
    </row>
    <row r="895210" spans="1:1">
      <c r="A895210" s="590"/>
    </row>
    <row r="895211" spans="1:1">
      <c r="A895211" s="590"/>
    </row>
    <row r="895212" spans="1:1">
      <c r="A895212" s="590"/>
    </row>
    <row r="895213" spans="1:1">
      <c r="A895213" s="590"/>
    </row>
    <row r="895214" spans="1:1">
      <c r="A895214" s="590"/>
    </row>
    <row r="895215" spans="1:1">
      <c r="A895215" s="590"/>
    </row>
    <row r="895216" spans="1:1">
      <c r="A895216" s="590"/>
    </row>
    <row r="895217" spans="1:1">
      <c r="A895217" s="590"/>
    </row>
    <row r="895218" spans="1:1">
      <c r="A895218" s="590"/>
    </row>
    <row r="895219" spans="1:1">
      <c r="A895219" s="590"/>
    </row>
    <row r="895220" spans="1:1">
      <c r="A895220" s="590"/>
    </row>
    <row r="895221" spans="1:1">
      <c r="A895221" s="590"/>
    </row>
    <row r="895222" spans="1:1">
      <c r="A895222" s="590"/>
    </row>
    <row r="895223" spans="1:1">
      <c r="A895223" s="590"/>
    </row>
    <row r="895224" spans="1:1">
      <c r="A895224" s="590"/>
    </row>
    <row r="895225" spans="1:1">
      <c r="A895225" s="590"/>
    </row>
    <row r="895226" spans="1:1">
      <c r="A895226" s="590"/>
    </row>
    <row r="895227" spans="1:1">
      <c r="A895227" s="590"/>
    </row>
    <row r="895228" spans="1:1">
      <c r="A895228" s="590"/>
    </row>
    <row r="895229" spans="1:1">
      <c r="A895229" s="590"/>
    </row>
    <row r="895230" spans="1:1">
      <c r="A895230" s="590"/>
    </row>
    <row r="895231" spans="1:1">
      <c r="A895231" s="590"/>
    </row>
    <row r="895232" spans="1:1">
      <c r="A895232" s="590"/>
    </row>
    <row r="895233" spans="1:1">
      <c r="A895233" s="590"/>
    </row>
    <row r="895234" spans="1:1">
      <c r="A895234" s="590"/>
    </row>
    <row r="895235" spans="1:1">
      <c r="A895235" s="590"/>
    </row>
    <row r="895236" spans="1:1">
      <c r="A895236" s="590"/>
    </row>
    <row r="895237" spans="1:1">
      <c r="A895237" s="590"/>
    </row>
    <row r="895238" spans="1:1">
      <c r="A895238" s="590"/>
    </row>
    <row r="895239" spans="1:1">
      <c r="A895239" s="590"/>
    </row>
    <row r="895240" spans="1:1">
      <c r="A895240" s="590"/>
    </row>
    <row r="895241" spans="1:1">
      <c r="A895241" s="590"/>
    </row>
    <row r="895242" spans="1:1">
      <c r="A895242" s="590"/>
    </row>
    <row r="895243" spans="1:1">
      <c r="A895243" s="590"/>
    </row>
    <row r="895244" spans="1:1">
      <c r="A895244" s="590"/>
    </row>
    <row r="895245" spans="1:1">
      <c r="A895245" s="590"/>
    </row>
    <row r="895246" spans="1:1">
      <c r="A895246" s="590"/>
    </row>
    <row r="895247" spans="1:1">
      <c r="A895247" s="590"/>
    </row>
    <row r="895248" spans="1:1">
      <c r="A895248" s="590"/>
    </row>
    <row r="895249" spans="1:1">
      <c r="A895249" s="590"/>
    </row>
    <row r="895250" spans="1:1">
      <c r="A895250" s="590"/>
    </row>
    <row r="895251" spans="1:1">
      <c r="A895251" s="590"/>
    </row>
    <row r="895252" spans="1:1">
      <c r="A895252" s="590"/>
    </row>
    <row r="895253" spans="1:1">
      <c r="A895253" s="590"/>
    </row>
    <row r="895254" spans="1:1">
      <c r="A895254" s="590"/>
    </row>
    <row r="895255" spans="1:1">
      <c r="A895255" s="590"/>
    </row>
    <row r="895256" spans="1:1">
      <c r="A895256" s="590"/>
    </row>
    <row r="895257" spans="1:1">
      <c r="A895257" s="590"/>
    </row>
    <row r="895258" spans="1:1">
      <c r="A895258" s="590"/>
    </row>
    <row r="895259" spans="1:1">
      <c r="A895259" s="590"/>
    </row>
    <row r="895260" spans="1:1">
      <c r="A895260" s="590"/>
    </row>
    <row r="895261" spans="1:1">
      <c r="A895261" s="590"/>
    </row>
    <row r="895262" spans="1:1">
      <c r="A895262" s="590"/>
    </row>
    <row r="895263" spans="1:1">
      <c r="A895263" s="590"/>
    </row>
    <row r="895264" spans="1:1">
      <c r="A895264" s="590"/>
    </row>
    <row r="895265" spans="1:1">
      <c r="A895265" s="590"/>
    </row>
    <row r="895266" spans="1:1">
      <c r="A895266" s="590"/>
    </row>
    <row r="895267" spans="1:1">
      <c r="A895267" s="590"/>
    </row>
    <row r="895268" spans="1:1">
      <c r="A895268" s="590"/>
    </row>
    <row r="895269" spans="1:1">
      <c r="A895269" s="590"/>
    </row>
    <row r="895270" spans="1:1">
      <c r="A895270" s="590"/>
    </row>
    <row r="895271" spans="1:1">
      <c r="A895271" s="590"/>
    </row>
    <row r="895272" spans="1:1">
      <c r="A895272" s="590"/>
    </row>
    <row r="895273" spans="1:1">
      <c r="A895273" s="590"/>
    </row>
    <row r="895274" spans="1:1">
      <c r="A895274" s="590"/>
    </row>
    <row r="895275" spans="1:1">
      <c r="A895275" s="590"/>
    </row>
    <row r="895276" spans="1:1">
      <c r="A895276" s="590"/>
    </row>
    <row r="895277" spans="1:1">
      <c r="A895277" s="590"/>
    </row>
    <row r="895278" spans="1:1">
      <c r="A895278" s="590"/>
    </row>
    <row r="895279" spans="1:1">
      <c r="A895279" s="590"/>
    </row>
    <row r="895280" spans="1:1">
      <c r="A895280" s="590"/>
    </row>
    <row r="895281" spans="1:1">
      <c r="A895281" s="590"/>
    </row>
    <row r="895282" spans="1:1">
      <c r="A895282" s="590"/>
    </row>
    <row r="895283" spans="1:1">
      <c r="A895283" s="590"/>
    </row>
    <row r="895284" spans="1:1">
      <c r="A895284" s="590"/>
    </row>
    <row r="895285" spans="1:1">
      <c r="A895285" s="590"/>
    </row>
    <row r="895286" spans="1:1">
      <c r="A895286" s="590"/>
    </row>
    <row r="895287" spans="1:1">
      <c r="A895287" s="590"/>
    </row>
    <row r="895288" spans="1:1">
      <c r="A895288" s="590"/>
    </row>
    <row r="895289" spans="1:1">
      <c r="A895289" s="590"/>
    </row>
    <row r="895290" spans="1:1">
      <c r="A895290" s="590"/>
    </row>
    <row r="895291" spans="1:1">
      <c r="A895291" s="590"/>
    </row>
    <row r="895292" spans="1:1">
      <c r="A895292" s="590"/>
    </row>
    <row r="895293" spans="1:1">
      <c r="A895293" s="590"/>
    </row>
    <row r="895294" spans="1:1">
      <c r="A895294" s="590"/>
    </row>
    <row r="895295" spans="1:1">
      <c r="A895295" s="590"/>
    </row>
    <row r="895296" spans="1:1">
      <c r="A895296" s="590"/>
    </row>
    <row r="895297" spans="1:1">
      <c r="A895297" s="590"/>
    </row>
    <row r="895298" spans="1:1">
      <c r="A895298" s="590"/>
    </row>
    <row r="895299" spans="1:1">
      <c r="A895299" s="590"/>
    </row>
    <row r="895300" spans="1:1">
      <c r="A895300" s="590"/>
    </row>
    <row r="895301" spans="1:1">
      <c r="A895301" s="590"/>
    </row>
    <row r="895302" spans="1:1">
      <c r="A895302" s="590"/>
    </row>
    <row r="895303" spans="1:1">
      <c r="A895303" s="590"/>
    </row>
    <row r="895304" spans="1:1">
      <c r="A895304" s="590"/>
    </row>
    <row r="895305" spans="1:1">
      <c r="A895305" s="590"/>
    </row>
    <row r="895306" spans="1:1">
      <c r="A895306" s="590"/>
    </row>
    <row r="895307" spans="1:1">
      <c r="A895307" s="590"/>
    </row>
    <row r="895308" spans="1:1">
      <c r="A895308" s="590"/>
    </row>
    <row r="895309" spans="1:1">
      <c r="A895309" s="590"/>
    </row>
    <row r="895310" spans="1:1">
      <c r="A895310" s="590"/>
    </row>
    <row r="895311" spans="1:1">
      <c r="A895311" s="590"/>
    </row>
    <row r="895312" spans="1:1">
      <c r="A895312" s="590"/>
    </row>
    <row r="895313" spans="1:1">
      <c r="A895313" s="590"/>
    </row>
    <row r="895314" spans="1:1">
      <c r="A895314" s="590"/>
    </row>
    <row r="895315" spans="1:1">
      <c r="A895315" s="590"/>
    </row>
    <row r="895316" spans="1:1">
      <c r="A895316" s="590"/>
    </row>
    <row r="895317" spans="1:1">
      <c r="A895317" s="590"/>
    </row>
    <row r="895318" spans="1:1">
      <c r="A895318" s="590"/>
    </row>
    <row r="895319" spans="1:1">
      <c r="A895319" s="590"/>
    </row>
    <row r="895320" spans="1:1">
      <c r="A895320" s="590"/>
    </row>
    <row r="895321" spans="1:1">
      <c r="A895321" s="590"/>
    </row>
    <row r="895322" spans="1:1">
      <c r="A895322" s="590"/>
    </row>
    <row r="895323" spans="1:1">
      <c r="A895323" s="590"/>
    </row>
    <row r="895324" spans="1:1">
      <c r="A895324" s="590"/>
    </row>
    <row r="895325" spans="1:1">
      <c r="A895325" s="590"/>
    </row>
    <row r="895326" spans="1:1">
      <c r="A895326" s="590"/>
    </row>
    <row r="895327" spans="1:1">
      <c r="A895327" s="590"/>
    </row>
    <row r="895328" spans="1:1">
      <c r="A895328" s="590"/>
    </row>
    <row r="895329" spans="1:1">
      <c r="A895329" s="590"/>
    </row>
    <row r="895330" spans="1:1">
      <c r="A895330" s="590"/>
    </row>
    <row r="895331" spans="1:1">
      <c r="A895331" s="590"/>
    </row>
    <row r="895332" spans="1:1">
      <c r="A895332" s="590"/>
    </row>
    <row r="895333" spans="1:1">
      <c r="A895333" s="590"/>
    </row>
    <row r="895334" spans="1:1">
      <c r="A895334" s="590"/>
    </row>
    <row r="895335" spans="1:1">
      <c r="A895335" s="590"/>
    </row>
    <row r="895336" spans="1:1">
      <c r="A895336" s="590"/>
    </row>
    <row r="895337" spans="1:1">
      <c r="A895337" s="590"/>
    </row>
    <row r="895338" spans="1:1">
      <c r="A895338" s="590"/>
    </row>
    <row r="895339" spans="1:1">
      <c r="A895339" s="590"/>
    </row>
    <row r="895340" spans="1:1">
      <c r="A895340" s="590"/>
    </row>
    <row r="895341" spans="1:1">
      <c r="A895341" s="590"/>
    </row>
    <row r="895342" spans="1:1">
      <c r="A895342" s="590"/>
    </row>
    <row r="895343" spans="1:1">
      <c r="A895343" s="590"/>
    </row>
    <row r="895344" spans="1:1">
      <c r="A895344" s="590"/>
    </row>
    <row r="895345" spans="1:1">
      <c r="A895345" s="590"/>
    </row>
    <row r="895346" spans="1:1">
      <c r="A895346" s="590"/>
    </row>
    <row r="895347" spans="1:1">
      <c r="A895347" s="590"/>
    </row>
    <row r="895348" spans="1:1">
      <c r="A895348" s="590"/>
    </row>
    <row r="895349" spans="1:1">
      <c r="A895349" s="590"/>
    </row>
    <row r="895350" spans="1:1">
      <c r="A895350" s="590"/>
    </row>
    <row r="895351" spans="1:1">
      <c r="A895351" s="590"/>
    </row>
    <row r="895352" spans="1:1">
      <c r="A895352" s="590"/>
    </row>
    <row r="895353" spans="1:1">
      <c r="A895353" s="590"/>
    </row>
    <row r="895354" spans="1:1">
      <c r="A895354" s="590"/>
    </row>
    <row r="895355" spans="1:1">
      <c r="A895355" s="590"/>
    </row>
    <row r="895356" spans="1:1">
      <c r="A895356" s="590"/>
    </row>
    <row r="895357" spans="1:1">
      <c r="A895357" s="590"/>
    </row>
    <row r="895358" spans="1:1">
      <c r="A895358" s="590"/>
    </row>
    <row r="895359" spans="1:1">
      <c r="A895359" s="590"/>
    </row>
    <row r="895360" spans="1:1">
      <c r="A895360" s="590"/>
    </row>
    <row r="895361" spans="1:1">
      <c r="A895361" s="590"/>
    </row>
    <row r="895362" spans="1:1">
      <c r="A895362" s="590"/>
    </row>
    <row r="895363" spans="1:1">
      <c r="A895363" s="590"/>
    </row>
    <row r="895364" spans="1:1">
      <c r="A895364" s="590"/>
    </row>
    <row r="895365" spans="1:1">
      <c r="A895365" s="590"/>
    </row>
    <row r="895366" spans="1:1">
      <c r="A895366" s="590"/>
    </row>
    <row r="895367" spans="1:1">
      <c r="A895367" s="590"/>
    </row>
    <row r="895368" spans="1:1">
      <c r="A895368" s="590"/>
    </row>
    <row r="895369" spans="1:1">
      <c r="A895369" s="590"/>
    </row>
    <row r="895370" spans="1:1">
      <c r="A895370" s="590"/>
    </row>
    <row r="895371" spans="1:1">
      <c r="A895371" s="590"/>
    </row>
    <row r="895372" spans="1:1">
      <c r="A895372" s="590"/>
    </row>
    <row r="895373" spans="1:1">
      <c r="A895373" s="590"/>
    </row>
    <row r="895374" spans="1:1">
      <c r="A895374" s="590"/>
    </row>
    <row r="895375" spans="1:1">
      <c r="A895375" s="590"/>
    </row>
    <row r="895376" spans="1:1">
      <c r="A895376" s="590"/>
    </row>
    <row r="895377" spans="1:1">
      <c r="A895377" s="590"/>
    </row>
    <row r="895378" spans="1:1">
      <c r="A895378" s="590"/>
    </row>
    <row r="895379" spans="1:1">
      <c r="A895379" s="590"/>
    </row>
    <row r="895380" spans="1:1">
      <c r="A895380" s="590"/>
    </row>
    <row r="895381" spans="1:1">
      <c r="A895381" s="590"/>
    </row>
    <row r="895382" spans="1:1">
      <c r="A895382" s="590"/>
    </row>
    <row r="895383" spans="1:1">
      <c r="A895383" s="590"/>
    </row>
    <row r="895384" spans="1:1">
      <c r="A895384" s="590"/>
    </row>
    <row r="895385" spans="1:1">
      <c r="A895385" s="590"/>
    </row>
    <row r="895386" spans="1:1">
      <c r="A895386" s="590"/>
    </row>
    <row r="895387" spans="1:1">
      <c r="A895387" s="590"/>
    </row>
    <row r="895388" spans="1:1">
      <c r="A895388" s="590"/>
    </row>
    <row r="895389" spans="1:1">
      <c r="A895389" s="590"/>
    </row>
    <row r="895390" spans="1:1">
      <c r="A895390" s="590"/>
    </row>
    <row r="895391" spans="1:1">
      <c r="A895391" s="590"/>
    </row>
    <row r="895392" spans="1:1">
      <c r="A895392" s="590"/>
    </row>
    <row r="895393" spans="1:1">
      <c r="A895393" s="590"/>
    </row>
    <row r="895394" spans="1:1">
      <c r="A895394" s="590"/>
    </row>
    <row r="895395" spans="1:1">
      <c r="A895395" s="590"/>
    </row>
    <row r="895396" spans="1:1">
      <c r="A895396" s="590"/>
    </row>
    <row r="895397" spans="1:1">
      <c r="A895397" s="590"/>
    </row>
    <row r="895398" spans="1:1">
      <c r="A895398" s="590"/>
    </row>
    <row r="895399" spans="1:1">
      <c r="A895399" s="590"/>
    </row>
    <row r="895400" spans="1:1">
      <c r="A895400" s="590"/>
    </row>
    <row r="895401" spans="1:1">
      <c r="A895401" s="590"/>
    </row>
    <row r="895402" spans="1:1">
      <c r="A895402" s="590"/>
    </row>
    <row r="895403" spans="1:1">
      <c r="A895403" s="590"/>
    </row>
    <row r="895404" spans="1:1">
      <c r="A895404" s="590"/>
    </row>
    <row r="895405" spans="1:1">
      <c r="A895405" s="590"/>
    </row>
    <row r="895406" spans="1:1">
      <c r="A895406" s="590"/>
    </row>
    <row r="895407" spans="1:1">
      <c r="A895407" s="590"/>
    </row>
    <row r="895408" spans="1:1">
      <c r="A895408" s="590"/>
    </row>
    <row r="895409" spans="1:1">
      <c r="A895409" s="590"/>
    </row>
    <row r="895410" spans="1:1">
      <c r="A895410" s="590"/>
    </row>
    <row r="895411" spans="1:1">
      <c r="A895411" s="590"/>
    </row>
    <row r="895412" spans="1:1">
      <c r="A895412" s="590"/>
    </row>
    <row r="895413" spans="1:1">
      <c r="A895413" s="590"/>
    </row>
    <row r="895414" spans="1:1">
      <c r="A895414" s="590"/>
    </row>
    <row r="895415" spans="1:1">
      <c r="A895415" s="590"/>
    </row>
    <row r="895416" spans="1:1">
      <c r="A895416" s="590"/>
    </row>
    <row r="895417" spans="1:1">
      <c r="A895417" s="590"/>
    </row>
    <row r="895418" spans="1:1">
      <c r="A895418" s="590"/>
    </row>
    <row r="895419" spans="1:1">
      <c r="A895419" s="590"/>
    </row>
    <row r="895420" spans="1:1">
      <c r="A895420" s="590"/>
    </row>
    <row r="895421" spans="1:1">
      <c r="A895421" s="590"/>
    </row>
    <row r="895422" spans="1:1">
      <c r="A895422" s="590"/>
    </row>
    <row r="895423" spans="1:1">
      <c r="A895423" s="590"/>
    </row>
    <row r="895424" spans="1:1">
      <c r="A895424" s="590"/>
    </row>
    <row r="895425" spans="1:1">
      <c r="A895425" s="590"/>
    </row>
    <row r="895426" spans="1:1">
      <c r="A895426" s="590"/>
    </row>
    <row r="895427" spans="1:1">
      <c r="A895427" s="590"/>
    </row>
    <row r="895428" spans="1:1">
      <c r="A895428" s="590"/>
    </row>
    <row r="895429" spans="1:1">
      <c r="A895429" s="590"/>
    </row>
    <row r="895430" spans="1:1">
      <c r="A895430" s="590"/>
    </row>
    <row r="895431" spans="1:1">
      <c r="A895431" s="590"/>
    </row>
    <row r="895432" spans="1:1">
      <c r="A895432" s="590"/>
    </row>
    <row r="895433" spans="1:1">
      <c r="A895433" s="590"/>
    </row>
    <row r="895434" spans="1:1">
      <c r="A895434" s="590"/>
    </row>
    <row r="895435" spans="1:1">
      <c r="A895435" s="590"/>
    </row>
    <row r="895436" spans="1:1">
      <c r="A895436" s="590"/>
    </row>
    <row r="895437" spans="1:1">
      <c r="A895437" s="590"/>
    </row>
    <row r="895438" spans="1:1">
      <c r="A895438" s="590"/>
    </row>
    <row r="895439" spans="1:1">
      <c r="A895439" s="590"/>
    </row>
    <row r="895440" spans="1:1">
      <c r="A895440" s="590"/>
    </row>
    <row r="895441" spans="1:1">
      <c r="A895441" s="590"/>
    </row>
    <row r="895442" spans="1:1">
      <c r="A895442" s="590"/>
    </row>
    <row r="895443" spans="1:1">
      <c r="A895443" s="590"/>
    </row>
    <row r="895444" spans="1:1">
      <c r="A895444" s="590"/>
    </row>
    <row r="895445" spans="1:1">
      <c r="A895445" s="590"/>
    </row>
    <row r="895446" spans="1:1">
      <c r="A895446" s="590"/>
    </row>
    <row r="895447" spans="1:1">
      <c r="A895447" s="590"/>
    </row>
    <row r="895448" spans="1:1">
      <c r="A895448" s="590"/>
    </row>
    <row r="895449" spans="1:1">
      <c r="A895449" s="590"/>
    </row>
    <row r="895450" spans="1:1">
      <c r="A895450" s="590"/>
    </row>
    <row r="895451" spans="1:1">
      <c r="A895451" s="590"/>
    </row>
    <row r="895452" spans="1:1">
      <c r="A895452" s="590"/>
    </row>
    <row r="895453" spans="1:1">
      <c r="A895453" s="590"/>
    </row>
    <row r="895454" spans="1:1">
      <c r="A895454" s="590"/>
    </row>
    <row r="895455" spans="1:1">
      <c r="A895455" s="590"/>
    </row>
    <row r="895456" spans="1:1">
      <c r="A895456" s="590"/>
    </row>
    <row r="895457" spans="1:1">
      <c r="A895457" s="590"/>
    </row>
    <row r="895458" spans="1:1">
      <c r="A895458" s="590"/>
    </row>
    <row r="895459" spans="1:1">
      <c r="A895459" s="590"/>
    </row>
    <row r="895460" spans="1:1">
      <c r="A895460" s="590"/>
    </row>
    <row r="895461" spans="1:1">
      <c r="A895461" s="590"/>
    </row>
    <row r="895462" spans="1:1">
      <c r="A895462" s="590"/>
    </row>
    <row r="895463" spans="1:1">
      <c r="A895463" s="590"/>
    </row>
    <row r="895464" spans="1:1">
      <c r="A895464" s="590"/>
    </row>
    <row r="895465" spans="1:1">
      <c r="A895465" s="590"/>
    </row>
    <row r="895466" spans="1:1">
      <c r="A895466" s="590"/>
    </row>
    <row r="895467" spans="1:1">
      <c r="A895467" s="590"/>
    </row>
    <row r="895468" spans="1:1">
      <c r="A895468" s="590"/>
    </row>
    <row r="895469" spans="1:1">
      <c r="A895469" s="590"/>
    </row>
    <row r="895470" spans="1:1">
      <c r="A895470" s="590"/>
    </row>
    <row r="895471" spans="1:1">
      <c r="A895471" s="590"/>
    </row>
    <row r="895472" spans="1:1">
      <c r="A895472" s="590"/>
    </row>
    <row r="895473" spans="1:1">
      <c r="A895473" s="590"/>
    </row>
    <row r="895474" spans="1:1">
      <c r="A895474" s="590"/>
    </row>
    <row r="895475" spans="1:1">
      <c r="A895475" s="590"/>
    </row>
    <row r="895476" spans="1:1">
      <c r="A895476" s="590"/>
    </row>
    <row r="895477" spans="1:1">
      <c r="A895477" s="590"/>
    </row>
    <row r="895478" spans="1:1">
      <c r="A895478" s="590"/>
    </row>
    <row r="895479" spans="1:1">
      <c r="A895479" s="590"/>
    </row>
    <row r="895480" spans="1:1">
      <c r="A895480" s="590"/>
    </row>
    <row r="895481" spans="1:1">
      <c r="A895481" s="590"/>
    </row>
    <row r="895482" spans="1:1">
      <c r="A895482" s="590"/>
    </row>
    <row r="895483" spans="1:1">
      <c r="A895483" s="590"/>
    </row>
    <row r="895484" spans="1:1">
      <c r="A895484" s="590"/>
    </row>
    <row r="895485" spans="1:1">
      <c r="A895485" s="590"/>
    </row>
    <row r="895486" spans="1:1">
      <c r="A895486" s="590"/>
    </row>
    <row r="895487" spans="1:1">
      <c r="A895487" s="590"/>
    </row>
    <row r="895488" spans="1:1">
      <c r="A895488" s="590"/>
    </row>
    <row r="895489" spans="1:1">
      <c r="A895489" s="590"/>
    </row>
    <row r="895490" spans="1:1">
      <c r="A895490" s="590"/>
    </row>
    <row r="895491" spans="1:1">
      <c r="A895491" s="590"/>
    </row>
    <row r="895492" spans="1:1">
      <c r="A895492" s="590"/>
    </row>
    <row r="895493" spans="1:1">
      <c r="A895493" s="590"/>
    </row>
    <row r="895494" spans="1:1">
      <c r="A895494" s="590"/>
    </row>
    <row r="895495" spans="1:1">
      <c r="A895495" s="590"/>
    </row>
    <row r="895496" spans="1:1">
      <c r="A895496" s="590"/>
    </row>
    <row r="895497" spans="1:1">
      <c r="A895497" s="590"/>
    </row>
    <row r="895498" spans="1:1">
      <c r="A895498" s="590"/>
    </row>
    <row r="895499" spans="1:1">
      <c r="A895499" s="590"/>
    </row>
    <row r="895500" spans="1:1">
      <c r="A895500" s="590"/>
    </row>
    <row r="895501" spans="1:1">
      <c r="A895501" s="590"/>
    </row>
    <row r="895502" spans="1:1">
      <c r="A895502" s="590"/>
    </row>
    <row r="895503" spans="1:1">
      <c r="A895503" s="590"/>
    </row>
    <row r="895504" spans="1:1">
      <c r="A895504" s="590"/>
    </row>
    <row r="895505" spans="1:1">
      <c r="A895505" s="590"/>
    </row>
    <row r="895506" spans="1:1">
      <c r="A895506" s="590"/>
    </row>
    <row r="895507" spans="1:1">
      <c r="A895507" s="590"/>
    </row>
    <row r="895508" spans="1:1">
      <c r="A895508" s="590"/>
    </row>
    <row r="895509" spans="1:1">
      <c r="A895509" s="590"/>
    </row>
    <row r="895510" spans="1:1">
      <c r="A895510" s="590"/>
    </row>
    <row r="895511" spans="1:1">
      <c r="A895511" s="590"/>
    </row>
    <row r="895512" spans="1:1">
      <c r="A895512" s="590"/>
    </row>
    <row r="895513" spans="1:1">
      <c r="A895513" s="590"/>
    </row>
    <row r="895514" spans="1:1">
      <c r="A895514" s="590"/>
    </row>
    <row r="895515" spans="1:1">
      <c r="A895515" s="590"/>
    </row>
    <row r="895516" spans="1:1">
      <c r="A895516" s="590"/>
    </row>
    <row r="895517" spans="1:1">
      <c r="A895517" s="590"/>
    </row>
    <row r="895518" spans="1:1">
      <c r="A895518" s="590"/>
    </row>
    <row r="895519" spans="1:1">
      <c r="A895519" s="590"/>
    </row>
    <row r="895520" spans="1:1">
      <c r="A895520" s="590"/>
    </row>
    <row r="895521" spans="1:1">
      <c r="A895521" s="590"/>
    </row>
    <row r="895522" spans="1:1">
      <c r="A895522" s="590"/>
    </row>
    <row r="895523" spans="1:1">
      <c r="A895523" s="590"/>
    </row>
    <row r="895524" spans="1:1">
      <c r="A895524" s="590"/>
    </row>
    <row r="895525" spans="1:1">
      <c r="A895525" s="590"/>
    </row>
    <row r="895526" spans="1:1">
      <c r="A895526" s="590"/>
    </row>
    <row r="895527" spans="1:1">
      <c r="A895527" s="590"/>
    </row>
    <row r="895528" spans="1:1">
      <c r="A895528" s="590"/>
    </row>
    <row r="895529" spans="1:1">
      <c r="A895529" s="590"/>
    </row>
    <row r="895530" spans="1:1">
      <c r="A895530" s="590"/>
    </row>
    <row r="895531" spans="1:1">
      <c r="A895531" s="590"/>
    </row>
    <row r="895532" spans="1:1">
      <c r="A895532" s="590"/>
    </row>
    <row r="895533" spans="1:1">
      <c r="A895533" s="590"/>
    </row>
    <row r="895534" spans="1:1">
      <c r="A895534" s="590"/>
    </row>
    <row r="895535" spans="1:1">
      <c r="A895535" s="590"/>
    </row>
    <row r="895536" spans="1:1">
      <c r="A895536" s="590"/>
    </row>
    <row r="895537" spans="1:1">
      <c r="A895537" s="590"/>
    </row>
    <row r="895538" spans="1:1">
      <c r="A895538" s="590"/>
    </row>
    <row r="895539" spans="1:1">
      <c r="A895539" s="590"/>
    </row>
    <row r="895540" spans="1:1">
      <c r="A895540" s="590"/>
    </row>
    <row r="895541" spans="1:1">
      <c r="A895541" s="590"/>
    </row>
    <row r="895542" spans="1:1">
      <c r="A895542" s="590"/>
    </row>
    <row r="895543" spans="1:1">
      <c r="A895543" s="590"/>
    </row>
    <row r="895544" spans="1:1">
      <c r="A895544" s="590"/>
    </row>
    <row r="895545" spans="1:1">
      <c r="A895545" s="590"/>
    </row>
    <row r="895546" spans="1:1">
      <c r="A895546" s="590"/>
    </row>
    <row r="895547" spans="1:1">
      <c r="A895547" s="590"/>
    </row>
    <row r="895548" spans="1:1">
      <c r="A895548" s="590"/>
    </row>
    <row r="895549" spans="1:1">
      <c r="A895549" s="590"/>
    </row>
    <row r="895550" spans="1:1">
      <c r="A895550" s="590"/>
    </row>
    <row r="895551" spans="1:1">
      <c r="A895551" s="590"/>
    </row>
    <row r="895552" spans="1:1">
      <c r="A895552" s="590"/>
    </row>
    <row r="895553" spans="1:1">
      <c r="A895553" s="590"/>
    </row>
    <row r="895554" spans="1:1">
      <c r="A895554" s="590"/>
    </row>
    <row r="895555" spans="1:1">
      <c r="A895555" s="590"/>
    </row>
    <row r="895556" spans="1:1">
      <c r="A895556" s="590"/>
    </row>
    <row r="895557" spans="1:1">
      <c r="A895557" s="590"/>
    </row>
    <row r="895558" spans="1:1">
      <c r="A895558" s="590"/>
    </row>
    <row r="895559" spans="1:1">
      <c r="A895559" s="590"/>
    </row>
    <row r="895560" spans="1:1">
      <c r="A895560" s="590"/>
    </row>
    <row r="895561" spans="1:1">
      <c r="A895561" s="590"/>
    </row>
    <row r="895562" spans="1:1">
      <c r="A895562" s="590"/>
    </row>
    <row r="895563" spans="1:1">
      <c r="A895563" s="590"/>
    </row>
    <row r="895564" spans="1:1">
      <c r="A895564" s="590"/>
    </row>
    <row r="895565" spans="1:1">
      <c r="A895565" s="590"/>
    </row>
    <row r="895566" spans="1:1">
      <c r="A895566" s="590"/>
    </row>
    <row r="895567" spans="1:1">
      <c r="A895567" s="590"/>
    </row>
    <row r="895568" spans="1:1">
      <c r="A895568" s="590"/>
    </row>
    <row r="895569" spans="1:1">
      <c r="A895569" s="590"/>
    </row>
    <row r="895570" spans="1:1">
      <c r="A895570" s="590"/>
    </row>
    <row r="895571" spans="1:1">
      <c r="A895571" s="590"/>
    </row>
    <row r="895572" spans="1:1">
      <c r="A895572" s="590"/>
    </row>
    <row r="895573" spans="1:1">
      <c r="A895573" s="590"/>
    </row>
    <row r="895574" spans="1:1">
      <c r="A895574" s="590"/>
    </row>
    <row r="895575" spans="1:1">
      <c r="A895575" s="590"/>
    </row>
    <row r="895576" spans="1:1">
      <c r="A895576" s="590"/>
    </row>
    <row r="895577" spans="1:1">
      <c r="A895577" s="590"/>
    </row>
    <row r="895578" spans="1:1">
      <c r="A895578" s="590"/>
    </row>
    <row r="895579" spans="1:1">
      <c r="A895579" s="590"/>
    </row>
    <row r="895580" spans="1:1">
      <c r="A895580" s="590"/>
    </row>
    <row r="895581" spans="1:1">
      <c r="A895581" s="590"/>
    </row>
    <row r="895582" spans="1:1">
      <c r="A895582" s="590"/>
    </row>
    <row r="895583" spans="1:1">
      <c r="A895583" s="590"/>
    </row>
    <row r="895584" spans="1:1">
      <c r="A895584" s="590"/>
    </row>
    <row r="895585" spans="1:1">
      <c r="A895585" s="590"/>
    </row>
    <row r="895586" spans="1:1">
      <c r="A895586" s="590"/>
    </row>
    <row r="895587" spans="1:1">
      <c r="A895587" s="590"/>
    </row>
    <row r="895588" spans="1:1">
      <c r="A895588" s="590"/>
    </row>
    <row r="895589" spans="1:1">
      <c r="A895589" s="590"/>
    </row>
    <row r="895590" spans="1:1">
      <c r="A895590" s="590"/>
    </row>
    <row r="895591" spans="1:1">
      <c r="A895591" s="590"/>
    </row>
    <row r="895592" spans="1:1">
      <c r="A895592" s="590"/>
    </row>
    <row r="895593" spans="1:1">
      <c r="A895593" s="590"/>
    </row>
    <row r="895594" spans="1:1">
      <c r="A895594" s="590"/>
    </row>
    <row r="895595" spans="1:1">
      <c r="A895595" s="590"/>
    </row>
    <row r="895596" spans="1:1">
      <c r="A895596" s="590"/>
    </row>
    <row r="895597" spans="1:1">
      <c r="A895597" s="590"/>
    </row>
    <row r="895598" spans="1:1">
      <c r="A895598" s="590"/>
    </row>
    <row r="895599" spans="1:1">
      <c r="A895599" s="590"/>
    </row>
    <row r="895600" spans="1:1">
      <c r="A895600" s="590"/>
    </row>
    <row r="895601" spans="1:1">
      <c r="A895601" s="590"/>
    </row>
    <row r="895602" spans="1:1">
      <c r="A895602" s="590"/>
    </row>
    <row r="895603" spans="1:1">
      <c r="A895603" s="590"/>
    </row>
    <row r="895604" spans="1:1">
      <c r="A895604" s="590"/>
    </row>
    <row r="895605" spans="1:1">
      <c r="A895605" s="590"/>
    </row>
    <row r="895606" spans="1:1">
      <c r="A895606" s="590"/>
    </row>
    <row r="895607" spans="1:1">
      <c r="A895607" s="590"/>
    </row>
    <row r="895608" spans="1:1">
      <c r="A895608" s="590"/>
    </row>
    <row r="895609" spans="1:1">
      <c r="A895609" s="590"/>
    </row>
    <row r="895610" spans="1:1">
      <c r="A895610" s="590"/>
    </row>
    <row r="895611" spans="1:1">
      <c r="A895611" s="590"/>
    </row>
    <row r="895612" spans="1:1">
      <c r="A895612" s="590"/>
    </row>
    <row r="895613" spans="1:1">
      <c r="A895613" s="590"/>
    </row>
    <row r="895614" spans="1:1">
      <c r="A895614" s="590"/>
    </row>
    <row r="895615" spans="1:1">
      <c r="A895615" s="590"/>
    </row>
    <row r="895616" spans="1:1">
      <c r="A895616" s="590"/>
    </row>
    <row r="895617" spans="1:1">
      <c r="A895617" s="590"/>
    </row>
    <row r="895618" spans="1:1">
      <c r="A895618" s="590"/>
    </row>
    <row r="895619" spans="1:1">
      <c r="A895619" s="590"/>
    </row>
    <row r="895620" spans="1:1">
      <c r="A895620" s="590"/>
    </row>
    <row r="895621" spans="1:1">
      <c r="A895621" s="590"/>
    </row>
    <row r="895622" spans="1:1">
      <c r="A895622" s="590"/>
    </row>
    <row r="895623" spans="1:1">
      <c r="A895623" s="590"/>
    </row>
    <row r="895624" spans="1:1">
      <c r="A895624" s="590"/>
    </row>
    <row r="895625" spans="1:1">
      <c r="A895625" s="590"/>
    </row>
    <row r="895626" spans="1:1">
      <c r="A895626" s="590"/>
    </row>
    <row r="895627" spans="1:1">
      <c r="A895627" s="590"/>
    </row>
    <row r="895628" spans="1:1">
      <c r="A895628" s="590"/>
    </row>
    <row r="895629" spans="1:1">
      <c r="A895629" s="590"/>
    </row>
    <row r="895630" spans="1:1">
      <c r="A895630" s="590"/>
    </row>
    <row r="895631" spans="1:1">
      <c r="A895631" s="590"/>
    </row>
    <row r="895632" spans="1:1">
      <c r="A895632" s="590"/>
    </row>
    <row r="895633" spans="1:1">
      <c r="A895633" s="590"/>
    </row>
    <row r="895634" spans="1:1">
      <c r="A895634" s="590"/>
    </row>
    <row r="895635" spans="1:1">
      <c r="A895635" s="590"/>
    </row>
    <row r="895636" spans="1:1">
      <c r="A895636" s="590"/>
    </row>
    <row r="895637" spans="1:1">
      <c r="A895637" s="590"/>
    </row>
    <row r="895638" spans="1:1">
      <c r="A895638" s="590"/>
    </row>
    <row r="895639" spans="1:1">
      <c r="A895639" s="590"/>
    </row>
    <row r="895640" spans="1:1">
      <c r="A895640" s="590"/>
    </row>
    <row r="895641" spans="1:1">
      <c r="A895641" s="590"/>
    </row>
    <row r="895642" spans="1:1">
      <c r="A895642" s="590"/>
    </row>
    <row r="895643" spans="1:1">
      <c r="A895643" s="590"/>
    </row>
    <row r="895644" spans="1:1">
      <c r="A895644" s="590"/>
    </row>
    <row r="895645" spans="1:1">
      <c r="A895645" s="590"/>
    </row>
    <row r="895646" spans="1:1">
      <c r="A895646" s="590"/>
    </row>
    <row r="895647" spans="1:1">
      <c r="A895647" s="590"/>
    </row>
    <row r="895648" spans="1:1">
      <c r="A895648" s="590"/>
    </row>
    <row r="895649" spans="1:1">
      <c r="A895649" s="590"/>
    </row>
    <row r="895650" spans="1:1">
      <c r="A895650" s="590"/>
    </row>
    <row r="895651" spans="1:1">
      <c r="A895651" s="590"/>
    </row>
    <row r="895652" spans="1:1">
      <c r="A895652" s="590"/>
    </row>
    <row r="895653" spans="1:1">
      <c r="A895653" s="590"/>
    </row>
    <row r="895654" spans="1:1">
      <c r="A895654" s="590"/>
    </row>
    <row r="895655" spans="1:1">
      <c r="A895655" s="590"/>
    </row>
    <row r="895656" spans="1:1">
      <c r="A895656" s="590"/>
    </row>
    <row r="895657" spans="1:1">
      <c r="A895657" s="590"/>
    </row>
    <row r="895658" spans="1:1">
      <c r="A895658" s="590"/>
    </row>
    <row r="895659" spans="1:1">
      <c r="A895659" s="590"/>
    </row>
    <row r="895660" spans="1:1">
      <c r="A895660" s="590"/>
    </row>
    <row r="895661" spans="1:1">
      <c r="A895661" s="590"/>
    </row>
    <row r="895662" spans="1:1">
      <c r="A895662" s="590"/>
    </row>
    <row r="895663" spans="1:1">
      <c r="A895663" s="590"/>
    </row>
    <row r="895664" spans="1:1">
      <c r="A895664" s="590"/>
    </row>
    <row r="895665" spans="1:1">
      <c r="A895665" s="590"/>
    </row>
    <row r="895666" spans="1:1">
      <c r="A895666" s="590"/>
    </row>
    <row r="895667" spans="1:1">
      <c r="A895667" s="590"/>
    </row>
    <row r="895668" spans="1:1">
      <c r="A895668" s="590"/>
    </row>
    <row r="895669" spans="1:1">
      <c r="A895669" s="590"/>
    </row>
    <row r="895670" spans="1:1">
      <c r="A895670" s="590"/>
    </row>
    <row r="895671" spans="1:1">
      <c r="A895671" s="590"/>
    </row>
    <row r="895672" spans="1:1">
      <c r="A895672" s="590"/>
    </row>
    <row r="895673" spans="1:1">
      <c r="A895673" s="590"/>
    </row>
    <row r="895674" spans="1:1">
      <c r="A895674" s="590"/>
    </row>
    <row r="895675" spans="1:1">
      <c r="A895675" s="590"/>
    </row>
    <row r="895676" spans="1:1">
      <c r="A895676" s="590"/>
    </row>
    <row r="895677" spans="1:1">
      <c r="A895677" s="590"/>
    </row>
    <row r="895678" spans="1:1">
      <c r="A895678" s="590"/>
    </row>
    <row r="895679" spans="1:1">
      <c r="A895679" s="590"/>
    </row>
    <row r="895680" spans="1:1">
      <c r="A895680" s="590"/>
    </row>
    <row r="895681" spans="1:1">
      <c r="A895681" s="590"/>
    </row>
    <row r="895682" spans="1:1">
      <c r="A895682" s="590"/>
    </row>
    <row r="895683" spans="1:1">
      <c r="A895683" s="590"/>
    </row>
    <row r="895684" spans="1:1">
      <c r="A895684" s="590"/>
    </row>
    <row r="895685" spans="1:1">
      <c r="A895685" s="590"/>
    </row>
    <row r="895686" spans="1:1">
      <c r="A895686" s="590"/>
    </row>
    <row r="895687" spans="1:1">
      <c r="A895687" s="590"/>
    </row>
    <row r="895688" spans="1:1">
      <c r="A895688" s="590"/>
    </row>
    <row r="895689" spans="1:1">
      <c r="A895689" s="590"/>
    </row>
    <row r="895690" spans="1:1">
      <c r="A895690" s="590"/>
    </row>
    <row r="895691" spans="1:1">
      <c r="A895691" s="590"/>
    </row>
    <row r="895692" spans="1:1">
      <c r="A895692" s="590"/>
    </row>
    <row r="895693" spans="1:1">
      <c r="A895693" s="590"/>
    </row>
    <row r="895694" spans="1:1">
      <c r="A895694" s="590"/>
    </row>
    <row r="895695" spans="1:1">
      <c r="A895695" s="590"/>
    </row>
    <row r="895696" spans="1:1">
      <c r="A895696" s="590"/>
    </row>
    <row r="895697" spans="1:1">
      <c r="A895697" s="590"/>
    </row>
    <row r="895698" spans="1:1">
      <c r="A895698" s="590"/>
    </row>
    <row r="895699" spans="1:1">
      <c r="A895699" s="590"/>
    </row>
    <row r="895700" spans="1:1">
      <c r="A895700" s="590"/>
    </row>
    <row r="895701" spans="1:1">
      <c r="A895701" s="590"/>
    </row>
    <row r="895702" spans="1:1">
      <c r="A895702" s="590"/>
    </row>
    <row r="895703" spans="1:1">
      <c r="A895703" s="590"/>
    </row>
    <row r="895704" spans="1:1">
      <c r="A895704" s="590"/>
    </row>
    <row r="895705" spans="1:1">
      <c r="A895705" s="590"/>
    </row>
    <row r="895706" spans="1:1">
      <c r="A895706" s="590"/>
    </row>
    <row r="895707" spans="1:1">
      <c r="A895707" s="590"/>
    </row>
    <row r="895708" spans="1:1">
      <c r="A895708" s="590"/>
    </row>
    <row r="895709" spans="1:1">
      <c r="A895709" s="590"/>
    </row>
    <row r="895710" spans="1:1">
      <c r="A895710" s="590"/>
    </row>
    <row r="895711" spans="1:1">
      <c r="A895711" s="590"/>
    </row>
    <row r="895712" spans="1:1">
      <c r="A895712" s="590"/>
    </row>
    <row r="895713" spans="1:1">
      <c r="A895713" s="590"/>
    </row>
    <row r="895714" spans="1:1">
      <c r="A895714" s="590"/>
    </row>
    <row r="895715" spans="1:1">
      <c r="A895715" s="590"/>
    </row>
    <row r="895716" spans="1:1">
      <c r="A895716" s="590"/>
    </row>
    <row r="895717" spans="1:1">
      <c r="A895717" s="590"/>
    </row>
    <row r="895718" spans="1:1">
      <c r="A895718" s="590"/>
    </row>
    <row r="895719" spans="1:1">
      <c r="A895719" s="590"/>
    </row>
    <row r="895720" spans="1:1">
      <c r="A895720" s="590"/>
    </row>
    <row r="895721" spans="1:1">
      <c r="A895721" s="590"/>
    </row>
    <row r="895722" spans="1:1">
      <c r="A895722" s="590"/>
    </row>
    <row r="895723" spans="1:1">
      <c r="A895723" s="590"/>
    </row>
    <row r="895724" spans="1:1">
      <c r="A895724" s="590"/>
    </row>
    <row r="895725" spans="1:1">
      <c r="A895725" s="590"/>
    </row>
    <row r="895726" spans="1:1">
      <c r="A895726" s="590"/>
    </row>
    <row r="895727" spans="1:1">
      <c r="A895727" s="590"/>
    </row>
    <row r="895728" spans="1:1">
      <c r="A895728" s="590"/>
    </row>
    <row r="895729" spans="1:1">
      <c r="A895729" s="590"/>
    </row>
    <row r="895730" spans="1:1">
      <c r="A895730" s="590"/>
    </row>
    <row r="895731" spans="1:1">
      <c r="A895731" s="590"/>
    </row>
    <row r="895732" spans="1:1">
      <c r="A895732" s="590"/>
    </row>
    <row r="895733" spans="1:1">
      <c r="A895733" s="590"/>
    </row>
    <row r="895734" spans="1:1">
      <c r="A895734" s="590"/>
    </row>
    <row r="895735" spans="1:1">
      <c r="A895735" s="590"/>
    </row>
    <row r="895736" spans="1:1">
      <c r="A895736" s="590"/>
    </row>
    <row r="895737" spans="1:1">
      <c r="A895737" s="590"/>
    </row>
    <row r="895738" spans="1:1">
      <c r="A895738" s="590"/>
    </row>
    <row r="895739" spans="1:1">
      <c r="A895739" s="590"/>
    </row>
    <row r="895740" spans="1:1">
      <c r="A895740" s="590"/>
    </row>
    <row r="895741" spans="1:1">
      <c r="A895741" s="590"/>
    </row>
    <row r="895742" spans="1:1">
      <c r="A895742" s="590"/>
    </row>
    <row r="895743" spans="1:1">
      <c r="A895743" s="590"/>
    </row>
    <row r="895744" spans="1:1">
      <c r="A895744" s="590"/>
    </row>
    <row r="895745" spans="1:1">
      <c r="A895745" s="590"/>
    </row>
    <row r="895746" spans="1:1">
      <c r="A895746" s="590"/>
    </row>
    <row r="895747" spans="1:1">
      <c r="A895747" s="590"/>
    </row>
    <row r="895748" spans="1:1">
      <c r="A895748" s="590"/>
    </row>
    <row r="895749" spans="1:1">
      <c r="A895749" s="590"/>
    </row>
    <row r="895750" spans="1:1">
      <c r="A895750" s="590"/>
    </row>
    <row r="895751" spans="1:1">
      <c r="A895751" s="590"/>
    </row>
    <row r="895752" spans="1:1">
      <c r="A895752" s="590"/>
    </row>
    <row r="895753" spans="1:1">
      <c r="A895753" s="590"/>
    </row>
    <row r="895754" spans="1:1">
      <c r="A895754" s="590"/>
    </row>
    <row r="895755" spans="1:1">
      <c r="A895755" s="590"/>
    </row>
    <row r="895756" spans="1:1">
      <c r="A895756" s="590"/>
    </row>
    <row r="895757" spans="1:1">
      <c r="A895757" s="590"/>
    </row>
    <row r="895758" spans="1:1">
      <c r="A895758" s="590"/>
    </row>
    <row r="895759" spans="1:1">
      <c r="A895759" s="590"/>
    </row>
    <row r="895760" spans="1:1">
      <c r="A895760" s="590"/>
    </row>
    <row r="895761" spans="1:1">
      <c r="A895761" s="590"/>
    </row>
    <row r="895762" spans="1:1">
      <c r="A895762" s="590"/>
    </row>
    <row r="895763" spans="1:1">
      <c r="A895763" s="590"/>
    </row>
    <row r="895764" spans="1:1">
      <c r="A895764" s="590"/>
    </row>
    <row r="895765" spans="1:1">
      <c r="A895765" s="590"/>
    </row>
    <row r="895766" spans="1:1">
      <c r="A895766" s="590"/>
    </row>
    <row r="895767" spans="1:1">
      <c r="A895767" s="590"/>
    </row>
    <row r="895768" spans="1:1">
      <c r="A895768" s="590"/>
    </row>
    <row r="895769" spans="1:1">
      <c r="A895769" s="590"/>
    </row>
    <row r="895770" spans="1:1">
      <c r="A895770" s="590"/>
    </row>
    <row r="895771" spans="1:1">
      <c r="A895771" s="590"/>
    </row>
    <row r="895772" spans="1:1">
      <c r="A895772" s="590"/>
    </row>
    <row r="895773" spans="1:1">
      <c r="A895773" s="590"/>
    </row>
    <row r="895774" spans="1:1">
      <c r="A895774" s="590"/>
    </row>
    <row r="895775" spans="1:1">
      <c r="A895775" s="590"/>
    </row>
    <row r="895776" spans="1:1">
      <c r="A895776" s="590"/>
    </row>
    <row r="895777" spans="1:1">
      <c r="A895777" s="590"/>
    </row>
    <row r="895778" spans="1:1">
      <c r="A895778" s="590"/>
    </row>
    <row r="895779" spans="1:1">
      <c r="A895779" s="590"/>
    </row>
    <row r="895780" spans="1:1">
      <c r="A895780" s="590"/>
    </row>
    <row r="895781" spans="1:1">
      <c r="A895781" s="590"/>
    </row>
    <row r="895782" spans="1:1">
      <c r="A895782" s="590"/>
    </row>
    <row r="895783" spans="1:1">
      <c r="A895783" s="590"/>
    </row>
    <row r="895784" spans="1:1">
      <c r="A895784" s="590"/>
    </row>
    <row r="895785" spans="1:1">
      <c r="A895785" s="590"/>
    </row>
    <row r="895786" spans="1:1">
      <c r="A895786" s="590"/>
    </row>
    <row r="895787" spans="1:1">
      <c r="A895787" s="590"/>
    </row>
    <row r="895788" spans="1:1">
      <c r="A895788" s="590"/>
    </row>
    <row r="895789" spans="1:1">
      <c r="A895789" s="590"/>
    </row>
    <row r="895790" spans="1:1">
      <c r="A895790" s="590"/>
    </row>
    <row r="895791" spans="1:1">
      <c r="A895791" s="590"/>
    </row>
    <row r="895792" spans="1:1">
      <c r="A895792" s="590"/>
    </row>
    <row r="895793" spans="1:1">
      <c r="A895793" s="590"/>
    </row>
    <row r="895794" spans="1:1">
      <c r="A895794" s="590"/>
    </row>
    <row r="895795" spans="1:1">
      <c r="A895795" s="590"/>
    </row>
    <row r="895796" spans="1:1">
      <c r="A895796" s="590"/>
    </row>
    <row r="895797" spans="1:1">
      <c r="A895797" s="590"/>
    </row>
    <row r="895798" spans="1:1">
      <c r="A895798" s="590"/>
    </row>
    <row r="895799" spans="1:1">
      <c r="A895799" s="590"/>
    </row>
    <row r="895800" spans="1:1">
      <c r="A895800" s="590"/>
    </row>
    <row r="895801" spans="1:1">
      <c r="A895801" s="590"/>
    </row>
    <row r="895802" spans="1:1">
      <c r="A895802" s="590"/>
    </row>
    <row r="895803" spans="1:1">
      <c r="A895803" s="590"/>
    </row>
    <row r="895804" spans="1:1">
      <c r="A895804" s="590"/>
    </row>
    <row r="895805" spans="1:1">
      <c r="A895805" s="590"/>
    </row>
    <row r="895806" spans="1:1">
      <c r="A895806" s="590"/>
    </row>
    <row r="895807" spans="1:1">
      <c r="A895807" s="590"/>
    </row>
    <row r="895808" spans="1:1">
      <c r="A895808" s="590"/>
    </row>
    <row r="895809" spans="1:1">
      <c r="A895809" s="590"/>
    </row>
    <row r="895810" spans="1:1">
      <c r="A895810" s="590"/>
    </row>
    <row r="895811" spans="1:1">
      <c r="A895811" s="590"/>
    </row>
    <row r="895812" spans="1:1">
      <c r="A895812" s="590"/>
    </row>
    <row r="895813" spans="1:1">
      <c r="A895813" s="590"/>
    </row>
    <row r="895814" spans="1:1">
      <c r="A895814" s="590"/>
    </row>
    <row r="895815" spans="1:1">
      <c r="A895815" s="590"/>
    </row>
    <row r="895816" spans="1:1">
      <c r="A895816" s="590"/>
    </row>
    <row r="895817" spans="1:1">
      <c r="A895817" s="590"/>
    </row>
    <row r="895818" spans="1:1">
      <c r="A895818" s="590"/>
    </row>
    <row r="895819" spans="1:1">
      <c r="A895819" s="590"/>
    </row>
    <row r="895820" spans="1:1">
      <c r="A895820" s="590"/>
    </row>
    <row r="895821" spans="1:1">
      <c r="A895821" s="590"/>
    </row>
    <row r="895822" spans="1:1">
      <c r="A895822" s="590"/>
    </row>
    <row r="895823" spans="1:1">
      <c r="A895823" s="590"/>
    </row>
    <row r="895824" spans="1:1">
      <c r="A895824" s="590"/>
    </row>
    <row r="895825" spans="1:1">
      <c r="A895825" s="590"/>
    </row>
    <row r="895826" spans="1:1">
      <c r="A895826" s="590"/>
    </row>
    <row r="895827" spans="1:1">
      <c r="A895827" s="590"/>
    </row>
    <row r="895828" spans="1:1">
      <c r="A895828" s="590"/>
    </row>
    <row r="895829" spans="1:1">
      <c r="A895829" s="590"/>
    </row>
    <row r="895830" spans="1:1">
      <c r="A895830" s="590"/>
    </row>
    <row r="895831" spans="1:1">
      <c r="A895831" s="590"/>
    </row>
    <row r="895832" spans="1:1">
      <c r="A895832" s="590"/>
    </row>
    <row r="895833" spans="1:1">
      <c r="A895833" s="590"/>
    </row>
    <row r="895834" spans="1:1">
      <c r="A895834" s="590"/>
    </row>
    <row r="895835" spans="1:1">
      <c r="A895835" s="590"/>
    </row>
    <row r="895836" spans="1:1">
      <c r="A895836" s="590"/>
    </row>
    <row r="895837" spans="1:1">
      <c r="A895837" s="590"/>
    </row>
    <row r="895838" spans="1:1">
      <c r="A895838" s="590"/>
    </row>
    <row r="895839" spans="1:1">
      <c r="A895839" s="590"/>
    </row>
    <row r="895840" spans="1:1">
      <c r="A895840" s="590"/>
    </row>
    <row r="895841" spans="1:1">
      <c r="A895841" s="590"/>
    </row>
    <row r="895842" spans="1:1">
      <c r="A895842" s="590"/>
    </row>
    <row r="895843" spans="1:1">
      <c r="A895843" s="590"/>
    </row>
    <row r="895844" spans="1:1">
      <c r="A895844" s="590"/>
    </row>
    <row r="895845" spans="1:1">
      <c r="A895845" s="590"/>
    </row>
    <row r="895846" spans="1:1">
      <c r="A895846" s="590"/>
    </row>
    <row r="895847" spans="1:1">
      <c r="A895847" s="590"/>
    </row>
    <row r="895848" spans="1:1">
      <c r="A895848" s="590"/>
    </row>
    <row r="895849" spans="1:1">
      <c r="A895849" s="590"/>
    </row>
    <row r="895850" spans="1:1">
      <c r="A895850" s="590"/>
    </row>
    <row r="895851" spans="1:1">
      <c r="A895851" s="590"/>
    </row>
    <row r="895852" spans="1:1">
      <c r="A895852" s="590"/>
    </row>
    <row r="895853" spans="1:1">
      <c r="A895853" s="590"/>
    </row>
    <row r="895854" spans="1:1">
      <c r="A895854" s="590"/>
    </row>
    <row r="895855" spans="1:1">
      <c r="A895855" s="590"/>
    </row>
    <row r="895856" spans="1:1">
      <c r="A895856" s="590"/>
    </row>
    <row r="895857" spans="1:1">
      <c r="A895857" s="590"/>
    </row>
    <row r="895858" spans="1:1">
      <c r="A895858" s="590"/>
    </row>
    <row r="895859" spans="1:1">
      <c r="A895859" s="590"/>
    </row>
    <row r="895860" spans="1:1">
      <c r="A895860" s="590"/>
    </row>
    <row r="895861" spans="1:1">
      <c r="A895861" s="590"/>
    </row>
    <row r="895862" spans="1:1">
      <c r="A895862" s="590"/>
    </row>
    <row r="895863" spans="1:1">
      <c r="A895863" s="590"/>
    </row>
    <row r="895864" spans="1:1">
      <c r="A895864" s="590"/>
    </row>
    <row r="895865" spans="1:1">
      <c r="A895865" s="590"/>
    </row>
    <row r="895866" spans="1:1">
      <c r="A895866" s="590"/>
    </row>
    <row r="895867" spans="1:1">
      <c r="A895867" s="590"/>
    </row>
    <row r="895868" spans="1:1">
      <c r="A895868" s="590"/>
    </row>
    <row r="895869" spans="1:1">
      <c r="A895869" s="590"/>
    </row>
    <row r="895870" spans="1:1">
      <c r="A895870" s="590"/>
    </row>
    <row r="895871" spans="1:1">
      <c r="A895871" s="590"/>
    </row>
    <row r="895872" spans="1:1">
      <c r="A895872" s="590"/>
    </row>
    <row r="895873" spans="1:1">
      <c r="A895873" s="590"/>
    </row>
    <row r="895874" spans="1:1">
      <c r="A895874" s="590"/>
    </row>
    <row r="895875" spans="1:1">
      <c r="A895875" s="590"/>
    </row>
    <row r="895876" spans="1:1">
      <c r="A895876" s="590"/>
    </row>
    <row r="895877" spans="1:1">
      <c r="A895877" s="590"/>
    </row>
    <row r="895878" spans="1:1">
      <c r="A895878" s="590"/>
    </row>
    <row r="895879" spans="1:1">
      <c r="A895879" s="590"/>
    </row>
    <row r="895880" spans="1:1">
      <c r="A895880" s="590"/>
    </row>
    <row r="895881" spans="1:1">
      <c r="A895881" s="590"/>
    </row>
    <row r="895882" spans="1:1">
      <c r="A895882" s="590"/>
    </row>
    <row r="895883" spans="1:1">
      <c r="A895883" s="590"/>
    </row>
    <row r="895884" spans="1:1">
      <c r="A895884" s="590"/>
    </row>
    <row r="895885" spans="1:1">
      <c r="A895885" s="590"/>
    </row>
    <row r="895886" spans="1:1">
      <c r="A895886" s="590"/>
    </row>
    <row r="895887" spans="1:1">
      <c r="A895887" s="590"/>
    </row>
    <row r="895888" spans="1:1">
      <c r="A895888" s="590"/>
    </row>
    <row r="895889" spans="1:1">
      <c r="A895889" s="590"/>
    </row>
    <row r="895890" spans="1:1">
      <c r="A895890" s="590"/>
    </row>
    <row r="895891" spans="1:1">
      <c r="A895891" s="590"/>
    </row>
    <row r="895892" spans="1:1">
      <c r="A895892" s="590"/>
    </row>
    <row r="895893" spans="1:1">
      <c r="A895893" s="590"/>
    </row>
    <row r="895894" spans="1:1">
      <c r="A895894" s="590"/>
    </row>
    <row r="895895" spans="1:1">
      <c r="A895895" s="590"/>
    </row>
    <row r="895896" spans="1:1">
      <c r="A895896" s="590"/>
    </row>
    <row r="895897" spans="1:1">
      <c r="A895897" s="590"/>
    </row>
    <row r="895898" spans="1:1">
      <c r="A895898" s="590"/>
    </row>
    <row r="895899" spans="1:1">
      <c r="A895899" s="590"/>
    </row>
    <row r="895900" spans="1:1">
      <c r="A895900" s="590"/>
    </row>
    <row r="895901" spans="1:1">
      <c r="A895901" s="590"/>
    </row>
    <row r="895902" spans="1:1">
      <c r="A895902" s="590"/>
    </row>
    <row r="895903" spans="1:1">
      <c r="A895903" s="590"/>
    </row>
    <row r="895904" spans="1:1">
      <c r="A895904" s="590"/>
    </row>
    <row r="895905" spans="1:1">
      <c r="A895905" s="590"/>
    </row>
    <row r="895906" spans="1:1">
      <c r="A895906" s="590"/>
    </row>
    <row r="895907" spans="1:1">
      <c r="A895907" s="590"/>
    </row>
    <row r="895908" spans="1:1">
      <c r="A895908" s="590"/>
    </row>
    <row r="895909" spans="1:1">
      <c r="A895909" s="590"/>
    </row>
    <row r="895910" spans="1:1">
      <c r="A895910" s="590"/>
    </row>
    <row r="895911" spans="1:1">
      <c r="A895911" s="590"/>
    </row>
    <row r="895912" spans="1:1">
      <c r="A895912" s="590"/>
    </row>
    <row r="895913" spans="1:1">
      <c r="A895913" s="590"/>
    </row>
    <row r="895914" spans="1:1">
      <c r="A895914" s="590"/>
    </row>
    <row r="895915" spans="1:1">
      <c r="A895915" s="590"/>
    </row>
    <row r="895916" spans="1:1">
      <c r="A895916" s="590"/>
    </row>
    <row r="895917" spans="1:1">
      <c r="A895917" s="590"/>
    </row>
    <row r="895918" spans="1:1">
      <c r="A895918" s="590"/>
    </row>
    <row r="895919" spans="1:1">
      <c r="A895919" s="590"/>
    </row>
    <row r="895920" spans="1:1">
      <c r="A895920" s="590"/>
    </row>
    <row r="895921" spans="1:1">
      <c r="A895921" s="590"/>
    </row>
    <row r="895922" spans="1:1">
      <c r="A895922" s="590"/>
    </row>
    <row r="895923" spans="1:1">
      <c r="A895923" s="590"/>
    </row>
    <row r="895924" spans="1:1">
      <c r="A895924" s="590"/>
    </row>
    <row r="895925" spans="1:1">
      <c r="A895925" s="590"/>
    </row>
    <row r="895926" spans="1:1">
      <c r="A895926" s="590"/>
    </row>
    <row r="895927" spans="1:1">
      <c r="A895927" s="590"/>
    </row>
    <row r="895928" spans="1:1">
      <c r="A895928" s="590"/>
    </row>
    <row r="895929" spans="1:1">
      <c r="A895929" s="590"/>
    </row>
    <row r="895930" spans="1:1">
      <c r="A895930" s="590"/>
    </row>
    <row r="895931" spans="1:1">
      <c r="A895931" s="590"/>
    </row>
    <row r="895932" spans="1:1">
      <c r="A895932" s="590"/>
    </row>
    <row r="895933" spans="1:1">
      <c r="A895933" s="590"/>
    </row>
    <row r="895934" spans="1:1">
      <c r="A895934" s="590"/>
    </row>
    <row r="895935" spans="1:1">
      <c r="A895935" s="590"/>
    </row>
    <row r="895936" spans="1:1">
      <c r="A895936" s="590"/>
    </row>
    <row r="895937" spans="1:1">
      <c r="A895937" s="590"/>
    </row>
    <row r="895938" spans="1:1">
      <c r="A895938" s="590"/>
    </row>
    <row r="895939" spans="1:1">
      <c r="A895939" s="590"/>
    </row>
    <row r="895940" spans="1:1">
      <c r="A895940" s="590"/>
    </row>
    <row r="895941" spans="1:1">
      <c r="A895941" s="590"/>
    </row>
    <row r="895942" spans="1:1">
      <c r="A895942" s="590"/>
    </row>
    <row r="895943" spans="1:1">
      <c r="A895943" s="590"/>
    </row>
    <row r="895944" spans="1:1">
      <c r="A895944" s="590"/>
    </row>
    <row r="895945" spans="1:1">
      <c r="A895945" s="590"/>
    </row>
    <row r="895946" spans="1:1">
      <c r="A895946" s="590"/>
    </row>
    <row r="895947" spans="1:1">
      <c r="A895947" s="590"/>
    </row>
    <row r="895948" spans="1:1">
      <c r="A895948" s="590"/>
    </row>
    <row r="895949" spans="1:1">
      <c r="A895949" s="590"/>
    </row>
    <row r="895950" spans="1:1">
      <c r="A895950" s="590"/>
    </row>
    <row r="895951" spans="1:1">
      <c r="A895951" s="590"/>
    </row>
    <row r="895952" spans="1:1">
      <c r="A895952" s="590"/>
    </row>
    <row r="895953" spans="1:1">
      <c r="A895953" s="590"/>
    </row>
    <row r="895954" spans="1:1">
      <c r="A895954" s="590"/>
    </row>
    <row r="895955" spans="1:1">
      <c r="A895955" s="590"/>
    </row>
    <row r="895956" spans="1:1">
      <c r="A895956" s="590"/>
    </row>
    <row r="895957" spans="1:1">
      <c r="A895957" s="590"/>
    </row>
    <row r="895958" spans="1:1">
      <c r="A895958" s="590"/>
    </row>
    <row r="895959" spans="1:1">
      <c r="A895959" s="590"/>
    </row>
    <row r="895960" spans="1:1">
      <c r="A895960" s="590"/>
    </row>
    <row r="895961" spans="1:1">
      <c r="A895961" s="590"/>
    </row>
    <row r="895962" spans="1:1">
      <c r="A895962" s="590"/>
    </row>
    <row r="895963" spans="1:1">
      <c r="A895963" s="590"/>
    </row>
    <row r="895964" spans="1:1">
      <c r="A895964" s="590"/>
    </row>
    <row r="895965" spans="1:1">
      <c r="A895965" s="590"/>
    </row>
    <row r="895966" spans="1:1">
      <c r="A895966" s="590"/>
    </row>
    <row r="895967" spans="1:1">
      <c r="A895967" s="590"/>
    </row>
    <row r="895968" spans="1:1">
      <c r="A895968" s="590"/>
    </row>
    <row r="895969" spans="1:1">
      <c r="A895969" s="590"/>
    </row>
    <row r="895970" spans="1:1">
      <c r="A895970" s="590"/>
    </row>
    <row r="895971" spans="1:1">
      <c r="A895971" s="590"/>
    </row>
    <row r="895972" spans="1:1">
      <c r="A895972" s="590"/>
    </row>
    <row r="895973" spans="1:1">
      <c r="A895973" s="590"/>
    </row>
    <row r="895974" spans="1:1">
      <c r="A895974" s="590"/>
    </row>
    <row r="895975" spans="1:1">
      <c r="A895975" s="590"/>
    </row>
    <row r="895976" spans="1:1">
      <c r="A895976" s="590"/>
    </row>
    <row r="895977" spans="1:1">
      <c r="A895977" s="590"/>
    </row>
    <row r="895978" spans="1:1">
      <c r="A895978" s="590"/>
    </row>
    <row r="895979" spans="1:1">
      <c r="A895979" s="590"/>
    </row>
    <row r="895980" spans="1:1">
      <c r="A895980" s="590"/>
    </row>
    <row r="895981" spans="1:1">
      <c r="A895981" s="590"/>
    </row>
    <row r="895982" spans="1:1">
      <c r="A895982" s="590"/>
    </row>
    <row r="895983" spans="1:1">
      <c r="A895983" s="590"/>
    </row>
    <row r="895984" spans="1:1">
      <c r="A895984" s="590"/>
    </row>
    <row r="895985" spans="1:1">
      <c r="A895985" s="590"/>
    </row>
    <row r="895986" spans="1:1">
      <c r="A895986" s="590"/>
    </row>
    <row r="895987" spans="1:1">
      <c r="A895987" s="590"/>
    </row>
    <row r="895988" spans="1:1">
      <c r="A895988" s="590"/>
    </row>
    <row r="895989" spans="1:1">
      <c r="A895989" s="590"/>
    </row>
    <row r="895990" spans="1:1">
      <c r="A895990" s="590"/>
    </row>
    <row r="895991" spans="1:1">
      <c r="A895991" s="590"/>
    </row>
    <row r="895992" spans="1:1">
      <c r="A895992" s="590"/>
    </row>
    <row r="895993" spans="1:1">
      <c r="A895993" s="590"/>
    </row>
    <row r="895994" spans="1:1">
      <c r="A895994" s="590"/>
    </row>
    <row r="895995" spans="1:1">
      <c r="A895995" s="590"/>
    </row>
    <row r="895996" spans="1:1">
      <c r="A895996" s="590"/>
    </row>
    <row r="895997" spans="1:1">
      <c r="A895997" s="590"/>
    </row>
    <row r="895998" spans="1:1">
      <c r="A895998" s="590"/>
    </row>
    <row r="895999" spans="1:1">
      <c r="A895999" s="590"/>
    </row>
    <row r="896000" spans="1:1">
      <c r="A896000" s="590"/>
    </row>
    <row r="896001" spans="1:1">
      <c r="A896001" s="590"/>
    </row>
    <row r="896002" spans="1:1">
      <c r="A896002" s="590"/>
    </row>
    <row r="896003" spans="1:1">
      <c r="A896003" s="590"/>
    </row>
    <row r="896004" spans="1:1">
      <c r="A896004" s="590"/>
    </row>
    <row r="896005" spans="1:1">
      <c r="A896005" s="590"/>
    </row>
    <row r="896006" spans="1:1">
      <c r="A896006" s="590"/>
    </row>
    <row r="896007" spans="1:1">
      <c r="A896007" s="590"/>
    </row>
    <row r="896008" spans="1:1">
      <c r="A896008" s="590"/>
    </row>
    <row r="896009" spans="1:1">
      <c r="A896009" s="590"/>
    </row>
    <row r="896010" spans="1:1">
      <c r="A896010" s="590"/>
    </row>
    <row r="896011" spans="1:1">
      <c r="A896011" s="590"/>
    </row>
    <row r="896012" spans="1:1">
      <c r="A896012" s="590"/>
    </row>
    <row r="896013" spans="1:1">
      <c r="A896013" s="590"/>
    </row>
    <row r="896014" spans="1:1">
      <c r="A896014" s="590"/>
    </row>
    <row r="896015" spans="1:1">
      <c r="A896015" s="590"/>
    </row>
    <row r="896016" spans="1:1">
      <c r="A896016" s="590"/>
    </row>
    <row r="896017" spans="1:1">
      <c r="A896017" s="590"/>
    </row>
    <row r="896018" spans="1:1">
      <c r="A896018" s="590"/>
    </row>
    <row r="896019" spans="1:1">
      <c r="A896019" s="590"/>
    </row>
    <row r="896020" spans="1:1">
      <c r="A896020" s="590"/>
    </row>
    <row r="896021" spans="1:1">
      <c r="A896021" s="590"/>
    </row>
    <row r="896022" spans="1:1">
      <c r="A896022" s="590"/>
    </row>
    <row r="896023" spans="1:1">
      <c r="A896023" s="590"/>
    </row>
    <row r="896024" spans="1:1">
      <c r="A896024" s="590"/>
    </row>
    <row r="896025" spans="1:1">
      <c r="A896025" s="590"/>
    </row>
    <row r="896026" spans="1:1">
      <c r="A896026" s="590"/>
    </row>
    <row r="896027" spans="1:1">
      <c r="A896027" s="590"/>
    </row>
    <row r="896028" spans="1:1">
      <c r="A896028" s="590"/>
    </row>
    <row r="896029" spans="1:1">
      <c r="A896029" s="590"/>
    </row>
    <row r="896030" spans="1:1">
      <c r="A896030" s="590"/>
    </row>
    <row r="896031" spans="1:1">
      <c r="A896031" s="590"/>
    </row>
    <row r="896032" spans="1:1">
      <c r="A896032" s="590"/>
    </row>
    <row r="896033" spans="1:1">
      <c r="A896033" s="590"/>
    </row>
    <row r="896034" spans="1:1">
      <c r="A896034" s="590"/>
    </row>
    <row r="896035" spans="1:1">
      <c r="A896035" s="590"/>
    </row>
    <row r="896036" spans="1:1">
      <c r="A896036" s="590"/>
    </row>
    <row r="896037" spans="1:1">
      <c r="A896037" s="590"/>
    </row>
    <row r="896038" spans="1:1">
      <c r="A896038" s="590"/>
    </row>
    <row r="896039" spans="1:1">
      <c r="A896039" s="590"/>
    </row>
    <row r="896040" spans="1:1">
      <c r="A896040" s="590"/>
    </row>
    <row r="896041" spans="1:1">
      <c r="A896041" s="590"/>
    </row>
    <row r="896042" spans="1:1">
      <c r="A896042" s="590"/>
    </row>
    <row r="896043" spans="1:1">
      <c r="A896043" s="590"/>
    </row>
    <row r="896044" spans="1:1">
      <c r="A896044" s="590"/>
    </row>
    <row r="896045" spans="1:1">
      <c r="A896045" s="590"/>
    </row>
    <row r="896046" spans="1:1">
      <c r="A896046" s="590"/>
    </row>
    <row r="896047" spans="1:1">
      <c r="A896047" s="590"/>
    </row>
    <row r="896048" spans="1:1">
      <c r="A896048" s="590"/>
    </row>
    <row r="896049" spans="1:1">
      <c r="A896049" s="590"/>
    </row>
    <row r="896050" spans="1:1">
      <c r="A896050" s="590"/>
    </row>
    <row r="896051" spans="1:1">
      <c r="A896051" s="590"/>
    </row>
    <row r="896052" spans="1:1">
      <c r="A896052" s="590"/>
    </row>
    <row r="896053" spans="1:1">
      <c r="A896053" s="590"/>
    </row>
    <row r="896054" spans="1:1">
      <c r="A896054" s="590"/>
    </row>
    <row r="896055" spans="1:1">
      <c r="A896055" s="590"/>
    </row>
    <row r="896056" spans="1:1">
      <c r="A896056" s="590"/>
    </row>
    <row r="896057" spans="1:1">
      <c r="A896057" s="590"/>
    </row>
    <row r="896058" spans="1:1">
      <c r="A896058" s="590"/>
    </row>
    <row r="896059" spans="1:1">
      <c r="A896059" s="590"/>
    </row>
    <row r="896060" spans="1:1">
      <c r="A896060" s="590"/>
    </row>
    <row r="896061" spans="1:1">
      <c r="A896061" s="590"/>
    </row>
    <row r="896062" spans="1:1">
      <c r="A896062" s="590"/>
    </row>
    <row r="896063" spans="1:1">
      <c r="A896063" s="590"/>
    </row>
    <row r="896064" spans="1:1">
      <c r="A896064" s="590"/>
    </row>
    <row r="896065" spans="1:1">
      <c r="A896065" s="590"/>
    </row>
    <row r="896066" spans="1:1">
      <c r="A896066" s="590"/>
    </row>
    <row r="896067" spans="1:1">
      <c r="A896067" s="590"/>
    </row>
    <row r="896068" spans="1:1">
      <c r="A896068" s="590"/>
    </row>
    <row r="896069" spans="1:1">
      <c r="A896069" s="590"/>
    </row>
    <row r="896070" spans="1:1">
      <c r="A896070" s="590"/>
    </row>
    <row r="896071" spans="1:1">
      <c r="A896071" s="590"/>
    </row>
    <row r="896072" spans="1:1">
      <c r="A896072" s="590"/>
    </row>
    <row r="896073" spans="1:1">
      <c r="A896073" s="590"/>
    </row>
    <row r="896074" spans="1:1">
      <c r="A896074" s="590"/>
    </row>
    <row r="896075" spans="1:1">
      <c r="A896075" s="590"/>
    </row>
    <row r="896076" spans="1:1">
      <c r="A896076" s="590"/>
    </row>
    <row r="896077" spans="1:1">
      <c r="A896077" s="590"/>
    </row>
    <row r="896078" spans="1:1">
      <c r="A896078" s="590"/>
    </row>
    <row r="896079" spans="1:1">
      <c r="A896079" s="590"/>
    </row>
    <row r="896080" spans="1:1">
      <c r="A896080" s="590"/>
    </row>
    <row r="896081" spans="1:1">
      <c r="A896081" s="590"/>
    </row>
    <row r="896082" spans="1:1">
      <c r="A896082" s="590"/>
    </row>
    <row r="896083" spans="1:1">
      <c r="A896083" s="590"/>
    </row>
    <row r="896084" spans="1:1">
      <c r="A896084" s="590"/>
    </row>
    <row r="896085" spans="1:1">
      <c r="A896085" s="590"/>
    </row>
    <row r="896086" spans="1:1">
      <c r="A896086" s="590"/>
    </row>
    <row r="896087" spans="1:1">
      <c r="A896087" s="590"/>
    </row>
    <row r="896088" spans="1:1">
      <c r="A896088" s="590"/>
    </row>
    <row r="896089" spans="1:1">
      <c r="A896089" s="590"/>
    </row>
    <row r="896090" spans="1:1">
      <c r="A896090" s="590"/>
    </row>
    <row r="896091" spans="1:1">
      <c r="A896091" s="590"/>
    </row>
    <row r="896092" spans="1:1">
      <c r="A896092" s="590"/>
    </row>
    <row r="896093" spans="1:1">
      <c r="A896093" s="590"/>
    </row>
    <row r="896094" spans="1:1">
      <c r="A896094" s="590"/>
    </row>
    <row r="896095" spans="1:1">
      <c r="A896095" s="590"/>
    </row>
    <row r="896096" spans="1:1">
      <c r="A896096" s="590"/>
    </row>
    <row r="896097" spans="1:1">
      <c r="A896097" s="590"/>
    </row>
    <row r="896098" spans="1:1">
      <c r="A896098" s="590"/>
    </row>
    <row r="896099" spans="1:1">
      <c r="A896099" s="590"/>
    </row>
    <row r="896100" spans="1:1">
      <c r="A896100" s="590"/>
    </row>
    <row r="896101" spans="1:1">
      <c r="A896101" s="590"/>
    </row>
    <row r="896102" spans="1:1">
      <c r="A896102" s="590"/>
    </row>
    <row r="896103" spans="1:1">
      <c r="A896103" s="590"/>
    </row>
    <row r="896104" spans="1:1">
      <c r="A896104" s="590"/>
    </row>
    <row r="896105" spans="1:1">
      <c r="A896105" s="590"/>
    </row>
    <row r="896106" spans="1:1">
      <c r="A896106" s="590"/>
    </row>
    <row r="896107" spans="1:1">
      <c r="A896107" s="590"/>
    </row>
    <row r="896108" spans="1:1">
      <c r="A896108" s="590"/>
    </row>
    <row r="896109" spans="1:1">
      <c r="A896109" s="590"/>
    </row>
    <row r="896110" spans="1:1">
      <c r="A896110" s="590"/>
    </row>
    <row r="896111" spans="1:1">
      <c r="A896111" s="590"/>
    </row>
    <row r="896112" spans="1:1">
      <c r="A896112" s="590"/>
    </row>
    <row r="896113" spans="1:1">
      <c r="A896113" s="590"/>
    </row>
    <row r="896114" spans="1:1">
      <c r="A896114" s="590"/>
    </row>
    <row r="896115" spans="1:1">
      <c r="A896115" s="590"/>
    </row>
    <row r="896116" spans="1:1">
      <c r="A896116" s="590"/>
    </row>
    <row r="896117" spans="1:1">
      <c r="A896117" s="590"/>
    </row>
    <row r="896118" spans="1:1">
      <c r="A896118" s="590"/>
    </row>
    <row r="896119" spans="1:1">
      <c r="A896119" s="590"/>
    </row>
    <row r="896120" spans="1:1">
      <c r="A896120" s="590"/>
    </row>
    <row r="896121" spans="1:1">
      <c r="A896121" s="590"/>
    </row>
    <row r="896122" spans="1:1">
      <c r="A896122" s="590"/>
    </row>
    <row r="896123" spans="1:1">
      <c r="A896123" s="590"/>
    </row>
    <row r="896124" spans="1:1">
      <c r="A896124" s="590"/>
    </row>
    <row r="896125" spans="1:1">
      <c r="A896125" s="590"/>
    </row>
    <row r="896126" spans="1:1">
      <c r="A896126" s="590"/>
    </row>
    <row r="896127" spans="1:1">
      <c r="A896127" s="590"/>
    </row>
    <row r="896128" spans="1:1">
      <c r="A896128" s="590"/>
    </row>
    <row r="896129" spans="1:1">
      <c r="A896129" s="590"/>
    </row>
    <row r="896130" spans="1:1">
      <c r="A896130" s="590"/>
    </row>
    <row r="896131" spans="1:1">
      <c r="A896131" s="590"/>
    </row>
    <row r="896132" spans="1:1">
      <c r="A896132" s="590"/>
    </row>
    <row r="896133" spans="1:1">
      <c r="A896133" s="590"/>
    </row>
    <row r="896134" spans="1:1">
      <c r="A896134" s="590"/>
    </row>
    <row r="896135" spans="1:1">
      <c r="A896135" s="590"/>
    </row>
    <row r="896136" spans="1:1">
      <c r="A896136" s="590"/>
    </row>
    <row r="896137" spans="1:1">
      <c r="A896137" s="590"/>
    </row>
    <row r="896138" spans="1:1">
      <c r="A896138" s="590"/>
    </row>
    <row r="896139" spans="1:1">
      <c r="A896139" s="590"/>
    </row>
    <row r="896140" spans="1:1">
      <c r="A896140" s="590"/>
    </row>
    <row r="896141" spans="1:1">
      <c r="A896141" s="590"/>
    </row>
    <row r="896142" spans="1:1">
      <c r="A896142" s="590"/>
    </row>
    <row r="896143" spans="1:1">
      <c r="A896143" s="590"/>
    </row>
    <row r="896144" spans="1:1">
      <c r="A896144" s="590"/>
    </row>
    <row r="896145" spans="1:1">
      <c r="A896145" s="590"/>
    </row>
    <row r="896146" spans="1:1">
      <c r="A896146" s="590"/>
    </row>
    <row r="896147" spans="1:1">
      <c r="A896147" s="590"/>
    </row>
    <row r="896148" spans="1:1">
      <c r="A896148" s="590"/>
    </row>
    <row r="896149" spans="1:1">
      <c r="A896149" s="590"/>
    </row>
    <row r="896150" spans="1:1">
      <c r="A896150" s="590"/>
    </row>
    <row r="896151" spans="1:1">
      <c r="A896151" s="590"/>
    </row>
    <row r="896152" spans="1:1">
      <c r="A896152" s="590"/>
    </row>
    <row r="896153" spans="1:1">
      <c r="A896153" s="590"/>
    </row>
    <row r="896154" spans="1:1">
      <c r="A896154" s="590"/>
    </row>
    <row r="896155" spans="1:1">
      <c r="A896155" s="590"/>
    </row>
    <row r="896156" spans="1:1">
      <c r="A896156" s="590"/>
    </row>
    <row r="896157" spans="1:1">
      <c r="A896157" s="590"/>
    </row>
    <row r="896158" spans="1:1">
      <c r="A896158" s="590"/>
    </row>
    <row r="896159" spans="1:1">
      <c r="A896159" s="590"/>
    </row>
    <row r="896160" spans="1:1">
      <c r="A896160" s="590"/>
    </row>
    <row r="896161" spans="1:1">
      <c r="A896161" s="590"/>
    </row>
    <row r="896162" spans="1:1">
      <c r="A896162" s="590"/>
    </row>
    <row r="896163" spans="1:1">
      <c r="A896163" s="590"/>
    </row>
    <row r="896164" spans="1:1">
      <c r="A896164" s="590"/>
    </row>
    <row r="896165" spans="1:1">
      <c r="A896165" s="590"/>
    </row>
    <row r="896166" spans="1:1">
      <c r="A896166" s="590"/>
    </row>
    <row r="896167" spans="1:1">
      <c r="A896167" s="590"/>
    </row>
    <row r="896168" spans="1:1">
      <c r="A896168" s="590"/>
    </row>
    <row r="896169" spans="1:1">
      <c r="A896169" s="590"/>
    </row>
    <row r="896170" spans="1:1">
      <c r="A896170" s="590"/>
    </row>
    <row r="896171" spans="1:1">
      <c r="A896171" s="590"/>
    </row>
    <row r="896172" spans="1:1">
      <c r="A896172" s="590"/>
    </row>
    <row r="896173" spans="1:1">
      <c r="A896173" s="590"/>
    </row>
    <row r="896174" spans="1:1">
      <c r="A896174" s="590"/>
    </row>
    <row r="896175" spans="1:1">
      <c r="A896175" s="590"/>
    </row>
    <row r="896176" spans="1:1">
      <c r="A896176" s="590"/>
    </row>
    <row r="896177" spans="1:1">
      <c r="A896177" s="590"/>
    </row>
    <row r="896178" spans="1:1">
      <c r="A896178" s="590"/>
    </row>
    <row r="896179" spans="1:1">
      <c r="A896179" s="590"/>
    </row>
    <row r="896180" spans="1:1">
      <c r="A896180" s="590"/>
    </row>
    <row r="896181" spans="1:1">
      <c r="A896181" s="590"/>
    </row>
    <row r="896182" spans="1:1">
      <c r="A896182" s="590"/>
    </row>
    <row r="896183" spans="1:1">
      <c r="A896183" s="590"/>
    </row>
    <row r="896184" spans="1:1">
      <c r="A896184" s="590"/>
    </row>
    <row r="896185" spans="1:1">
      <c r="A896185" s="590"/>
    </row>
    <row r="896186" spans="1:1">
      <c r="A896186" s="590"/>
    </row>
    <row r="896187" spans="1:1">
      <c r="A896187" s="590"/>
    </row>
    <row r="896188" spans="1:1">
      <c r="A896188" s="590"/>
    </row>
    <row r="896189" spans="1:1">
      <c r="A896189" s="590"/>
    </row>
    <row r="896190" spans="1:1">
      <c r="A896190" s="590"/>
    </row>
    <row r="896191" spans="1:1">
      <c r="A896191" s="590"/>
    </row>
    <row r="896192" spans="1:1">
      <c r="A896192" s="590"/>
    </row>
    <row r="896193" spans="1:1">
      <c r="A896193" s="590"/>
    </row>
    <row r="896194" spans="1:1">
      <c r="A896194" s="590"/>
    </row>
    <row r="896195" spans="1:1">
      <c r="A896195" s="590"/>
    </row>
    <row r="896196" spans="1:1">
      <c r="A896196" s="590"/>
    </row>
    <row r="896197" spans="1:1">
      <c r="A896197" s="590"/>
    </row>
    <row r="896198" spans="1:1">
      <c r="A896198" s="590"/>
    </row>
    <row r="896199" spans="1:1">
      <c r="A896199" s="590"/>
    </row>
    <row r="896200" spans="1:1">
      <c r="A896200" s="590"/>
    </row>
    <row r="896201" spans="1:1">
      <c r="A896201" s="590"/>
    </row>
    <row r="896202" spans="1:1">
      <c r="A896202" s="590"/>
    </row>
    <row r="896203" spans="1:1">
      <c r="A896203" s="590"/>
    </row>
    <row r="896204" spans="1:1">
      <c r="A896204" s="590"/>
    </row>
    <row r="896205" spans="1:1">
      <c r="A896205" s="590"/>
    </row>
    <row r="896206" spans="1:1">
      <c r="A896206" s="590"/>
    </row>
    <row r="896207" spans="1:1">
      <c r="A896207" s="590"/>
    </row>
    <row r="896208" spans="1:1">
      <c r="A896208" s="590"/>
    </row>
    <row r="896209" spans="1:1">
      <c r="A896209" s="590"/>
    </row>
    <row r="896210" spans="1:1">
      <c r="A896210" s="590"/>
    </row>
    <row r="896211" spans="1:1">
      <c r="A896211" s="590"/>
    </row>
    <row r="896212" spans="1:1">
      <c r="A896212" s="590"/>
    </row>
    <row r="896213" spans="1:1">
      <c r="A896213" s="590"/>
    </row>
    <row r="896214" spans="1:1">
      <c r="A896214" s="590"/>
    </row>
    <row r="896215" spans="1:1">
      <c r="A896215" s="590"/>
    </row>
    <row r="896216" spans="1:1">
      <c r="A896216" s="590"/>
    </row>
    <row r="896217" spans="1:1">
      <c r="A896217" s="590"/>
    </row>
    <row r="896218" spans="1:1">
      <c r="A896218" s="590"/>
    </row>
    <row r="896219" spans="1:1">
      <c r="A896219" s="590"/>
    </row>
    <row r="896220" spans="1:1">
      <c r="A896220" s="590"/>
    </row>
    <row r="896221" spans="1:1">
      <c r="A896221" s="590"/>
    </row>
    <row r="896222" spans="1:1">
      <c r="A896222" s="590"/>
    </row>
    <row r="896223" spans="1:1">
      <c r="A896223" s="590"/>
    </row>
    <row r="896224" spans="1:1">
      <c r="A896224" s="590"/>
    </row>
    <row r="896225" spans="1:1">
      <c r="A896225" s="590"/>
    </row>
    <row r="896226" spans="1:1">
      <c r="A896226" s="590"/>
    </row>
    <row r="896227" spans="1:1">
      <c r="A896227" s="590"/>
    </row>
    <row r="896228" spans="1:1">
      <c r="A896228" s="590"/>
    </row>
    <row r="896229" spans="1:1">
      <c r="A896229" s="590"/>
    </row>
    <row r="896230" spans="1:1">
      <c r="A896230" s="590"/>
    </row>
    <row r="896231" spans="1:1">
      <c r="A896231" s="590"/>
    </row>
    <row r="896232" spans="1:1">
      <c r="A896232" s="590"/>
    </row>
    <row r="896233" spans="1:1">
      <c r="A896233" s="590"/>
    </row>
    <row r="896234" spans="1:1">
      <c r="A896234" s="590"/>
    </row>
    <row r="896235" spans="1:1">
      <c r="A896235" s="590"/>
    </row>
    <row r="896236" spans="1:1">
      <c r="A896236" s="590"/>
    </row>
    <row r="896237" spans="1:1">
      <c r="A896237" s="590"/>
    </row>
    <row r="896238" spans="1:1">
      <c r="A896238" s="590"/>
    </row>
    <row r="896239" spans="1:1">
      <c r="A896239" s="590"/>
    </row>
    <row r="896240" spans="1:1">
      <c r="A896240" s="590"/>
    </row>
    <row r="896241" spans="1:1">
      <c r="A896241" s="590"/>
    </row>
    <row r="896242" spans="1:1">
      <c r="A896242" s="590"/>
    </row>
    <row r="896243" spans="1:1">
      <c r="A896243" s="590"/>
    </row>
    <row r="896244" spans="1:1">
      <c r="A896244" s="590"/>
    </row>
    <row r="896245" spans="1:1">
      <c r="A896245" s="590"/>
    </row>
    <row r="896246" spans="1:1">
      <c r="A896246" s="590"/>
    </row>
    <row r="896247" spans="1:1">
      <c r="A896247" s="590"/>
    </row>
    <row r="896248" spans="1:1">
      <c r="A896248" s="590"/>
    </row>
    <row r="896249" spans="1:1">
      <c r="A896249" s="590"/>
    </row>
    <row r="896250" spans="1:1">
      <c r="A896250" s="590"/>
    </row>
    <row r="896251" spans="1:1">
      <c r="A896251" s="590"/>
    </row>
    <row r="896252" spans="1:1">
      <c r="A896252" s="590"/>
    </row>
    <row r="896253" spans="1:1">
      <c r="A896253" s="590"/>
    </row>
    <row r="896254" spans="1:1">
      <c r="A896254" s="590"/>
    </row>
    <row r="896255" spans="1:1">
      <c r="A896255" s="590"/>
    </row>
    <row r="896256" spans="1:1">
      <c r="A896256" s="590"/>
    </row>
    <row r="896257" spans="1:1">
      <c r="A896257" s="590"/>
    </row>
    <row r="896258" spans="1:1">
      <c r="A896258" s="590"/>
    </row>
    <row r="896259" spans="1:1">
      <c r="A896259" s="590"/>
    </row>
    <row r="896260" spans="1:1">
      <c r="A896260" s="590"/>
    </row>
    <row r="896261" spans="1:1">
      <c r="A896261" s="590"/>
    </row>
    <row r="896262" spans="1:1">
      <c r="A896262" s="590"/>
    </row>
    <row r="896263" spans="1:1">
      <c r="A896263" s="590"/>
    </row>
    <row r="896264" spans="1:1">
      <c r="A896264" s="590"/>
    </row>
    <row r="896265" spans="1:1">
      <c r="A896265" s="590"/>
    </row>
    <row r="896266" spans="1:1">
      <c r="A896266" s="590"/>
    </row>
    <row r="896267" spans="1:1">
      <c r="A896267" s="590"/>
    </row>
    <row r="896268" spans="1:1">
      <c r="A896268" s="590"/>
    </row>
    <row r="896269" spans="1:1">
      <c r="A896269" s="590"/>
    </row>
    <row r="896270" spans="1:1">
      <c r="A896270" s="590"/>
    </row>
    <row r="896271" spans="1:1">
      <c r="A896271" s="590"/>
    </row>
    <row r="896272" spans="1:1">
      <c r="A896272" s="590"/>
    </row>
    <row r="896273" spans="1:1">
      <c r="A896273" s="590"/>
    </row>
    <row r="896274" spans="1:1">
      <c r="A896274" s="590"/>
    </row>
    <row r="896275" spans="1:1">
      <c r="A896275" s="590"/>
    </row>
    <row r="896276" spans="1:1">
      <c r="A896276" s="590"/>
    </row>
    <row r="896277" spans="1:1">
      <c r="A896277" s="590"/>
    </row>
    <row r="896278" spans="1:1">
      <c r="A896278" s="590"/>
    </row>
    <row r="896279" spans="1:1">
      <c r="A896279" s="590"/>
    </row>
    <row r="896280" spans="1:1">
      <c r="A896280" s="590"/>
    </row>
    <row r="896281" spans="1:1">
      <c r="A896281" s="590"/>
    </row>
    <row r="896282" spans="1:1">
      <c r="A896282" s="590"/>
    </row>
    <row r="896283" spans="1:1">
      <c r="A896283" s="590"/>
    </row>
    <row r="896284" spans="1:1">
      <c r="A896284" s="590"/>
    </row>
    <row r="896285" spans="1:1">
      <c r="A896285" s="590"/>
    </row>
    <row r="896286" spans="1:1">
      <c r="A896286" s="590"/>
    </row>
    <row r="896287" spans="1:1">
      <c r="A896287" s="590"/>
    </row>
    <row r="896288" spans="1:1">
      <c r="A896288" s="590"/>
    </row>
    <row r="896289" spans="1:1">
      <c r="A896289" s="590"/>
    </row>
    <row r="896290" spans="1:1">
      <c r="A896290" s="590"/>
    </row>
    <row r="896291" spans="1:1">
      <c r="A896291" s="590"/>
    </row>
    <row r="896292" spans="1:1">
      <c r="A896292" s="590"/>
    </row>
    <row r="896293" spans="1:1">
      <c r="A896293" s="590"/>
    </row>
    <row r="896294" spans="1:1">
      <c r="A896294" s="590"/>
    </row>
    <row r="896295" spans="1:1">
      <c r="A896295" s="590"/>
    </row>
    <row r="896296" spans="1:1">
      <c r="A896296" s="590"/>
    </row>
    <row r="896297" spans="1:1">
      <c r="A896297" s="590"/>
    </row>
    <row r="896298" spans="1:1">
      <c r="A896298" s="590"/>
    </row>
    <row r="896299" spans="1:1">
      <c r="A896299" s="590"/>
    </row>
    <row r="896300" spans="1:1">
      <c r="A896300" s="590"/>
    </row>
    <row r="896301" spans="1:1">
      <c r="A896301" s="590"/>
    </row>
    <row r="896302" spans="1:1">
      <c r="A896302" s="590"/>
    </row>
    <row r="896303" spans="1:1">
      <c r="A896303" s="590"/>
    </row>
    <row r="896304" spans="1:1">
      <c r="A896304" s="590"/>
    </row>
    <row r="896305" spans="1:1">
      <c r="A896305" s="590"/>
    </row>
    <row r="896306" spans="1:1">
      <c r="A896306" s="590"/>
    </row>
    <row r="896307" spans="1:1">
      <c r="A896307" s="590"/>
    </row>
    <row r="896308" spans="1:1">
      <c r="A896308" s="590"/>
    </row>
    <row r="896309" spans="1:1">
      <c r="A896309" s="590"/>
    </row>
    <row r="896310" spans="1:1">
      <c r="A896310" s="590"/>
    </row>
    <row r="896311" spans="1:1">
      <c r="A896311" s="590"/>
    </row>
    <row r="896312" spans="1:1">
      <c r="A896312" s="590"/>
    </row>
    <row r="896313" spans="1:1">
      <c r="A896313" s="590"/>
    </row>
    <row r="896314" spans="1:1">
      <c r="A896314" s="590"/>
    </row>
    <row r="896315" spans="1:1">
      <c r="A896315" s="590"/>
    </row>
    <row r="896316" spans="1:1">
      <c r="A896316" s="590"/>
    </row>
    <row r="896317" spans="1:1">
      <c r="A896317" s="590"/>
    </row>
    <row r="896318" spans="1:1">
      <c r="A896318" s="590"/>
    </row>
    <row r="896319" spans="1:1">
      <c r="A896319" s="590"/>
    </row>
    <row r="896320" spans="1:1">
      <c r="A896320" s="590"/>
    </row>
    <row r="896321" spans="1:1">
      <c r="A896321" s="590"/>
    </row>
    <row r="896322" spans="1:1">
      <c r="A896322" s="590"/>
    </row>
    <row r="896323" spans="1:1">
      <c r="A896323" s="590"/>
    </row>
    <row r="896324" spans="1:1">
      <c r="A896324" s="590"/>
    </row>
    <row r="896325" spans="1:1">
      <c r="A896325" s="590"/>
    </row>
    <row r="896326" spans="1:1">
      <c r="A896326" s="590"/>
    </row>
    <row r="896327" spans="1:1">
      <c r="A896327" s="590"/>
    </row>
    <row r="896328" spans="1:1">
      <c r="A896328" s="590"/>
    </row>
    <row r="896329" spans="1:1">
      <c r="A896329" s="590"/>
    </row>
    <row r="896330" spans="1:1">
      <c r="A896330" s="590"/>
    </row>
    <row r="896331" spans="1:1">
      <c r="A896331" s="590"/>
    </row>
    <row r="896332" spans="1:1">
      <c r="A896332" s="590"/>
    </row>
    <row r="896333" spans="1:1">
      <c r="A896333" s="590"/>
    </row>
    <row r="896334" spans="1:1">
      <c r="A896334" s="590"/>
    </row>
    <row r="896335" spans="1:1">
      <c r="A896335" s="590"/>
    </row>
    <row r="896336" spans="1:1">
      <c r="A896336" s="590"/>
    </row>
    <row r="896337" spans="1:1">
      <c r="A896337" s="590"/>
    </row>
    <row r="896338" spans="1:1">
      <c r="A896338" s="590"/>
    </row>
    <row r="896339" spans="1:1">
      <c r="A896339" s="590"/>
    </row>
    <row r="896340" spans="1:1">
      <c r="A896340" s="590"/>
    </row>
    <row r="896341" spans="1:1">
      <c r="A896341" s="590"/>
    </row>
    <row r="896342" spans="1:1">
      <c r="A896342" s="590"/>
    </row>
    <row r="896343" spans="1:1">
      <c r="A896343" s="590"/>
    </row>
    <row r="896344" spans="1:1">
      <c r="A896344" s="590"/>
    </row>
    <row r="896345" spans="1:1">
      <c r="A896345" s="590"/>
    </row>
    <row r="896346" spans="1:1">
      <c r="A896346" s="590"/>
    </row>
    <row r="896347" spans="1:1">
      <c r="A896347" s="590"/>
    </row>
    <row r="896348" spans="1:1">
      <c r="A896348" s="590"/>
    </row>
    <row r="896349" spans="1:1">
      <c r="A896349" s="590"/>
    </row>
    <row r="896350" spans="1:1">
      <c r="A896350" s="590"/>
    </row>
    <row r="896351" spans="1:1">
      <c r="A896351" s="590"/>
    </row>
    <row r="896352" spans="1:1">
      <c r="A896352" s="590"/>
    </row>
    <row r="896353" spans="1:1">
      <c r="A896353" s="590"/>
    </row>
    <row r="896354" spans="1:1">
      <c r="A896354" s="590"/>
    </row>
    <row r="896355" spans="1:1">
      <c r="A896355" s="590"/>
    </row>
    <row r="896356" spans="1:1">
      <c r="A896356" s="590"/>
    </row>
    <row r="896357" spans="1:1">
      <c r="A896357" s="590"/>
    </row>
    <row r="896358" spans="1:1">
      <c r="A896358" s="590"/>
    </row>
    <row r="896359" spans="1:1">
      <c r="A896359" s="590"/>
    </row>
    <row r="896360" spans="1:1">
      <c r="A896360" s="590"/>
    </row>
    <row r="896361" spans="1:1">
      <c r="A896361" s="590"/>
    </row>
    <row r="896362" spans="1:1">
      <c r="A896362" s="590"/>
    </row>
    <row r="896363" spans="1:1">
      <c r="A896363" s="590"/>
    </row>
    <row r="896364" spans="1:1">
      <c r="A896364" s="590"/>
    </row>
    <row r="896365" spans="1:1">
      <c r="A896365" s="590"/>
    </row>
    <row r="896366" spans="1:1">
      <c r="A896366" s="590"/>
    </row>
    <row r="896367" spans="1:1">
      <c r="A896367" s="590"/>
    </row>
    <row r="896368" spans="1:1">
      <c r="A896368" s="590"/>
    </row>
    <row r="896369" spans="1:1">
      <c r="A896369" s="590"/>
    </row>
    <row r="896370" spans="1:1">
      <c r="A896370" s="590"/>
    </row>
    <row r="896371" spans="1:1">
      <c r="A896371" s="590"/>
    </row>
    <row r="896372" spans="1:1">
      <c r="A896372" s="590"/>
    </row>
    <row r="896373" spans="1:1">
      <c r="A896373" s="590"/>
    </row>
    <row r="896374" spans="1:1">
      <c r="A896374" s="590"/>
    </row>
    <row r="896375" spans="1:1">
      <c r="A896375" s="590"/>
    </row>
    <row r="896376" spans="1:1">
      <c r="A896376" s="590"/>
    </row>
    <row r="896377" spans="1:1">
      <c r="A896377" s="590"/>
    </row>
    <row r="896378" spans="1:1">
      <c r="A896378" s="590"/>
    </row>
    <row r="896379" spans="1:1">
      <c r="A896379" s="590"/>
    </row>
    <row r="896380" spans="1:1">
      <c r="A896380" s="590"/>
    </row>
    <row r="896381" spans="1:1">
      <c r="A896381" s="590"/>
    </row>
    <row r="896382" spans="1:1">
      <c r="A896382" s="590"/>
    </row>
    <row r="896383" spans="1:1">
      <c r="A896383" s="590"/>
    </row>
    <row r="896384" spans="1:1">
      <c r="A896384" s="590"/>
    </row>
    <row r="896385" spans="1:1">
      <c r="A896385" s="590"/>
    </row>
    <row r="896386" spans="1:1">
      <c r="A896386" s="590"/>
    </row>
    <row r="896387" spans="1:1">
      <c r="A896387" s="590"/>
    </row>
    <row r="896388" spans="1:1">
      <c r="A896388" s="590"/>
    </row>
    <row r="896389" spans="1:1">
      <c r="A896389" s="590"/>
    </row>
    <row r="896390" spans="1:1">
      <c r="A896390" s="590"/>
    </row>
    <row r="896391" spans="1:1">
      <c r="A896391" s="590"/>
    </row>
    <row r="896392" spans="1:1">
      <c r="A896392" s="590"/>
    </row>
    <row r="896393" spans="1:1">
      <c r="A896393" s="590"/>
    </row>
    <row r="896394" spans="1:1">
      <c r="A896394" s="590"/>
    </row>
    <row r="896395" spans="1:1">
      <c r="A896395" s="590"/>
    </row>
    <row r="896396" spans="1:1">
      <c r="A896396" s="590"/>
    </row>
    <row r="896397" spans="1:1">
      <c r="A896397" s="590"/>
    </row>
    <row r="896398" spans="1:1">
      <c r="A896398" s="590"/>
    </row>
    <row r="896399" spans="1:1">
      <c r="A896399" s="590"/>
    </row>
    <row r="896400" spans="1:1">
      <c r="A896400" s="590"/>
    </row>
    <row r="896401" spans="1:1">
      <c r="A896401" s="590"/>
    </row>
    <row r="896402" spans="1:1">
      <c r="A896402" s="590"/>
    </row>
    <row r="896403" spans="1:1">
      <c r="A896403" s="590"/>
    </row>
    <row r="896404" spans="1:1">
      <c r="A896404" s="590"/>
    </row>
    <row r="896405" spans="1:1">
      <c r="A896405" s="590"/>
    </row>
    <row r="896406" spans="1:1">
      <c r="A896406" s="590"/>
    </row>
    <row r="896407" spans="1:1">
      <c r="A896407" s="590"/>
    </row>
    <row r="896408" spans="1:1">
      <c r="A896408" s="590"/>
    </row>
    <row r="896409" spans="1:1">
      <c r="A896409" s="590"/>
    </row>
    <row r="896410" spans="1:1">
      <c r="A896410" s="590"/>
    </row>
    <row r="896411" spans="1:1">
      <c r="A896411" s="590"/>
    </row>
    <row r="896412" spans="1:1">
      <c r="A896412" s="590"/>
    </row>
    <row r="896413" spans="1:1">
      <c r="A896413" s="590"/>
    </row>
    <row r="896414" spans="1:1">
      <c r="A896414" s="590"/>
    </row>
    <row r="896415" spans="1:1">
      <c r="A896415" s="590"/>
    </row>
    <row r="896416" spans="1:1">
      <c r="A896416" s="590"/>
    </row>
    <row r="896417" spans="1:1">
      <c r="A896417" s="590"/>
    </row>
    <row r="896418" spans="1:1">
      <c r="A896418" s="590"/>
    </row>
    <row r="896419" spans="1:1">
      <c r="A896419" s="590"/>
    </row>
    <row r="896420" spans="1:1">
      <c r="A896420" s="590"/>
    </row>
    <row r="896421" spans="1:1">
      <c r="A896421" s="590"/>
    </row>
    <row r="896422" spans="1:1">
      <c r="A896422" s="590"/>
    </row>
    <row r="896423" spans="1:1">
      <c r="A896423" s="590"/>
    </row>
    <row r="896424" spans="1:1">
      <c r="A896424" s="590"/>
    </row>
    <row r="896425" spans="1:1">
      <c r="A896425" s="590"/>
    </row>
    <row r="896426" spans="1:1">
      <c r="A896426" s="590"/>
    </row>
    <row r="896427" spans="1:1">
      <c r="A896427" s="590"/>
    </row>
    <row r="896428" spans="1:1">
      <c r="A896428" s="590"/>
    </row>
    <row r="896429" spans="1:1">
      <c r="A896429" s="590"/>
    </row>
    <row r="896430" spans="1:1">
      <c r="A896430" s="590"/>
    </row>
    <row r="896431" spans="1:1">
      <c r="A896431" s="590"/>
    </row>
    <row r="896432" spans="1:1">
      <c r="A896432" s="590"/>
    </row>
    <row r="896433" spans="1:1">
      <c r="A896433" s="590"/>
    </row>
    <row r="896434" spans="1:1">
      <c r="A896434" s="590"/>
    </row>
    <row r="896435" spans="1:1">
      <c r="A896435" s="590"/>
    </row>
    <row r="896436" spans="1:1">
      <c r="A896436" s="590"/>
    </row>
    <row r="896437" spans="1:1">
      <c r="A896437" s="590"/>
    </row>
    <row r="896438" spans="1:1">
      <c r="A896438" s="590"/>
    </row>
    <row r="896439" spans="1:1">
      <c r="A896439" s="590"/>
    </row>
    <row r="896440" spans="1:1">
      <c r="A896440" s="590"/>
    </row>
    <row r="896441" spans="1:1">
      <c r="A896441" s="590"/>
    </row>
    <row r="896442" spans="1:1">
      <c r="A896442" s="590"/>
    </row>
    <row r="896443" spans="1:1">
      <c r="A896443" s="590"/>
    </row>
    <row r="896444" spans="1:1">
      <c r="A896444" s="590"/>
    </row>
    <row r="896445" spans="1:1">
      <c r="A896445" s="590"/>
    </row>
    <row r="896446" spans="1:1">
      <c r="A896446" s="590"/>
    </row>
    <row r="896447" spans="1:1">
      <c r="A896447" s="590"/>
    </row>
    <row r="896448" spans="1:1">
      <c r="A896448" s="590"/>
    </row>
    <row r="896449" spans="1:1">
      <c r="A896449" s="590"/>
    </row>
    <row r="896450" spans="1:1">
      <c r="A896450" s="590"/>
    </row>
    <row r="896451" spans="1:1">
      <c r="A896451" s="590"/>
    </row>
    <row r="896452" spans="1:1">
      <c r="A896452" s="590"/>
    </row>
    <row r="896453" spans="1:1">
      <c r="A896453" s="590"/>
    </row>
    <row r="896454" spans="1:1">
      <c r="A896454" s="590"/>
    </row>
    <row r="896455" spans="1:1">
      <c r="A896455" s="590"/>
    </row>
    <row r="896456" spans="1:1">
      <c r="A896456" s="590"/>
    </row>
    <row r="896457" spans="1:1">
      <c r="A896457" s="590"/>
    </row>
    <row r="896458" spans="1:1">
      <c r="A896458" s="590"/>
    </row>
    <row r="896459" spans="1:1">
      <c r="A896459" s="590"/>
    </row>
    <row r="896460" spans="1:1">
      <c r="A896460" s="590"/>
    </row>
    <row r="896461" spans="1:1">
      <c r="A896461" s="590"/>
    </row>
    <row r="896462" spans="1:1">
      <c r="A896462" s="590"/>
    </row>
    <row r="896463" spans="1:1">
      <c r="A896463" s="590"/>
    </row>
    <row r="896464" spans="1:1">
      <c r="A896464" s="590"/>
    </row>
    <row r="896465" spans="1:1">
      <c r="A896465" s="590"/>
    </row>
    <row r="896466" spans="1:1">
      <c r="A896466" s="590"/>
    </row>
    <row r="896467" spans="1:1">
      <c r="A896467" s="590"/>
    </row>
    <row r="896468" spans="1:1">
      <c r="A896468" s="590"/>
    </row>
    <row r="896469" spans="1:1">
      <c r="A896469" s="590"/>
    </row>
    <row r="896470" spans="1:1">
      <c r="A896470" s="590"/>
    </row>
    <row r="896471" spans="1:1">
      <c r="A896471" s="590"/>
    </row>
    <row r="896472" spans="1:1">
      <c r="A896472" s="590"/>
    </row>
    <row r="896473" spans="1:1">
      <c r="A896473" s="590"/>
    </row>
    <row r="896474" spans="1:1">
      <c r="A896474" s="590"/>
    </row>
    <row r="896475" spans="1:1">
      <c r="A896475" s="590"/>
    </row>
    <row r="896476" spans="1:1">
      <c r="A896476" s="590"/>
    </row>
    <row r="896477" spans="1:1">
      <c r="A896477" s="590"/>
    </row>
    <row r="896478" spans="1:1">
      <c r="A896478" s="590"/>
    </row>
    <row r="896479" spans="1:1">
      <c r="A896479" s="590"/>
    </row>
    <row r="896480" spans="1:1">
      <c r="A896480" s="590"/>
    </row>
    <row r="896481" spans="1:1">
      <c r="A896481" s="590"/>
    </row>
    <row r="896482" spans="1:1">
      <c r="A896482" s="590"/>
    </row>
    <row r="896483" spans="1:1">
      <c r="A896483" s="590"/>
    </row>
    <row r="896484" spans="1:1">
      <c r="A896484" s="590"/>
    </row>
    <row r="896485" spans="1:1">
      <c r="A896485" s="590"/>
    </row>
    <row r="896486" spans="1:1">
      <c r="A896486" s="590"/>
    </row>
    <row r="896487" spans="1:1">
      <c r="A896487" s="590"/>
    </row>
    <row r="896488" spans="1:1">
      <c r="A896488" s="590"/>
    </row>
    <row r="896489" spans="1:1">
      <c r="A896489" s="590"/>
    </row>
    <row r="896490" spans="1:1">
      <c r="A896490" s="590"/>
    </row>
    <row r="896491" spans="1:1">
      <c r="A896491" s="590"/>
    </row>
    <row r="896492" spans="1:1">
      <c r="A896492" s="590"/>
    </row>
    <row r="896493" spans="1:1">
      <c r="A896493" s="590"/>
    </row>
    <row r="896494" spans="1:1">
      <c r="A896494" s="590"/>
    </row>
    <row r="896495" spans="1:1">
      <c r="A896495" s="590"/>
    </row>
    <row r="896496" spans="1:1">
      <c r="A896496" s="590"/>
    </row>
    <row r="896497" spans="1:1">
      <c r="A896497" s="590"/>
    </row>
    <row r="896498" spans="1:1">
      <c r="A896498" s="590"/>
    </row>
    <row r="896499" spans="1:1">
      <c r="A896499" s="590"/>
    </row>
    <row r="896500" spans="1:1">
      <c r="A896500" s="590"/>
    </row>
    <row r="896501" spans="1:1">
      <c r="A896501" s="590"/>
    </row>
    <row r="896502" spans="1:1">
      <c r="A896502" s="590"/>
    </row>
    <row r="896503" spans="1:1">
      <c r="A896503" s="590"/>
    </row>
    <row r="896504" spans="1:1">
      <c r="A896504" s="590"/>
    </row>
    <row r="896505" spans="1:1">
      <c r="A896505" s="590"/>
    </row>
    <row r="896506" spans="1:1">
      <c r="A896506" s="590"/>
    </row>
    <row r="896507" spans="1:1">
      <c r="A896507" s="590"/>
    </row>
    <row r="896508" spans="1:1">
      <c r="A896508" s="590"/>
    </row>
    <row r="896509" spans="1:1">
      <c r="A896509" s="590"/>
    </row>
    <row r="896510" spans="1:1">
      <c r="A896510" s="590"/>
    </row>
    <row r="896511" spans="1:1">
      <c r="A896511" s="590"/>
    </row>
    <row r="896512" spans="1:1">
      <c r="A896512" s="590"/>
    </row>
    <row r="896513" spans="1:1">
      <c r="A896513" s="590"/>
    </row>
    <row r="896514" spans="1:1">
      <c r="A896514" s="590"/>
    </row>
    <row r="896515" spans="1:1">
      <c r="A896515" s="590"/>
    </row>
    <row r="896516" spans="1:1">
      <c r="A896516" s="590"/>
    </row>
    <row r="896517" spans="1:1">
      <c r="A896517" s="590"/>
    </row>
    <row r="896518" spans="1:1">
      <c r="A896518" s="590"/>
    </row>
    <row r="896519" spans="1:1">
      <c r="A896519" s="590"/>
    </row>
    <row r="896520" spans="1:1">
      <c r="A896520" s="590"/>
    </row>
    <row r="896521" spans="1:1">
      <c r="A896521" s="590"/>
    </row>
    <row r="896522" spans="1:1">
      <c r="A896522" s="590"/>
    </row>
    <row r="896523" spans="1:1">
      <c r="A896523" s="590"/>
    </row>
    <row r="896524" spans="1:1">
      <c r="A896524" s="590"/>
    </row>
    <row r="896525" spans="1:1">
      <c r="A896525" s="590"/>
    </row>
    <row r="896526" spans="1:1">
      <c r="A896526" s="590"/>
    </row>
    <row r="896527" spans="1:1">
      <c r="A896527" s="590"/>
    </row>
    <row r="896528" spans="1:1">
      <c r="A896528" s="590"/>
    </row>
    <row r="896529" spans="1:1">
      <c r="A896529" s="590"/>
    </row>
    <row r="896530" spans="1:1">
      <c r="A896530" s="590"/>
    </row>
    <row r="896531" spans="1:1">
      <c r="A896531" s="590"/>
    </row>
    <row r="896532" spans="1:1">
      <c r="A896532" s="590"/>
    </row>
    <row r="896533" spans="1:1">
      <c r="A896533" s="590"/>
    </row>
    <row r="896534" spans="1:1">
      <c r="A896534" s="590"/>
    </row>
    <row r="896535" spans="1:1">
      <c r="A896535" s="590"/>
    </row>
    <row r="896536" spans="1:1">
      <c r="A896536" s="590"/>
    </row>
    <row r="896537" spans="1:1">
      <c r="A896537" s="590"/>
    </row>
    <row r="896538" spans="1:1">
      <c r="A896538" s="590"/>
    </row>
    <row r="896539" spans="1:1">
      <c r="A896539" s="590"/>
    </row>
    <row r="896540" spans="1:1">
      <c r="A896540" s="590"/>
    </row>
    <row r="896541" spans="1:1">
      <c r="A896541" s="590"/>
    </row>
    <row r="896542" spans="1:1">
      <c r="A896542" s="590"/>
    </row>
    <row r="896543" spans="1:1">
      <c r="A896543" s="590"/>
    </row>
    <row r="896544" spans="1:1">
      <c r="A896544" s="590"/>
    </row>
    <row r="896545" spans="1:1">
      <c r="A896545" s="590"/>
    </row>
    <row r="896546" spans="1:1">
      <c r="A896546" s="590"/>
    </row>
    <row r="896547" spans="1:1">
      <c r="A896547" s="590"/>
    </row>
    <row r="896548" spans="1:1">
      <c r="A896548" s="590"/>
    </row>
    <row r="896549" spans="1:1">
      <c r="A896549" s="590"/>
    </row>
    <row r="896550" spans="1:1">
      <c r="A896550" s="590"/>
    </row>
    <row r="896551" spans="1:1">
      <c r="A896551" s="590"/>
    </row>
    <row r="896552" spans="1:1">
      <c r="A896552" s="590"/>
    </row>
    <row r="896553" spans="1:1">
      <c r="A896553" s="590"/>
    </row>
    <row r="896554" spans="1:1">
      <c r="A896554" s="590"/>
    </row>
    <row r="896555" spans="1:1">
      <c r="A896555" s="590"/>
    </row>
    <row r="896556" spans="1:1">
      <c r="A896556" s="590"/>
    </row>
    <row r="896557" spans="1:1">
      <c r="A896557" s="590"/>
    </row>
    <row r="896558" spans="1:1">
      <c r="A896558" s="590"/>
    </row>
    <row r="896559" spans="1:1">
      <c r="A896559" s="590"/>
    </row>
    <row r="896560" spans="1:1">
      <c r="A896560" s="590"/>
    </row>
    <row r="896561" spans="1:1">
      <c r="A896561" s="590"/>
    </row>
    <row r="896562" spans="1:1">
      <c r="A896562" s="590"/>
    </row>
    <row r="896563" spans="1:1">
      <c r="A896563" s="590"/>
    </row>
    <row r="896564" spans="1:1">
      <c r="A896564" s="590"/>
    </row>
    <row r="896565" spans="1:1">
      <c r="A896565" s="590"/>
    </row>
    <row r="896566" spans="1:1">
      <c r="A896566" s="590"/>
    </row>
    <row r="896567" spans="1:1">
      <c r="A896567" s="590"/>
    </row>
    <row r="896568" spans="1:1">
      <c r="A896568" s="590"/>
    </row>
    <row r="896569" spans="1:1">
      <c r="A896569" s="590"/>
    </row>
    <row r="896570" spans="1:1">
      <c r="A896570" s="590"/>
    </row>
    <row r="896571" spans="1:1">
      <c r="A896571" s="590"/>
    </row>
    <row r="896572" spans="1:1">
      <c r="A896572" s="590"/>
    </row>
    <row r="896573" spans="1:1">
      <c r="A896573" s="590"/>
    </row>
    <row r="896574" spans="1:1">
      <c r="A896574" s="590"/>
    </row>
    <row r="896575" spans="1:1">
      <c r="A896575" s="590"/>
    </row>
    <row r="896576" spans="1:1">
      <c r="A896576" s="590"/>
    </row>
    <row r="896577" spans="1:1">
      <c r="A896577" s="590"/>
    </row>
    <row r="896578" spans="1:1">
      <c r="A896578" s="590"/>
    </row>
    <row r="896579" spans="1:1">
      <c r="A896579" s="590"/>
    </row>
    <row r="896580" spans="1:1">
      <c r="A896580" s="590"/>
    </row>
    <row r="896581" spans="1:1">
      <c r="A896581" s="590"/>
    </row>
    <row r="896582" spans="1:1">
      <c r="A896582" s="590"/>
    </row>
    <row r="896583" spans="1:1">
      <c r="A896583" s="590"/>
    </row>
    <row r="896584" spans="1:1">
      <c r="A896584" s="590"/>
    </row>
    <row r="896585" spans="1:1">
      <c r="A896585" s="590"/>
    </row>
    <row r="896586" spans="1:1">
      <c r="A896586" s="590"/>
    </row>
    <row r="896587" spans="1:1">
      <c r="A896587" s="590"/>
    </row>
    <row r="896588" spans="1:1">
      <c r="A896588" s="590"/>
    </row>
    <row r="896589" spans="1:1">
      <c r="A896589" s="590"/>
    </row>
    <row r="896590" spans="1:1">
      <c r="A896590" s="590"/>
    </row>
    <row r="896591" spans="1:1">
      <c r="A896591" s="590"/>
    </row>
    <row r="896592" spans="1:1">
      <c r="A896592" s="590"/>
    </row>
    <row r="896593" spans="1:1">
      <c r="A896593" s="590"/>
    </row>
    <row r="896594" spans="1:1">
      <c r="A896594" s="590"/>
    </row>
    <row r="896595" spans="1:1">
      <c r="A896595" s="590"/>
    </row>
    <row r="896596" spans="1:1">
      <c r="A896596" s="590"/>
    </row>
    <row r="896597" spans="1:1">
      <c r="A896597" s="590"/>
    </row>
    <row r="896598" spans="1:1">
      <c r="A896598" s="590"/>
    </row>
    <row r="896599" spans="1:1">
      <c r="A896599" s="590"/>
    </row>
    <row r="896600" spans="1:1">
      <c r="A896600" s="590"/>
    </row>
    <row r="896601" spans="1:1">
      <c r="A896601" s="590"/>
    </row>
    <row r="896602" spans="1:1">
      <c r="A896602" s="590"/>
    </row>
    <row r="896603" spans="1:1">
      <c r="A896603" s="590"/>
    </row>
    <row r="896604" spans="1:1">
      <c r="A896604" s="590"/>
    </row>
    <row r="896605" spans="1:1">
      <c r="A896605" s="590"/>
    </row>
    <row r="896606" spans="1:1">
      <c r="A896606" s="590"/>
    </row>
    <row r="896607" spans="1:1">
      <c r="A896607" s="590"/>
    </row>
    <row r="896608" spans="1:1">
      <c r="A896608" s="590"/>
    </row>
    <row r="896609" spans="1:1">
      <c r="A896609" s="590"/>
    </row>
    <row r="896610" spans="1:1">
      <c r="A896610" s="590"/>
    </row>
    <row r="896611" spans="1:1">
      <c r="A896611" s="590"/>
    </row>
    <row r="896612" spans="1:1">
      <c r="A896612" s="590"/>
    </row>
    <row r="896613" spans="1:1">
      <c r="A896613" s="590"/>
    </row>
    <row r="896614" spans="1:1">
      <c r="A896614" s="590"/>
    </row>
    <row r="896615" spans="1:1">
      <c r="A896615" s="590"/>
    </row>
    <row r="896616" spans="1:1">
      <c r="A896616" s="590"/>
    </row>
    <row r="896617" spans="1:1">
      <c r="A896617" s="590"/>
    </row>
    <row r="896618" spans="1:1">
      <c r="A896618" s="590"/>
    </row>
    <row r="896619" spans="1:1">
      <c r="A896619" s="590"/>
    </row>
    <row r="896620" spans="1:1">
      <c r="A896620" s="590"/>
    </row>
    <row r="896621" spans="1:1">
      <c r="A896621" s="590"/>
    </row>
    <row r="896622" spans="1:1">
      <c r="A896622" s="590"/>
    </row>
    <row r="896623" spans="1:1">
      <c r="A896623" s="590"/>
    </row>
    <row r="896624" spans="1:1">
      <c r="A896624" s="590"/>
    </row>
    <row r="896625" spans="1:1">
      <c r="A896625" s="590"/>
    </row>
    <row r="896626" spans="1:1">
      <c r="A896626" s="590"/>
    </row>
    <row r="896627" spans="1:1">
      <c r="A896627" s="590"/>
    </row>
    <row r="896628" spans="1:1">
      <c r="A896628" s="590"/>
    </row>
    <row r="896629" spans="1:1">
      <c r="A896629" s="590"/>
    </row>
    <row r="896630" spans="1:1">
      <c r="A896630" s="590"/>
    </row>
    <row r="896631" spans="1:1">
      <c r="A896631" s="590"/>
    </row>
    <row r="896632" spans="1:1">
      <c r="A896632" s="590"/>
    </row>
    <row r="896633" spans="1:1">
      <c r="A896633" s="590"/>
    </row>
    <row r="896634" spans="1:1">
      <c r="A896634" s="590"/>
    </row>
    <row r="896635" spans="1:1">
      <c r="A896635" s="590"/>
    </row>
    <row r="896636" spans="1:1">
      <c r="A896636" s="590"/>
    </row>
    <row r="896637" spans="1:1">
      <c r="A896637" s="590"/>
    </row>
    <row r="896638" spans="1:1">
      <c r="A896638" s="590"/>
    </row>
    <row r="896639" spans="1:1">
      <c r="A896639" s="590"/>
    </row>
    <row r="896640" spans="1:1">
      <c r="A896640" s="590"/>
    </row>
    <row r="896641" spans="1:1">
      <c r="A896641" s="590"/>
    </row>
    <row r="896642" spans="1:1">
      <c r="A896642" s="590"/>
    </row>
    <row r="896643" spans="1:1">
      <c r="A896643" s="590"/>
    </row>
    <row r="896644" spans="1:1">
      <c r="A896644" s="590"/>
    </row>
    <row r="896645" spans="1:1">
      <c r="A896645" s="590"/>
    </row>
    <row r="896646" spans="1:1">
      <c r="A896646" s="590"/>
    </row>
    <row r="896647" spans="1:1">
      <c r="A896647" s="590"/>
    </row>
    <row r="896648" spans="1:1">
      <c r="A896648" s="590"/>
    </row>
    <row r="896649" spans="1:1">
      <c r="A896649" s="590"/>
    </row>
    <row r="896650" spans="1:1">
      <c r="A896650" s="590"/>
    </row>
    <row r="896651" spans="1:1">
      <c r="A896651" s="590"/>
    </row>
    <row r="896652" spans="1:1">
      <c r="A896652" s="590"/>
    </row>
    <row r="896653" spans="1:1">
      <c r="A896653" s="590"/>
    </row>
    <row r="896654" spans="1:1">
      <c r="A896654" s="590"/>
    </row>
    <row r="896655" spans="1:1">
      <c r="A896655" s="590"/>
    </row>
    <row r="896656" spans="1:1">
      <c r="A896656" s="590"/>
    </row>
    <row r="896657" spans="1:1">
      <c r="A896657" s="590"/>
    </row>
    <row r="896658" spans="1:1">
      <c r="A896658" s="590"/>
    </row>
    <row r="896659" spans="1:1">
      <c r="A896659" s="590"/>
    </row>
    <row r="896660" spans="1:1">
      <c r="A896660" s="590"/>
    </row>
    <row r="896661" spans="1:1">
      <c r="A896661" s="590"/>
    </row>
    <row r="896662" spans="1:1">
      <c r="A896662" s="590"/>
    </row>
    <row r="896663" spans="1:1">
      <c r="A896663" s="590"/>
    </row>
    <row r="896664" spans="1:1">
      <c r="A896664" s="590"/>
    </row>
    <row r="896665" spans="1:1">
      <c r="A896665" s="590"/>
    </row>
    <row r="896666" spans="1:1">
      <c r="A896666" s="590"/>
    </row>
    <row r="896667" spans="1:1">
      <c r="A896667" s="590"/>
    </row>
    <row r="896668" spans="1:1">
      <c r="A896668" s="590"/>
    </row>
    <row r="896669" spans="1:1">
      <c r="A896669" s="590"/>
    </row>
    <row r="896670" spans="1:1">
      <c r="A896670" s="590"/>
    </row>
    <row r="896671" spans="1:1">
      <c r="A896671" s="590"/>
    </row>
    <row r="896672" spans="1:1">
      <c r="A896672" s="590"/>
    </row>
    <row r="896673" spans="1:1">
      <c r="A896673" s="590"/>
    </row>
    <row r="896674" spans="1:1">
      <c r="A896674" s="590"/>
    </row>
    <row r="896675" spans="1:1">
      <c r="A896675" s="590"/>
    </row>
    <row r="896676" spans="1:1">
      <c r="A896676" s="590"/>
    </row>
    <row r="896677" spans="1:1">
      <c r="A896677" s="590"/>
    </row>
    <row r="896678" spans="1:1">
      <c r="A896678" s="590"/>
    </row>
    <row r="896679" spans="1:1">
      <c r="A896679" s="590"/>
    </row>
    <row r="896680" spans="1:1">
      <c r="A896680" s="590"/>
    </row>
    <row r="896681" spans="1:1">
      <c r="A896681" s="590"/>
    </row>
    <row r="896682" spans="1:1">
      <c r="A896682" s="590"/>
    </row>
    <row r="896683" spans="1:1">
      <c r="A896683" s="590"/>
    </row>
    <row r="896684" spans="1:1">
      <c r="A896684" s="590"/>
    </row>
    <row r="896685" spans="1:1">
      <c r="A896685" s="590"/>
    </row>
    <row r="896686" spans="1:1">
      <c r="A896686" s="590"/>
    </row>
    <row r="896687" spans="1:1">
      <c r="A896687" s="590"/>
    </row>
    <row r="896688" spans="1:1">
      <c r="A896688" s="590"/>
    </row>
    <row r="896689" spans="1:1">
      <c r="A896689" s="590"/>
    </row>
    <row r="896690" spans="1:1">
      <c r="A896690" s="590"/>
    </row>
    <row r="896691" spans="1:1">
      <c r="A896691" s="590"/>
    </row>
    <row r="896692" spans="1:1">
      <c r="A896692" s="590"/>
    </row>
    <row r="896693" spans="1:1">
      <c r="A896693" s="590"/>
    </row>
    <row r="896694" spans="1:1">
      <c r="A896694" s="590"/>
    </row>
    <row r="896695" spans="1:1">
      <c r="A896695" s="590"/>
    </row>
    <row r="896696" spans="1:1">
      <c r="A896696" s="590"/>
    </row>
    <row r="896697" spans="1:1">
      <c r="A896697" s="590"/>
    </row>
    <row r="896698" spans="1:1">
      <c r="A896698" s="590"/>
    </row>
    <row r="896699" spans="1:1">
      <c r="A896699" s="590"/>
    </row>
    <row r="896700" spans="1:1">
      <c r="A896700" s="590"/>
    </row>
    <row r="896701" spans="1:1">
      <c r="A896701" s="590"/>
    </row>
    <row r="896702" spans="1:1">
      <c r="A896702" s="590"/>
    </row>
    <row r="896703" spans="1:1">
      <c r="A896703" s="590"/>
    </row>
    <row r="896704" spans="1:1">
      <c r="A896704" s="590"/>
    </row>
    <row r="896705" spans="1:1">
      <c r="A896705" s="590"/>
    </row>
    <row r="896706" spans="1:1">
      <c r="A896706" s="590"/>
    </row>
    <row r="896707" spans="1:1">
      <c r="A896707" s="590"/>
    </row>
    <row r="896708" spans="1:1">
      <c r="A896708" s="590"/>
    </row>
    <row r="896709" spans="1:1">
      <c r="A896709" s="590"/>
    </row>
    <row r="896710" spans="1:1">
      <c r="A896710" s="590"/>
    </row>
    <row r="896711" spans="1:1">
      <c r="A896711" s="590"/>
    </row>
    <row r="896712" spans="1:1">
      <c r="A896712" s="590"/>
    </row>
    <row r="896713" spans="1:1">
      <c r="A896713" s="590"/>
    </row>
    <row r="896714" spans="1:1">
      <c r="A896714" s="590"/>
    </row>
    <row r="896715" spans="1:1">
      <c r="A896715" s="590"/>
    </row>
    <row r="896716" spans="1:1">
      <c r="A896716" s="590"/>
    </row>
    <row r="896717" spans="1:1">
      <c r="A896717" s="590"/>
    </row>
    <row r="896718" spans="1:1">
      <c r="A896718" s="590"/>
    </row>
    <row r="896719" spans="1:1">
      <c r="A896719" s="590"/>
    </row>
    <row r="896720" spans="1:1">
      <c r="A896720" s="590"/>
    </row>
    <row r="896721" spans="1:1">
      <c r="A896721" s="590"/>
    </row>
    <row r="896722" spans="1:1">
      <c r="A896722" s="590"/>
    </row>
    <row r="896723" spans="1:1">
      <c r="A896723" s="590"/>
    </row>
    <row r="896724" spans="1:1">
      <c r="A896724" s="590"/>
    </row>
    <row r="896725" spans="1:1">
      <c r="A896725" s="590"/>
    </row>
    <row r="896726" spans="1:1">
      <c r="A896726" s="590"/>
    </row>
    <row r="896727" spans="1:1">
      <c r="A896727" s="590"/>
    </row>
    <row r="896728" spans="1:1">
      <c r="A896728" s="590"/>
    </row>
    <row r="896729" spans="1:1">
      <c r="A896729" s="590"/>
    </row>
    <row r="896730" spans="1:1">
      <c r="A896730" s="590"/>
    </row>
    <row r="896731" spans="1:1">
      <c r="A896731" s="590"/>
    </row>
    <row r="896732" spans="1:1">
      <c r="A896732" s="590"/>
    </row>
    <row r="896733" spans="1:1">
      <c r="A896733" s="590"/>
    </row>
    <row r="896734" spans="1:1">
      <c r="A896734" s="590"/>
    </row>
    <row r="896735" spans="1:1">
      <c r="A896735" s="590"/>
    </row>
    <row r="896736" spans="1:1">
      <c r="A896736" s="590"/>
    </row>
    <row r="896737" spans="1:1">
      <c r="A896737" s="590"/>
    </row>
    <row r="896738" spans="1:1">
      <c r="A896738" s="590"/>
    </row>
    <row r="896739" spans="1:1">
      <c r="A896739" s="590"/>
    </row>
    <row r="896740" spans="1:1">
      <c r="A896740" s="590"/>
    </row>
    <row r="896741" spans="1:1">
      <c r="A896741" s="590"/>
    </row>
    <row r="896742" spans="1:1">
      <c r="A896742" s="590"/>
    </row>
    <row r="896743" spans="1:1">
      <c r="A896743" s="590"/>
    </row>
    <row r="896744" spans="1:1">
      <c r="A896744" s="590"/>
    </row>
    <row r="896745" spans="1:1">
      <c r="A896745" s="590"/>
    </row>
    <row r="896746" spans="1:1">
      <c r="A896746" s="590"/>
    </row>
    <row r="896747" spans="1:1">
      <c r="A896747" s="590"/>
    </row>
    <row r="896748" spans="1:1">
      <c r="A896748" s="590"/>
    </row>
    <row r="896749" spans="1:1">
      <c r="A896749" s="590"/>
    </row>
    <row r="896750" spans="1:1">
      <c r="A896750" s="590"/>
    </row>
    <row r="896751" spans="1:1">
      <c r="A896751" s="590"/>
    </row>
    <row r="896752" spans="1:1">
      <c r="A896752" s="590"/>
    </row>
    <row r="896753" spans="1:1">
      <c r="A896753" s="590"/>
    </row>
    <row r="896754" spans="1:1">
      <c r="A896754" s="590"/>
    </row>
    <row r="896755" spans="1:1">
      <c r="A896755" s="590"/>
    </row>
    <row r="896756" spans="1:1">
      <c r="A896756" s="590"/>
    </row>
    <row r="896757" spans="1:1">
      <c r="A896757" s="590"/>
    </row>
    <row r="896758" spans="1:1">
      <c r="A896758" s="590"/>
    </row>
    <row r="896759" spans="1:1">
      <c r="A896759" s="590"/>
    </row>
    <row r="896760" spans="1:1">
      <c r="A896760" s="590"/>
    </row>
    <row r="896761" spans="1:1">
      <c r="A896761" s="590"/>
    </row>
    <row r="896762" spans="1:1">
      <c r="A896762" s="590"/>
    </row>
    <row r="896763" spans="1:1">
      <c r="A896763" s="590"/>
    </row>
    <row r="896764" spans="1:1">
      <c r="A896764" s="590"/>
    </row>
    <row r="896765" spans="1:1">
      <c r="A896765" s="590"/>
    </row>
    <row r="896766" spans="1:1">
      <c r="A896766" s="590"/>
    </row>
    <row r="896767" spans="1:1">
      <c r="A896767" s="590"/>
    </row>
    <row r="896768" spans="1:1">
      <c r="A896768" s="590"/>
    </row>
    <row r="896769" spans="1:1">
      <c r="A896769" s="590"/>
    </row>
    <row r="896770" spans="1:1">
      <c r="A896770" s="590"/>
    </row>
    <row r="896771" spans="1:1">
      <c r="A896771" s="590"/>
    </row>
    <row r="896772" spans="1:1">
      <c r="A896772" s="590"/>
    </row>
    <row r="896773" spans="1:1">
      <c r="A896773" s="590"/>
    </row>
    <row r="896774" spans="1:1">
      <c r="A896774" s="590"/>
    </row>
    <row r="896775" spans="1:1">
      <c r="A896775" s="590"/>
    </row>
    <row r="896776" spans="1:1">
      <c r="A896776" s="590"/>
    </row>
    <row r="896777" spans="1:1">
      <c r="A896777" s="590"/>
    </row>
    <row r="896778" spans="1:1">
      <c r="A896778" s="590"/>
    </row>
    <row r="896779" spans="1:1">
      <c r="A896779" s="590"/>
    </row>
    <row r="896780" spans="1:1">
      <c r="A896780" s="590"/>
    </row>
    <row r="896781" spans="1:1">
      <c r="A896781" s="590"/>
    </row>
    <row r="896782" spans="1:1">
      <c r="A896782" s="590"/>
    </row>
    <row r="896783" spans="1:1">
      <c r="A896783" s="590"/>
    </row>
    <row r="896784" spans="1:1">
      <c r="A896784" s="590"/>
    </row>
    <row r="896785" spans="1:1">
      <c r="A896785" s="590"/>
    </row>
    <row r="896786" spans="1:1">
      <c r="A896786" s="590"/>
    </row>
    <row r="896787" spans="1:1">
      <c r="A896787" s="590"/>
    </row>
    <row r="896788" spans="1:1">
      <c r="A896788" s="590"/>
    </row>
    <row r="896789" spans="1:1">
      <c r="A896789" s="590"/>
    </row>
    <row r="896790" spans="1:1">
      <c r="A896790" s="590"/>
    </row>
    <row r="896791" spans="1:1">
      <c r="A896791" s="590"/>
    </row>
    <row r="896792" spans="1:1">
      <c r="A896792" s="590"/>
    </row>
    <row r="896793" spans="1:1">
      <c r="A896793" s="590"/>
    </row>
    <row r="896794" spans="1:1">
      <c r="A896794" s="590"/>
    </row>
    <row r="896795" spans="1:1">
      <c r="A896795" s="590"/>
    </row>
    <row r="896796" spans="1:1">
      <c r="A896796" s="590"/>
    </row>
    <row r="896797" spans="1:1">
      <c r="A896797" s="590"/>
    </row>
    <row r="896798" spans="1:1">
      <c r="A896798" s="590"/>
    </row>
    <row r="896799" spans="1:1">
      <c r="A896799" s="590"/>
    </row>
    <row r="896800" spans="1:1">
      <c r="A896800" s="590"/>
    </row>
    <row r="896801" spans="1:1">
      <c r="A896801" s="590"/>
    </row>
    <row r="896802" spans="1:1">
      <c r="A896802" s="590"/>
    </row>
    <row r="896803" spans="1:1">
      <c r="A896803" s="590"/>
    </row>
    <row r="896804" spans="1:1">
      <c r="A896804" s="590"/>
    </row>
    <row r="896805" spans="1:1">
      <c r="A896805" s="590"/>
    </row>
    <row r="896806" spans="1:1">
      <c r="A896806" s="590"/>
    </row>
    <row r="896807" spans="1:1">
      <c r="A896807" s="590"/>
    </row>
    <row r="896808" spans="1:1">
      <c r="A896808" s="590"/>
    </row>
    <row r="896809" spans="1:1">
      <c r="A896809" s="590"/>
    </row>
    <row r="896810" spans="1:1">
      <c r="A896810" s="590"/>
    </row>
    <row r="896811" spans="1:1">
      <c r="A896811" s="590"/>
    </row>
    <row r="896812" spans="1:1">
      <c r="A896812" s="590"/>
    </row>
    <row r="896813" spans="1:1">
      <c r="A896813" s="590"/>
    </row>
    <row r="896814" spans="1:1">
      <c r="A896814" s="590"/>
    </row>
    <row r="896815" spans="1:1">
      <c r="A896815" s="590"/>
    </row>
    <row r="896816" spans="1:1">
      <c r="A896816" s="590"/>
    </row>
    <row r="896817" spans="1:1">
      <c r="A896817" s="590"/>
    </row>
    <row r="896818" spans="1:1">
      <c r="A896818" s="590"/>
    </row>
    <row r="896819" spans="1:1">
      <c r="A896819" s="590"/>
    </row>
    <row r="896820" spans="1:1">
      <c r="A896820" s="590"/>
    </row>
    <row r="896821" spans="1:1">
      <c r="A896821" s="590"/>
    </row>
    <row r="896822" spans="1:1">
      <c r="A896822" s="590"/>
    </row>
    <row r="896823" spans="1:1">
      <c r="A896823" s="590"/>
    </row>
    <row r="896824" spans="1:1">
      <c r="A896824" s="590"/>
    </row>
    <row r="896825" spans="1:1">
      <c r="A896825" s="590"/>
    </row>
    <row r="896826" spans="1:1">
      <c r="A896826" s="590"/>
    </row>
    <row r="896827" spans="1:1">
      <c r="A896827" s="590"/>
    </row>
    <row r="896828" spans="1:1">
      <c r="A896828" s="590"/>
    </row>
    <row r="896829" spans="1:1">
      <c r="A896829" s="590"/>
    </row>
    <row r="896830" spans="1:1">
      <c r="A896830" s="590"/>
    </row>
    <row r="896831" spans="1:1">
      <c r="A896831" s="590"/>
    </row>
    <row r="896832" spans="1:1">
      <c r="A896832" s="590"/>
    </row>
    <row r="896833" spans="1:1">
      <c r="A896833" s="590"/>
    </row>
    <row r="896834" spans="1:1">
      <c r="A896834" s="590"/>
    </row>
    <row r="896835" spans="1:1">
      <c r="A896835" s="590"/>
    </row>
    <row r="896836" spans="1:1">
      <c r="A896836" s="590"/>
    </row>
    <row r="896837" spans="1:1">
      <c r="A896837" s="590"/>
    </row>
    <row r="896838" spans="1:1">
      <c r="A896838" s="590"/>
    </row>
    <row r="896839" spans="1:1">
      <c r="A896839" s="590"/>
    </row>
    <row r="896840" spans="1:1">
      <c r="A896840" s="590"/>
    </row>
    <row r="896841" spans="1:1">
      <c r="A896841" s="590"/>
    </row>
    <row r="896842" spans="1:1">
      <c r="A896842" s="590"/>
    </row>
    <row r="896843" spans="1:1">
      <c r="A896843" s="590"/>
    </row>
    <row r="896844" spans="1:1">
      <c r="A896844" s="590"/>
    </row>
    <row r="896845" spans="1:1">
      <c r="A896845" s="590"/>
    </row>
    <row r="896846" spans="1:1">
      <c r="A896846" s="590"/>
    </row>
    <row r="896847" spans="1:1">
      <c r="A896847" s="590"/>
    </row>
    <row r="896848" spans="1:1">
      <c r="A896848" s="590"/>
    </row>
    <row r="896849" spans="1:1">
      <c r="A896849" s="590"/>
    </row>
    <row r="896850" spans="1:1">
      <c r="A896850" s="590"/>
    </row>
    <row r="896851" spans="1:1">
      <c r="A896851" s="590"/>
    </row>
    <row r="896852" spans="1:1">
      <c r="A896852" s="590"/>
    </row>
    <row r="896853" spans="1:1">
      <c r="A896853" s="590"/>
    </row>
    <row r="896854" spans="1:1">
      <c r="A896854" s="590"/>
    </row>
    <row r="896855" spans="1:1">
      <c r="A896855" s="590"/>
    </row>
    <row r="896856" spans="1:1">
      <c r="A896856" s="590"/>
    </row>
    <row r="896857" spans="1:1">
      <c r="A896857" s="590"/>
    </row>
    <row r="896858" spans="1:1">
      <c r="A896858" s="590"/>
    </row>
    <row r="896859" spans="1:1">
      <c r="A896859" s="590"/>
    </row>
    <row r="896860" spans="1:1">
      <c r="A896860" s="590"/>
    </row>
    <row r="896861" spans="1:1">
      <c r="A896861" s="590"/>
    </row>
    <row r="896862" spans="1:1">
      <c r="A896862" s="590"/>
    </row>
    <row r="896863" spans="1:1">
      <c r="A896863" s="590"/>
    </row>
    <row r="896864" spans="1:1">
      <c r="A896864" s="590"/>
    </row>
    <row r="896865" spans="1:1">
      <c r="A896865" s="590"/>
    </row>
    <row r="896866" spans="1:1">
      <c r="A896866" s="590"/>
    </row>
    <row r="896867" spans="1:1">
      <c r="A896867" s="590"/>
    </row>
    <row r="896868" spans="1:1">
      <c r="A896868" s="590"/>
    </row>
    <row r="896869" spans="1:1">
      <c r="A896869" s="590"/>
    </row>
    <row r="896870" spans="1:1">
      <c r="A896870" s="590"/>
    </row>
    <row r="896871" spans="1:1">
      <c r="A896871" s="590"/>
    </row>
    <row r="896872" spans="1:1">
      <c r="A896872" s="590"/>
    </row>
    <row r="896873" spans="1:1">
      <c r="A896873" s="590"/>
    </row>
    <row r="896874" spans="1:1">
      <c r="A896874" s="590"/>
    </row>
    <row r="896875" spans="1:1">
      <c r="A896875" s="590"/>
    </row>
    <row r="896876" spans="1:1">
      <c r="A896876" s="590"/>
    </row>
    <row r="896877" spans="1:1">
      <c r="A896877" s="590"/>
    </row>
    <row r="896878" spans="1:1">
      <c r="A896878" s="590"/>
    </row>
    <row r="896879" spans="1:1">
      <c r="A896879" s="590"/>
    </row>
    <row r="896880" spans="1:1">
      <c r="A896880" s="590"/>
    </row>
    <row r="896881" spans="1:1">
      <c r="A896881" s="590"/>
    </row>
    <row r="896882" spans="1:1">
      <c r="A896882" s="590"/>
    </row>
    <row r="896883" spans="1:1">
      <c r="A896883" s="590"/>
    </row>
    <row r="896884" spans="1:1">
      <c r="A896884" s="590"/>
    </row>
    <row r="896885" spans="1:1">
      <c r="A896885" s="590"/>
    </row>
    <row r="896886" spans="1:1">
      <c r="A896886" s="590"/>
    </row>
    <row r="896887" spans="1:1">
      <c r="A896887" s="590"/>
    </row>
    <row r="896888" spans="1:1">
      <c r="A896888" s="590"/>
    </row>
    <row r="896889" spans="1:1">
      <c r="A896889" s="590"/>
    </row>
    <row r="896890" spans="1:1">
      <c r="A896890" s="590"/>
    </row>
    <row r="896891" spans="1:1">
      <c r="A896891" s="590"/>
    </row>
    <row r="896892" spans="1:1">
      <c r="A896892" s="590"/>
    </row>
    <row r="896893" spans="1:1">
      <c r="A896893" s="590"/>
    </row>
    <row r="896894" spans="1:1">
      <c r="A896894" s="590"/>
    </row>
    <row r="896895" spans="1:1">
      <c r="A896895" s="590"/>
    </row>
    <row r="896896" spans="1:1">
      <c r="A896896" s="590"/>
    </row>
    <row r="896897" spans="1:1">
      <c r="A896897" s="590"/>
    </row>
    <row r="896898" spans="1:1">
      <c r="A896898" s="590"/>
    </row>
    <row r="896899" spans="1:1">
      <c r="A896899" s="590"/>
    </row>
    <row r="896900" spans="1:1">
      <c r="A896900" s="590"/>
    </row>
    <row r="896901" spans="1:1">
      <c r="A896901" s="590"/>
    </row>
    <row r="896902" spans="1:1">
      <c r="A896902" s="590"/>
    </row>
    <row r="896903" spans="1:1">
      <c r="A896903" s="590"/>
    </row>
    <row r="896904" spans="1:1">
      <c r="A896904" s="590"/>
    </row>
    <row r="896905" spans="1:1">
      <c r="A896905" s="590"/>
    </row>
    <row r="896906" spans="1:1">
      <c r="A896906" s="590"/>
    </row>
    <row r="896907" spans="1:1">
      <c r="A896907" s="590"/>
    </row>
    <row r="896908" spans="1:1">
      <c r="A896908" s="590"/>
    </row>
    <row r="896909" spans="1:1">
      <c r="A896909" s="590"/>
    </row>
    <row r="896910" spans="1:1">
      <c r="A896910" s="590"/>
    </row>
    <row r="896911" spans="1:1">
      <c r="A896911" s="590"/>
    </row>
    <row r="896912" spans="1:1">
      <c r="A896912" s="590"/>
    </row>
    <row r="896913" spans="1:1">
      <c r="A896913" s="590"/>
    </row>
    <row r="896914" spans="1:1">
      <c r="A896914" s="590"/>
    </row>
    <row r="896915" spans="1:1">
      <c r="A896915" s="590"/>
    </row>
    <row r="896916" spans="1:1">
      <c r="A896916" s="590"/>
    </row>
    <row r="896917" spans="1:1">
      <c r="A896917" s="590"/>
    </row>
    <row r="896918" spans="1:1">
      <c r="A896918" s="590"/>
    </row>
    <row r="896919" spans="1:1">
      <c r="A896919" s="590"/>
    </row>
    <row r="896920" spans="1:1">
      <c r="A896920" s="590"/>
    </row>
    <row r="896921" spans="1:1">
      <c r="A896921" s="590"/>
    </row>
    <row r="896922" spans="1:1">
      <c r="A896922" s="590"/>
    </row>
    <row r="896923" spans="1:1">
      <c r="A896923" s="590"/>
    </row>
    <row r="896924" spans="1:1">
      <c r="A896924" s="590"/>
    </row>
    <row r="896925" spans="1:1">
      <c r="A896925" s="590"/>
    </row>
    <row r="896926" spans="1:1">
      <c r="A896926" s="590"/>
    </row>
    <row r="896927" spans="1:1">
      <c r="A896927" s="590"/>
    </row>
    <row r="896928" spans="1:1">
      <c r="A896928" s="590"/>
    </row>
    <row r="896929" spans="1:1">
      <c r="A896929" s="590"/>
    </row>
    <row r="896930" spans="1:1">
      <c r="A896930" s="590"/>
    </row>
    <row r="896931" spans="1:1">
      <c r="A896931" s="590"/>
    </row>
    <row r="896932" spans="1:1">
      <c r="A896932" s="590"/>
    </row>
    <row r="896933" spans="1:1">
      <c r="A896933" s="590"/>
    </row>
    <row r="896934" spans="1:1">
      <c r="A896934" s="590"/>
    </row>
    <row r="896935" spans="1:1">
      <c r="A896935" s="590"/>
    </row>
    <row r="896936" spans="1:1">
      <c r="A896936" s="590"/>
    </row>
    <row r="896937" spans="1:1">
      <c r="A896937" s="590"/>
    </row>
    <row r="896938" spans="1:1">
      <c r="A896938" s="590"/>
    </row>
    <row r="896939" spans="1:1">
      <c r="A896939" s="590"/>
    </row>
    <row r="896940" spans="1:1">
      <c r="A896940" s="590"/>
    </row>
    <row r="896941" spans="1:1">
      <c r="A896941" s="590"/>
    </row>
    <row r="896942" spans="1:1">
      <c r="A896942" s="590"/>
    </row>
    <row r="896943" spans="1:1">
      <c r="A896943" s="590"/>
    </row>
    <row r="896944" spans="1:1">
      <c r="A896944" s="590"/>
    </row>
    <row r="896945" spans="1:1">
      <c r="A896945" s="590"/>
    </row>
    <row r="896946" spans="1:1">
      <c r="A896946" s="590"/>
    </row>
    <row r="896947" spans="1:1">
      <c r="A896947" s="590"/>
    </row>
    <row r="896948" spans="1:1">
      <c r="A896948" s="590"/>
    </row>
    <row r="896949" spans="1:1">
      <c r="A896949" s="590"/>
    </row>
    <row r="896950" spans="1:1">
      <c r="A896950" s="590"/>
    </row>
    <row r="896951" spans="1:1">
      <c r="A896951" s="590"/>
    </row>
    <row r="896952" spans="1:1">
      <c r="A896952" s="590"/>
    </row>
    <row r="896953" spans="1:1">
      <c r="A896953" s="590"/>
    </row>
    <row r="896954" spans="1:1">
      <c r="A896954" s="590"/>
    </row>
    <row r="896955" spans="1:1">
      <c r="A896955" s="590"/>
    </row>
    <row r="896956" spans="1:1">
      <c r="A896956" s="590"/>
    </row>
    <row r="896957" spans="1:1">
      <c r="A896957" s="590"/>
    </row>
    <row r="896958" spans="1:1">
      <c r="A896958" s="590"/>
    </row>
    <row r="896959" spans="1:1">
      <c r="A896959" s="590"/>
    </row>
    <row r="896960" spans="1:1">
      <c r="A896960" s="590"/>
    </row>
    <row r="896961" spans="1:1">
      <c r="A896961" s="590"/>
    </row>
    <row r="896962" spans="1:1">
      <c r="A896962" s="590"/>
    </row>
    <row r="896963" spans="1:1">
      <c r="A896963" s="590"/>
    </row>
    <row r="896964" spans="1:1">
      <c r="A896964" s="590"/>
    </row>
    <row r="896965" spans="1:1">
      <c r="A896965" s="590"/>
    </row>
    <row r="896966" spans="1:1">
      <c r="A896966" s="590"/>
    </row>
    <row r="896967" spans="1:1">
      <c r="A896967" s="590"/>
    </row>
    <row r="896968" spans="1:1">
      <c r="A896968" s="590"/>
    </row>
    <row r="896969" spans="1:1">
      <c r="A896969" s="590"/>
    </row>
    <row r="896970" spans="1:1">
      <c r="A896970" s="590"/>
    </row>
    <row r="896971" spans="1:1">
      <c r="A896971" s="590"/>
    </row>
    <row r="896972" spans="1:1">
      <c r="A896972" s="590"/>
    </row>
    <row r="896973" spans="1:1">
      <c r="A896973" s="590"/>
    </row>
    <row r="896974" spans="1:1">
      <c r="A896974" s="590"/>
    </row>
    <row r="896975" spans="1:1">
      <c r="A896975" s="590"/>
    </row>
    <row r="896976" spans="1:1">
      <c r="A896976" s="590"/>
    </row>
    <row r="896977" spans="1:1">
      <c r="A896977" s="590"/>
    </row>
    <row r="896978" spans="1:1">
      <c r="A896978" s="590"/>
    </row>
    <row r="896979" spans="1:1">
      <c r="A896979" s="590"/>
    </row>
    <row r="896980" spans="1:1">
      <c r="A896980" s="590"/>
    </row>
    <row r="896981" spans="1:1">
      <c r="A896981" s="590"/>
    </row>
    <row r="896982" spans="1:1">
      <c r="A896982" s="590"/>
    </row>
    <row r="896983" spans="1:1">
      <c r="A896983" s="590"/>
    </row>
    <row r="896984" spans="1:1">
      <c r="A896984" s="590"/>
    </row>
    <row r="896985" spans="1:1">
      <c r="A896985" s="590"/>
    </row>
    <row r="896986" spans="1:1">
      <c r="A896986" s="590"/>
    </row>
    <row r="896987" spans="1:1">
      <c r="A896987" s="590"/>
    </row>
    <row r="896988" spans="1:1">
      <c r="A896988" s="590"/>
    </row>
    <row r="896989" spans="1:1">
      <c r="A896989" s="590"/>
    </row>
    <row r="896990" spans="1:1">
      <c r="A896990" s="590"/>
    </row>
    <row r="896991" spans="1:1">
      <c r="A896991" s="590"/>
    </row>
    <row r="896992" spans="1:1">
      <c r="A896992" s="590"/>
    </row>
    <row r="896993" spans="1:1">
      <c r="A896993" s="590"/>
    </row>
    <row r="896994" spans="1:1">
      <c r="A896994" s="590"/>
    </row>
    <row r="896995" spans="1:1">
      <c r="A896995" s="590"/>
    </row>
    <row r="896996" spans="1:1">
      <c r="A896996" s="590"/>
    </row>
    <row r="896997" spans="1:1">
      <c r="A896997" s="590"/>
    </row>
    <row r="896998" spans="1:1">
      <c r="A896998" s="590"/>
    </row>
    <row r="896999" spans="1:1">
      <c r="A896999" s="590"/>
    </row>
    <row r="897000" spans="1:1">
      <c r="A897000" s="590"/>
    </row>
    <row r="897001" spans="1:1">
      <c r="A897001" s="590"/>
    </row>
    <row r="897002" spans="1:1">
      <c r="A897002" s="590"/>
    </row>
    <row r="897003" spans="1:1">
      <c r="A897003" s="590"/>
    </row>
    <row r="897004" spans="1:1">
      <c r="A897004" s="590"/>
    </row>
    <row r="897005" spans="1:1">
      <c r="A897005" s="590"/>
    </row>
    <row r="897006" spans="1:1">
      <c r="A897006" s="590"/>
    </row>
    <row r="897007" spans="1:1">
      <c r="A897007" s="590"/>
    </row>
    <row r="897008" spans="1:1">
      <c r="A897008" s="590"/>
    </row>
    <row r="897009" spans="1:1">
      <c r="A897009" s="590"/>
    </row>
    <row r="897010" spans="1:1">
      <c r="A897010" s="590"/>
    </row>
    <row r="897011" spans="1:1">
      <c r="A897011" s="590"/>
    </row>
    <row r="897012" spans="1:1">
      <c r="A897012" s="590"/>
    </row>
    <row r="897013" spans="1:1">
      <c r="A897013" s="590"/>
    </row>
    <row r="897014" spans="1:1">
      <c r="A897014" s="590"/>
    </row>
    <row r="897015" spans="1:1">
      <c r="A897015" s="590"/>
    </row>
    <row r="897016" spans="1:1">
      <c r="A897016" s="590"/>
    </row>
    <row r="897017" spans="1:1">
      <c r="A897017" s="590"/>
    </row>
    <row r="897018" spans="1:1">
      <c r="A897018" s="590"/>
    </row>
    <row r="897019" spans="1:1">
      <c r="A897019" s="590"/>
    </row>
    <row r="897020" spans="1:1">
      <c r="A897020" s="590"/>
    </row>
    <row r="897021" spans="1:1">
      <c r="A897021" s="590"/>
    </row>
    <row r="897022" spans="1:1">
      <c r="A897022" s="590"/>
    </row>
    <row r="897023" spans="1:1">
      <c r="A897023" s="590"/>
    </row>
    <row r="897024" spans="1:1">
      <c r="A897024" s="590"/>
    </row>
    <row r="897025" spans="1:1">
      <c r="A897025" s="590"/>
    </row>
    <row r="897026" spans="1:1">
      <c r="A897026" s="590"/>
    </row>
    <row r="897027" spans="1:1">
      <c r="A897027" s="590"/>
    </row>
    <row r="897028" spans="1:1">
      <c r="A897028" s="590"/>
    </row>
    <row r="897029" spans="1:1">
      <c r="A897029" s="590"/>
    </row>
    <row r="897030" spans="1:1">
      <c r="A897030" s="590"/>
    </row>
    <row r="897031" spans="1:1">
      <c r="A897031" s="590"/>
    </row>
    <row r="897032" spans="1:1">
      <c r="A897032" s="590"/>
    </row>
    <row r="897033" spans="1:1">
      <c r="A897033" s="590"/>
    </row>
    <row r="897034" spans="1:1">
      <c r="A897034" s="590"/>
    </row>
    <row r="897035" spans="1:1">
      <c r="A897035" s="590"/>
    </row>
    <row r="897036" spans="1:1">
      <c r="A897036" s="590"/>
    </row>
    <row r="897037" spans="1:1">
      <c r="A897037" s="590"/>
    </row>
    <row r="897038" spans="1:1">
      <c r="A897038" s="590"/>
    </row>
    <row r="897039" spans="1:1">
      <c r="A897039" s="590"/>
    </row>
    <row r="897040" spans="1:1">
      <c r="A897040" s="590"/>
    </row>
    <row r="897041" spans="1:1">
      <c r="A897041" s="590"/>
    </row>
    <row r="897042" spans="1:1">
      <c r="A897042" s="590"/>
    </row>
    <row r="897043" spans="1:1">
      <c r="A897043" s="590"/>
    </row>
    <row r="897044" spans="1:1">
      <c r="A897044" s="590"/>
    </row>
    <row r="897045" spans="1:1">
      <c r="A897045" s="590"/>
    </row>
    <row r="897046" spans="1:1">
      <c r="A897046" s="590"/>
    </row>
    <row r="897047" spans="1:1">
      <c r="A897047" s="590"/>
    </row>
    <row r="897048" spans="1:1">
      <c r="A897048" s="590"/>
    </row>
    <row r="897049" spans="1:1">
      <c r="A897049" s="590"/>
    </row>
    <row r="897050" spans="1:1">
      <c r="A897050" s="590"/>
    </row>
    <row r="897051" spans="1:1">
      <c r="A897051" s="590"/>
    </row>
    <row r="897052" spans="1:1">
      <c r="A897052" s="590"/>
    </row>
    <row r="897053" spans="1:1">
      <c r="A897053" s="590"/>
    </row>
    <row r="897054" spans="1:1">
      <c r="A897054" s="590"/>
    </row>
    <row r="897055" spans="1:1">
      <c r="A897055" s="590"/>
    </row>
    <row r="897056" spans="1:1">
      <c r="A897056" s="590"/>
    </row>
    <row r="897057" spans="1:1">
      <c r="A897057" s="590"/>
    </row>
    <row r="897058" spans="1:1">
      <c r="A897058" s="590"/>
    </row>
    <row r="897059" spans="1:1">
      <c r="A897059" s="590"/>
    </row>
    <row r="897060" spans="1:1">
      <c r="A897060" s="590"/>
    </row>
    <row r="897061" spans="1:1">
      <c r="A897061" s="590"/>
    </row>
    <row r="897062" spans="1:1">
      <c r="A897062" s="590"/>
    </row>
    <row r="897063" spans="1:1">
      <c r="A897063" s="590"/>
    </row>
    <row r="897064" spans="1:1">
      <c r="A897064" s="590"/>
    </row>
    <row r="897065" spans="1:1">
      <c r="A897065" s="590"/>
    </row>
    <row r="897066" spans="1:1">
      <c r="A897066" s="590"/>
    </row>
    <row r="897067" spans="1:1">
      <c r="A897067" s="590"/>
    </row>
    <row r="897068" spans="1:1">
      <c r="A897068" s="590"/>
    </row>
    <row r="897069" spans="1:1">
      <c r="A897069" s="590"/>
    </row>
    <row r="897070" spans="1:1">
      <c r="A897070" s="590"/>
    </row>
    <row r="897071" spans="1:1">
      <c r="A897071" s="590"/>
    </row>
    <row r="897072" spans="1:1">
      <c r="A897072" s="590"/>
    </row>
    <row r="897073" spans="1:1">
      <c r="A897073" s="590"/>
    </row>
    <row r="897074" spans="1:1">
      <c r="A897074" s="590"/>
    </row>
    <row r="897075" spans="1:1">
      <c r="A897075" s="590"/>
    </row>
    <row r="897076" spans="1:1">
      <c r="A897076" s="590"/>
    </row>
    <row r="897077" spans="1:1">
      <c r="A897077" s="590"/>
    </row>
    <row r="897078" spans="1:1">
      <c r="A897078" s="590"/>
    </row>
    <row r="897079" spans="1:1">
      <c r="A897079" s="590"/>
    </row>
    <row r="897080" spans="1:1">
      <c r="A897080" s="590"/>
    </row>
    <row r="897081" spans="1:1">
      <c r="A897081" s="590"/>
    </row>
    <row r="897082" spans="1:1">
      <c r="A897082" s="590"/>
    </row>
    <row r="897083" spans="1:1">
      <c r="A897083" s="590"/>
    </row>
    <row r="897084" spans="1:1">
      <c r="A897084" s="590"/>
    </row>
    <row r="897085" spans="1:1">
      <c r="A897085" s="590"/>
    </row>
    <row r="897086" spans="1:1">
      <c r="A897086" s="590"/>
    </row>
    <row r="897087" spans="1:1">
      <c r="A897087" s="590"/>
    </row>
    <row r="897088" spans="1:1">
      <c r="A897088" s="590"/>
    </row>
    <row r="897089" spans="1:1">
      <c r="A897089" s="590"/>
    </row>
    <row r="897090" spans="1:1">
      <c r="A897090" s="590"/>
    </row>
    <row r="897091" spans="1:1">
      <c r="A897091" s="590"/>
    </row>
    <row r="897092" spans="1:1">
      <c r="A897092" s="590"/>
    </row>
    <row r="897093" spans="1:1">
      <c r="A897093" s="590"/>
    </row>
    <row r="897094" spans="1:1">
      <c r="A897094" s="590"/>
    </row>
    <row r="897095" spans="1:1">
      <c r="A897095" s="590"/>
    </row>
    <row r="897096" spans="1:1">
      <c r="A897096" s="590"/>
    </row>
    <row r="897097" spans="1:1">
      <c r="A897097" s="590"/>
    </row>
    <row r="897098" spans="1:1">
      <c r="A897098" s="590"/>
    </row>
    <row r="897099" spans="1:1">
      <c r="A897099" s="590"/>
    </row>
    <row r="897100" spans="1:1">
      <c r="A897100" s="590"/>
    </row>
    <row r="897101" spans="1:1">
      <c r="A897101" s="590"/>
    </row>
    <row r="897102" spans="1:1">
      <c r="A897102" s="590"/>
    </row>
    <row r="897103" spans="1:1">
      <c r="A897103" s="590"/>
    </row>
    <row r="897104" spans="1:1">
      <c r="A897104" s="590"/>
    </row>
    <row r="897105" spans="1:1">
      <c r="A897105" s="590"/>
    </row>
    <row r="897106" spans="1:1">
      <c r="A897106" s="590"/>
    </row>
    <row r="897107" spans="1:1">
      <c r="A897107" s="590"/>
    </row>
    <row r="897108" spans="1:1">
      <c r="A897108" s="590"/>
    </row>
    <row r="897109" spans="1:1">
      <c r="A897109" s="590"/>
    </row>
    <row r="897110" spans="1:1">
      <c r="A897110" s="590"/>
    </row>
    <row r="897111" spans="1:1">
      <c r="A897111" s="590"/>
    </row>
    <row r="897112" spans="1:1">
      <c r="A897112" s="590"/>
    </row>
    <row r="897113" spans="1:1">
      <c r="A897113" s="590"/>
    </row>
    <row r="897114" spans="1:1">
      <c r="A897114" s="590"/>
    </row>
    <row r="897115" spans="1:1">
      <c r="A897115" s="590"/>
    </row>
    <row r="897116" spans="1:1">
      <c r="A897116" s="590"/>
    </row>
    <row r="897117" spans="1:1">
      <c r="A897117" s="590"/>
    </row>
    <row r="897118" spans="1:1">
      <c r="A897118" s="590"/>
    </row>
    <row r="897119" spans="1:1">
      <c r="A897119" s="590"/>
    </row>
    <row r="897120" spans="1:1">
      <c r="A897120" s="590"/>
    </row>
    <row r="897121" spans="1:1">
      <c r="A897121" s="590"/>
    </row>
    <row r="897122" spans="1:1">
      <c r="A897122" s="590"/>
    </row>
    <row r="897123" spans="1:1">
      <c r="A897123" s="590"/>
    </row>
    <row r="897124" spans="1:1">
      <c r="A897124" s="590"/>
    </row>
    <row r="897125" spans="1:1">
      <c r="A897125" s="590"/>
    </row>
    <row r="897126" spans="1:1">
      <c r="A897126" s="590"/>
    </row>
    <row r="897127" spans="1:1">
      <c r="A897127" s="590"/>
    </row>
    <row r="897128" spans="1:1">
      <c r="A897128" s="590"/>
    </row>
    <row r="897129" spans="1:1">
      <c r="A897129" s="590"/>
    </row>
    <row r="897130" spans="1:1">
      <c r="A897130" s="590"/>
    </row>
    <row r="897131" spans="1:1">
      <c r="A897131" s="590"/>
    </row>
    <row r="897132" spans="1:1">
      <c r="A897132" s="590"/>
    </row>
    <row r="897133" spans="1:1">
      <c r="A897133" s="590"/>
    </row>
    <row r="897134" spans="1:1">
      <c r="A897134" s="590"/>
    </row>
    <row r="897135" spans="1:1">
      <c r="A897135" s="590"/>
    </row>
    <row r="897136" spans="1:1">
      <c r="A897136" s="590"/>
    </row>
    <row r="897137" spans="1:1">
      <c r="A897137" s="590"/>
    </row>
    <row r="897138" spans="1:1">
      <c r="A897138" s="590"/>
    </row>
    <row r="897139" spans="1:1">
      <c r="A897139" s="590"/>
    </row>
    <row r="897140" spans="1:1">
      <c r="A897140" s="590"/>
    </row>
    <row r="897141" spans="1:1">
      <c r="A897141" s="590"/>
    </row>
    <row r="897142" spans="1:1">
      <c r="A897142" s="590"/>
    </row>
    <row r="897143" spans="1:1">
      <c r="A897143" s="590"/>
    </row>
    <row r="897144" spans="1:1">
      <c r="A897144" s="590"/>
    </row>
    <row r="897145" spans="1:1">
      <c r="A897145" s="590"/>
    </row>
    <row r="897146" spans="1:1">
      <c r="A897146" s="590"/>
    </row>
    <row r="897147" spans="1:1">
      <c r="A897147" s="590"/>
    </row>
    <row r="897148" spans="1:1">
      <c r="A897148" s="590"/>
    </row>
    <row r="897149" spans="1:1">
      <c r="A897149" s="590"/>
    </row>
    <row r="897150" spans="1:1">
      <c r="A897150" s="590"/>
    </row>
    <row r="897151" spans="1:1">
      <c r="A897151" s="590"/>
    </row>
    <row r="897152" spans="1:1">
      <c r="A897152" s="590"/>
    </row>
    <row r="897153" spans="1:1">
      <c r="A897153" s="590"/>
    </row>
    <row r="897154" spans="1:1">
      <c r="A897154" s="590"/>
    </row>
    <row r="897155" spans="1:1">
      <c r="A897155" s="590"/>
    </row>
    <row r="897156" spans="1:1">
      <c r="A897156" s="590"/>
    </row>
    <row r="897157" spans="1:1">
      <c r="A897157" s="590"/>
    </row>
    <row r="897158" spans="1:1">
      <c r="A897158" s="590"/>
    </row>
    <row r="897159" spans="1:1">
      <c r="A897159" s="590"/>
    </row>
    <row r="897160" spans="1:1">
      <c r="A897160" s="590"/>
    </row>
    <row r="897161" spans="1:1">
      <c r="A897161" s="590"/>
    </row>
    <row r="897162" spans="1:1">
      <c r="A897162" s="590"/>
    </row>
    <row r="897163" spans="1:1">
      <c r="A897163" s="590"/>
    </row>
    <row r="897164" spans="1:1">
      <c r="A897164" s="590"/>
    </row>
    <row r="897165" spans="1:1">
      <c r="A897165" s="590"/>
    </row>
    <row r="897166" spans="1:1">
      <c r="A897166" s="590"/>
    </row>
    <row r="897167" spans="1:1">
      <c r="A897167" s="590"/>
    </row>
    <row r="897168" spans="1:1">
      <c r="A897168" s="590"/>
    </row>
    <row r="897169" spans="1:1">
      <c r="A897169" s="590"/>
    </row>
    <row r="897170" spans="1:1">
      <c r="A897170" s="590"/>
    </row>
    <row r="897171" spans="1:1">
      <c r="A897171" s="590"/>
    </row>
    <row r="897172" spans="1:1">
      <c r="A897172" s="590"/>
    </row>
    <row r="897173" spans="1:1">
      <c r="A897173" s="590"/>
    </row>
    <row r="897174" spans="1:1">
      <c r="A897174" s="590"/>
    </row>
    <row r="897175" spans="1:1">
      <c r="A897175" s="590"/>
    </row>
    <row r="897176" spans="1:1">
      <c r="A897176" s="590"/>
    </row>
    <row r="897177" spans="1:1">
      <c r="A897177" s="590"/>
    </row>
    <row r="897178" spans="1:1">
      <c r="A897178" s="590"/>
    </row>
    <row r="897179" spans="1:1">
      <c r="A897179" s="590"/>
    </row>
    <row r="897180" spans="1:1">
      <c r="A897180" s="590"/>
    </row>
    <row r="897181" spans="1:1">
      <c r="A897181" s="590"/>
    </row>
    <row r="897182" spans="1:1">
      <c r="A897182" s="590"/>
    </row>
    <row r="897183" spans="1:1">
      <c r="A897183" s="590"/>
    </row>
    <row r="897184" spans="1:1">
      <c r="A897184" s="590"/>
    </row>
    <row r="897185" spans="1:1">
      <c r="A897185" s="590"/>
    </row>
    <row r="897186" spans="1:1">
      <c r="A897186" s="590"/>
    </row>
    <row r="897187" spans="1:1">
      <c r="A897187" s="590"/>
    </row>
    <row r="897188" spans="1:1">
      <c r="A897188" s="590"/>
    </row>
    <row r="897189" spans="1:1">
      <c r="A897189" s="590"/>
    </row>
    <row r="897190" spans="1:1">
      <c r="A897190" s="590"/>
    </row>
    <row r="897191" spans="1:1">
      <c r="A897191" s="590"/>
    </row>
    <row r="897192" spans="1:1">
      <c r="A897192" s="590"/>
    </row>
    <row r="897193" spans="1:1">
      <c r="A897193" s="590"/>
    </row>
    <row r="897194" spans="1:1">
      <c r="A897194" s="590"/>
    </row>
    <row r="897195" spans="1:1">
      <c r="A897195" s="590"/>
    </row>
    <row r="897196" spans="1:1">
      <c r="A897196" s="590"/>
    </row>
    <row r="897197" spans="1:1">
      <c r="A897197" s="590"/>
    </row>
    <row r="897198" spans="1:1">
      <c r="A897198" s="590"/>
    </row>
    <row r="897199" spans="1:1">
      <c r="A897199" s="590"/>
    </row>
    <row r="897200" spans="1:1">
      <c r="A897200" s="590"/>
    </row>
    <row r="897201" spans="1:1">
      <c r="A897201" s="590"/>
    </row>
    <row r="897202" spans="1:1">
      <c r="A897202" s="590"/>
    </row>
    <row r="897203" spans="1:1">
      <c r="A897203" s="590"/>
    </row>
    <row r="897204" spans="1:1">
      <c r="A897204" s="590"/>
    </row>
    <row r="897205" spans="1:1">
      <c r="A897205" s="590"/>
    </row>
    <row r="897206" spans="1:1">
      <c r="A897206" s="590"/>
    </row>
    <row r="897207" spans="1:1">
      <c r="A897207" s="590"/>
    </row>
    <row r="897208" spans="1:1">
      <c r="A897208" s="590"/>
    </row>
    <row r="897209" spans="1:1">
      <c r="A897209" s="590"/>
    </row>
    <row r="897210" spans="1:1">
      <c r="A897210" s="590"/>
    </row>
    <row r="897211" spans="1:1">
      <c r="A897211" s="590"/>
    </row>
    <row r="897212" spans="1:1">
      <c r="A897212" s="590"/>
    </row>
    <row r="897213" spans="1:1">
      <c r="A897213" s="590"/>
    </row>
    <row r="897214" spans="1:1">
      <c r="A897214" s="590"/>
    </row>
    <row r="897215" spans="1:1">
      <c r="A897215" s="590"/>
    </row>
    <row r="897216" spans="1:1">
      <c r="A897216" s="590"/>
    </row>
    <row r="897217" spans="1:1">
      <c r="A897217" s="590"/>
    </row>
    <row r="897218" spans="1:1">
      <c r="A897218" s="590"/>
    </row>
    <row r="897219" spans="1:1">
      <c r="A897219" s="590"/>
    </row>
    <row r="897220" spans="1:1">
      <c r="A897220" s="590"/>
    </row>
    <row r="897221" spans="1:1">
      <c r="A897221" s="590"/>
    </row>
    <row r="897222" spans="1:1">
      <c r="A897222" s="590"/>
    </row>
    <row r="897223" spans="1:1">
      <c r="A897223" s="590"/>
    </row>
    <row r="897224" spans="1:1">
      <c r="A897224" s="590"/>
    </row>
    <row r="897225" spans="1:1">
      <c r="A897225" s="590"/>
    </row>
    <row r="897226" spans="1:1">
      <c r="A897226" s="590"/>
    </row>
    <row r="897227" spans="1:1">
      <c r="A897227" s="590"/>
    </row>
    <row r="897228" spans="1:1">
      <c r="A897228" s="590"/>
    </row>
    <row r="897229" spans="1:1">
      <c r="A897229" s="590"/>
    </row>
    <row r="897230" spans="1:1">
      <c r="A897230" s="590"/>
    </row>
    <row r="897231" spans="1:1">
      <c r="A897231" s="590"/>
    </row>
    <row r="897232" spans="1:1">
      <c r="A897232" s="590"/>
    </row>
    <row r="897233" spans="1:1">
      <c r="A897233" s="590"/>
    </row>
    <row r="897234" spans="1:1">
      <c r="A897234" s="590"/>
    </row>
    <row r="897235" spans="1:1">
      <c r="A897235" s="590"/>
    </row>
    <row r="897236" spans="1:1">
      <c r="A897236" s="590"/>
    </row>
    <row r="897237" spans="1:1">
      <c r="A897237" s="590"/>
    </row>
    <row r="897238" spans="1:1">
      <c r="A897238" s="590"/>
    </row>
    <row r="897239" spans="1:1">
      <c r="A897239" s="590"/>
    </row>
    <row r="897240" spans="1:1">
      <c r="A897240" s="590"/>
    </row>
    <row r="897241" spans="1:1">
      <c r="A897241" s="590"/>
    </row>
    <row r="897242" spans="1:1">
      <c r="A897242" s="590"/>
    </row>
    <row r="897243" spans="1:1">
      <c r="A897243" s="590"/>
    </row>
    <row r="897244" spans="1:1">
      <c r="A897244" s="590"/>
    </row>
    <row r="897245" spans="1:1">
      <c r="A897245" s="590"/>
    </row>
    <row r="897246" spans="1:1">
      <c r="A897246" s="590"/>
    </row>
    <row r="897247" spans="1:1">
      <c r="A897247" s="590"/>
    </row>
    <row r="897248" spans="1:1">
      <c r="A897248" s="590"/>
    </row>
    <row r="897249" spans="1:1">
      <c r="A897249" s="590"/>
    </row>
    <row r="897250" spans="1:1">
      <c r="A897250" s="590"/>
    </row>
    <row r="897251" spans="1:1">
      <c r="A897251" s="590"/>
    </row>
    <row r="897252" spans="1:1">
      <c r="A897252" s="590"/>
    </row>
    <row r="897253" spans="1:1">
      <c r="A897253" s="590"/>
    </row>
    <row r="897254" spans="1:1">
      <c r="A897254" s="590"/>
    </row>
    <row r="897255" spans="1:1">
      <c r="A897255" s="590"/>
    </row>
    <row r="897256" spans="1:1">
      <c r="A897256" s="590"/>
    </row>
    <row r="897257" spans="1:1">
      <c r="A897257" s="590"/>
    </row>
    <row r="897258" spans="1:1">
      <c r="A897258" s="590"/>
    </row>
    <row r="897259" spans="1:1">
      <c r="A897259" s="590"/>
    </row>
    <row r="897260" spans="1:1">
      <c r="A897260" s="590"/>
    </row>
    <row r="897261" spans="1:1">
      <c r="A897261" s="590"/>
    </row>
    <row r="897262" spans="1:1">
      <c r="A897262" s="590"/>
    </row>
    <row r="897263" spans="1:1">
      <c r="A897263" s="590"/>
    </row>
    <row r="897264" spans="1:1">
      <c r="A897264" s="590"/>
    </row>
    <row r="897265" spans="1:1">
      <c r="A897265" s="590"/>
    </row>
    <row r="897266" spans="1:1">
      <c r="A897266" s="590"/>
    </row>
    <row r="897267" spans="1:1">
      <c r="A897267" s="590"/>
    </row>
    <row r="897268" spans="1:1">
      <c r="A897268" s="590"/>
    </row>
    <row r="897269" spans="1:1">
      <c r="A897269" s="590"/>
    </row>
    <row r="897270" spans="1:1">
      <c r="A897270" s="590"/>
    </row>
    <row r="897271" spans="1:1">
      <c r="A897271" s="590"/>
    </row>
    <row r="897272" spans="1:1">
      <c r="A897272" s="590"/>
    </row>
    <row r="897273" spans="1:1">
      <c r="A897273" s="590"/>
    </row>
    <row r="897274" spans="1:1">
      <c r="A897274" s="590"/>
    </row>
    <row r="897275" spans="1:1">
      <c r="A897275" s="590"/>
    </row>
    <row r="897276" spans="1:1">
      <c r="A897276" s="590"/>
    </row>
    <row r="897277" spans="1:1">
      <c r="A897277" s="590"/>
    </row>
    <row r="897278" spans="1:1">
      <c r="A897278" s="590"/>
    </row>
    <row r="897279" spans="1:1">
      <c r="A897279" s="590"/>
    </row>
    <row r="897280" spans="1:1">
      <c r="A897280" s="590"/>
    </row>
    <row r="897281" spans="1:1">
      <c r="A897281" s="590"/>
    </row>
    <row r="897282" spans="1:1">
      <c r="A897282" s="590"/>
    </row>
    <row r="897283" spans="1:1">
      <c r="A897283" s="590"/>
    </row>
    <row r="897284" spans="1:1">
      <c r="A897284" s="590"/>
    </row>
    <row r="897285" spans="1:1">
      <c r="A897285" s="590"/>
    </row>
    <row r="897286" spans="1:1">
      <c r="A897286" s="590"/>
    </row>
    <row r="897287" spans="1:1">
      <c r="A897287" s="590"/>
    </row>
    <row r="897288" spans="1:1">
      <c r="A897288" s="590"/>
    </row>
    <row r="897289" spans="1:1">
      <c r="A897289" s="590"/>
    </row>
    <row r="897290" spans="1:1">
      <c r="A897290" s="590"/>
    </row>
    <row r="897291" spans="1:1">
      <c r="A897291" s="590"/>
    </row>
    <row r="897292" spans="1:1">
      <c r="A897292" s="590"/>
    </row>
    <row r="897293" spans="1:1">
      <c r="A897293" s="590"/>
    </row>
    <row r="897294" spans="1:1">
      <c r="A897294" s="590"/>
    </row>
    <row r="897295" spans="1:1">
      <c r="A897295" s="590"/>
    </row>
    <row r="897296" spans="1:1">
      <c r="A897296" s="590"/>
    </row>
    <row r="897297" spans="1:1">
      <c r="A897297" s="590"/>
    </row>
    <row r="897298" spans="1:1">
      <c r="A897298" s="590"/>
    </row>
    <row r="897299" spans="1:1">
      <c r="A897299" s="590"/>
    </row>
    <row r="897300" spans="1:1">
      <c r="A897300" s="590"/>
    </row>
    <row r="897301" spans="1:1">
      <c r="A897301" s="590"/>
    </row>
    <row r="897302" spans="1:1">
      <c r="A897302" s="590"/>
    </row>
    <row r="897303" spans="1:1">
      <c r="A897303" s="590"/>
    </row>
    <row r="897304" spans="1:1">
      <c r="A897304" s="590"/>
    </row>
    <row r="897305" spans="1:1">
      <c r="A897305" s="590"/>
    </row>
    <row r="897306" spans="1:1">
      <c r="A897306" s="590"/>
    </row>
    <row r="897307" spans="1:1">
      <c r="A897307" s="590"/>
    </row>
    <row r="897308" spans="1:1">
      <c r="A897308" s="590"/>
    </row>
    <row r="897309" spans="1:1">
      <c r="A897309" s="590"/>
    </row>
    <row r="897310" spans="1:1">
      <c r="A897310" s="590"/>
    </row>
    <row r="897311" spans="1:1">
      <c r="A897311" s="590"/>
    </row>
    <row r="897312" spans="1:1">
      <c r="A897312" s="590"/>
    </row>
    <row r="897313" spans="1:1">
      <c r="A897313" s="590"/>
    </row>
    <row r="897314" spans="1:1">
      <c r="A897314" s="590"/>
    </row>
    <row r="897315" spans="1:1">
      <c r="A897315" s="590"/>
    </row>
    <row r="897316" spans="1:1">
      <c r="A897316" s="590"/>
    </row>
    <row r="897317" spans="1:1">
      <c r="A897317" s="590"/>
    </row>
    <row r="897318" spans="1:1">
      <c r="A897318" s="590"/>
    </row>
    <row r="897319" spans="1:1">
      <c r="A897319" s="590"/>
    </row>
    <row r="897320" spans="1:1">
      <c r="A897320" s="590"/>
    </row>
    <row r="897321" spans="1:1">
      <c r="A897321" s="590"/>
    </row>
    <row r="897322" spans="1:1">
      <c r="A897322" s="590"/>
    </row>
    <row r="897323" spans="1:1">
      <c r="A897323" s="590"/>
    </row>
    <row r="897324" spans="1:1">
      <c r="A897324" s="590"/>
    </row>
    <row r="897325" spans="1:1">
      <c r="A897325" s="590"/>
    </row>
    <row r="897326" spans="1:1">
      <c r="A897326" s="590"/>
    </row>
    <row r="897327" spans="1:1">
      <c r="A897327" s="590"/>
    </row>
    <row r="897328" spans="1:1">
      <c r="A897328" s="590"/>
    </row>
    <row r="897329" spans="1:1">
      <c r="A897329" s="590"/>
    </row>
    <row r="897330" spans="1:1">
      <c r="A897330" s="590"/>
    </row>
    <row r="897331" spans="1:1">
      <c r="A897331" s="590"/>
    </row>
    <row r="897332" spans="1:1">
      <c r="A897332" s="590"/>
    </row>
    <row r="897333" spans="1:1">
      <c r="A897333" s="590"/>
    </row>
    <row r="897334" spans="1:1">
      <c r="A897334" s="590"/>
    </row>
    <row r="897335" spans="1:1">
      <c r="A897335" s="590"/>
    </row>
    <row r="897336" spans="1:1">
      <c r="A897336" s="590"/>
    </row>
    <row r="897337" spans="1:1">
      <c r="A897337" s="590"/>
    </row>
    <row r="897338" spans="1:1">
      <c r="A897338" s="590"/>
    </row>
    <row r="897339" spans="1:1">
      <c r="A897339" s="590"/>
    </row>
    <row r="897340" spans="1:1">
      <c r="A897340" s="590"/>
    </row>
    <row r="897341" spans="1:1">
      <c r="A897341" s="590"/>
    </row>
    <row r="897342" spans="1:1">
      <c r="A897342" s="590"/>
    </row>
    <row r="897343" spans="1:1">
      <c r="A897343" s="590"/>
    </row>
    <row r="897344" spans="1:1">
      <c r="A897344" s="590"/>
    </row>
    <row r="897345" spans="1:1">
      <c r="A897345" s="590"/>
    </row>
    <row r="897346" spans="1:1">
      <c r="A897346" s="590"/>
    </row>
    <row r="897347" spans="1:1">
      <c r="A897347" s="590"/>
    </row>
    <row r="897348" spans="1:1">
      <c r="A897348" s="590"/>
    </row>
    <row r="897349" spans="1:1">
      <c r="A897349" s="590"/>
    </row>
    <row r="897350" spans="1:1">
      <c r="A897350" s="590"/>
    </row>
    <row r="897351" spans="1:1">
      <c r="A897351" s="590"/>
    </row>
    <row r="897352" spans="1:1">
      <c r="A897352" s="590"/>
    </row>
    <row r="897353" spans="1:1">
      <c r="A897353" s="590"/>
    </row>
    <row r="897354" spans="1:1">
      <c r="A897354" s="590"/>
    </row>
    <row r="897355" spans="1:1">
      <c r="A897355" s="590"/>
    </row>
    <row r="897356" spans="1:1">
      <c r="A897356" s="590"/>
    </row>
    <row r="897357" spans="1:1">
      <c r="A897357" s="590"/>
    </row>
    <row r="897358" spans="1:1">
      <c r="A897358" s="590"/>
    </row>
    <row r="897359" spans="1:1">
      <c r="A897359" s="590"/>
    </row>
    <row r="897360" spans="1:1">
      <c r="A897360" s="590"/>
    </row>
    <row r="897361" spans="1:1">
      <c r="A897361" s="590"/>
    </row>
    <row r="897362" spans="1:1">
      <c r="A897362" s="590"/>
    </row>
    <row r="897363" spans="1:1">
      <c r="A897363" s="590"/>
    </row>
    <row r="897364" spans="1:1">
      <c r="A897364" s="590"/>
    </row>
    <row r="897365" spans="1:1">
      <c r="A897365" s="590"/>
    </row>
    <row r="897366" spans="1:1">
      <c r="A897366" s="590"/>
    </row>
    <row r="897367" spans="1:1">
      <c r="A897367" s="590"/>
    </row>
    <row r="897368" spans="1:1">
      <c r="A897368" s="590"/>
    </row>
    <row r="897369" spans="1:1">
      <c r="A897369" s="590"/>
    </row>
    <row r="897370" spans="1:1">
      <c r="A897370" s="590"/>
    </row>
    <row r="897371" spans="1:1">
      <c r="A897371" s="590"/>
    </row>
    <row r="897372" spans="1:1">
      <c r="A897372" s="590"/>
    </row>
    <row r="897373" spans="1:1">
      <c r="A897373" s="590"/>
    </row>
    <row r="897374" spans="1:1">
      <c r="A897374" s="590"/>
    </row>
    <row r="897375" spans="1:1">
      <c r="A897375" s="590"/>
    </row>
    <row r="897376" spans="1:1">
      <c r="A897376" s="590"/>
    </row>
    <row r="897377" spans="1:1">
      <c r="A897377" s="590"/>
    </row>
    <row r="897378" spans="1:1">
      <c r="A897378" s="590"/>
    </row>
    <row r="897379" spans="1:1">
      <c r="A897379" s="590"/>
    </row>
    <row r="897380" spans="1:1">
      <c r="A897380" s="590"/>
    </row>
    <row r="897381" spans="1:1">
      <c r="A897381" s="590"/>
    </row>
    <row r="897382" spans="1:1">
      <c r="A897382" s="590"/>
    </row>
    <row r="897383" spans="1:1">
      <c r="A897383" s="590"/>
    </row>
    <row r="897384" spans="1:1">
      <c r="A897384" s="590"/>
    </row>
    <row r="897385" spans="1:1">
      <c r="A897385" s="590"/>
    </row>
    <row r="897386" spans="1:1">
      <c r="A897386" s="590"/>
    </row>
    <row r="897387" spans="1:1">
      <c r="A897387" s="590"/>
    </row>
    <row r="897388" spans="1:1">
      <c r="A897388" s="590"/>
    </row>
    <row r="897389" spans="1:1">
      <c r="A897389" s="590"/>
    </row>
    <row r="897390" spans="1:1">
      <c r="A897390" s="590"/>
    </row>
    <row r="897391" spans="1:1">
      <c r="A897391" s="590"/>
    </row>
    <row r="897392" spans="1:1">
      <c r="A897392" s="590"/>
    </row>
    <row r="897393" spans="1:1">
      <c r="A897393" s="590"/>
    </row>
    <row r="897394" spans="1:1">
      <c r="A897394" s="590"/>
    </row>
    <row r="897395" spans="1:1">
      <c r="A897395" s="590"/>
    </row>
    <row r="897396" spans="1:1">
      <c r="A897396" s="590"/>
    </row>
    <row r="897397" spans="1:1">
      <c r="A897397" s="590"/>
    </row>
    <row r="897398" spans="1:1">
      <c r="A897398" s="590"/>
    </row>
    <row r="897399" spans="1:1">
      <c r="A897399" s="590"/>
    </row>
    <row r="897400" spans="1:1">
      <c r="A897400" s="590"/>
    </row>
    <row r="897401" spans="1:1">
      <c r="A897401" s="590"/>
    </row>
    <row r="897402" spans="1:1">
      <c r="A897402" s="590"/>
    </row>
    <row r="897403" spans="1:1">
      <c r="A897403" s="590"/>
    </row>
    <row r="897404" spans="1:1">
      <c r="A897404" s="590"/>
    </row>
    <row r="897405" spans="1:1">
      <c r="A897405" s="590"/>
    </row>
    <row r="897406" spans="1:1">
      <c r="A897406" s="590"/>
    </row>
    <row r="897407" spans="1:1">
      <c r="A897407" s="590"/>
    </row>
    <row r="897408" spans="1:1">
      <c r="A897408" s="590"/>
    </row>
    <row r="897409" spans="1:1">
      <c r="A897409" s="590"/>
    </row>
    <row r="897410" spans="1:1">
      <c r="A897410" s="590"/>
    </row>
    <row r="897411" spans="1:1">
      <c r="A897411" s="590"/>
    </row>
    <row r="897412" spans="1:1">
      <c r="A897412" s="590"/>
    </row>
    <row r="897413" spans="1:1">
      <c r="A897413" s="590"/>
    </row>
    <row r="897414" spans="1:1">
      <c r="A897414" s="590"/>
    </row>
    <row r="897415" spans="1:1">
      <c r="A897415" s="590"/>
    </row>
    <row r="897416" spans="1:1">
      <c r="A897416" s="590"/>
    </row>
    <row r="897417" spans="1:1">
      <c r="A897417" s="590"/>
    </row>
    <row r="897418" spans="1:1">
      <c r="A897418" s="590"/>
    </row>
    <row r="897419" spans="1:1">
      <c r="A897419" s="590"/>
    </row>
    <row r="897420" spans="1:1">
      <c r="A897420" s="590"/>
    </row>
    <row r="897421" spans="1:1">
      <c r="A897421" s="590"/>
    </row>
    <row r="897422" spans="1:1">
      <c r="A897422" s="590"/>
    </row>
    <row r="897423" spans="1:1">
      <c r="A897423" s="590"/>
    </row>
    <row r="897424" spans="1:1">
      <c r="A897424" s="590"/>
    </row>
    <row r="897425" spans="1:1">
      <c r="A897425" s="590"/>
    </row>
    <row r="897426" spans="1:1">
      <c r="A897426" s="590"/>
    </row>
    <row r="897427" spans="1:1">
      <c r="A897427" s="590"/>
    </row>
    <row r="897428" spans="1:1">
      <c r="A897428" s="590"/>
    </row>
    <row r="897429" spans="1:1">
      <c r="A897429" s="590"/>
    </row>
    <row r="897430" spans="1:1">
      <c r="A897430" s="590"/>
    </row>
    <row r="897431" spans="1:1">
      <c r="A897431" s="590"/>
    </row>
    <row r="897432" spans="1:1">
      <c r="A897432" s="590"/>
    </row>
    <row r="897433" spans="1:1">
      <c r="A897433" s="590"/>
    </row>
    <row r="897434" spans="1:1">
      <c r="A897434" s="590"/>
    </row>
    <row r="897435" spans="1:1">
      <c r="A897435" s="590"/>
    </row>
    <row r="897436" spans="1:1">
      <c r="A897436" s="590"/>
    </row>
    <row r="897437" spans="1:1">
      <c r="A897437" s="590"/>
    </row>
    <row r="897438" spans="1:1">
      <c r="A897438" s="590"/>
    </row>
    <row r="897439" spans="1:1">
      <c r="A897439" s="590"/>
    </row>
    <row r="897440" spans="1:1">
      <c r="A897440" s="590"/>
    </row>
    <row r="897441" spans="1:1">
      <c r="A897441" s="590"/>
    </row>
    <row r="897442" spans="1:1">
      <c r="A897442" s="590"/>
    </row>
    <row r="897443" spans="1:1">
      <c r="A897443" s="590"/>
    </row>
    <row r="897444" spans="1:1">
      <c r="A897444" s="590"/>
    </row>
    <row r="897445" spans="1:1">
      <c r="A897445" s="590"/>
    </row>
    <row r="897446" spans="1:1">
      <c r="A897446" s="590"/>
    </row>
    <row r="897447" spans="1:1">
      <c r="A897447" s="590"/>
    </row>
    <row r="897448" spans="1:1">
      <c r="A897448" s="590"/>
    </row>
    <row r="897449" spans="1:1">
      <c r="A897449" s="590"/>
    </row>
    <row r="897450" spans="1:1">
      <c r="A897450" s="590"/>
    </row>
    <row r="897451" spans="1:1">
      <c r="A897451" s="590"/>
    </row>
    <row r="897452" spans="1:1">
      <c r="A897452" s="590"/>
    </row>
    <row r="897453" spans="1:1">
      <c r="A897453" s="590"/>
    </row>
    <row r="897454" spans="1:1">
      <c r="A897454" s="590"/>
    </row>
    <row r="897455" spans="1:1">
      <c r="A897455" s="590"/>
    </row>
    <row r="897456" spans="1:1">
      <c r="A897456" s="590"/>
    </row>
    <row r="897457" spans="1:1">
      <c r="A897457" s="590"/>
    </row>
    <row r="897458" spans="1:1">
      <c r="A897458" s="590"/>
    </row>
    <row r="897459" spans="1:1">
      <c r="A897459" s="590"/>
    </row>
    <row r="897460" spans="1:1">
      <c r="A897460" s="590"/>
    </row>
    <row r="897461" spans="1:1">
      <c r="A897461" s="590"/>
    </row>
    <row r="897462" spans="1:1">
      <c r="A897462" s="590"/>
    </row>
    <row r="897463" spans="1:1">
      <c r="A897463" s="590"/>
    </row>
    <row r="897464" spans="1:1">
      <c r="A897464" s="590"/>
    </row>
    <row r="897465" spans="1:1">
      <c r="A897465" s="590"/>
    </row>
    <row r="897466" spans="1:1">
      <c r="A897466" s="590"/>
    </row>
    <row r="897467" spans="1:1">
      <c r="A897467" s="590"/>
    </row>
    <row r="897468" spans="1:1">
      <c r="A897468" s="590"/>
    </row>
    <row r="897469" spans="1:1">
      <c r="A897469" s="590"/>
    </row>
    <row r="897470" spans="1:1">
      <c r="A897470" s="590"/>
    </row>
    <row r="897471" spans="1:1">
      <c r="A897471" s="590"/>
    </row>
    <row r="897472" spans="1:1">
      <c r="A897472" s="590"/>
    </row>
    <row r="897473" spans="1:1">
      <c r="A897473" s="590"/>
    </row>
    <row r="897474" spans="1:1">
      <c r="A897474" s="590"/>
    </row>
    <row r="897475" spans="1:1">
      <c r="A897475" s="590"/>
    </row>
    <row r="897476" spans="1:1">
      <c r="A897476" s="590"/>
    </row>
    <row r="897477" spans="1:1">
      <c r="A897477" s="590"/>
    </row>
    <row r="897478" spans="1:1">
      <c r="A897478" s="590"/>
    </row>
    <row r="897479" spans="1:1">
      <c r="A897479" s="590"/>
    </row>
    <row r="897480" spans="1:1">
      <c r="A897480" s="590"/>
    </row>
    <row r="897481" spans="1:1">
      <c r="A897481" s="590"/>
    </row>
    <row r="897482" spans="1:1">
      <c r="A897482" s="590"/>
    </row>
    <row r="897483" spans="1:1">
      <c r="A897483" s="590"/>
    </row>
    <row r="897484" spans="1:1">
      <c r="A897484" s="590"/>
    </row>
    <row r="897485" spans="1:1">
      <c r="A897485" s="590"/>
    </row>
    <row r="897486" spans="1:1">
      <c r="A897486" s="590"/>
    </row>
    <row r="897487" spans="1:1">
      <c r="A897487" s="590"/>
    </row>
    <row r="897488" spans="1:1">
      <c r="A897488" s="590"/>
    </row>
    <row r="897489" spans="1:1">
      <c r="A897489" s="590"/>
    </row>
    <row r="897490" spans="1:1">
      <c r="A897490" s="590"/>
    </row>
    <row r="897491" spans="1:1">
      <c r="A897491" s="590"/>
    </row>
    <row r="897492" spans="1:1">
      <c r="A897492" s="590"/>
    </row>
    <row r="897493" spans="1:1">
      <c r="A897493" s="590"/>
    </row>
    <row r="897494" spans="1:1">
      <c r="A897494" s="590"/>
    </row>
    <row r="897495" spans="1:1">
      <c r="A897495" s="590"/>
    </row>
    <row r="897496" spans="1:1">
      <c r="A897496" s="590"/>
    </row>
    <row r="897497" spans="1:1">
      <c r="A897497" s="590"/>
    </row>
    <row r="897498" spans="1:1">
      <c r="A897498" s="590"/>
    </row>
    <row r="897499" spans="1:1">
      <c r="A897499" s="590"/>
    </row>
    <row r="897500" spans="1:1">
      <c r="A897500" s="590"/>
    </row>
    <row r="897501" spans="1:1">
      <c r="A897501" s="590"/>
    </row>
    <row r="897502" spans="1:1">
      <c r="A897502" s="590"/>
    </row>
    <row r="897503" spans="1:1">
      <c r="A897503" s="590"/>
    </row>
    <row r="897504" spans="1:1">
      <c r="A897504" s="590"/>
    </row>
    <row r="897505" spans="1:1">
      <c r="A897505" s="590"/>
    </row>
    <row r="897506" spans="1:1">
      <c r="A897506" s="590"/>
    </row>
    <row r="897507" spans="1:1">
      <c r="A897507" s="590"/>
    </row>
    <row r="897508" spans="1:1">
      <c r="A897508" s="590"/>
    </row>
    <row r="897509" spans="1:1">
      <c r="A897509" s="590"/>
    </row>
    <row r="897510" spans="1:1">
      <c r="A897510" s="590"/>
    </row>
    <row r="897511" spans="1:1">
      <c r="A897511" s="590"/>
    </row>
    <row r="897512" spans="1:1">
      <c r="A897512" s="590"/>
    </row>
    <row r="897513" spans="1:1">
      <c r="A897513" s="590"/>
    </row>
    <row r="897514" spans="1:1">
      <c r="A897514" s="590"/>
    </row>
    <row r="897515" spans="1:1">
      <c r="A897515" s="590"/>
    </row>
    <row r="897516" spans="1:1">
      <c r="A897516" s="590"/>
    </row>
    <row r="897517" spans="1:1">
      <c r="A897517" s="590"/>
    </row>
    <row r="897518" spans="1:1">
      <c r="A897518" s="590"/>
    </row>
    <row r="897519" spans="1:1">
      <c r="A897519" s="590"/>
    </row>
    <row r="897520" spans="1:1">
      <c r="A897520" s="590"/>
    </row>
    <row r="897521" spans="1:1">
      <c r="A897521" s="590"/>
    </row>
    <row r="897522" spans="1:1">
      <c r="A897522" s="590"/>
    </row>
    <row r="897523" spans="1:1">
      <c r="A897523" s="590"/>
    </row>
    <row r="897524" spans="1:1">
      <c r="A897524" s="590"/>
    </row>
    <row r="897525" spans="1:1">
      <c r="A897525" s="590"/>
    </row>
    <row r="897526" spans="1:1">
      <c r="A897526" s="590"/>
    </row>
    <row r="897527" spans="1:1">
      <c r="A897527" s="590"/>
    </row>
    <row r="897528" spans="1:1">
      <c r="A897528" s="590"/>
    </row>
    <row r="897529" spans="1:1">
      <c r="A897529" s="590"/>
    </row>
    <row r="897530" spans="1:1">
      <c r="A897530" s="590"/>
    </row>
    <row r="897531" spans="1:1">
      <c r="A897531" s="590"/>
    </row>
    <row r="897532" spans="1:1">
      <c r="A897532" s="590"/>
    </row>
    <row r="897533" spans="1:1">
      <c r="A897533" s="590"/>
    </row>
    <row r="897534" spans="1:1">
      <c r="A897534" s="590"/>
    </row>
    <row r="897535" spans="1:1">
      <c r="A897535" s="590"/>
    </row>
    <row r="897536" spans="1:1">
      <c r="A897536" s="590"/>
    </row>
    <row r="897537" spans="1:1">
      <c r="A897537" s="590"/>
    </row>
    <row r="897538" spans="1:1">
      <c r="A897538" s="590"/>
    </row>
    <row r="897539" spans="1:1">
      <c r="A897539" s="590"/>
    </row>
    <row r="897540" spans="1:1">
      <c r="A897540" s="590"/>
    </row>
    <row r="897541" spans="1:1">
      <c r="A897541" s="590"/>
    </row>
    <row r="897542" spans="1:1">
      <c r="A897542" s="590"/>
    </row>
    <row r="897543" spans="1:1">
      <c r="A897543" s="590"/>
    </row>
    <row r="897544" spans="1:1">
      <c r="A897544" s="590"/>
    </row>
    <row r="897545" spans="1:1">
      <c r="A897545" s="590"/>
    </row>
    <row r="897546" spans="1:1">
      <c r="A897546" s="590"/>
    </row>
    <row r="897547" spans="1:1">
      <c r="A897547" s="590"/>
    </row>
    <row r="897548" spans="1:1">
      <c r="A897548" s="590"/>
    </row>
    <row r="897549" spans="1:1">
      <c r="A897549" s="590"/>
    </row>
    <row r="897550" spans="1:1">
      <c r="A897550" s="590"/>
    </row>
    <row r="897551" spans="1:1">
      <c r="A897551" s="590"/>
    </row>
    <row r="897552" spans="1:1">
      <c r="A897552" s="590"/>
    </row>
    <row r="897553" spans="1:1">
      <c r="A897553" s="590"/>
    </row>
    <row r="897554" spans="1:1">
      <c r="A897554" s="590"/>
    </row>
    <row r="897555" spans="1:1">
      <c r="A897555" s="590"/>
    </row>
    <row r="897556" spans="1:1">
      <c r="A897556" s="590"/>
    </row>
    <row r="897557" spans="1:1">
      <c r="A897557" s="590"/>
    </row>
    <row r="897558" spans="1:1">
      <c r="A897558" s="590"/>
    </row>
    <row r="897559" spans="1:1">
      <c r="A897559" s="590"/>
    </row>
    <row r="897560" spans="1:1">
      <c r="A897560" s="590"/>
    </row>
    <row r="897561" spans="1:1">
      <c r="A897561" s="590"/>
    </row>
    <row r="897562" spans="1:1">
      <c r="A897562" s="590"/>
    </row>
    <row r="897563" spans="1:1">
      <c r="A897563" s="590"/>
    </row>
    <row r="897564" spans="1:1">
      <c r="A897564" s="590"/>
    </row>
    <row r="897565" spans="1:1">
      <c r="A897565" s="590"/>
    </row>
    <row r="897566" spans="1:1">
      <c r="A897566" s="590"/>
    </row>
    <row r="897567" spans="1:1">
      <c r="A897567" s="590"/>
    </row>
    <row r="897568" spans="1:1">
      <c r="A897568" s="590"/>
    </row>
    <row r="897569" spans="1:1">
      <c r="A897569" s="590"/>
    </row>
    <row r="897570" spans="1:1">
      <c r="A897570" s="590"/>
    </row>
    <row r="897571" spans="1:1">
      <c r="A897571" s="590"/>
    </row>
    <row r="897572" spans="1:1">
      <c r="A897572" s="590"/>
    </row>
    <row r="897573" spans="1:1">
      <c r="A897573" s="590"/>
    </row>
    <row r="897574" spans="1:1">
      <c r="A897574" s="590"/>
    </row>
    <row r="897575" spans="1:1">
      <c r="A897575" s="590"/>
    </row>
    <row r="897576" spans="1:1">
      <c r="A897576" s="590"/>
    </row>
    <row r="897577" spans="1:1">
      <c r="A897577" s="590"/>
    </row>
    <row r="897578" spans="1:1">
      <c r="A897578" s="590"/>
    </row>
    <row r="897579" spans="1:1">
      <c r="A897579" s="590"/>
    </row>
    <row r="897580" spans="1:1">
      <c r="A897580" s="590"/>
    </row>
    <row r="897581" spans="1:1">
      <c r="A897581" s="590"/>
    </row>
    <row r="897582" spans="1:1">
      <c r="A897582" s="590"/>
    </row>
    <row r="897583" spans="1:1">
      <c r="A897583" s="590"/>
    </row>
    <row r="897584" spans="1:1">
      <c r="A897584" s="590"/>
    </row>
    <row r="897585" spans="1:1">
      <c r="A897585" s="590"/>
    </row>
    <row r="897586" spans="1:1">
      <c r="A897586" s="590"/>
    </row>
    <row r="897587" spans="1:1">
      <c r="A897587" s="590"/>
    </row>
    <row r="897588" spans="1:1">
      <c r="A897588" s="590"/>
    </row>
    <row r="897589" spans="1:1">
      <c r="A897589" s="590"/>
    </row>
    <row r="897590" spans="1:1">
      <c r="A897590" s="590"/>
    </row>
    <row r="897591" spans="1:1">
      <c r="A897591" s="590"/>
    </row>
    <row r="897592" spans="1:1">
      <c r="A897592" s="590"/>
    </row>
    <row r="897593" spans="1:1">
      <c r="A897593" s="590"/>
    </row>
    <row r="897594" spans="1:1">
      <c r="A897594" s="590"/>
    </row>
    <row r="897595" spans="1:1">
      <c r="A897595" s="590"/>
    </row>
    <row r="897596" spans="1:1">
      <c r="A897596" s="590"/>
    </row>
    <row r="897597" spans="1:1">
      <c r="A897597" s="590"/>
    </row>
    <row r="897598" spans="1:1">
      <c r="A897598" s="590"/>
    </row>
    <row r="897599" spans="1:1">
      <c r="A897599" s="590"/>
    </row>
    <row r="897600" spans="1:1">
      <c r="A897600" s="590"/>
    </row>
    <row r="897601" spans="1:1">
      <c r="A897601" s="590"/>
    </row>
    <row r="897602" spans="1:1">
      <c r="A897602" s="590"/>
    </row>
    <row r="897603" spans="1:1">
      <c r="A897603" s="590"/>
    </row>
    <row r="897604" spans="1:1">
      <c r="A897604" s="590"/>
    </row>
    <row r="897605" spans="1:1">
      <c r="A897605" s="590"/>
    </row>
    <row r="897606" spans="1:1">
      <c r="A897606" s="590"/>
    </row>
    <row r="897607" spans="1:1">
      <c r="A897607" s="590"/>
    </row>
    <row r="897608" spans="1:1">
      <c r="A897608" s="590"/>
    </row>
    <row r="897609" spans="1:1">
      <c r="A897609" s="590"/>
    </row>
    <row r="897610" spans="1:1">
      <c r="A897610" s="590"/>
    </row>
    <row r="897611" spans="1:1">
      <c r="A897611" s="590"/>
    </row>
    <row r="897612" spans="1:1">
      <c r="A897612" s="590"/>
    </row>
    <row r="897613" spans="1:1">
      <c r="A897613" s="590"/>
    </row>
    <row r="897614" spans="1:1">
      <c r="A897614" s="590"/>
    </row>
    <row r="897615" spans="1:1">
      <c r="A897615" s="590"/>
    </row>
    <row r="897616" spans="1:1">
      <c r="A897616" s="590"/>
    </row>
    <row r="897617" spans="1:1">
      <c r="A897617" s="590"/>
    </row>
    <row r="897618" spans="1:1">
      <c r="A897618" s="590"/>
    </row>
    <row r="897619" spans="1:1">
      <c r="A897619" s="590"/>
    </row>
    <row r="897620" spans="1:1">
      <c r="A897620" s="590"/>
    </row>
    <row r="897621" spans="1:1">
      <c r="A897621" s="590"/>
    </row>
    <row r="897622" spans="1:1">
      <c r="A897622" s="590"/>
    </row>
    <row r="897623" spans="1:1">
      <c r="A897623" s="590"/>
    </row>
    <row r="897624" spans="1:1">
      <c r="A897624" s="590"/>
    </row>
    <row r="897625" spans="1:1">
      <c r="A897625" s="590"/>
    </row>
    <row r="897626" spans="1:1">
      <c r="A897626" s="590"/>
    </row>
    <row r="897627" spans="1:1">
      <c r="A897627" s="590"/>
    </row>
    <row r="897628" spans="1:1">
      <c r="A897628" s="590"/>
    </row>
    <row r="897629" spans="1:1">
      <c r="A897629" s="590"/>
    </row>
    <row r="897630" spans="1:1">
      <c r="A897630" s="590"/>
    </row>
    <row r="897631" spans="1:1">
      <c r="A897631" s="590"/>
    </row>
    <row r="897632" spans="1:1">
      <c r="A897632" s="590"/>
    </row>
    <row r="897633" spans="1:1">
      <c r="A897633" s="590"/>
    </row>
    <row r="897634" spans="1:1">
      <c r="A897634" s="590"/>
    </row>
    <row r="897635" spans="1:1">
      <c r="A897635" s="590"/>
    </row>
    <row r="897636" spans="1:1">
      <c r="A897636" s="590"/>
    </row>
    <row r="897637" spans="1:1">
      <c r="A897637" s="590"/>
    </row>
    <row r="897638" spans="1:1">
      <c r="A897638" s="590"/>
    </row>
    <row r="897639" spans="1:1">
      <c r="A897639" s="590"/>
    </row>
    <row r="897640" spans="1:1">
      <c r="A897640" s="590"/>
    </row>
    <row r="897641" spans="1:1">
      <c r="A897641" s="590"/>
    </row>
    <row r="897642" spans="1:1">
      <c r="A897642" s="590"/>
    </row>
    <row r="897643" spans="1:1">
      <c r="A897643" s="590"/>
    </row>
    <row r="897644" spans="1:1">
      <c r="A897644" s="590"/>
    </row>
    <row r="897645" spans="1:1">
      <c r="A897645" s="590"/>
    </row>
    <row r="897646" spans="1:1">
      <c r="A897646" s="590"/>
    </row>
    <row r="897647" spans="1:1">
      <c r="A897647" s="590"/>
    </row>
    <row r="897648" spans="1:1">
      <c r="A897648" s="590"/>
    </row>
    <row r="897649" spans="1:1">
      <c r="A897649" s="590"/>
    </row>
    <row r="897650" spans="1:1">
      <c r="A897650" s="590"/>
    </row>
    <row r="897651" spans="1:1">
      <c r="A897651" s="590"/>
    </row>
    <row r="897652" spans="1:1">
      <c r="A897652" s="590"/>
    </row>
    <row r="897653" spans="1:1">
      <c r="A897653" s="590"/>
    </row>
    <row r="897654" spans="1:1">
      <c r="A897654" s="590"/>
    </row>
    <row r="897655" spans="1:1">
      <c r="A897655" s="590"/>
    </row>
    <row r="897656" spans="1:1">
      <c r="A897656" s="590"/>
    </row>
    <row r="897657" spans="1:1">
      <c r="A897657" s="590"/>
    </row>
    <row r="897658" spans="1:1">
      <c r="A897658" s="590"/>
    </row>
    <row r="897659" spans="1:1">
      <c r="A897659" s="590"/>
    </row>
    <row r="897660" spans="1:1">
      <c r="A897660" s="590"/>
    </row>
    <row r="897661" spans="1:1">
      <c r="A897661" s="590"/>
    </row>
    <row r="897662" spans="1:1">
      <c r="A897662" s="590"/>
    </row>
    <row r="897663" spans="1:1">
      <c r="A897663" s="590"/>
    </row>
    <row r="897664" spans="1:1">
      <c r="A897664" s="590"/>
    </row>
    <row r="897665" spans="1:1">
      <c r="A897665" s="590"/>
    </row>
    <row r="897666" spans="1:1">
      <c r="A897666" s="590"/>
    </row>
    <row r="897667" spans="1:1">
      <c r="A897667" s="590"/>
    </row>
    <row r="897668" spans="1:1">
      <c r="A897668" s="590"/>
    </row>
    <row r="897669" spans="1:1">
      <c r="A897669" s="590"/>
    </row>
    <row r="897670" spans="1:1">
      <c r="A897670" s="590"/>
    </row>
    <row r="897671" spans="1:1">
      <c r="A897671" s="590"/>
    </row>
    <row r="897672" spans="1:1">
      <c r="A897672" s="590"/>
    </row>
    <row r="897673" spans="1:1">
      <c r="A897673" s="590"/>
    </row>
    <row r="897674" spans="1:1">
      <c r="A897674" s="590"/>
    </row>
    <row r="897675" spans="1:1">
      <c r="A897675" s="590"/>
    </row>
    <row r="897676" spans="1:1">
      <c r="A897676" s="590"/>
    </row>
    <row r="897677" spans="1:1">
      <c r="A897677" s="590"/>
    </row>
    <row r="897678" spans="1:1">
      <c r="A897678" s="590"/>
    </row>
    <row r="897679" spans="1:1">
      <c r="A897679" s="590"/>
    </row>
    <row r="897680" spans="1:1">
      <c r="A897680" s="590"/>
    </row>
    <row r="897681" spans="1:1">
      <c r="A897681" s="590"/>
    </row>
    <row r="897682" spans="1:1">
      <c r="A897682" s="590"/>
    </row>
    <row r="897683" spans="1:1">
      <c r="A897683" s="590"/>
    </row>
    <row r="897684" spans="1:1">
      <c r="A897684" s="590"/>
    </row>
    <row r="897685" spans="1:1">
      <c r="A897685" s="590"/>
    </row>
    <row r="897686" spans="1:1">
      <c r="A897686" s="590"/>
    </row>
    <row r="897687" spans="1:1">
      <c r="A897687" s="590"/>
    </row>
    <row r="897688" spans="1:1">
      <c r="A897688" s="590"/>
    </row>
    <row r="897689" spans="1:1">
      <c r="A897689" s="590"/>
    </row>
    <row r="897690" spans="1:1">
      <c r="A897690" s="590"/>
    </row>
    <row r="897691" spans="1:1">
      <c r="A897691" s="590"/>
    </row>
    <row r="897692" spans="1:1">
      <c r="A897692" s="590"/>
    </row>
    <row r="897693" spans="1:1">
      <c r="A897693" s="590"/>
    </row>
    <row r="897694" spans="1:1">
      <c r="A897694" s="590"/>
    </row>
    <row r="897695" spans="1:1">
      <c r="A897695" s="590"/>
    </row>
    <row r="897696" spans="1:1">
      <c r="A897696" s="590"/>
    </row>
    <row r="897697" spans="1:1">
      <c r="A897697" s="590"/>
    </row>
    <row r="897698" spans="1:1">
      <c r="A897698" s="590"/>
    </row>
    <row r="897699" spans="1:1">
      <c r="A897699" s="590"/>
    </row>
    <row r="897700" spans="1:1">
      <c r="A897700" s="590"/>
    </row>
    <row r="897701" spans="1:1">
      <c r="A897701" s="590"/>
    </row>
    <row r="897702" spans="1:1">
      <c r="A897702" s="590"/>
    </row>
    <row r="897703" spans="1:1">
      <c r="A897703" s="590"/>
    </row>
    <row r="897704" spans="1:1">
      <c r="A897704" s="590"/>
    </row>
    <row r="897705" spans="1:1">
      <c r="A897705" s="590"/>
    </row>
    <row r="897706" spans="1:1">
      <c r="A897706" s="590"/>
    </row>
    <row r="897707" spans="1:1">
      <c r="A897707" s="590"/>
    </row>
    <row r="897708" spans="1:1">
      <c r="A897708" s="590"/>
    </row>
    <row r="897709" spans="1:1">
      <c r="A897709" s="590"/>
    </row>
    <row r="897710" spans="1:1">
      <c r="A897710" s="590"/>
    </row>
    <row r="897711" spans="1:1">
      <c r="A897711" s="590"/>
    </row>
    <row r="897712" spans="1:1">
      <c r="A897712" s="590"/>
    </row>
    <row r="897713" spans="1:1">
      <c r="A897713" s="590"/>
    </row>
    <row r="897714" spans="1:1">
      <c r="A897714" s="590"/>
    </row>
    <row r="897715" spans="1:1">
      <c r="A897715" s="590"/>
    </row>
    <row r="897716" spans="1:1">
      <c r="A897716" s="590"/>
    </row>
    <row r="897717" spans="1:1">
      <c r="A897717" s="590"/>
    </row>
    <row r="897718" spans="1:1">
      <c r="A897718" s="590"/>
    </row>
    <row r="897719" spans="1:1">
      <c r="A897719" s="590"/>
    </row>
    <row r="897720" spans="1:1">
      <c r="A897720" s="590"/>
    </row>
    <row r="897721" spans="1:1">
      <c r="A897721" s="590"/>
    </row>
    <row r="897722" spans="1:1">
      <c r="A897722" s="590"/>
    </row>
    <row r="897723" spans="1:1">
      <c r="A897723" s="590"/>
    </row>
    <row r="897724" spans="1:1">
      <c r="A897724" s="590"/>
    </row>
    <row r="897725" spans="1:1">
      <c r="A897725" s="590"/>
    </row>
    <row r="897726" spans="1:1">
      <c r="A897726" s="590"/>
    </row>
    <row r="897727" spans="1:1">
      <c r="A897727" s="590"/>
    </row>
    <row r="897728" spans="1:1">
      <c r="A897728" s="590"/>
    </row>
    <row r="897729" spans="1:1">
      <c r="A897729" s="590"/>
    </row>
    <row r="897730" spans="1:1">
      <c r="A897730" s="590"/>
    </row>
    <row r="897731" spans="1:1">
      <c r="A897731" s="590"/>
    </row>
    <row r="897732" spans="1:1">
      <c r="A897732" s="590"/>
    </row>
    <row r="897733" spans="1:1">
      <c r="A897733" s="590"/>
    </row>
    <row r="897734" spans="1:1">
      <c r="A897734" s="590"/>
    </row>
    <row r="897735" spans="1:1">
      <c r="A897735" s="590"/>
    </row>
    <row r="897736" spans="1:1">
      <c r="A897736" s="590"/>
    </row>
    <row r="897737" spans="1:1">
      <c r="A897737" s="590"/>
    </row>
    <row r="897738" spans="1:1">
      <c r="A897738" s="590"/>
    </row>
    <row r="897739" spans="1:1">
      <c r="A897739" s="590"/>
    </row>
    <row r="897740" spans="1:1">
      <c r="A897740" s="590"/>
    </row>
    <row r="897741" spans="1:1">
      <c r="A897741" s="590"/>
    </row>
    <row r="897742" spans="1:1">
      <c r="A897742" s="590"/>
    </row>
    <row r="897743" spans="1:1">
      <c r="A897743" s="590"/>
    </row>
    <row r="897744" spans="1:1">
      <c r="A897744" s="590"/>
    </row>
    <row r="897745" spans="1:1">
      <c r="A897745" s="590"/>
    </row>
    <row r="897746" spans="1:1">
      <c r="A897746" s="590"/>
    </row>
    <row r="897747" spans="1:1">
      <c r="A897747" s="590"/>
    </row>
    <row r="897748" spans="1:1">
      <c r="A897748" s="590"/>
    </row>
    <row r="897749" spans="1:1">
      <c r="A897749" s="590"/>
    </row>
    <row r="897750" spans="1:1">
      <c r="A897750" s="590"/>
    </row>
    <row r="897751" spans="1:1">
      <c r="A897751" s="590"/>
    </row>
    <row r="897752" spans="1:1">
      <c r="A897752" s="590"/>
    </row>
    <row r="897753" spans="1:1">
      <c r="A897753" s="590"/>
    </row>
    <row r="897754" spans="1:1">
      <c r="A897754" s="590"/>
    </row>
    <row r="897755" spans="1:1">
      <c r="A897755" s="590"/>
    </row>
    <row r="897756" spans="1:1">
      <c r="A897756" s="590"/>
    </row>
    <row r="897757" spans="1:1">
      <c r="A897757" s="590"/>
    </row>
    <row r="897758" spans="1:1">
      <c r="A897758" s="590"/>
    </row>
    <row r="897759" spans="1:1">
      <c r="A897759" s="590"/>
    </row>
    <row r="897760" spans="1:1">
      <c r="A897760" s="590"/>
    </row>
    <row r="897761" spans="1:1">
      <c r="A897761" s="590"/>
    </row>
    <row r="897762" spans="1:1">
      <c r="A897762" s="590"/>
    </row>
    <row r="897763" spans="1:1">
      <c r="A897763" s="590"/>
    </row>
    <row r="897764" spans="1:1">
      <c r="A897764" s="590"/>
    </row>
    <row r="897765" spans="1:1">
      <c r="A897765" s="590"/>
    </row>
    <row r="897766" spans="1:1">
      <c r="A897766" s="590"/>
    </row>
    <row r="897767" spans="1:1">
      <c r="A897767" s="590"/>
    </row>
    <row r="897768" spans="1:1">
      <c r="A897768" s="590"/>
    </row>
    <row r="897769" spans="1:1">
      <c r="A897769" s="590"/>
    </row>
    <row r="897770" spans="1:1">
      <c r="A897770" s="590"/>
    </row>
    <row r="897771" spans="1:1">
      <c r="A897771" s="590"/>
    </row>
    <row r="897772" spans="1:1">
      <c r="A897772" s="590"/>
    </row>
    <row r="897773" spans="1:1">
      <c r="A897773" s="590"/>
    </row>
    <row r="897774" spans="1:1">
      <c r="A897774" s="590"/>
    </row>
    <row r="897775" spans="1:1">
      <c r="A897775" s="590"/>
    </row>
    <row r="897776" spans="1:1">
      <c r="A897776" s="590"/>
    </row>
    <row r="897777" spans="1:1">
      <c r="A897777" s="590"/>
    </row>
    <row r="897778" spans="1:1">
      <c r="A897778" s="590"/>
    </row>
    <row r="897779" spans="1:1">
      <c r="A897779" s="590"/>
    </row>
    <row r="897780" spans="1:1">
      <c r="A897780" s="590"/>
    </row>
    <row r="897781" spans="1:1">
      <c r="A897781" s="590"/>
    </row>
    <row r="897782" spans="1:1">
      <c r="A897782" s="590"/>
    </row>
    <row r="897783" spans="1:1">
      <c r="A897783" s="590"/>
    </row>
    <row r="897784" spans="1:1">
      <c r="A897784" s="590"/>
    </row>
    <row r="897785" spans="1:1">
      <c r="A897785" s="590"/>
    </row>
    <row r="897786" spans="1:1">
      <c r="A897786" s="590"/>
    </row>
    <row r="897787" spans="1:1">
      <c r="A897787" s="590"/>
    </row>
    <row r="897788" spans="1:1">
      <c r="A897788" s="590"/>
    </row>
    <row r="897789" spans="1:1">
      <c r="A897789" s="590"/>
    </row>
    <row r="897790" spans="1:1">
      <c r="A897790" s="590"/>
    </row>
    <row r="897791" spans="1:1">
      <c r="A897791" s="590"/>
    </row>
    <row r="897792" spans="1:1">
      <c r="A897792" s="590"/>
    </row>
    <row r="897793" spans="1:1">
      <c r="A897793" s="590"/>
    </row>
    <row r="897794" spans="1:1">
      <c r="A897794" s="590"/>
    </row>
    <row r="897795" spans="1:1">
      <c r="A897795" s="590"/>
    </row>
    <row r="897796" spans="1:1">
      <c r="A897796" s="590"/>
    </row>
    <row r="897797" spans="1:1">
      <c r="A897797" s="590"/>
    </row>
    <row r="897798" spans="1:1">
      <c r="A897798" s="590"/>
    </row>
    <row r="897799" spans="1:1">
      <c r="A897799" s="590"/>
    </row>
    <row r="897800" spans="1:1">
      <c r="A897800" s="590"/>
    </row>
    <row r="897801" spans="1:1">
      <c r="A897801" s="590"/>
    </row>
    <row r="897802" spans="1:1">
      <c r="A897802" s="590"/>
    </row>
    <row r="897803" spans="1:1">
      <c r="A897803" s="590"/>
    </row>
    <row r="897804" spans="1:1">
      <c r="A897804" s="590"/>
    </row>
    <row r="897805" spans="1:1">
      <c r="A897805" s="590"/>
    </row>
    <row r="897806" spans="1:1">
      <c r="A897806" s="590"/>
    </row>
    <row r="897807" spans="1:1">
      <c r="A897807" s="590"/>
    </row>
    <row r="897808" spans="1:1">
      <c r="A897808" s="590"/>
    </row>
    <row r="897809" spans="1:1">
      <c r="A897809" s="590"/>
    </row>
    <row r="897810" spans="1:1">
      <c r="A897810" s="590"/>
    </row>
    <row r="897811" spans="1:1">
      <c r="A897811" s="590"/>
    </row>
    <row r="897812" spans="1:1">
      <c r="A897812" s="590"/>
    </row>
    <row r="897813" spans="1:1">
      <c r="A897813" s="590"/>
    </row>
    <row r="897814" spans="1:1">
      <c r="A897814" s="590"/>
    </row>
    <row r="897815" spans="1:1">
      <c r="A897815" s="590"/>
    </row>
    <row r="897816" spans="1:1">
      <c r="A897816" s="590"/>
    </row>
    <row r="897817" spans="1:1">
      <c r="A897817" s="590"/>
    </row>
    <row r="897818" spans="1:1">
      <c r="A897818" s="590"/>
    </row>
    <row r="897819" spans="1:1">
      <c r="A897819" s="590"/>
    </row>
    <row r="897820" spans="1:1">
      <c r="A897820" s="590"/>
    </row>
    <row r="897821" spans="1:1">
      <c r="A897821" s="590"/>
    </row>
    <row r="897822" spans="1:1">
      <c r="A897822" s="590"/>
    </row>
    <row r="897823" spans="1:1">
      <c r="A897823" s="590"/>
    </row>
    <row r="897824" spans="1:1">
      <c r="A897824" s="590"/>
    </row>
    <row r="897825" spans="1:1">
      <c r="A897825" s="590"/>
    </row>
    <row r="897826" spans="1:1">
      <c r="A897826" s="590"/>
    </row>
    <row r="897827" spans="1:1">
      <c r="A897827" s="590"/>
    </row>
    <row r="897828" spans="1:1">
      <c r="A897828" s="590"/>
    </row>
    <row r="897829" spans="1:1">
      <c r="A897829" s="590"/>
    </row>
    <row r="897830" spans="1:1">
      <c r="A897830" s="590"/>
    </row>
    <row r="897831" spans="1:1">
      <c r="A897831" s="590"/>
    </row>
    <row r="897832" spans="1:1">
      <c r="A897832" s="590"/>
    </row>
    <row r="897833" spans="1:1">
      <c r="A897833" s="590"/>
    </row>
    <row r="897834" spans="1:1">
      <c r="A897834" s="590"/>
    </row>
    <row r="897835" spans="1:1">
      <c r="A897835" s="590"/>
    </row>
    <row r="897836" spans="1:1">
      <c r="A897836" s="590"/>
    </row>
    <row r="897837" spans="1:1">
      <c r="A897837" s="590"/>
    </row>
    <row r="897838" spans="1:1">
      <c r="A897838" s="590"/>
    </row>
    <row r="897839" spans="1:1">
      <c r="A897839" s="590"/>
    </row>
    <row r="897840" spans="1:1">
      <c r="A897840" s="590"/>
    </row>
    <row r="897841" spans="1:1">
      <c r="A897841" s="590"/>
    </row>
    <row r="897842" spans="1:1">
      <c r="A897842" s="590"/>
    </row>
    <row r="897843" spans="1:1">
      <c r="A897843" s="590"/>
    </row>
    <row r="897844" spans="1:1">
      <c r="A897844" s="590"/>
    </row>
    <row r="897845" spans="1:1">
      <c r="A897845" s="590"/>
    </row>
    <row r="897846" spans="1:1">
      <c r="A897846" s="590"/>
    </row>
    <row r="897847" spans="1:1">
      <c r="A897847" s="590"/>
    </row>
    <row r="897848" spans="1:1">
      <c r="A897848" s="590"/>
    </row>
    <row r="897849" spans="1:1">
      <c r="A897849" s="590"/>
    </row>
    <row r="897850" spans="1:1">
      <c r="A897850" s="590"/>
    </row>
    <row r="897851" spans="1:1">
      <c r="A897851" s="590"/>
    </row>
    <row r="897852" spans="1:1">
      <c r="A897852" s="590"/>
    </row>
    <row r="897853" spans="1:1">
      <c r="A897853" s="590"/>
    </row>
    <row r="897854" spans="1:1">
      <c r="A897854" s="590"/>
    </row>
    <row r="897855" spans="1:1">
      <c r="A897855" s="590"/>
    </row>
    <row r="897856" spans="1:1">
      <c r="A897856" s="590"/>
    </row>
    <row r="897857" spans="1:1">
      <c r="A897857" s="590"/>
    </row>
    <row r="897858" spans="1:1">
      <c r="A897858" s="590"/>
    </row>
    <row r="897859" spans="1:1">
      <c r="A897859" s="590"/>
    </row>
    <row r="897860" spans="1:1">
      <c r="A897860" s="590"/>
    </row>
    <row r="897861" spans="1:1">
      <c r="A897861" s="590"/>
    </row>
    <row r="897862" spans="1:1">
      <c r="A897862" s="590"/>
    </row>
    <row r="897863" spans="1:1">
      <c r="A897863" s="590"/>
    </row>
    <row r="897864" spans="1:1">
      <c r="A897864" s="590"/>
    </row>
    <row r="897865" spans="1:1">
      <c r="A897865" s="590"/>
    </row>
    <row r="897866" spans="1:1">
      <c r="A897866" s="590"/>
    </row>
    <row r="897867" spans="1:1">
      <c r="A897867" s="590"/>
    </row>
    <row r="897868" spans="1:1">
      <c r="A897868" s="590"/>
    </row>
    <row r="897869" spans="1:1">
      <c r="A897869" s="590"/>
    </row>
    <row r="897870" spans="1:1">
      <c r="A897870" s="590"/>
    </row>
    <row r="897871" spans="1:1">
      <c r="A897871" s="590"/>
    </row>
    <row r="897872" spans="1:1">
      <c r="A897872" s="590"/>
    </row>
    <row r="897873" spans="1:1">
      <c r="A897873" s="590"/>
    </row>
    <row r="897874" spans="1:1">
      <c r="A897874" s="590"/>
    </row>
    <row r="897875" spans="1:1">
      <c r="A897875" s="590"/>
    </row>
    <row r="897876" spans="1:1">
      <c r="A897876" s="590"/>
    </row>
    <row r="897877" spans="1:1">
      <c r="A897877" s="590"/>
    </row>
    <row r="897878" spans="1:1">
      <c r="A897878" s="590"/>
    </row>
    <row r="897879" spans="1:1">
      <c r="A897879" s="590"/>
    </row>
    <row r="897880" spans="1:1">
      <c r="A897880" s="590"/>
    </row>
    <row r="897881" spans="1:1">
      <c r="A897881" s="590"/>
    </row>
    <row r="897882" spans="1:1">
      <c r="A897882" s="590"/>
    </row>
    <row r="897883" spans="1:1">
      <c r="A897883" s="590"/>
    </row>
    <row r="897884" spans="1:1">
      <c r="A897884" s="590"/>
    </row>
    <row r="897885" spans="1:1">
      <c r="A897885" s="590"/>
    </row>
    <row r="897886" spans="1:1">
      <c r="A897886" s="590"/>
    </row>
    <row r="897887" spans="1:1">
      <c r="A897887" s="590"/>
    </row>
    <row r="897888" spans="1:1">
      <c r="A897888" s="590"/>
    </row>
    <row r="897889" spans="1:1">
      <c r="A897889" s="590"/>
    </row>
    <row r="897890" spans="1:1">
      <c r="A897890" s="590"/>
    </row>
    <row r="897891" spans="1:1">
      <c r="A897891" s="590"/>
    </row>
    <row r="897892" spans="1:1">
      <c r="A897892" s="590"/>
    </row>
    <row r="897893" spans="1:1">
      <c r="A897893" s="590"/>
    </row>
    <row r="897894" spans="1:1">
      <c r="A897894" s="590"/>
    </row>
    <row r="897895" spans="1:1">
      <c r="A897895" s="590"/>
    </row>
    <row r="897896" spans="1:1">
      <c r="A897896" s="590"/>
    </row>
    <row r="897897" spans="1:1">
      <c r="A897897" s="590"/>
    </row>
    <row r="897898" spans="1:1">
      <c r="A897898" s="590"/>
    </row>
    <row r="897899" spans="1:1">
      <c r="A897899" s="590"/>
    </row>
    <row r="897900" spans="1:1">
      <c r="A897900" s="590"/>
    </row>
    <row r="897901" spans="1:1">
      <c r="A897901" s="590"/>
    </row>
    <row r="897902" spans="1:1">
      <c r="A897902" s="590"/>
    </row>
    <row r="897903" spans="1:1">
      <c r="A897903" s="590"/>
    </row>
    <row r="897904" spans="1:1">
      <c r="A897904" s="590"/>
    </row>
    <row r="897905" spans="1:1">
      <c r="A897905" s="590"/>
    </row>
    <row r="897906" spans="1:1">
      <c r="A897906" s="590"/>
    </row>
    <row r="897907" spans="1:1">
      <c r="A897907" s="590"/>
    </row>
    <row r="897908" spans="1:1">
      <c r="A897908" s="590"/>
    </row>
    <row r="897909" spans="1:1">
      <c r="A897909" s="590"/>
    </row>
    <row r="897910" spans="1:1">
      <c r="A897910" s="590"/>
    </row>
    <row r="897911" spans="1:1">
      <c r="A897911" s="590"/>
    </row>
    <row r="897912" spans="1:1">
      <c r="A897912" s="590"/>
    </row>
    <row r="897913" spans="1:1">
      <c r="A897913" s="590"/>
    </row>
    <row r="897914" spans="1:1">
      <c r="A897914" s="590"/>
    </row>
    <row r="897915" spans="1:1">
      <c r="A897915" s="590"/>
    </row>
    <row r="897916" spans="1:1">
      <c r="A897916" s="590"/>
    </row>
    <row r="897917" spans="1:1">
      <c r="A897917" s="590"/>
    </row>
    <row r="897918" spans="1:1">
      <c r="A897918" s="590"/>
    </row>
    <row r="897919" spans="1:1">
      <c r="A897919" s="590"/>
    </row>
    <row r="897920" spans="1:1">
      <c r="A897920" s="590"/>
    </row>
    <row r="897921" spans="1:1">
      <c r="A897921" s="590"/>
    </row>
    <row r="897922" spans="1:1">
      <c r="A897922" s="590"/>
    </row>
    <row r="897923" spans="1:1">
      <c r="A897923" s="590"/>
    </row>
    <row r="897924" spans="1:1">
      <c r="A897924" s="590"/>
    </row>
    <row r="897925" spans="1:1">
      <c r="A897925" s="590"/>
    </row>
    <row r="897926" spans="1:1">
      <c r="A897926" s="590"/>
    </row>
    <row r="897927" spans="1:1">
      <c r="A897927" s="590"/>
    </row>
    <row r="897928" spans="1:1">
      <c r="A897928" s="590"/>
    </row>
    <row r="897929" spans="1:1">
      <c r="A897929" s="590"/>
    </row>
    <row r="897930" spans="1:1">
      <c r="A897930" s="590"/>
    </row>
    <row r="897931" spans="1:1">
      <c r="A897931" s="590"/>
    </row>
    <row r="897932" spans="1:1">
      <c r="A897932" s="590"/>
    </row>
    <row r="897933" spans="1:1">
      <c r="A897933" s="590"/>
    </row>
    <row r="897934" spans="1:1">
      <c r="A897934" s="590"/>
    </row>
    <row r="897935" spans="1:1">
      <c r="A897935" s="590"/>
    </row>
    <row r="897936" spans="1:1">
      <c r="A897936" s="590"/>
    </row>
    <row r="897937" spans="1:1">
      <c r="A897937" s="590"/>
    </row>
    <row r="897938" spans="1:1">
      <c r="A897938" s="590"/>
    </row>
    <row r="897939" spans="1:1">
      <c r="A897939" s="590"/>
    </row>
    <row r="897940" spans="1:1">
      <c r="A897940" s="590"/>
    </row>
    <row r="897941" spans="1:1">
      <c r="A897941" s="590"/>
    </row>
    <row r="897942" spans="1:1">
      <c r="A897942" s="590"/>
    </row>
    <row r="897943" spans="1:1">
      <c r="A897943" s="590"/>
    </row>
    <row r="897944" spans="1:1">
      <c r="A897944" s="590"/>
    </row>
    <row r="897945" spans="1:1">
      <c r="A897945" s="590"/>
    </row>
    <row r="897946" spans="1:1">
      <c r="A897946" s="590"/>
    </row>
    <row r="897947" spans="1:1">
      <c r="A897947" s="590"/>
    </row>
    <row r="897948" spans="1:1">
      <c r="A897948" s="590"/>
    </row>
    <row r="897949" spans="1:1">
      <c r="A897949" s="590"/>
    </row>
    <row r="897950" spans="1:1">
      <c r="A897950" s="590"/>
    </row>
    <row r="897951" spans="1:1">
      <c r="A897951" s="590"/>
    </row>
    <row r="897952" spans="1:1">
      <c r="A897952" s="590"/>
    </row>
    <row r="897953" spans="1:1">
      <c r="A897953" s="590"/>
    </row>
    <row r="897954" spans="1:1">
      <c r="A897954" s="590"/>
    </row>
    <row r="897955" spans="1:1">
      <c r="A897955" s="590"/>
    </row>
    <row r="897956" spans="1:1">
      <c r="A897956" s="590"/>
    </row>
    <row r="897957" spans="1:1">
      <c r="A897957" s="590"/>
    </row>
    <row r="897958" spans="1:1">
      <c r="A897958" s="590"/>
    </row>
    <row r="897959" spans="1:1">
      <c r="A897959" s="590"/>
    </row>
    <row r="897960" spans="1:1">
      <c r="A897960" s="590"/>
    </row>
    <row r="897961" spans="1:1">
      <c r="A897961" s="590"/>
    </row>
    <row r="897962" spans="1:1">
      <c r="A897962" s="590"/>
    </row>
    <row r="897963" spans="1:1">
      <c r="A897963" s="590"/>
    </row>
    <row r="897964" spans="1:1">
      <c r="A897964" s="590"/>
    </row>
    <row r="897965" spans="1:1">
      <c r="A897965" s="590"/>
    </row>
    <row r="897966" spans="1:1">
      <c r="A897966" s="590"/>
    </row>
    <row r="897967" spans="1:1">
      <c r="A897967" s="590"/>
    </row>
    <row r="897968" spans="1:1">
      <c r="A897968" s="590"/>
    </row>
    <row r="897969" spans="1:1">
      <c r="A897969" s="590"/>
    </row>
    <row r="897970" spans="1:1">
      <c r="A897970" s="590"/>
    </row>
    <row r="897971" spans="1:1">
      <c r="A897971" s="590"/>
    </row>
    <row r="897972" spans="1:1">
      <c r="A897972" s="590"/>
    </row>
    <row r="897973" spans="1:1">
      <c r="A897973" s="590"/>
    </row>
    <row r="897974" spans="1:1">
      <c r="A897974" s="590"/>
    </row>
    <row r="897975" spans="1:1">
      <c r="A897975" s="590"/>
    </row>
    <row r="897976" spans="1:1">
      <c r="A897976" s="590"/>
    </row>
    <row r="897977" spans="1:1">
      <c r="A897977" s="590"/>
    </row>
    <row r="897978" spans="1:1">
      <c r="A897978" s="590"/>
    </row>
    <row r="897979" spans="1:1">
      <c r="A897979" s="590"/>
    </row>
    <row r="897980" spans="1:1">
      <c r="A897980" s="590"/>
    </row>
    <row r="897981" spans="1:1">
      <c r="A897981" s="590"/>
    </row>
    <row r="897982" spans="1:1">
      <c r="A897982" s="590"/>
    </row>
    <row r="897983" spans="1:1">
      <c r="A897983" s="590"/>
    </row>
    <row r="897984" spans="1:1">
      <c r="A897984" s="590"/>
    </row>
    <row r="897985" spans="1:1">
      <c r="A897985" s="590"/>
    </row>
    <row r="897986" spans="1:1">
      <c r="A897986" s="590"/>
    </row>
    <row r="897987" spans="1:1">
      <c r="A897987" s="590"/>
    </row>
    <row r="897988" spans="1:1">
      <c r="A897988" s="590"/>
    </row>
    <row r="897989" spans="1:1">
      <c r="A897989" s="590"/>
    </row>
    <row r="897990" spans="1:1">
      <c r="A897990" s="590"/>
    </row>
    <row r="897991" spans="1:1">
      <c r="A897991" s="590"/>
    </row>
    <row r="897992" spans="1:1">
      <c r="A897992" s="590"/>
    </row>
    <row r="897993" spans="1:1">
      <c r="A897993" s="590"/>
    </row>
    <row r="897994" spans="1:1">
      <c r="A897994" s="590"/>
    </row>
    <row r="897995" spans="1:1">
      <c r="A897995" s="590"/>
    </row>
    <row r="897996" spans="1:1">
      <c r="A897996" s="590"/>
    </row>
    <row r="897997" spans="1:1">
      <c r="A897997" s="590"/>
    </row>
    <row r="897998" spans="1:1">
      <c r="A897998" s="590"/>
    </row>
    <row r="897999" spans="1:1">
      <c r="A897999" s="590"/>
    </row>
    <row r="898000" spans="1:1">
      <c r="A898000" s="590"/>
    </row>
    <row r="898001" spans="1:1">
      <c r="A898001" s="590"/>
    </row>
    <row r="898002" spans="1:1">
      <c r="A898002" s="590"/>
    </row>
    <row r="898003" spans="1:1">
      <c r="A898003" s="590"/>
    </row>
    <row r="898004" spans="1:1">
      <c r="A898004" s="590"/>
    </row>
    <row r="898005" spans="1:1">
      <c r="A898005" s="590"/>
    </row>
    <row r="898006" spans="1:1">
      <c r="A898006" s="590"/>
    </row>
    <row r="898007" spans="1:1">
      <c r="A898007" s="590"/>
    </row>
    <row r="898008" spans="1:1">
      <c r="A898008" s="590"/>
    </row>
    <row r="898009" spans="1:1">
      <c r="A898009" s="590"/>
    </row>
    <row r="898010" spans="1:1">
      <c r="A898010" s="590"/>
    </row>
    <row r="898011" spans="1:1">
      <c r="A898011" s="590"/>
    </row>
    <row r="898012" spans="1:1">
      <c r="A898012" s="590"/>
    </row>
    <row r="898013" spans="1:1">
      <c r="A898013" s="590"/>
    </row>
    <row r="898014" spans="1:1">
      <c r="A898014" s="590"/>
    </row>
    <row r="898015" spans="1:1">
      <c r="A898015" s="590"/>
    </row>
    <row r="898016" spans="1:1">
      <c r="A898016" s="590"/>
    </row>
    <row r="898017" spans="1:1">
      <c r="A898017" s="590"/>
    </row>
    <row r="898018" spans="1:1">
      <c r="A898018" s="590"/>
    </row>
    <row r="898019" spans="1:1">
      <c r="A898019" s="590"/>
    </row>
    <row r="898020" spans="1:1">
      <c r="A898020" s="590"/>
    </row>
    <row r="898021" spans="1:1">
      <c r="A898021" s="590"/>
    </row>
    <row r="898022" spans="1:1">
      <c r="A898022" s="590"/>
    </row>
    <row r="898023" spans="1:1">
      <c r="A898023" s="590"/>
    </row>
    <row r="898024" spans="1:1">
      <c r="A898024" s="590"/>
    </row>
    <row r="898025" spans="1:1">
      <c r="A898025" s="590"/>
    </row>
    <row r="898026" spans="1:1">
      <c r="A898026" s="590"/>
    </row>
    <row r="898027" spans="1:1">
      <c r="A898027" s="590"/>
    </row>
    <row r="898028" spans="1:1">
      <c r="A898028" s="590"/>
    </row>
    <row r="898029" spans="1:1">
      <c r="A898029" s="590"/>
    </row>
    <row r="898030" spans="1:1">
      <c r="A898030" s="590"/>
    </row>
    <row r="898031" spans="1:1">
      <c r="A898031" s="590"/>
    </row>
    <row r="898032" spans="1:1">
      <c r="A898032" s="590"/>
    </row>
    <row r="898033" spans="1:1">
      <c r="A898033" s="590"/>
    </row>
    <row r="898034" spans="1:1">
      <c r="A898034" s="590"/>
    </row>
    <row r="898035" spans="1:1">
      <c r="A898035" s="590"/>
    </row>
    <row r="898036" spans="1:1">
      <c r="A898036" s="590"/>
    </row>
    <row r="898037" spans="1:1">
      <c r="A898037" s="590"/>
    </row>
    <row r="898038" spans="1:1">
      <c r="A898038" s="590"/>
    </row>
    <row r="898039" spans="1:1">
      <c r="A898039" s="590"/>
    </row>
    <row r="898040" spans="1:1">
      <c r="A898040" s="590"/>
    </row>
    <row r="898041" spans="1:1">
      <c r="A898041" s="590"/>
    </row>
    <row r="898042" spans="1:1">
      <c r="A898042" s="590"/>
    </row>
    <row r="898043" spans="1:1">
      <c r="A898043" s="590"/>
    </row>
    <row r="898044" spans="1:1">
      <c r="A898044" s="590"/>
    </row>
    <row r="898045" spans="1:1">
      <c r="A898045" s="590"/>
    </row>
    <row r="898046" spans="1:1">
      <c r="A898046" s="590"/>
    </row>
    <row r="898047" spans="1:1">
      <c r="A898047" s="590"/>
    </row>
    <row r="898048" spans="1:1">
      <c r="A898048" s="590"/>
    </row>
    <row r="898049" spans="1:1">
      <c r="A898049" s="590"/>
    </row>
    <row r="898050" spans="1:1">
      <c r="A898050" s="590"/>
    </row>
    <row r="898051" spans="1:1">
      <c r="A898051" s="590"/>
    </row>
    <row r="898052" spans="1:1">
      <c r="A898052" s="590"/>
    </row>
    <row r="898053" spans="1:1">
      <c r="A898053" s="590"/>
    </row>
    <row r="898054" spans="1:1">
      <c r="A898054" s="590"/>
    </row>
    <row r="898055" spans="1:1">
      <c r="A898055" s="590"/>
    </row>
    <row r="898056" spans="1:1">
      <c r="A898056" s="590"/>
    </row>
    <row r="898057" spans="1:1">
      <c r="A898057" s="590"/>
    </row>
    <row r="898058" spans="1:1">
      <c r="A898058" s="590"/>
    </row>
    <row r="898059" spans="1:1">
      <c r="A898059" s="590"/>
    </row>
    <row r="898060" spans="1:1">
      <c r="A898060" s="590"/>
    </row>
    <row r="898061" spans="1:1">
      <c r="A898061" s="590"/>
    </row>
    <row r="898062" spans="1:1">
      <c r="A898062" s="590"/>
    </row>
    <row r="898063" spans="1:1">
      <c r="A898063" s="590"/>
    </row>
    <row r="898064" spans="1:1">
      <c r="A898064" s="590"/>
    </row>
    <row r="898065" spans="1:1">
      <c r="A898065" s="590"/>
    </row>
    <row r="898066" spans="1:1">
      <c r="A898066" s="590"/>
    </row>
    <row r="898067" spans="1:1">
      <c r="A898067" s="590"/>
    </row>
    <row r="898068" spans="1:1">
      <c r="A898068" s="590"/>
    </row>
    <row r="898069" spans="1:1">
      <c r="A898069" s="590"/>
    </row>
    <row r="898070" spans="1:1">
      <c r="A898070" s="590"/>
    </row>
    <row r="898071" spans="1:1">
      <c r="A898071" s="590"/>
    </row>
    <row r="898072" spans="1:1">
      <c r="A898072" s="590"/>
    </row>
    <row r="898073" spans="1:1">
      <c r="A898073" s="590"/>
    </row>
    <row r="898074" spans="1:1">
      <c r="A898074" s="590"/>
    </row>
    <row r="898075" spans="1:1">
      <c r="A898075" s="590"/>
    </row>
    <row r="898076" spans="1:1">
      <c r="A898076" s="590"/>
    </row>
    <row r="898077" spans="1:1">
      <c r="A898077" s="590"/>
    </row>
    <row r="898078" spans="1:1">
      <c r="A898078" s="590"/>
    </row>
    <row r="898079" spans="1:1">
      <c r="A898079" s="590"/>
    </row>
    <row r="898080" spans="1:1">
      <c r="A898080" s="590"/>
    </row>
    <row r="898081" spans="1:1">
      <c r="A898081" s="590"/>
    </row>
    <row r="898082" spans="1:1">
      <c r="A898082" s="590"/>
    </row>
    <row r="898083" spans="1:1">
      <c r="A898083" s="590"/>
    </row>
    <row r="898084" spans="1:1">
      <c r="A898084" s="590"/>
    </row>
    <row r="898085" spans="1:1">
      <c r="A898085" s="590"/>
    </row>
    <row r="898086" spans="1:1">
      <c r="A898086" s="590"/>
    </row>
    <row r="898087" spans="1:1">
      <c r="A898087" s="590"/>
    </row>
    <row r="898088" spans="1:1">
      <c r="A898088" s="590"/>
    </row>
    <row r="898089" spans="1:1">
      <c r="A898089" s="590"/>
    </row>
    <row r="898090" spans="1:1">
      <c r="A898090" s="590"/>
    </row>
    <row r="898091" spans="1:1">
      <c r="A898091" s="590"/>
    </row>
    <row r="898092" spans="1:1">
      <c r="A898092" s="590"/>
    </row>
    <row r="898093" spans="1:1">
      <c r="A898093" s="590"/>
    </row>
    <row r="898094" spans="1:1">
      <c r="A898094" s="590"/>
    </row>
    <row r="898095" spans="1:1">
      <c r="A898095" s="590"/>
    </row>
    <row r="898096" spans="1:1">
      <c r="A898096" s="590"/>
    </row>
    <row r="898097" spans="1:1">
      <c r="A898097" s="590"/>
    </row>
    <row r="898098" spans="1:1">
      <c r="A898098" s="590"/>
    </row>
    <row r="898099" spans="1:1">
      <c r="A898099" s="590"/>
    </row>
    <row r="898100" spans="1:1">
      <c r="A898100" s="590"/>
    </row>
    <row r="898101" spans="1:1">
      <c r="A898101" s="590"/>
    </row>
    <row r="898102" spans="1:1">
      <c r="A898102" s="590"/>
    </row>
    <row r="898103" spans="1:1">
      <c r="A898103" s="590"/>
    </row>
    <row r="898104" spans="1:1">
      <c r="A898104" s="590"/>
    </row>
    <row r="898105" spans="1:1">
      <c r="A898105" s="590"/>
    </row>
    <row r="898106" spans="1:1">
      <c r="A898106" s="590"/>
    </row>
    <row r="898107" spans="1:1">
      <c r="A898107" s="590"/>
    </row>
    <row r="898108" spans="1:1">
      <c r="A898108" s="590"/>
    </row>
    <row r="898109" spans="1:1">
      <c r="A898109" s="590"/>
    </row>
    <row r="898110" spans="1:1">
      <c r="A898110" s="590"/>
    </row>
    <row r="898111" spans="1:1">
      <c r="A898111" s="590"/>
    </row>
    <row r="898112" spans="1:1">
      <c r="A898112" s="590"/>
    </row>
    <row r="898113" spans="1:1">
      <c r="A898113" s="590"/>
    </row>
    <row r="898114" spans="1:1">
      <c r="A898114" s="590"/>
    </row>
    <row r="898115" spans="1:1">
      <c r="A898115" s="590"/>
    </row>
    <row r="898116" spans="1:1">
      <c r="A898116" s="590"/>
    </row>
    <row r="898117" spans="1:1">
      <c r="A898117" s="590"/>
    </row>
    <row r="898118" spans="1:1">
      <c r="A898118" s="590"/>
    </row>
    <row r="898119" spans="1:1">
      <c r="A898119" s="590"/>
    </row>
    <row r="898120" spans="1:1">
      <c r="A898120" s="590"/>
    </row>
    <row r="898121" spans="1:1">
      <c r="A898121" s="590"/>
    </row>
    <row r="898122" spans="1:1">
      <c r="A898122" s="590"/>
    </row>
    <row r="898123" spans="1:1">
      <c r="A898123" s="590"/>
    </row>
    <row r="898124" spans="1:1">
      <c r="A898124" s="590"/>
    </row>
    <row r="898125" spans="1:1">
      <c r="A898125" s="590"/>
    </row>
    <row r="898126" spans="1:1">
      <c r="A898126" s="590"/>
    </row>
    <row r="898127" spans="1:1">
      <c r="A898127" s="590"/>
    </row>
    <row r="898128" spans="1:1">
      <c r="A898128" s="590"/>
    </row>
    <row r="898129" spans="1:1">
      <c r="A898129" s="590"/>
    </row>
    <row r="898130" spans="1:1">
      <c r="A898130" s="590"/>
    </row>
    <row r="898131" spans="1:1">
      <c r="A898131" s="590"/>
    </row>
    <row r="898132" spans="1:1">
      <c r="A898132" s="590"/>
    </row>
    <row r="898133" spans="1:1">
      <c r="A898133" s="590"/>
    </row>
    <row r="898134" spans="1:1">
      <c r="A898134" s="590"/>
    </row>
    <row r="898135" spans="1:1">
      <c r="A898135" s="590"/>
    </row>
    <row r="898136" spans="1:1">
      <c r="A898136" s="590"/>
    </row>
    <row r="898137" spans="1:1">
      <c r="A898137" s="590"/>
    </row>
    <row r="898138" spans="1:1">
      <c r="A898138" s="590"/>
    </row>
    <row r="898139" spans="1:1">
      <c r="A898139" s="590"/>
    </row>
    <row r="898140" spans="1:1">
      <c r="A898140" s="590"/>
    </row>
    <row r="898141" spans="1:1">
      <c r="A898141" s="590"/>
    </row>
    <row r="898142" spans="1:1">
      <c r="A898142" s="590"/>
    </row>
    <row r="898143" spans="1:1">
      <c r="A898143" s="590"/>
    </row>
    <row r="898144" spans="1:1">
      <c r="A898144" s="590"/>
    </row>
    <row r="898145" spans="1:1">
      <c r="A898145" s="590"/>
    </row>
    <row r="898146" spans="1:1">
      <c r="A898146" s="590"/>
    </row>
    <row r="898147" spans="1:1">
      <c r="A898147" s="590"/>
    </row>
    <row r="898148" spans="1:1">
      <c r="A898148" s="590"/>
    </row>
    <row r="898149" spans="1:1">
      <c r="A898149" s="590"/>
    </row>
    <row r="898150" spans="1:1">
      <c r="A898150" s="590"/>
    </row>
    <row r="898151" spans="1:1">
      <c r="A898151" s="590"/>
    </row>
    <row r="898152" spans="1:1">
      <c r="A898152" s="590"/>
    </row>
    <row r="898153" spans="1:1">
      <c r="A898153" s="590"/>
    </row>
    <row r="898154" spans="1:1">
      <c r="A898154" s="590"/>
    </row>
    <row r="898155" spans="1:1">
      <c r="A898155" s="590"/>
    </row>
    <row r="898156" spans="1:1">
      <c r="A898156" s="590"/>
    </row>
    <row r="898157" spans="1:1">
      <c r="A898157" s="590"/>
    </row>
    <row r="898158" spans="1:1">
      <c r="A898158" s="590"/>
    </row>
    <row r="898159" spans="1:1">
      <c r="A898159" s="590"/>
    </row>
    <row r="898160" spans="1:1">
      <c r="A898160" s="590"/>
    </row>
    <row r="898161" spans="1:1">
      <c r="A898161" s="590"/>
    </row>
    <row r="898162" spans="1:1">
      <c r="A898162" s="590"/>
    </row>
    <row r="898163" spans="1:1">
      <c r="A898163" s="590"/>
    </row>
    <row r="898164" spans="1:1">
      <c r="A898164" s="590"/>
    </row>
    <row r="898165" spans="1:1">
      <c r="A898165" s="590"/>
    </row>
    <row r="898166" spans="1:1">
      <c r="A898166" s="590"/>
    </row>
    <row r="898167" spans="1:1">
      <c r="A898167" s="590"/>
    </row>
    <row r="898168" spans="1:1">
      <c r="A898168" s="590"/>
    </row>
    <row r="898169" spans="1:1">
      <c r="A898169" s="590"/>
    </row>
    <row r="898170" spans="1:1">
      <c r="A898170" s="590"/>
    </row>
    <row r="898171" spans="1:1">
      <c r="A898171" s="590"/>
    </row>
    <row r="898172" spans="1:1">
      <c r="A898172" s="590"/>
    </row>
    <row r="898173" spans="1:1">
      <c r="A898173" s="590"/>
    </row>
    <row r="898174" spans="1:1">
      <c r="A898174" s="590"/>
    </row>
    <row r="898175" spans="1:1">
      <c r="A898175" s="590"/>
    </row>
    <row r="898176" spans="1:1">
      <c r="A898176" s="590"/>
    </row>
    <row r="898177" spans="1:1">
      <c r="A898177" s="590"/>
    </row>
    <row r="898178" spans="1:1">
      <c r="A898178" s="590"/>
    </row>
    <row r="898179" spans="1:1">
      <c r="A898179" s="590"/>
    </row>
    <row r="898180" spans="1:1">
      <c r="A898180" s="590"/>
    </row>
    <row r="898181" spans="1:1">
      <c r="A898181" s="590"/>
    </row>
    <row r="898182" spans="1:1">
      <c r="A898182" s="590"/>
    </row>
    <row r="898183" spans="1:1">
      <c r="A898183" s="590"/>
    </row>
    <row r="898184" spans="1:1">
      <c r="A898184" s="590"/>
    </row>
    <row r="898185" spans="1:1">
      <c r="A898185" s="590"/>
    </row>
    <row r="898186" spans="1:1">
      <c r="A898186" s="590"/>
    </row>
    <row r="898187" spans="1:1">
      <c r="A898187" s="590"/>
    </row>
    <row r="898188" spans="1:1">
      <c r="A898188" s="590"/>
    </row>
    <row r="898189" spans="1:1">
      <c r="A898189" s="590"/>
    </row>
    <row r="898190" spans="1:1">
      <c r="A898190" s="590"/>
    </row>
    <row r="898191" spans="1:1">
      <c r="A898191" s="590"/>
    </row>
    <row r="898192" spans="1:1">
      <c r="A898192" s="590"/>
    </row>
    <row r="898193" spans="1:1">
      <c r="A898193" s="590"/>
    </row>
    <row r="898194" spans="1:1">
      <c r="A898194" s="590"/>
    </row>
    <row r="898195" spans="1:1">
      <c r="A898195" s="590"/>
    </row>
    <row r="898196" spans="1:1">
      <c r="A898196" s="590"/>
    </row>
    <row r="898197" spans="1:1">
      <c r="A898197" s="590"/>
    </row>
    <row r="898198" spans="1:1">
      <c r="A898198" s="590"/>
    </row>
    <row r="898199" spans="1:1">
      <c r="A898199" s="590"/>
    </row>
    <row r="898200" spans="1:1">
      <c r="A898200" s="590"/>
    </row>
    <row r="898201" spans="1:1">
      <c r="A898201" s="590"/>
    </row>
    <row r="898202" spans="1:1">
      <c r="A898202" s="590"/>
    </row>
    <row r="898203" spans="1:1">
      <c r="A898203" s="590"/>
    </row>
    <row r="898204" spans="1:1">
      <c r="A898204" s="590"/>
    </row>
    <row r="898205" spans="1:1">
      <c r="A898205" s="590"/>
    </row>
    <row r="898206" spans="1:1">
      <c r="A898206" s="590"/>
    </row>
    <row r="898207" spans="1:1">
      <c r="A898207" s="590"/>
    </row>
    <row r="898208" spans="1:1">
      <c r="A898208" s="590"/>
    </row>
    <row r="898209" spans="1:1">
      <c r="A898209" s="590"/>
    </row>
    <row r="898210" spans="1:1">
      <c r="A898210" s="590"/>
    </row>
    <row r="898211" spans="1:1">
      <c r="A898211" s="590"/>
    </row>
    <row r="898212" spans="1:1">
      <c r="A898212" s="590"/>
    </row>
    <row r="898213" spans="1:1">
      <c r="A898213" s="590"/>
    </row>
    <row r="898214" spans="1:1">
      <c r="A898214" s="590"/>
    </row>
    <row r="898215" spans="1:1">
      <c r="A898215" s="590"/>
    </row>
    <row r="898216" spans="1:1">
      <c r="A898216" s="590"/>
    </row>
    <row r="898217" spans="1:1">
      <c r="A898217" s="590"/>
    </row>
    <row r="898218" spans="1:1">
      <c r="A898218" s="590"/>
    </row>
    <row r="898219" spans="1:1">
      <c r="A898219" s="590"/>
    </row>
    <row r="898220" spans="1:1">
      <c r="A898220" s="590"/>
    </row>
    <row r="898221" spans="1:1">
      <c r="A898221" s="590"/>
    </row>
    <row r="898222" spans="1:1">
      <c r="A898222" s="590"/>
    </row>
    <row r="898223" spans="1:1">
      <c r="A898223" s="590"/>
    </row>
    <row r="898224" spans="1:1">
      <c r="A898224" s="590"/>
    </row>
    <row r="898225" spans="1:1">
      <c r="A898225" s="590"/>
    </row>
    <row r="898226" spans="1:1">
      <c r="A898226" s="590"/>
    </row>
    <row r="898227" spans="1:1">
      <c r="A898227" s="590"/>
    </row>
    <row r="898228" spans="1:1">
      <c r="A898228" s="590"/>
    </row>
    <row r="898229" spans="1:1">
      <c r="A898229" s="590"/>
    </row>
    <row r="898230" spans="1:1">
      <c r="A898230" s="590"/>
    </row>
    <row r="898231" spans="1:1">
      <c r="A898231" s="590"/>
    </row>
    <row r="898232" spans="1:1">
      <c r="A898232" s="590"/>
    </row>
    <row r="898233" spans="1:1">
      <c r="A898233" s="590"/>
    </row>
    <row r="898234" spans="1:1">
      <c r="A898234" s="590"/>
    </row>
    <row r="898235" spans="1:1">
      <c r="A898235" s="590"/>
    </row>
    <row r="898236" spans="1:1">
      <c r="A898236" s="590"/>
    </row>
    <row r="898237" spans="1:1">
      <c r="A898237" s="590"/>
    </row>
    <row r="898238" spans="1:1">
      <c r="A898238" s="590"/>
    </row>
    <row r="898239" spans="1:1">
      <c r="A898239" s="590"/>
    </row>
    <row r="898240" spans="1:1">
      <c r="A898240" s="590"/>
    </row>
    <row r="898241" spans="1:1">
      <c r="A898241" s="590"/>
    </row>
    <row r="898242" spans="1:1">
      <c r="A898242" s="590"/>
    </row>
    <row r="898243" spans="1:1">
      <c r="A898243" s="590"/>
    </row>
    <row r="898244" spans="1:1">
      <c r="A898244" s="590"/>
    </row>
    <row r="898245" spans="1:1">
      <c r="A898245" s="590"/>
    </row>
    <row r="898246" spans="1:1">
      <c r="A898246" s="590"/>
    </row>
    <row r="898247" spans="1:1">
      <c r="A898247" s="590"/>
    </row>
    <row r="898248" spans="1:1">
      <c r="A898248" s="590"/>
    </row>
    <row r="898249" spans="1:1">
      <c r="A898249" s="590"/>
    </row>
    <row r="898250" spans="1:1">
      <c r="A898250" s="590"/>
    </row>
    <row r="898251" spans="1:1">
      <c r="A898251" s="590"/>
    </row>
    <row r="898252" spans="1:1">
      <c r="A898252" s="590"/>
    </row>
    <row r="898253" spans="1:1">
      <c r="A898253" s="590"/>
    </row>
    <row r="898254" spans="1:1">
      <c r="A898254" s="590"/>
    </row>
    <row r="898255" spans="1:1">
      <c r="A898255" s="590"/>
    </row>
    <row r="898256" spans="1:1">
      <c r="A898256" s="590"/>
    </row>
    <row r="898257" spans="1:1">
      <c r="A898257" s="590"/>
    </row>
    <row r="898258" spans="1:1">
      <c r="A898258" s="590"/>
    </row>
    <row r="898259" spans="1:1">
      <c r="A898259" s="590"/>
    </row>
    <row r="898260" spans="1:1">
      <c r="A898260" s="590"/>
    </row>
    <row r="898261" spans="1:1">
      <c r="A898261" s="590"/>
    </row>
    <row r="898262" spans="1:1">
      <c r="A898262" s="590"/>
    </row>
    <row r="898263" spans="1:1">
      <c r="A898263" s="590"/>
    </row>
    <row r="898264" spans="1:1">
      <c r="A898264" s="590"/>
    </row>
    <row r="898265" spans="1:1">
      <c r="A898265" s="590"/>
    </row>
    <row r="898266" spans="1:1">
      <c r="A898266" s="590"/>
    </row>
    <row r="898267" spans="1:1">
      <c r="A898267" s="590"/>
    </row>
    <row r="898268" spans="1:1">
      <c r="A898268" s="590"/>
    </row>
    <row r="898269" spans="1:1">
      <c r="A898269" s="590"/>
    </row>
    <row r="898270" spans="1:1">
      <c r="A898270" s="590"/>
    </row>
    <row r="898271" spans="1:1">
      <c r="A898271" s="590"/>
    </row>
    <row r="898272" spans="1:1">
      <c r="A898272" s="590"/>
    </row>
    <row r="898273" spans="1:1">
      <c r="A898273" s="590"/>
    </row>
    <row r="898274" spans="1:1">
      <c r="A898274" s="590"/>
    </row>
    <row r="898275" spans="1:1">
      <c r="A898275" s="590"/>
    </row>
    <row r="898276" spans="1:1">
      <c r="A898276" s="590"/>
    </row>
    <row r="898277" spans="1:1">
      <c r="A898277" s="590"/>
    </row>
    <row r="898278" spans="1:1">
      <c r="A898278" s="590"/>
    </row>
    <row r="898279" spans="1:1">
      <c r="A898279" s="590"/>
    </row>
    <row r="898280" spans="1:1">
      <c r="A898280" s="590"/>
    </row>
    <row r="898281" spans="1:1">
      <c r="A898281" s="590"/>
    </row>
    <row r="898282" spans="1:1">
      <c r="A898282" s="590"/>
    </row>
    <row r="898283" spans="1:1">
      <c r="A898283" s="590"/>
    </row>
    <row r="898284" spans="1:1">
      <c r="A898284" s="590"/>
    </row>
    <row r="898285" spans="1:1">
      <c r="A898285" s="590"/>
    </row>
    <row r="898286" spans="1:1">
      <c r="A898286" s="590"/>
    </row>
    <row r="898287" spans="1:1">
      <c r="A898287" s="590"/>
    </row>
    <row r="898288" spans="1:1">
      <c r="A898288" s="590"/>
    </row>
    <row r="898289" spans="1:1">
      <c r="A898289" s="590"/>
    </row>
    <row r="898290" spans="1:1">
      <c r="A898290" s="590"/>
    </row>
    <row r="898291" spans="1:1">
      <c r="A898291" s="590"/>
    </row>
    <row r="898292" spans="1:1">
      <c r="A898292" s="590"/>
    </row>
    <row r="898293" spans="1:1">
      <c r="A898293" s="590"/>
    </row>
    <row r="898294" spans="1:1">
      <c r="A898294" s="590"/>
    </row>
    <row r="898295" spans="1:1">
      <c r="A898295" s="590"/>
    </row>
    <row r="898296" spans="1:1">
      <c r="A898296" s="590"/>
    </row>
    <row r="898297" spans="1:1">
      <c r="A898297" s="590"/>
    </row>
    <row r="898298" spans="1:1">
      <c r="A898298" s="590"/>
    </row>
    <row r="898299" spans="1:1">
      <c r="A898299" s="590"/>
    </row>
    <row r="898300" spans="1:1">
      <c r="A898300" s="590"/>
    </row>
    <row r="898301" spans="1:1">
      <c r="A898301" s="590"/>
    </row>
    <row r="898302" spans="1:1">
      <c r="A898302" s="590"/>
    </row>
    <row r="898303" spans="1:1">
      <c r="A898303" s="590"/>
    </row>
    <row r="898304" spans="1:1">
      <c r="A898304" s="590"/>
    </row>
    <row r="898305" spans="1:1">
      <c r="A898305" s="590"/>
    </row>
    <row r="898306" spans="1:1">
      <c r="A898306" s="590"/>
    </row>
    <row r="898307" spans="1:1">
      <c r="A898307" s="590"/>
    </row>
    <row r="898308" spans="1:1">
      <c r="A898308" s="590"/>
    </row>
    <row r="898309" spans="1:1">
      <c r="A898309" s="590"/>
    </row>
    <row r="898310" spans="1:1">
      <c r="A898310" s="590"/>
    </row>
    <row r="898311" spans="1:1">
      <c r="A898311" s="590"/>
    </row>
    <row r="898312" spans="1:1">
      <c r="A898312" s="590"/>
    </row>
    <row r="898313" spans="1:1">
      <c r="A898313" s="590"/>
    </row>
    <row r="898314" spans="1:1">
      <c r="A898314" s="590"/>
    </row>
    <row r="898315" spans="1:1">
      <c r="A898315" s="590"/>
    </row>
    <row r="898316" spans="1:1">
      <c r="A898316" s="590"/>
    </row>
    <row r="898317" spans="1:1">
      <c r="A898317" s="590"/>
    </row>
    <row r="898318" spans="1:1">
      <c r="A898318" s="590"/>
    </row>
    <row r="898319" spans="1:1">
      <c r="A898319" s="590"/>
    </row>
    <row r="898320" spans="1:1">
      <c r="A898320" s="590"/>
    </row>
    <row r="898321" spans="1:1">
      <c r="A898321" s="590"/>
    </row>
    <row r="898322" spans="1:1">
      <c r="A898322" s="590"/>
    </row>
    <row r="898323" spans="1:1">
      <c r="A898323" s="590"/>
    </row>
    <row r="898324" spans="1:1">
      <c r="A898324" s="590"/>
    </row>
    <row r="898325" spans="1:1">
      <c r="A898325" s="590"/>
    </row>
    <row r="898326" spans="1:1">
      <c r="A898326" s="590"/>
    </row>
    <row r="898327" spans="1:1">
      <c r="A898327" s="590"/>
    </row>
    <row r="898328" spans="1:1">
      <c r="A898328" s="590"/>
    </row>
    <row r="898329" spans="1:1">
      <c r="A898329" s="590"/>
    </row>
    <row r="898330" spans="1:1">
      <c r="A898330" s="590"/>
    </row>
    <row r="898331" spans="1:1">
      <c r="A898331" s="590"/>
    </row>
    <row r="898332" spans="1:1">
      <c r="A898332" s="590"/>
    </row>
    <row r="898333" spans="1:1">
      <c r="A898333" s="590"/>
    </row>
    <row r="898334" spans="1:1">
      <c r="A898334" s="590"/>
    </row>
    <row r="898335" spans="1:1">
      <c r="A898335" s="590"/>
    </row>
    <row r="898336" spans="1:1">
      <c r="A898336" s="590"/>
    </row>
    <row r="898337" spans="1:1">
      <c r="A898337" s="590"/>
    </row>
    <row r="898338" spans="1:1">
      <c r="A898338" s="590"/>
    </row>
    <row r="898339" spans="1:1">
      <c r="A898339" s="590"/>
    </row>
    <row r="898340" spans="1:1">
      <c r="A898340" s="590"/>
    </row>
    <row r="898341" spans="1:1">
      <c r="A898341" s="590"/>
    </row>
    <row r="898342" spans="1:1">
      <c r="A898342" s="590"/>
    </row>
    <row r="898343" spans="1:1">
      <c r="A898343" s="590"/>
    </row>
    <row r="898344" spans="1:1">
      <c r="A898344" s="590"/>
    </row>
    <row r="898345" spans="1:1">
      <c r="A898345" s="590"/>
    </row>
    <row r="898346" spans="1:1">
      <c r="A898346" s="590"/>
    </row>
    <row r="898347" spans="1:1">
      <c r="A898347" s="590"/>
    </row>
    <row r="898348" spans="1:1">
      <c r="A898348" s="590"/>
    </row>
    <row r="898349" spans="1:1">
      <c r="A898349" s="590"/>
    </row>
    <row r="898350" spans="1:1">
      <c r="A898350" s="590"/>
    </row>
    <row r="898351" spans="1:1">
      <c r="A898351" s="590"/>
    </row>
    <row r="898352" spans="1:1">
      <c r="A898352" s="590"/>
    </row>
    <row r="898353" spans="1:1">
      <c r="A898353" s="590"/>
    </row>
    <row r="898354" spans="1:1">
      <c r="A898354" s="590"/>
    </row>
    <row r="898355" spans="1:1">
      <c r="A898355" s="590"/>
    </row>
    <row r="898356" spans="1:1">
      <c r="A898356" s="590"/>
    </row>
    <row r="898357" spans="1:1">
      <c r="A898357" s="590"/>
    </row>
    <row r="898358" spans="1:1">
      <c r="A898358" s="590"/>
    </row>
    <row r="898359" spans="1:1">
      <c r="A898359" s="590"/>
    </row>
    <row r="898360" spans="1:1">
      <c r="A898360" s="590"/>
    </row>
    <row r="898361" spans="1:1">
      <c r="A898361" s="590"/>
    </row>
    <row r="898362" spans="1:1">
      <c r="A898362" s="590"/>
    </row>
    <row r="898363" spans="1:1">
      <c r="A898363" s="590"/>
    </row>
    <row r="898364" spans="1:1">
      <c r="A898364" s="590"/>
    </row>
    <row r="898365" spans="1:1">
      <c r="A898365" s="590"/>
    </row>
    <row r="898366" spans="1:1">
      <c r="A898366" s="590"/>
    </row>
    <row r="898367" spans="1:1">
      <c r="A898367" s="590"/>
    </row>
    <row r="898368" spans="1:1">
      <c r="A898368" s="590"/>
    </row>
    <row r="898369" spans="1:1">
      <c r="A898369" s="590"/>
    </row>
    <row r="898370" spans="1:1">
      <c r="A898370" s="590"/>
    </row>
    <row r="898371" spans="1:1">
      <c r="A898371" s="590"/>
    </row>
    <row r="898372" spans="1:1">
      <c r="A898372" s="590"/>
    </row>
    <row r="898373" spans="1:1">
      <c r="A898373" s="590"/>
    </row>
    <row r="898374" spans="1:1">
      <c r="A898374" s="590"/>
    </row>
    <row r="898375" spans="1:1">
      <c r="A898375" s="590"/>
    </row>
    <row r="898376" spans="1:1">
      <c r="A898376" s="590"/>
    </row>
    <row r="898377" spans="1:1">
      <c r="A898377" s="590"/>
    </row>
    <row r="898378" spans="1:1">
      <c r="A898378" s="590"/>
    </row>
    <row r="898379" spans="1:1">
      <c r="A898379" s="590"/>
    </row>
    <row r="898380" spans="1:1">
      <c r="A898380" s="590"/>
    </row>
    <row r="898381" spans="1:1">
      <c r="A898381" s="590"/>
    </row>
    <row r="898382" spans="1:1">
      <c r="A898382" s="590"/>
    </row>
    <row r="898383" spans="1:1">
      <c r="A898383" s="590"/>
    </row>
    <row r="898384" spans="1:1">
      <c r="A898384" s="590"/>
    </row>
    <row r="898385" spans="1:1">
      <c r="A898385" s="590"/>
    </row>
    <row r="898386" spans="1:1">
      <c r="A898386" s="590"/>
    </row>
    <row r="898387" spans="1:1">
      <c r="A898387" s="590"/>
    </row>
    <row r="898388" spans="1:1">
      <c r="A898388" s="590"/>
    </row>
    <row r="898389" spans="1:1">
      <c r="A898389" s="590"/>
    </row>
    <row r="898390" spans="1:1">
      <c r="A898390" s="590"/>
    </row>
    <row r="898391" spans="1:1">
      <c r="A898391" s="590"/>
    </row>
    <row r="898392" spans="1:1">
      <c r="A898392" s="590"/>
    </row>
    <row r="898393" spans="1:1">
      <c r="A898393" s="590"/>
    </row>
    <row r="898394" spans="1:1">
      <c r="A898394" s="590"/>
    </row>
    <row r="898395" spans="1:1">
      <c r="A898395" s="590"/>
    </row>
    <row r="898396" spans="1:1">
      <c r="A898396" s="590"/>
    </row>
    <row r="898397" spans="1:1">
      <c r="A898397" s="590"/>
    </row>
    <row r="898398" spans="1:1">
      <c r="A898398" s="590"/>
    </row>
    <row r="898399" spans="1:1">
      <c r="A898399" s="590"/>
    </row>
    <row r="898400" spans="1:1">
      <c r="A898400" s="590"/>
    </row>
    <row r="898401" spans="1:1">
      <c r="A898401" s="590"/>
    </row>
    <row r="898402" spans="1:1">
      <c r="A898402" s="590"/>
    </row>
    <row r="898403" spans="1:1">
      <c r="A898403" s="590"/>
    </row>
    <row r="898404" spans="1:1">
      <c r="A898404" s="590"/>
    </row>
    <row r="898405" spans="1:1">
      <c r="A898405" s="590"/>
    </row>
    <row r="898406" spans="1:1">
      <c r="A898406" s="590"/>
    </row>
    <row r="898407" spans="1:1">
      <c r="A898407" s="590"/>
    </row>
    <row r="898408" spans="1:1">
      <c r="A898408" s="590"/>
    </row>
    <row r="898409" spans="1:1">
      <c r="A898409" s="590"/>
    </row>
    <row r="898410" spans="1:1">
      <c r="A898410" s="590"/>
    </row>
    <row r="898411" spans="1:1">
      <c r="A898411" s="590"/>
    </row>
    <row r="898412" spans="1:1">
      <c r="A898412" s="590"/>
    </row>
    <row r="898413" spans="1:1">
      <c r="A898413" s="590"/>
    </row>
    <row r="898414" spans="1:1">
      <c r="A898414" s="590"/>
    </row>
    <row r="898415" spans="1:1">
      <c r="A898415" s="590"/>
    </row>
    <row r="898416" spans="1:1">
      <c r="A898416" s="590"/>
    </row>
    <row r="898417" spans="1:1">
      <c r="A898417" s="590"/>
    </row>
    <row r="898418" spans="1:1">
      <c r="A898418" s="590"/>
    </row>
    <row r="898419" spans="1:1">
      <c r="A898419" s="590"/>
    </row>
    <row r="898420" spans="1:1">
      <c r="A898420" s="590"/>
    </row>
    <row r="898421" spans="1:1">
      <c r="A898421" s="590"/>
    </row>
    <row r="898422" spans="1:1">
      <c r="A898422" s="590"/>
    </row>
    <row r="898423" spans="1:1">
      <c r="A898423" s="590"/>
    </row>
    <row r="898424" spans="1:1">
      <c r="A898424" s="590"/>
    </row>
    <row r="898425" spans="1:1">
      <c r="A898425" s="590"/>
    </row>
    <row r="898426" spans="1:1">
      <c r="A898426" s="590"/>
    </row>
    <row r="898427" spans="1:1">
      <c r="A898427" s="590"/>
    </row>
    <row r="898428" spans="1:1">
      <c r="A898428" s="590"/>
    </row>
    <row r="898429" spans="1:1">
      <c r="A898429" s="590"/>
    </row>
    <row r="898430" spans="1:1">
      <c r="A898430" s="590"/>
    </row>
    <row r="898431" spans="1:1">
      <c r="A898431" s="590"/>
    </row>
    <row r="898432" spans="1:1">
      <c r="A898432" s="590"/>
    </row>
    <row r="898433" spans="1:1">
      <c r="A898433" s="590"/>
    </row>
    <row r="898434" spans="1:1">
      <c r="A898434" s="590"/>
    </row>
    <row r="898435" spans="1:1">
      <c r="A898435" s="590"/>
    </row>
    <row r="898436" spans="1:1">
      <c r="A898436" s="590"/>
    </row>
    <row r="898437" spans="1:1">
      <c r="A898437" s="590"/>
    </row>
    <row r="898438" spans="1:1">
      <c r="A898438" s="590"/>
    </row>
    <row r="898439" spans="1:1">
      <c r="A898439" s="590"/>
    </row>
    <row r="898440" spans="1:1">
      <c r="A898440" s="590"/>
    </row>
    <row r="898441" spans="1:1">
      <c r="A898441" s="590"/>
    </row>
    <row r="898442" spans="1:1">
      <c r="A898442" s="590"/>
    </row>
    <row r="898443" spans="1:1">
      <c r="A898443" s="590"/>
    </row>
    <row r="898444" spans="1:1">
      <c r="A898444" s="590"/>
    </row>
    <row r="898445" spans="1:1">
      <c r="A898445" s="590"/>
    </row>
    <row r="898446" spans="1:1">
      <c r="A898446" s="590"/>
    </row>
    <row r="898447" spans="1:1">
      <c r="A898447" s="590"/>
    </row>
    <row r="898448" spans="1:1">
      <c r="A898448" s="590"/>
    </row>
    <row r="898449" spans="1:1">
      <c r="A898449" s="590"/>
    </row>
    <row r="898450" spans="1:1">
      <c r="A898450" s="590"/>
    </row>
    <row r="898451" spans="1:1">
      <c r="A898451" s="590"/>
    </row>
    <row r="898452" spans="1:1">
      <c r="A898452" s="590"/>
    </row>
    <row r="898453" spans="1:1">
      <c r="A898453" s="590"/>
    </row>
    <row r="898454" spans="1:1">
      <c r="A898454" s="590"/>
    </row>
    <row r="898455" spans="1:1">
      <c r="A898455" s="590"/>
    </row>
    <row r="898456" spans="1:1">
      <c r="A898456" s="590"/>
    </row>
    <row r="898457" spans="1:1">
      <c r="A898457" s="590"/>
    </row>
    <row r="898458" spans="1:1">
      <c r="A898458" s="590"/>
    </row>
    <row r="898459" spans="1:1">
      <c r="A898459" s="590"/>
    </row>
    <row r="898460" spans="1:1">
      <c r="A898460" s="590"/>
    </row>
    <row r="898461" spans="1:1">
      <c r="A898461" s="590"/>
    </row>
    <row r="898462" spans="1:1">
      <c r="A898462" s="590"/>
    </row>
    <row r="898463" spans="1:1">
      <c r="A898463" s="590"/>
    </row>
    <row r="898464" spans="1:1">
      <c r="A898464" s="590"/>
    </row>
    <row r="898465" spans="1:1">
      <c r="A898465" s="590"/>
    </row>
    <row r="898466" spans="1:1">
      <c r="A898466" s="590"/>
    </row>
    <row r="898467" spans="1:1">
      <c r="A898467" s="590"/>
    </row>
    <row r="898468" spans="1:1">
      <c r="A898468" s="590"/>
    </row>
    <row r="898469" spans="1:1">
      <c r="A898469" s="590"/>
    </row>
    <row r="898470" spans="1:1">
      <c r="A898470" s="590"/>
    </row>
    <row r="898471" spans="1:1">
      <c r="A898471" s="590"/>
    </row>
    <row r="898472" spans="1:1">
      <c r="A898472" s="590"/>
    </row>
    <row r="898473" spans="1:1">
      <c r="A898473" s="590"/>
    </row>
    <row r="898474" spans="1:1">
      <c r="A898474" s="590"/>
    </row>
    <row r="898475" spans="1:1">
      <c r="A898475" s="590"/>
    </row>
    <row r="898476" spans="1:1">
      <c r="A898476" s="590"/>
    </row>
    <row r="898477" spans="1:1">
      <c r="A898477" s="590"/>
    </row>
    <row r="898478" spans="1:1">
      <c r="A898478" s="590"/>
    </row>
    <row r="898479" spans="1:1">
      <c r="A898479" s="590"/>
    </row>
    <row r="898480" spans="1:1">
      <c r="A898480" s="590"/>
    </row>
    <row r="898481" spans="1:1">
      <c r="A898481" s="590"/>
    </row>
    <row r="898482" spans="1:1">
      <c r="A898482" s="590"/>
    </row>
    <row r="898483" spans="1:1">
      <c r="A898483" s="590"/>
    </row>
    <row r="898484" spans="1:1">
      <c r="A898484" s="590"/>
    </row>
    <row r="898485" spans="1:1">
      <c r="A898485" s="590"/>
    </row>
    <row r="898486" spans="1:1">
      <c r="A898486" s="590"/>
    </row>
    <row r="898487" spans="1:1">
      <c r="A898487" s="590"/>
    </row>
    <row r="898488" spans="1:1">
      <c r="A898488" s="590"/>
    </row>
    <row r="898489" spans="1:1">
      <c r="A898489" s="590"/>
    </row>
    <row r="898490" spans="1:1">
      <c r="A898490" s="590"/>
    </row>
    <row r="898491" spans="1:1">
      <c r="A898491" s="590"/>
    </row>
    <row r="898492" spans="1:1">
      <c r="A898492" s="590"/>
    </row>
    <row r="898493" spans="1:1">
      <c r="A898493" s="590"/>
    </row>
    <row r="898494" spans="1:1">
      <c r="A898494" s="590"/>
    </row>
    <row r="898495" spans="1:1">
      <c r="A898495" s="590"/>
    </row>
    <row r="898496" spans="1:1">
      <c r="A898496" s="590"/>
    </row>
    <row r="898497" spans="1:1">
      <c r="A898497" s="590"/>
    </row>
    <row r="898498" spans="1:1">
      <c r="A898498" s="590"/>
    </row>
    <row r="898499" spans="1:1">
      <c r="A898499" s="590"/>
    </row>
    <row r="898500" spans="1:1">
      <c r="A898500" s="590"/>
    </row>
    <row r="898501" spans="1:1">
      <c r="A898501" s="590"/>
    </row>
    <row r="898502" spans="1:1">
      <c r="A898502" s="590"/>
    </row>
    <row r="898503" spans="1:1">
      <c r="A898503" s="590"/>
    </row>
    <row r="898504" spans="1:1">
      <c r="A898504" s="590"/>
    </row>
    <row r="898505" spans="1:1">
      <c r="A898505" s="590"/>
    </row>
    <row r="898506" spans="1:1">
      <c r="A898506" s="590"/>
    </row>
    <row r="898507" spans="1:1">
      <c r="A898507" s="590"/>
    </row>
    <row r="898508" spans="1:1">
      <c r="A898508" s="590"/>
    </row>
    <row r="898509" spans="1:1">
      <c r="A898509" s="590"/>
    </row>
    <row r="898510" spans="1:1">
      <c r="A898510" s="590"/>
    </row>
    <row r="898511" spans="1:1">
      <c r="A898511" s="590"/>
    </row>
    <row r="898512" spans="1:1">
      <c r="A898512" s="590"/>
    </row>
    <row r="898513" spans="1:1">
      <c r="A898513" s="590"/>
    </row>
    <row r="898514" spans="1:1">
      <c r="A898514" s="590"/>
    </row>
    <row r="898515" spans="1:1">
      <c r="A898515" s="590"/>
    </row>
    <row r="898516" spans="1:1">
      <c r="A898516" s="590"/>
    </row>
    <row r="898517" spans="1:1">
      <c r="A898517" s="590"/>
    </row>
    <row r="898518" spans="1:1">
      <c r="A898518" s="590"/>
    </row>
    <row r="898519" spans="1:1">
      <c r="A898519" s="590"/>
    </row>
    <row r="898520" spans="1:1">
      <c r="A898520" s="590"/>
    </row>
    <row r="898521" spans="1:1">
      <c r="A898521" s="590"/>
    </row>
    <row r="898522" spans="1:1">
      <c r="A898522" s="590"/>
    </row>
    <row r="898523" spans="1:1">
      <c r="A898523" s="590"/>
    </row>
    <row r="898524" spans="1:1">
      <c r="A898524" s="590"/>
    </row>
    <row r="898525" spans="1:1">
      <c r="A898525" s="590"/>
    </row>
    <row r="898526" spans="1:1">
      <c r="A898526" s="590"/>
    </row>
    <row r="898527" spans="1:1">
      <c r="A898527" s="590"/>
    </row>
    <row r="898528" spans="1:1">
      <c r="A898528" s="590"/>
    </row>
    <row r="898529" spans="1:1">
      <c r="A898529" s="590"/>
    </row>
    <row r="898530" spans="1:1">
      <c r="A898530" s="590"/>
    </row>
    <row r="898531" spans="1:1">
      <c r="A898531" s="590"/>
    </row>
    <row r="898532" spans="1:1">
      <c r="A898532" s="590"/>
    </row>
    <row r="898533" spans="1:1">
      <c r="A898533" s="590"/>
    </row>
    <row r="898534" spans="1:1">
      <c r="A898534" s="590"/>
    </row>
    <row r="898535" spans="1:1">
      <c r="A898535" s="590"/>
    </row>
    <row r="898536" spans="1:1">
      <c r="A898536" s="590"/>
    </row>
    <row r="898537" spans="1:1">
      <c r="A898537" s="590"/>
    </row>
    <row r="898538" spans="1:1">
      <c r="A898538" s="590"/>
    </row>
    <row r="898539" spans="1:1">
      <c r="A898539" s="590"/>
    </row>
    <row r="898540" spans="1:1">
      <c r="A898540" s="590"/>
    </row>
    <row r="898541" spans="1:1">
      <c r="A898541" s="590"/>
    </row>
    <row r="898542" spans="1:1">
      <c r="A898542" s="590"/>
    </row>
    <row r="898543" spans="1:1">
      <c r="A898543" s="590"/>
    </row>
    <row r="898544" spans="1:1">
      <c r="A898544" s="590"/>
    </row>
    <row r="898545" spans="1:1">
      <c r="A898545" s="590"/>
    </row>
    <row r="898546" spans="1:1">
      <c r="A898546" s="590"/>
    </row>
    <row r="898547" spans="1:1">
      <c r="A898547" s="590"/>
    </row>
    <row r="898548" spans="1:1">
      <c r="A898548" s="590"/>
    </row>
    <row r="898549" spans="1:1">
      <c r="A898549" s="590"/>
    </row>
    <row r="898550" spans="1:1">
      <c r="A898550" s="590"/>
    </row>
    <row r="898551" spans="1:1">
      <c r="A898551" s="590"/>
    </row>
    <row r="898552" spans="1:1">
      <c r="A898552" s="590"/>
    </row>
    <row r="898553" spans="1:1">
      <c r="A898553" s="590"/>
    </row>
    <row r="898554" spans="1:1">
      <c r="A898554" s="590"/>
    </row>
    <row r="898555" spans="1:1">
      <c r="A898555" s="590"/>
    </row>
    <row r="898556" spans="1:1">
      <c r="A898556" s="590"/>
    </row>
    <row r="898557" spans="1:1">
      <c r="A898557" s="590"/>
    </row>
    <row r="898558" spans="1:1">
      <c r="A898558" s="590"/>
    </row>
    <row r="898559" spans="1:1">
      <c r="A898559" s="590"/>
    </row>
    <row r="898560" spans="1:1">
      <c r="A898560" s="590"/>
    </row>
    <row r="898561" spans="1:1">
      <c r="A898561" s="590"/>
    </row>
    <row r="898562" spans="1:1">
      <c r="A898562" s="590"/>
    </row>
    <row r="898563" spans="1:1">
      <c r="A898563" s="590"/>
    </row>
    <row r="898564" spans="1:1">
      <c r="A898564" s="590"/>
    </row>
    <row r="898565" spans="1:1">
      <c r="A898565" s="590"/>
    </row>
    <row r="898566" spans="1:1">
      <c r="A898566" s="590"/>
    </row>
    <row r="898567" spans="1:1">
      <c r="A898567" s="590"/>
    </row>
    <row r="898568" spans="1:1">
      <c r="A898568" s="590"/>
    </row>
    <row r="898569" spans="1:1">
      <c r="A898569" s="590"/>
    </row>
    <row r="898570" spans="1:1">
      <c r="A898570" s="590"/>
    </row>
    <row r="898571" spans="1:1">
      <c r="A898571" s="590"/>
    </row>
    <row r="898572" spans="1:1">
      <c r="A898572" s="590"/>
    </row>
    <row r="898573" spans="1:1">
      <c r="A898573" s="590"/>
    </row>
    <row r="898574" spans="1:1">
      <c r="A898574" s="590"/>
    </row>
    <row r="898575" spans="1:1">
      <c r="A898575" s="590"/>
    </row>
    <row r="898576" spans="1:1">
      <c r="A898576" s="590"/>
    </row>
    <row r="898577" spans="1:1">
      <c r="A898577" s="590"/>
    </row>
    <row r="898578" spans="1:1">
      <c r="A898578" s="590"/>
    </row>
    <row r="898579" spans="1:1">
      <c r="A898579" s="590"/>
    </row>
    <row r="898580" spans="1:1">
      <c r="A898580" s="590"/>
    </row>
    <row r="898581" spans="1:1">
      <c r="A898581" s="590"/>
    </row>
    <row r="898582" spans="1:1">
      <c r="A898582" s="590"/>
    </row>
    <row r="898583" spans="1:1">
      <c r="A898583" s="590"/>
    </row>
    <row r="898584" spans="1:1">
      <c r="A898584" s="590"/>
    </row>
    <row r="898585" spans="1:1">
      <c r="A898585" s="590"/>
    </row>
    <row r="898586" spans="1:1">
      <c r="A898586" s="590"/>
    </row>
    <row r="898587" spans="1:1">
      <c r="A898587" s="590"/>
    </row>
    <row r="898588" spans="1:1">
      <c r="A898588" s="590"/>
    </row>
    <row r="898589" spans="1:1">
      <c r="A898589" s="590"/>
    </row>
    <row r="898590" spans="1:1">
      <c r="A898590" s="590"/>
    </row>
    <row r="898591" spans="1:1">
      <c r="A898591" s="590"/>
    </row>
    <row r="898592" spans="1:1">
      <c r="A898592" s="590"/>
    </row>
    <row r="898593" spans="1:1">
      <c r="A898593" s="590"/>
    </row>
    <row r="898594" spans="1:1">
      <c r="A898594" s="590"/>
    </row>
    <row r="898595" spans="1:1">
      <c r="A898595" s="590"/>
    </row>
    <row r="898596" spans="1:1">
      <c r="A898596" s="590"/>
    </row>
    <row r="898597" spans="1:1">
      <c r="A898597" s="590"/>
    </row>
    <row r="898598" spans="1:1">
      <c r="A898598" s="590"/>
    </row>
    <row r="898599" spans="1:1">
      <c r="A898599" s="590"/>
    </row>
    <row r="898600" spans="1:1">
      <c r="A898600" s="590"/>
    </row>
    <row r="898601" spans="1:1">
      <c r="A898601" s="590"/>
    </row>
    <row r="898602" spans="1:1">
      <c r="A898602" s="590"/>
    </row>
    <row r="898603" spans="1:1">
      <c r="A898603" s="590"/>
    </row>
    <row r="898604" spans="1:1">
      <c r="A898604" s="590"/>
    </row>
    <row r="898605" spans="1:1">
      <c r="A898605" s="590"/>
    </row>
    <row r="898606" spans="1:1">
      <c r="A898606" s="590"/>
    </row>
    <row r="898607" spans="1:1">
      <c r="A898607" s="590"/>
    </row>
    <row r="898608" spans="1:1">
      <c r="A898608" s="590"/>
    </row>
    <row r="898609" spans="1:1">
      <c r="A898609" s="590"/>
    </row>
    <row r="898610" spans="1:1">
      <c r="A898610" s="590"/>
    </row>
    <row r="898611" spans="1:1">
      <c r="A898611" s="590"/>
    </row>
    <row r="898612" spans="1:1">
      <c r="A898612" s="590"/>
    </row>
    <row r="898613" spans="1:1">
      <c r="A898613" s="590"/>
    </row>
    <row r="898614" spans="1:1">
      <c r="A898614" s="590"/>
    </row>
    <row r="898615" spans="1:1">
      <c r="A898615" s="590"/>
    </row>
    <row r="898616" spans="1:1">
      <c r="A898616" s="590"/>
    </row>
    <row r="898617" spans="1:1">
      <c r="A898617" s="590"/>
    </row>
    <row r="898618" spans="1:1">
      <c r="A898618" s="590"/>
    </row>
    <row r="898619" spans="1:1">
      <c r="A898619" s="590"/>
    </row>
    <row r="898620" spans="1:1">
      <c r="A898620" s="590"/>
    </row>
    <row r="898621" spans="1:1">
      <c r="A898621" s="590"/>
    </row>
    <row r="898622" spans="1:1">
      <c r="A898622" s="590"/>
    </row>
    <row r="898623" spans="1:1">
      <c r="A898623" s="590"/>
    </row>
    <row r="898624" spans="1:1">
      <c r="A898624" s="590"/>
    </row>
    <row r="898625" spans="1:1">
      <c r="A898625" s="590"/>
    </row>
    <row r="898626" spans="1:1">
      <c r="A898626" s="590"/>
    </row>
    <row r="898627" spans="1:1">
      <c r="A898627" s="590"/>
    </row>
    <row r="898628" spans="1:1">
      <c r="A898628" s="590"/>
    </row>
    <row r="898629" spans="1:1">
      <c r="A898629" s="590"/>
    </row>
    <row r="898630" spans="1:1">
      <c r="A898630" s="590"/>
    </row>
    <row r="898631" spans="1:1">
      <c r="A898631" s="590"/>
    </row>
    <row r="898632" spans="1:1">
      <c r="A898632" s="590"/>
    </row>
    <row r="898633" spans="1:1">
      <c r="A898633" s="590"/>
    </row>
    <row r="898634" spans="1:1">
      <c r="A898634" s="590"/>
    </row>
    <row r="898635" spans="1:1">
      <c r="A898635" s="590"/>
    </row>
    <row r="898636" spans="1:1">
      <c r="A898636" s="590"/>
    </row>
    <row r="898637" spans="1:1">
      <c r="A898637" s="590"/>
    </row>
    <row r="898638" spans="1:1">
      <c r="A898638" s="590"/>
    </row>
    <row r="898639" spans="1:1">
      <c r="A898639" s="590"/>
    </row>
    <row r="898640" spans="1:1">
      <c r="A898640" s="590"/>
    </row>
    <row r="898641" spans="1:1">
      <c r="A898641" s="590"/>
    </row>
    <row r="898642" spans="1:1">
      <c r="A898642" s="590"/>
    </row>
    <row r="898643" spans="1:1">
      <c r="A898643" s="590"/>
    </row>
    <row r="898644" spans="1:1">
      <c r="A898644" s="590"/>
    </row>
    <row r="898645" spans="1:1">
      <c r="A898645" s="590"/>
    </row>
    <row r="898646" spans="1:1">
      <c r="A898646" s="590"/>
    </row>
    <row r="898647" spans="1:1">
      <c r="A898647" s="590"/>
    </row>
    <row r="898648" spans="1:1">
      <c r="A898648" s="590"/>
    </row>
    <row r="898649" spans="1:1">
      <c r="A898649" s="590"/>
    </row>
    <row r="898650" spans="1:1">
      <c r="A898650" s="590"/>
    </row>
    <row r="898651" spans="1:1">
      <c r="A898651" s="590"/>
    </row>
    <row r="898652" spans="1:1">
      <c r="A898652" s="590"/>
    </row>
    <row r="898653" spans="1:1">
      <c r="A898653" s="590"/>
    </row>
    <row r="898654" spans="1:1">
      <c r="A898654" s="590"/>
    </row>
    <row r="898655" spans="1:1">
      <c r="A898655" s="590"/>
    </row>
    <row r="898656" spans="1:1">
      <c r="A898656" s="590"/>
    </row>
    <row r="898657" spans="1:1">
      <c r="A898657" s="590"/>
    </row>
    <row r="898658" spans="1:1">
      <c r="A898658" s="590"/>
    </row>
    <row r="898659" spans="1:1">
      <c r="A898659" s="590"/>
    </row>
    <row r="898660" spans="1:1">
      <c r="A898660" s="590"/>
    </row>
    <row r="898661" spans="1:1">
      <c r="A898661" s="590"/>
    </row>
    <row r="898662" spans="1:1">
      <c r="A898662" s="590"/>
    </row>
    <row r="898663" spans="1:1">
      <c r="A898663" s="590"/>
    </row>
    <row r="898664" spans="1:1">
      <c r="A898664" s="590"/>
    </row>
    <row r="898665" spans="1:1">
      <c r="A898665" s="590"/>
    </row>
    <row r="898666" spans="1:1">
      <c r="A898666" s="590"/>
    </row>
    <row r="898667" spans="1:1">
      <c r="A898667" s="590"/>
    </row>
    <row r="898668" spans="1:1">
      <c r="A898668" s="590"/>
    </row>
    <row r="898669" spans="1:1">
      <c r="A898669" s="590"/>
    </row>
    <row r="898670" spans="1:1">
      <c r="A898670" s="590"/>
    </row>
    <row r="898671" spans="1:1">
      <c r="A898671" s="590"/>
    </row>
    <row r="898672" spans="1:1">
      <c r="A898672" s="590"/>
    </row>
    <row r="898673" spans="1:1">
      <c r="A898673" s="590"/>
    </row>
    <row r="898674" spans="1:1">
      <c r="A898674" s="590"/>
    </row>
    <row r="898675" spans="1:1">
      <c r="A898675" s="590"/>
    </row>
    <row r="898676" spans="1:1">
      <c r="A898676" s="590"/>
    </row>
    <row r="898677" spans="1:1">
      <c r="A898677" s="590"/>
    </row>
    <row r="898678" spans="1:1">
      <c r="A898678" s="590"/>
    </row>
    <row r="898679" spans="1:1">
      <c r="A898679" s="590"/>
    </row>
    <row r="898680" spans="1:1">
      <c r="A898680" s="590"/>
    </row>
    <row r="898681" spans="1:1">
      <c r="A898681" s="590"/>
    </row>
    <row r="898682" spans="1:1">
      <c r="A898682" s="590"/>
    </row>
    <row r="898683" spans="1:1">
      <c r="A898683" s="590"/>
    </row>
    <row r="898684" spans="1:1">
      <c r="A898684" s="590"/>
    </row>
    <row r="898685" spans="1:1">
      <c r="A898685" s="590"/>
    </row>
    <row r="898686" spans="1:1">
      <c r="A898686" s="590"/>
    </row>
    <row r="898687" spans="1:1">
      <c r="A898687" s="590"/>
    </row>
    <row r="898688" spans="1:1">
      <c r="A898688" s="590"/>
    </row>
    <row r="898689" spans="1:1">
      <c r="A898689" s="590"/>
    </row>
    <row r="898690" spans="1:1">
      <c r="A898690" s="590"/>
    </row>
    <row r="898691" spans="1:1">
      <c r="A898691" s="590"/>
    </row>
    <row r="898692" spans="1:1">
      <c r="A898692" s="590"/>
    </row>
    <row r="898693" spans="1:1">
      <c r="A898693" s="590"/>
    </row>
    <row r="898694" spans="1:1">
      <c r="A898694" s="590"/>
    </row>
    <row r="898695" spans="1:1">
      <c r="A898695" s="590"/>
    </row>
    <row r="898696" spans="1:1">
      <c r="A898696" s="590"/>
    </row>
    <row r="898697" spans="1:1">
      <c r="A898697" s="590"/>
    </row>
    <row r="898698" spans="1:1">
      <c r="A898698" s="590"/>
    </row>
    <row r="898699" spans="1:1">
      <c r="A898699" s="590"/>
    </row>
    <row r="898700" spans="1:1">
      <c r="A898700" s="590"/>
    </row>
    <row r="898701" spans="1:1">
      <c r="A898701" s="590"/>
    </row>
    <row r="898702" spans="1:1">
      <c r="A898702" s="590"/>
    </row>
    <row r="898703" spans="1:1">
      <c r="A898703" s="590"/>
    </row>
    <row r="898704" spans="1:1">
      <c r="A898704" s="590"/>
    </row>
    <row r="898705" spans="1:1">
      <c r="A898705" s="590"/>
    </row>
    <row r="898706" spans="1:1">
      <c r="A898706" s="590"/>
    </row>
    <row r="898707" spans="1:1">
      <c r="A898707" s="590"/>
    </row>
    <row r="898708" spans="1:1">
      <c r="A898708" s="590"/>
    </row>
    <row r="898709" spans="1:1">
      <c r="A898709" s="590"/>
    </row>
    <row r="898710" spans="1:1">
      <c r="A898710" s="590"/>
    </row>
    <row r="898711" spans="1:1">
      <c r="A898711" s="590"/>
    </row>
    <row r="898712" spans="1:1">
      <c r="A898712" s="590"/>
    </row>
    <row r="898713" spans="1:1">
      <c r="A898713" s="590"/>
    </row>
    <row r="898714" spans="1:1">
      <c r="A898714" s="590"/>
    </row>
    <row r="898715" spans="1:1">
      <c r="A898715" s="590"/>
    </row>
    <row r="898716" spans="1:1">
      <c r="A898716" s="590"/>
    </row>
    <row r="898717" spans="1:1">
      <c r="A898717" s="590"/>
    </row>
    <row r="898718" spans="1:1">
      <c r="A898718" s="590"/>
    </row>
    <row r="898719" spans="1:1">
      <c r="A898719" s="590"/>
    </row>
    <row r="898720" spans="1:1">
      <c r="A898720" s="590"/>
    </row>
    <row r="898721" spans="1:1">
      <c r="A898721" s="590"/>
    </row>
    <row r="898722" spans="1:1">
      <c r="A898722" s="590"/>
    </row>
    <row r="898723" spans="1:1">
      <c r="A898723" s="590"/>
    </row>
    <row r="898724" spans="1:1">
      <c r="A898724" s="590"/>
    </row>
    <row r="898725" spans="1:1">
      <c r="A898725" s="590"/>
    </row>
    <row r="898726" spans="1:1">
      <c r="A898726" s="590"/>
    </row>
    <row r="898727" spans="1:1">
      <c r="A898727" s="590"/>
    </row>
    <row r="898728" spans="1:1">
      <c r="A898728" s="590"/>
    </row>
    <row r="898729" spans="1:1">
      <c r="A898729" s="590"/>
    </row>
    <row r="898730" spans="1:1">
      <c r="A898730" s="590"/>
    </row>
    <row r="898731" spans="1:1">
      <c r="A898731" s="590"/>
    </row>
    <row r="898732" spans="1:1">
      <c r="A898732" s="590"/>
    </row>
    <row r="898733" spans="1:1">
      <c r="A898733" s="590"/>
    </row>
    <row r="898734" spans="1:1">
      <c r="A898734" s="590"/>
    </row>
    <row r="898735" spans="1:1">
      <c r="A898735" s="590"/>
    </row>
    <row r="898736" spans="1:1">
      <c r="A898736" s="590"/>
    </row>
    <row r="898737" spans="1:1">
      <c r="A898737" s="590"/>
    </row>
    <row r="898738" spans="1:1">
      <c r="A898738" s="590"/>
    </row>
    <row r="898739" spans="1:1">
      <c r="A898739" s="590"/>
    </row>
    <row r="898740" spans="1:1">
      <c r="A898740" s="590"/>
    </row>
    <row r="898741" spans="1:1">
      <c r="A898741" s="590"/>
    </row>
    <row r="898742" spans="1:1">
      <c r="A898742" s="590"/>
    </row>
    <row r="898743" spans="1:1">
      <c r="A898743" s="590"/>
    </row>
    <row r="898744" spans="1:1">
      <c r="A898744" s="590"/>
    </row>
    <row r="898745" spans="1:1">
      <c r="A898745" s="590"/>
    </row>
    <row r="898746" spans="1:1">
      <c r="A898746" s="590"/>
    </row>
    <row r="898747" spans="1:1">
      <c r="A898747" s="590"/>
    </row>
    <row r="898748" spans="1:1">
      <c r="A898748" s="590"/>
    </row>
    <row r="898749" spans="1:1">
      <c r="A898749" s="590"/>
    </row>
    <row r="898750" spans="1:1">
      <c r="A898750" s="590"/>
    </row>
    <row r="898751" spans="1:1">
      <c r="A898751" s="590"/>
    </row>
    <row r="898752" spans="1:1">
      <c r="A898752" s="590"/>
    </row>
    <row r="898753" spans="1:1">
      <c r="A898753" s="590"/>
    </row>
    <row r="898754" spans="1:1">
      <c r="A898754" s="590"/>
    </row>
    <row r="898755" spans="1:1">
      <c r="A898755" s="590"/>
    </row>
    <row r="898756" spans="1:1">
      <c r="A898756" s="590"/>
    </row>
    <row r="898757" spans="1:1">
      <c r="A898757" s="590"/>
    </row>
    <row r="898758" spans="1:1">
      <c r="A898758" s="590"/>
    </row>
    <row r="898759" spans="1:1">
      <c r="A898759" s="590"/>
    </row>
    <row r="898760" spans="1:1">
      <c r="A898760" s="590"/>
    </row>
    <row r="898761" spans="1:1">
      <c r="A898761" s="590"/>
    </row>
    <row r="898762" spans="1:1">
      <c r="A898762" s="590"/>
    </row>
    <row r="898763" spans="1:1">
      <c r="A898763" s="590"/>
    </row>
    <row r="898764" spans="1:1">
      <c r="A898764" s="590"/>
    </row>
    <row r="898765" spans="1:1">
      <c r="A898765" s="590"/>
    </row>
    <row r="898766" spans="1:1">
      <c r="A898766" s="590"/>
    </row>
    <row r="898767" spans="1:1">
      <c r="A898767" s="590"/>
    </row>
    <row r="898768" spans="1:1">
      <c r="A898768" s="590"/>
    </row>
    <row r="898769" spans="1:1">
      <c r="A898769" s="590"/>
    </row>
    <row r="898770" spans="1:1">
      <c r="A898770" s="590"/>
    </row>
    <row r="898771" spans="1:1">
      <c r="A898771" s="590"/>
    </row>
    <row r="898772" spans="1:1">
      <c r="A898772" s="590"/>
    </row>
    <row r="898773" spans="1:1">
      <c r="A898773" s="590"/>
    </row>
    <row r="898774" spans="1:1">
      <c r="A898774" s="590"/>
    </row>
    <row r="898775" spans="1:1">
      <c r="A898775" s="590"/>
    </row>
    <row r="898776" spans="1:1">
      <c r="A898776" s="590"/>
    </row>
    <row r="898777" spans="1:1">
      <c r="A898777" s="590"/>
    </row>
    <row r="898778" spans="1:1">
      <c r="A898778" s="590"/>
    </row>
    <row r="898779" spans="1:1">
      <c r="A898779" s="590"/>
    </row>
    <row r="898780" spans="1:1">
      <c r="A898780" s="590"/>
    </row>
    <row r="898781" spans="1:1">
      <c r="A898781" s="590"/>
    </row>
    <row r="898782" spans="1:1">
      <c r="A898782" s="590"/>
    </row>
    <row r="898783" spans="1:1">
      <c r="A898783" s="590"/>
    </row>
    <row r="898784" spans="1:1">
      <c r="A898784" s="590"/>
    </row>
    <row r="898785" spans="1:1">
      <c r="A898785" s="590"/>
    </row>
    <row r="898786" spans="1:1">
      <c r="A898786" s="590"/>
    </row>
    <row r="898787" spans="1:1">
      <c r="A898787" s="590"/>
    </row>
    <row r="898788" spans="1:1">
      <c r="A898788" s="590"/>
    </row>
    <row r="898789" spans="1:1">
      <c r="A898789" s="590"/>
    </row>
    <row r="898790" spans="1:1">
      <c r="A898790" s="590"/>
    </row>
    <row r="898791" spans="1:1">
      <c r="A898791" s="590"/>
    </row>
    <row r="898792" spans="1:1">
      <c r="A898792" s="590"/>
    </row>
    <row r="898793" spans="1:1">
      <c r="A898793" s="590"/>
    </row>
    <row r="898794" spans="1:1">
      <c r="A898794" s="590"/>
    </row>
    <row r="898795" spans="1:1">
      <c r="A898795" s="590"/>
    </row>
    <row r="898796" spans="1:1">
      <c r="A898796" s="590"/>
    </row>
    <row r="898797" spans="1:1">
      <c r="A898797" s="590"/>
    </row>
    <row r="898798" spans="1:1">
      <c r="A898798" s="590"/>
    </row>
    <row r="898799" spans="1:1">
      <c r="A898799" s="590"/>
    </row>
    <row r="898800" spans="1:1">
      <c r="A898800" s="590"/>
    </row>
    <row r="898801" spans="1:1">
      <c r="A898801" s="590"/>
    </row>
    <row r="898802" spans="1:1">
      <c r="A898802" s="590"/>
    </row>
    <row r="898803" spans="1:1">
      <c r="A898803" s="590"/>
    </row>
    <row r="898804" spans="1:1">
      <c r="A898804" s="590"/>
    </row>
    <row r="898805" spans="1:1">
      <c r="A898805" s="590"/>
    </row>
    <row r="898806" spans="1:1">
      <c r="A898806" s="590"/>
    </row>
    <row r="898807" spans="1:1">
      <c r="A898807" s="590"/>
    </row>
    <row r="898808" spans="1:1">
      <c r="A898808" s="590"/>
    </row>
    <row r="898809" spans="1:1">
      <c r="A898809" s="590"/>
    </row>
    <row r="898810" spans="1:1">
      <c r="A898810" s="590"/>
    </row>
    <row r="898811" spans="1:1">
      <c r="A898811" s="590"/>
    </row>
    <row r="898812" spans="1:1">
      <c r="A898812" s="590"/>
    </row>
    <row r="898813" spans="1:1">
      <c r="A898813" s="590"/>
    </row>
    <row r="898814" spans="1:1">
      <c r="A898814" s="590"/>
    </row>
    <row r="898815" spans="1:1">
      <c r="A898815" s="590"/>
    </row>
    <row r="898816" spans="1:1">
      <c r="A898816" s="590"/>
    </row>
    <row r="898817" spans="1:1">
      <c r="A898817" s="590"/>
    </row>
    <row r="898818" spans="1:1">
      <c r="A898818" s="590"/>
    </row>
    <row r="898819" spans="1:1">
      <c r="A898819" s="590"/>
    </row>
    <row r="898820" spans="1:1">
      <c r="A898820" s="590"/>
    </row>
    <row r="898821" spans="1:1">
      <c r="A898821" s="590"/>
    </row>
    <row r="898822" spans="1:1">
      <c r="A898822" s="590"/>
    </row>
    <row r="898823" spans="1:1">
      <c r="A898823" s="590"/>
    </row>
    <row r="898824" spans="1:1">
      <c r="A898824" s="590"/>
    </row>
    <row r="898825" spans="1:1">
      <c r="A898825" s="590"/>
    </row>
    <row r="898826" spans="1:1">
      <c r="A898826" s="590"/>
    </row>
    <row r="898827" spans="1:1">
      <c r="A898827" s="590"/>
    </row>
    <row r="898828" spans="1:1">
      <c r="A898828" s="590"/>
    </row>
    <row r="898829" spans="1:1">
      <c r="A898829" s="590"/>
    </row>
    <row r="898830" spans="1:1">
      <c r="A898830" s="590"/>
    </row>
    <row r="898831" spans="1:1">
      <c r="A898831" s="590"/>
    </row>
    <row r="898832" spans="1:1">
      <c r="A898832" s="590"/>
    </row>
    <row r="898833" spans="1:1">
      <c r="A898833" s="590"/>
    </row>
    <row r="898834" spans="1:1">
      <c r="A898834" s="590"/>
    </row>
    <row r="898835" spans="1:1">
      <c r="A898835" s="590"/>
    </row>
    <row r="898836" spans="1:1">
      <c r="A898836" s="590"/>
    </row>
    <row r="898837" spans="1:1">
      <c r="A898837" s="590"/>
    </row>
    <row r="898838" spans="1:1">
      <c r="A898838" s="590"/>
    </row>
    <row r="898839" spans="1:1">
      <c r="A898839" s="590"/>
    </row>
    <row r="898840" spans="1:1">
      <c r="A898840" s="590"/>
    </row>
    <row r="898841" spans="1:1">
      <c r="A898841" s="590"/>
    </row>
    <row r="898842" spans="1:1">
      <c r="A898842" s="590"/>
    </row>
    <row r="898843" spans="1:1">
      <c r="A898843" s="590"/>
    </row>
    <row r="898844" spans="1:1">
      <c r="A898844" s="590"/>
    </row>
    <row r="898845" spans="1:1">
      <c r="A898845" s="590"/>
    </row>
    <row r="898846" spans="1:1">
      <c r="A898846" s="590"/>
    </row>
    <row r="898847" spans="1:1">
      <c r="A898847" s="590"/>
    </row>
    <row r="898848" spans="1:1">
      <c r="A898848" s="590"/>
    </row>
    <row r="898849" spans="1:1">
      <c r="A898849" s="590"/>
    </row>
    <row r="898850" spans="1:1">
      <c r="A898850" s="590"/>
    </row>
    <row r="898851" spans="1:1">
      <c r="A898851" s="590"/>
    </row>
    <row r="898852" spans="1:1">
      <c r="A898852" s="590"/>
    </row>
    <row r="898853" spans="1:1">
      <c r="A898853" s="590"/>
    </row>
    <row r="898854" spans="1:1">
      <c r="A898854" s="590"/>
    </row>
    <row r="898855" spans="1:1">
      <c r="A898855" s="590"/>
    </row>
    <row r="898856" spans="1:1">
      <c r="A898856" s="590"/>
    </row>
    <row r="898857" spans="1:1">
      <c r="A898857" s="590"/>
    </row>
    <row r="898858" spans="1:1">
      <c r="A898858" s="590"/>
    </row>
    <row r="898859" spans="1:1">
      <c r="A898859" s="590"/>
    </row>
    <row r="898860" spans="1:1">
      <c r="A898860" s="590"/>
    </row>
    <row r="898861" spans="1:1">
      <c r="A898861" s="590"/>
    </row>
    <row r="898862" spans="1:1">
      <c r="A898862" s="590"/>
    </row>
    <row r="898863" spans="1:1">
      <c r="A898863" s="590"/>
    </row>
    <row r="898864" spans="1:1">
      <c r="A898864" s="590"/>
    </row>
    <row r="898865" spans="1:1">
      <c r="A898865" s="590"/>
    </row>
    <row r="898866" spans="1:1">
      <c r="A898866" s="590"/>
    </row>
    <row r="898867" spans="1:1">
      <c r="A898867" s="590"/>
    </row>
    <row r="898868" spans="1:1">
      <c r="A898868" s="590"/>
    </row>
    <row r="898869" spans="1:1">
      <c r="A898869" s="590"/>
    </row>
    <row r="898870" spans="1:1">
      <c r="A898870" s="590"/>
    </row>
    <row r="898871" spans="1:1">
      <c r="A898871" s="590"/>
    </row>
    <row r="898872" spans="1:1">
      <c r="A898872" s="590"/>
    </row>
    <row r="898873" spans="1:1">
      <c r="A898873" s="590"/>
    </row>
    <row r="898874" spans="1:1">
      <c r="A898874" s="590"/>
    </row>
    <row r="898875" spans="1:1">
      <c r="A898875" s="590"/>
    </row>
    <row r="898876" spans="1:1">
      <c r="A898876" s="590"/>
    </row>
    <row r="898877" spans="1:1">
      <c r="A898877" s="590"/>
    </row>
    <row r="898878" spans="1:1">
      <c r="A898878" s="590"/>
    </row>
    <row r="898879" spans="1:1">
      <c r="A898879" s="590"/>
    </row>
    <row r="898880" spans="1:1">
      <c r="A898880" s="590"/>
    </row>
    <row r="898881" spans="1:1">
      <c r="A898881" s="590"/>
    </row>
    <row r="898882" spans="1:1">
      <c r="A898882" s="590"/>
    </row>
    <row r="898883" spans="1:1">
      <c r="A898883" s="590"/>
    </row>
    <row r="898884" spans="1:1">
      <c r="A898884" s="590"/>
    </row>
    <row r="898885" spans="1:1">
      <c r="A898885" s="590"/>
    </row>
    <row r="898886" spans="1:1">
      <c r="A898886" s="590"/>
    </row>
    <row r="898887" spans="1:1">
      <c r="A898887" s="590"/>
    </row>
    <row r="898888" spans="1:1">
      <c r="A898888" s="590"/>
    </row>
    <row r="898889" spans="1:1">
      <c r="A898889" s="590"/>
    </row>
    <row r="898890" spans="1:1">
      <c r="A898890" s="590"/>
    </row>
    <row r="898891" spans="1:1">
      <c r="A898891" s="590"/>
    </row>
    <row r="898892" spans="1:1">
      <c r="A898892" s="590"/>
    </row>
    <row r="898893" spans="1:1">
      <c r="A898893" s="590"/>
    </row>
    <row r="898894" spans="1:1">
      <c r="A898894" s="590"/>
    </row>
    <row r="898895" spans="1:1">
      <c r="A898895" s="590"/>
    </row>
    <row r="898896" spans="1:1">
      <c r="A898896" s="590"/>
    </row>
    <row r="898897" spans="1:1">
      <c r="A898897" s="590"/>
    </row>
    <row r="898898" spans="1:1">
      <c r="A898898" s="590"/>
    </row>
    <row r="898899" spans="1:1">
      <c r="A898899" s="590"/>
    </row>
    <row r="898900" spans="1:1">
      <c r="A898900" s="590"/>
    </row>
    <row r="898901" spans="1:1">
      <c r="A898901" s="590"/>
    </row>
    <row r="898902" spans="1:1">
      <c r="A898902" s="590"/>
    </row>
    <row r="898903" spans="1:1">
      <c r="A898903" s="590"/>
    </row>
    <row r="898904" spans="1:1">
      <c r="A898904" s="590"/>
    </row>
    <row r="898905" spans="1:1">
      <c r="A898905" s="590"/>
    </row>
    <row r="898906" spans="1:1">
      <c r="A898906" s="590"/>
    </row>
    <row r="898907" spans="1:1">
      <c r="A898907" s="590"/>
    </row>
    <row r="898908" spans="1:1">
      <c r="A898908" s="590"/>
    </row>
    <row r="898909" spans="1:1">
      <c r="A898909" s="590"/>
    </row>
    <row r="898910" spans="1:1">
      <c r="A898910" s="590"/>
    </row>
    <row r="898911" spans="1:1">
      <c r="A898911" s="590"/>
    </row>
    <row r="898912" spans="1:1">
      <c r="A898912" s="590"/>
    </row>
    <row r="898913" spans="1:1">
      <c r="A898913" s="590"/>
    </row>
    <row r="898914" spans="1:1">
      <c r="A898914" s="590"/>
    </row>
    <row r="898915" spans="1:1">
      <c r="A898915" s="590"/>
    </row>
    <row r="898916" spans="1:1">
      <c r="A898916" s="590"/>
    </row>
    <row r="898917" spans="1:1">
      <c r="A898917" s="590"/>
    </row>
    <row r="898918" spans="1:1">
      <c r="A898918" s="590"/>
    </row>
    <row r="898919" spans="1:1">
      <c r="A898919" s="590"/>
    </row>
    <row r="898920" spans="1:1">
      <c r="A898920" s="590"/>
    </row>
    <row r="898921" spans="1:1">
      <c r="A898921" s="590"/>
    </row>
    <row r="898922" spans="1:1">
      <c r="A898922" s="590"/>
    </row>
    <row r="898923" spans="1:1">
      <c r="A898923" s="590"/>
    </row>
    <row r="898924" spans="1:1">
      <c r="A898924" s="590"/>
    </row>
    <row r="898925" spans="1:1">
      <c r="A898925" s="590"/>
    </row>
    <row r="898926" spans="1:1">
      <c r="A898926" s="590"/>
    </row>
    <row r="898927" spans="1:1">
      <c r="A898927" s="590"/>
    </row>
    <row r="898928" spans="1:1">
      <c r="A898928" s="590"/>
    </row>
    <row r="898929" spans="1:1">
      <c r="A898929" s="590"/>
    </row>
    <row r="898930" spans="1:1">
      <c r="A898930" s="590"/>
    </row>
    <row r="898931" spans="1:1">
      <c r="A898931" s="590"/>
    </row>
    <row r="898932" spans="1:1">
      <c r="A898932" s="590"/>
    </row>
    <row r="898933" spans="1:1">
      <c r="A898933" s="590"/>
    </row>
    <row r="898934" spans="1:1">
      <c r="A898934" s="590"/>
    </row>
    <row r="898935" spans="1:1">
      <c r="A898935" s="590"/>
    </row>
    <row r="898936" spans="1:1">
      <c r="A898936" s="590"/>
    </row>
    <row r="898937" spans="1:1">
      <c r="A898937" s="590"/>
    </row>
    <row r="898938" spans="1:1">
      <c r="A898938" s="590"/>
    </row>
    <row r="898939" spans="1:1">
      <c r="A898939" s="590"/>
    </row>
    <row r="898940" spans="1:1">
      <c r="A898940" s="590"/>
    </row>
    <row r="898941" spans="1:1">
      <c r="A898941" s="590"/>
    </row>
    <row r="898942" spans="1:1">
      <c r="A898942" s="590"/>
    </row>
    <row r="898943" spans="1:1">
      <c r="A898943" s="590"/>
    </row>
    <row r="898944" spans="1:1">
      <c r="A898944" s="590"/>
    </row>
    <row r="898945" spans="1:1">
      <c r="A898945" s="590"/>
    </row>
    <row r="898946" spans="1:1">
      <c r="A898946" s="590"/>
    </row>
    <row r="898947" spans="1:1">
      <c r="A898947" s="590"/>
    </row>
    <row r="898948" spans="1:1">
      <c r="A898948" s="590"/>
    </row>
    <row r="898949" spans="1:1">
      <c r="A898949" s="590"/>
    </row>
    <row r="898950" spans="1:1">
      <c r="A898950" s="590"/>
    </row>
    <row r="898951" spans="1:1">
      <c r="A898951" s="590"/>
    </row>
    <row r="898952" spans="1:1">
      <c r="A898952" s="590"/>
    </row>
    <row r="898953" spans="1:1">
      <c r="A898953" s="590"/>
    </row>
    <row r="898954" spans="1:1">
      <c r="A898954" s="590"/>
    </row>
    <row r="898955" spans="1:1">
      <c r="A898955" s="590"/>
    </row>
    <row r="898956" spans="1:1">
      <c r="A898956" s="590"/>
    </row>
    <row r="898957" spans="1:1">
      <c r="A898957" s="590"/>
    </row>
    <row r="898958" spans="1:1">
      <c r="A898958" s="590"/>
    </row>
    <row r="898959" spans="1:1">
      <c r="A898959" s="590"/>
    </row>
    <row r="898960" spans="1:1">
      <c r="A898960" s="590"/>
    </row>
    <row r="898961" spans="1:1">
      <c r="A898961" s="590"/>
    </row>
    <row r="898962" spans="1:1">
      <c r="A898962" s="590"/>
    </row>
    <row r="898963" spans="1:1">
      <c r="A898963" s="590"/>
    </row>
    <row r="898964" spans="1:1">
      <c r="A898964" s="590"/>
    </row>
    <row r="898965" spans="1:1">
      <c r="A898965" s="590"/>
    </row>
    <row r="898966" spans="1:1">
      <c r="A898966" s="590"/>
    </row>
    <row r="898967" spans="1:1">
      <c r="A898967" s="590"/>
    </row>
    <row r="898968" spans="1:1">
      <c r="A898968" s="590"/>
    </row>
    <row r="898969" spans="1:1">
      <c r="A898969" s="590"/>
    </row>
    <row r="898970" spans="1:1">
      <c r="A898970" s="590"/>
    </row>
    <row r="898971" spans="1:1">
      <c r="A898971" s="590"/>
    </row>
    <row r="898972" spans="1:1">
      <c r="A898972" s="590"/>
    </row>
    <row r="898973" spans="1:1">
      <c r="A898973" s="590"/>
    </row>
    <row r="898974" spans="1:1">
      <c r="A898974" s="590"/>
    </row>
    <row r="898975" spans="1:1">
      <c r="A898975" s="590"/>
    </row>
    <row r="898976" spans="1:1">
      <c r="A898976" s="590"/>
    </row>
    <row r="898977" spans="1:1">
      <c r="A898977" s="590"/>
    </row>
    <row r="898978" spans="1:1">
      <c r="A898978" s="590"/>
    </row>
    <row r="898979" spans="1:1">
      <c r="A898979" s="590"/>
    </row>
    <row r="898980" spans="1:1">
      <c r="A898980" s="590"/>
    </row>
    <row r="898981" spans="1:1">
      <c r="A898981" s="590"/>
    </row>
    <row r="898982" spans="1:1">
      <c r="A898982" s="590"/>
    </row>
    <row r="898983" spans="1:1">
      <c r="A898983" s="590"/>
    </row>
    <row r="898984" spans="1:1">
      <c r="A898984" s="590"/>
    </row>
    <row r="898985" spans="1:1">
      <c r="A898985" s="590"/>
    </row>
    <row r="898986" spans="1:1">
      <c r="A898986" s="590"/>
    </row>
    <row r="898987" spans="1:1">
      <c r="A898987" s="590"/>
    </row>
    <row r="898988" spans="1:1">
      <c r="A898988" s="590"/>
    </row>
    <row r="898989" spans="1:1">
      <c r="A898989" s="590"/>
    </row>
    <row r="898990" spans="1:1">
      <c r="A898990" s="590"/>
    </row>
    <row r="898991" spans="1:1">
      <c r="A898991" s="590"/>
    </row>
    <row r="898992" spans="1:1">
      <c r="A898992" s="590"/>
    </row>
    <row r="898993" spans="1:1">
      <c r="A898993" s="590"/>
    </row>
    <row r="898994" spans="1:1">
      <c r="A898994" s="590"/>
    </row>
    <row r="898995" spans="1:1">
      <c r="A898995" s="590"/>
    </row>
    <row r="898996" spans="1:1">
      <c r="A898996" s="590"/>
    </row>
    <row r="898997" spans="1:1">
      <c r="A898997" s="590"/>
    </row>
    <row r="898998" spans="1:1">
      <c r="A898998" s="590"/>
    </row>
    <row r="898999" spans="1:1">
      <c r="A898999" s="590"/>
    </row>
    <row r="899000" spans="1:1">
      <c r="A899000" s="590"/>
    </row>
    <row r="899001" spans="1:1">
      <c r="A899001" s="590"/>
    </row>
    <row r="899002" spans="1:1">
      <c r="A899002" s="590"/>
    </row>
    <row r="899003" spans="1:1">
      <c r="A899003" s="590"/>
    </row>
    <row r="899004" spans="1:1">
      <c r="A899004" s="590"/>
    </row>
    <row r="899005" spans="1:1">
      <c r="A899005" s="590"/>
    </row>
    <row r="899006" spans="1:1">
      <c r="A899006" s="590"/>
    </row>
    <row r="899007" spans="1:1">
      <c r="A899007" s="590"/>
    </row>
    <row r="899008" spans="1:1">
      <c r="A899008" s="590"/>
    </row>
    <row r="899009" spans="1:1">
      <c r="A899009" s="590"/>
    </row>
    <row r="899010" spans="1:1">
      <c r="A899010" s="590"/>
    </row>
    <row r="899011" spans="1:1">
      <c r="A899011" s="590"/>
    </row>
    <row r="899012" spans="1:1">
      <c r="A899012" s="590"/>
    </row>
    <row r="899013" spans="1:1">
      <c r="A899013" s="590"/>
    </row>
    <row r="899014" spans="1:1">
      <c r="A899014" s="590"/>
    </row>
    <row r="899015" spans="1:1">
      <c r="A899015" s="590"/>
    </row>
    <row r="899016" spans="1:1">
      <c r="A899016" s="590"/>
    </row>
    <row r="899017" spans="1:1">
      <c r="A899017" s="590"/>
    </row>
    <row r="899018" spans="1:1">
      <c r="A899018" s="590"/>
    </row>
    <row r="899019" spans="1:1">
      <c r="A899019" s="590"/>
    </row>
    <row r="899020" spans="1:1">
      <c r="A899020" s="590"/>
    </row>
    <row r="899021" spans="1:1">
      <c r="A899021" s="590"/>
    </row>
    <row r="899022" spans="1:1">
      <c r="A899022" s="590"/>
    </row>
    <row r="899023" spans="1:1">
      <c r="A899023" s="590"/>
    </row>
    <row r="899024" spans="1:1">
      <c r="A899024" s="590"/>
    </row>
    <row r="899025" spans="1:1">
      <c r="A899025" s="590"/>
    </row>
    <row r="899026" spans="1:1">
      <c r="A899026" s="590"/>
    </row>
    <row r="899027" spans="1:1">
      <c r="A899027" s="590"/>
    </row>
    <row r="899028" spans="1:1">
      <c r="A899028" s="590"/>
    </row>
    <row r="899029" spans="1:1">
      <c r="A899029" s="590"/>
    </row>
    <row r="899030" spans="1:1">
      <c r="A899030" s="590"/>
    </row>
    <row r="899031" spans="1:1">
      <c r="A899031" s="590"/>
    </row>
    <row r="899032" spans="1:1">
      <c r="A899032" s="590"/>
    </row>
    <row r="899033" spans="1:1">
      <c r="A899033" s="590"/>
    </row>
    <row r="899034" spans="1:1">
      <c r="A899034" s="590"/>
    </row>
    <row r="899035" spans="1:1">
      <c r="A899035" s="590"/>
    </row>
    <row r="899036" spans="1:1">
      <c r="A899036" s="590"/>
    </row>
    <row r="899037" spans="1:1">
      <c r="A899037" s="590"/>
    </row>
    <row r="899038" spans="1:1">
      <c r="A899038" s="590"/>
    </row>
    <row r="899039" spans="1:1">
      <c r="A899039" s="590"/>
    </row>
    <row r="899040" spans="1:1">
      <c r="A899040" s="590"/>
    </row>
    <row r="899041" spans="1:1">
      <c r="A899041" s="590"/>
    </row>
    <row r="899042" spans="1:1">
      <c r="A899042" s="590"/>
    </row>
    <row r="899043" spans="1:1">
      <c r="A899043" s="590"/>
    </row>
    <row r="899044" spans="1:1">
      <c r="A899044" s="590"/>
    </row>
    <row r="899045" spans="1:1">
      <c r="A899045" s="590"/>
    </row>
    <row r="899046" spans="1:1">
      <c r="A899046" s="590"/>
    </row>
    <row r="899047" spans="1:1">
      <c r="A899047" s="590"/>
    </row>
    <row r="899048" spans="1:1">
      <c r="A899048" s="590"/>
    </row>
    <row r="899049" spans="1:1">
      <c r="A899049" s="590"/>
    </row>
    <row r="899050" spans="1:1">
      <c r="A899050" s="590"/>
    </row>
    <row r="899051" spans="1:1">
      <c r="A899051" s="590"/>
    </row>
    <row r="899052" spans="1:1">
      <c r="A899052" s="590"/>
    </row>
    <row r="899053" spans="1:1">
      <c r="A899053" s="590"/>
    </row>
    <row r="899054" spans="1:1">
      <c r="A899054" s="590"/>
    </row>
    <row r="899055" spans="1:1">
      <c r="A899055" s="590"/>
    </row>
    <row r="899056" spans="1:1">
      <c r="A899056" s="590"/>
    </row>
    <row r="899057" spans="1:1">
      <c r="A899057" s="590"/>
    </row>
    <row r="899058" spans="1:1">
      <c r="A899058" s="590"/>
    </row>
    <row r="899059" spans="1:1">
      <c r="A899059" s="590"/>
    </row>
    <row r="899060" spans="1:1">
      <c r="A899060" s="590"/>
    </row>
    <row r="899061" spans="1:1">
      <c r="A899061" s="590"/>
    </row>
    <row r="899062" spans="1:1">
      <c r="A899062" s="590"/>
    </row>
    <row r="899063" spans="1:1">
      <c r="A899063" s="590"/>
    </row>
    <row r="899064" spans="1:1">
      <c r="A899064" s="590"/>
    </row>
    <row r="899065" spans="1:1">
      <c r="A899065" s="590"/>
    </row>
    <row r="899066" spans="1:1">
      <c r="A899066" s="590"/>
    </row>
    <row r="899067" spans="1:1">
      <c r="A899067" s="590"/>
    </row>
    <row r="899068" spans="1:1">
      <c r="A899068" s="590"/>
    </row>
    <row r="899069" spans="1:1">
      <c r="A899069" s="590"/>
    </row>
    <row r="899070" spans="1:1">
      <c r="A899070" s="590"/>
    </row>
    <row r="899071" spans="1:1">
      <c r="A899071" s="590"/>
    </row>
    <row r="899072" spans="1:1">
      <c r="A899072" s="590"/>
    </row>
    <row r="899073" spans="1:1">
      <c r="A899073" s="590"/>
    </row>
    <row r="899074" spans="1:1">
      <c r="A899074" s="590"/>
    </row>
    <row r="899075" spans="1:1">
      <c r="A899075" s="590"/>
    </row>
    <row r="899076" spans="1:1">
      <c r="A899076" s="590"/>
    </row>
    <row r="899077" spans="1:1">
      <c r="A899077" s="590"/>
    </row>
    <row r="899078" spans="1:1">
      <c r="A899078" s="590"/>
    </row>
    <row r="899079" spans="1:1">
      <c r="A899079" s="590"/>
    </row>
    <row r="899080" spans="1:1">
      <c r="A899080" s="590"/>
    </row>
    <row r="899081" spans="1:1">
      <c r="A899081" s="590"/>
    </row>
    <row r="899082" spans="1:1">
      <c r="A899082" s="590"/>
    </row>
    <row r="899083" spans="1:1">
      <c r="A899083" s="590"/>
    </row>
    <row r="899084" spans="1:1">
      <c r="A899084" s="590"/>
    </row>
    <row r="899085" spans="1:1">
      <c r="A899085" s="590"/>
    </row>
    <row r="899086" spans="1:1">
      <c r="A899086" s="590"/>
    </row>
    <row r="899087" spans="1:1">
      <c r="A899087" s="590"/>
    </row>
    <row r="899088" spans="1:1">
      <c r="A899088" s="590"/>
    </row>
    <row r="899089" spans="1:1">
      <c r="A899089" s="590"/>
    </row>
    <row r="899090" spans="1:1">
      <c r="A899090" s="590"/>
    </row>
    <row r="899091" spans="1:1">
      <c r="A899091" s="590"/>
    </row>
    <row r="899092" spans="1:1">
      <c r="A899092" s="590"/>
    </row>
    <row r="899093" spans="1:1">
      <c r="A899093" s="590"/>
    </row>
    <row r="899094" spans="1:1">
      <c r="A899094" s="590"/>
    </row>
    <row r="899095" spans="1:1">
      <c r="A899095" s="590"/>
    </row>
    <row r="899096" spans="1:1">
      <c r="A899096" s="590"/>
    </row>
    <row r="899097" spans="1:1">
      <c r="A899097" s="590"/>
    </row>
    <row r="899098" spans="1:1">
      <c r="A899098" s="590"/>
    </row>
    <row r="899099" spans="1:1">
      <c r="A899099" s="590"/>
    </row>
    <row r="899100" spans="1:1">
      <c r="A899100" s="590"/>
    </row>
    <row r="899101" spans="1:1">
      <c r="A899101" s="590"/>
    </row>
    <row r="899102" spans="1:1">
      <c r="A899102" s="590"/>
    </row>
    <row r="899103" spans="1:1">
      <c r="A899103" s="590"/>
    </row>
    <row r="899104" spans="1:1">
      <c r="A899104" s="590"/>
    </row>
    <row r="899105" spans="1:1">
      <c r="A899105" s="590"/>
    </row>
    <row r="899106" spans="1:1">
      <c r="A899106" s="590"/>
    </row>
    <row r="899107" spans="1:1">
      <c r="A899107" s="590"/>
    </row>
    <row r="899108" spans="1:1">
      <c r="A899108" s="590"/>
    </row>
    <row r="899109" spans="1:1">
      <c r="A899109" s="590"/>
    </row>
    <row r="899110" spans="1:1">
      <c r="A899110" s="590"/>
    </row>
    <row r="899111" spans="1:1">
      <c r="A899111" s="590"/>
    </row>
    <row r="899112" spans="1:1">
      <c r="A899112" s="590"/>
    </row>
    <row r="899113" spans="1:1">
      <c r="A899113" s="590"/>
    </row>
    <row r="899114" spans="1:1">
      <c r="A899114" s="590"/>
    </row>
    <row r="899115" spans="1:1">
      <c r="A899115" s="590"/>
    </row>
    <row r="899116" spans="1:1">
      <c r="A899116" s="590"/>
    </row>
    <row r="899117" spans="1:1">
      <c r="A899117" s="590"/>
    </row>
    <row r="899118" spans="1:1">
      <c r="A899118" s="590"/>
    </row>
    <row r="899119" spans="1:1">
      <c r="A899119" s="590"/>
    </row>
    <row r="899120" spans="1:1">
      <c r="A899120" s="590"/>
    </row>
    <row r="899121" spans="1:1">
      <c r="A899121" s="590"/>
    </row>
    <row r="899122" spans="1:1">
      <c r="A899122" s="590"/>
    </row>
    <row r="899123" spans="1:1">
      <c r="A899123" s="590"/>
    </row>
    <row r="899124" spans="1:1">
      <c r="A899124" s="590"/>
    </row>
    <row r="899125" spans="1:1">
      <c r="A899125" s="590"/>
    </row>
    <row r="899126" spans="1:1">
      <c r="A899126" s="590"/>
    </row>
    <row r="899127" spans="1:1">
      <c r="A899127" s="590"/>
    </row>
    <row r="899128" spans="1:1">
      <c r="A899128" s="590"/>
    </row>
    <row r="899129" spans="1:1">
      <c r="A899129" s="590"/>
    </row>
    <row r="899130" spans="1:1">
      <c r="A899130" s="590"/>
    </row>
    <row r="899131" spans="1:1">
      <c r="A899131" s="590"/>
    </row>
    <row r="899132" spans="1:1">
      <c r="A899132" s="590"/>
    </row>
    <row r="899133" spans="1:1">
      <c r="A899133" s="590"/>
    </row>
    <row r="899134" spans="1:1">
      <c r="A899134" s="590"/>
    </row>
    <row r="899135" spans="1:1">
      <c r="A899135" s="590"/>
    </row>
    <row r="899136" spans="1:1">
      <c r="A899136" s="590"/>
    </row>
    <row r="899137" spans="1:1">
      <c r="A899137" s="590"/>
    </row>
    <row r="899138" spans="1:1">
      <c r="A899138" s="590"/>
    </row>
    <row r="899139" spans="1:1">
      <c r="A899139" s="590"/>
    </row>
    <row r="899140" spans="1:1">
      <c r="A899140" s="590"/>
    </row>
    <row r="899141" spans="1:1">
      <c r="A899141" s="590"/>
    </row>
    <row r="899142" spans="1:1">
      <c r="A899142" s="590"/>
    </row>
    <row r="899143" spans="1:1">
      <c r="A899143" s="590"/>
    </row>
    <row r="899144" spans="1:1">
      <c r="A899144" s="590"/>
    </row>
    <row r="899145" spans="1:1">
      <c r="A899145" s="590"/>
    </row>
    <row r="899146" spans="1:1">
      <c r="A899146" s="590"/>
    </row>
    <row r="899147" spans="1:1">
      <c r="A899147" s="590"/>
    </row>
    <row r="899148" spans="1:1">
      <c r="A899148" s="590"/>
    </row>
    <row r="899149" spans="1:1">
      <c r="A899149" s="590"/>
    </row>
    <row r="899150" spans="1:1">
      <c r="A899150" s="590"/>
    </row>
    <row r="899151" spans="1:1">
      <c r="A899151" s="590"/>
    </row>
    <row r="899152" spans="1:1">
      <c r="A899152" s="590"/>
    </row>
    <row r="899153" spans="1:1">
      <c r="A899153" s="590"/>
    </row>
    <row r="899154" spans="1:1">
      <c r="A899154" s="590"/>
    </row>
    <row r="899155" spans="1:1">
      <c r="A899155" s="590"/>
    </row>
    <row r="899156" spans="1:1">
      <c r="A899156" s="590"/>
    </row>
    <row r="899157" spans="1:1">
      <c r="A899157" s="590"/>
    </row>
    <row r="899158" spans="1:1">
      <c r="A899158" s="590"/>
    </row>
    <row r="899159" spans="1:1">
      <c r="A899159" s="590"/>
    </row>
    <row r="899160" spans="1:1">
      <c r="A899160" s="590"/>
    </row>
    <row r="899161" spans="1:1">
      <c r="A899161" s="590"/>
    </row>
    <row r="899162" spans="1:1">
      <c r="A899162" s="590"/>
    </row>
    <row r="899163" spans="1:1">
      <c r="A899163" s="590"/>
    </row>
    <row r="899164" spans="1:1">
      <c r="A899164" s="590"/>
    </row>
    <row r="899165" spans="1:1">
      <c r="A899165" s="590"/>
    </row>
    <row r="899166" spans="1:1">
      <c r="A899166" s="590"/>
    </row>
    <row r="899167" spans="1:1">
      <c r="A899167" s="590"/>
    </row>
    <row r="899168" spans="1:1">
      <c r="A899168" s="590"/>
    </row>
    <row r="899169" spans="1:1">
      <c r="A899169" s="590"/>
    </row>
    <row r="899170" spans="1:1">
      <c r="A899170" s="590"/>
    </row>
    <row r="899171" spans="1:1">
      <c r="A899171" s="590"/>
    </row>
    <row r="899172" spans="1:1">
      <c r="A899172" s="590"/>
    </row>
    <row r="899173" spans="1:1">
      <c r="A899173" s="590"/>
    </row>
    <row r="899174" spans="1:1">
      <c r="A899174" s="590"/>
    </row>
    <row r="899175" spans="1:1">
      <c r="A899175" s="590"/>
    </row>
    <row r="899176" spans="1:1">
      <c r="A899176" s="590"/>
    </row>
    <row r="899177" spans="1:1">
      <c r="A899177" s="590"/>
    </row>
    <row r="899178" spans="1:1">
      <c r="A899178" s="590"/>
    </row>
    <row r="899179" spans="1:1">
      <c r="A899179" s="590"/>
    </row>
    <row r="899180" spans="1:1">
      <c r="A899180" s="590"/>
    </row>
    <row r="899181" spans="1:1">
      <c r="A899181" s="590"/>
    </row>
    <row r="899182" spans="1:1">
      <c r="A899182" s="590"/>
    </row>
    <row r="899183" spans="1:1">
      <c r="A899183" s="590"/>
    </row>
    <row r="899184" spans="1:1">
      <c r="A899184" s="590"/>
    </row>
    <row r="899185" spans="1:1">
      <c r="A899185" s="590"/>
    </row>
    <row r="899186" spans="1:1">
      <c r="A899186" s="590"/>
    </row>
    <row r="899187" spans="1:1">
      <c r="A899187" s="590"/>
    </row>
    <row r="899188" spans="1:1">
      <c r="A899188" s="590"/>
    </row>
    <row r="899189" spans="1:1">
      <c r="A899189" s="590"/>
    </row>
    <row r="899190" spans="1:1">
      <c r="A899190" s="590"/>
    </row>
    <row r="899191" spans="1:1">
      <c r="A899191" s="590"/>
    </row>
    <row r="899192" spans="1:1">
      <c r="A899192" s="590"/>
    </row>
    <row r="899193" spans="1:1">
      <c r="A899193" s="590"/>
    </row>
    <row r="899194" spans="1:1">
      <c r="A899194" s="590"/>
    </row>
    <row r="899195" spans="1:1">
      <c r="A899195" s="590"/>
    </row>
    <row r="899196" spans="1:1">
      <c r="A899196" s="590"/>
    </row>
    <row r="899197" spans="1:1">
      <c r="A899197" s="590"/>
    </row>
    <row r="899198" spans="1:1">
      <c r="A899198" s="590"/>
    </row>
    <row r="899199" spans="1:1">
      <c r="A899199" s="590"/>
    </row>
    <row r="899200" spans="1:1">
      <c r="A899200" s="590"/>
    </row>
    <row r="899201" spans="1:1">
      <c r="A899201" s="590"/>
    </row>
    <row r="899202" spans="1:1">
      <c r="A899202" s="590"/>
    </row>
    <row r="899203" spans="1:1">
      <c r="A899203" s="590"/>
    </row>
    <row r="899204" spans="1:1">
      <c r="A899204" s="590"/>
    </row>
    <row r="899205" spans="1:1">
      <c r="A899205" s="590"/>
    </row>
    <row r="899206" spans="1:1">
      <c r="A899206" s="590"/>
    </row>
    <row r="899207" spans="1:1">
      <c r="A899207" s="590"/>
    </row>
    <row r="899208" spans="1:1">
      <c r="A899208" s="590"/>
    </row>
    <row r="899209" spans="1:1">
      <c r="A899209" s="590"/>
    </row>
    <row r="899210" spans="1:1">
      <c r="A899210" s="590"/>
    </row>
    <row r="899211" spans="1:1">
      <c r="A899211" s="590"/>
    </row>
    <row r="899212" spans="1:1">
      <c r="A899212" s="590"/>
    </row>
    <row r="899213" spans="1:1">
      <c r="A899213" s="590"/>
    </row>
    <row r="899214" spans="1:1">
      <c r="A899214" s="590"/>
    </row>
    <row r="899215" spans="1:1">
      <c r="A899215" s="590"/>
    </row>
    <row r="899216" spans="1:1">
      <c r="A899216" s="590"/>
    </row>
    <row r="899217" spans="1:1">
      <c r="A899217" s="590"/>
    </row>
    <row r="899218" spans="1:1">
      <c r="A899218" s="590"/>
    </row>
    <row r="899219" spans="1:1">
      <c r="A899219" s="590"/>
    </row>
    <row r="899220" spans="1:1">
      <c r="A899220" s="590"/>
    </row>
    <row r="899221" spans="1:1">
      <c r="A899221" s="590"/>
    </row>
    <row r="899222" spans="1:1">
      <c r="A899222" s="590"/>
    </row>
    <row r="899223" spans="1:1">
      <c r="A899223" s="590"/>
    </row>
    <row r="899224" spans="1:1">
      <c r="A899224" s="590"/>
    </row>
    <row r="899225" spans="1:1">
      <c r="A899225" s="590"/>
    </row>
    <row r="899226" spans="1:1">
      <c r="A899226" s="590"/>
    </row>
    <row r="899227" spans="1:1">
      <c r="A899227" s="590"/>
    </row>
    <row r="899228" spans="1:1">
      <c r="A899228" s="590"/>
    </row>
    <row r="899229" spans="1:1">
      <c r="A899229" s="590"/>
    </row>
    <row r="899230" spans="1:1">
      <c r="A899230" s="590"/>
    </row>
    <row r="899231" spans="1:1">
      <c r="A899231" s="590"/>
    </row>
    <row r="899232" spans="1:1">
      <c r="A899232" s="590"/>
    </row>
    <row r="899233" spans="1:1">
      <c r="A899233" s="590"/>
    </row>
    <row r="899234" spans="1:1">
      <c r="A899234" s="590"/>
    </row>
    <row r="899235" spans="1:1">
      <c r="A899235" s="590"/>
    </row>
    <row r="899236" spans="1:1">
      <c r="A899236" s="590"/>
    </row>
    <row r="899237" spans="1:1">
      <c r="A899237" s="590"/>
    </row>
    <row r="899238" spans="1:1">
      <c r="A899238" s="590"/>
    </row>
    <row r="899239" spans="1:1">
      <c r="A899239" s="590"/>
    </row>
    <row r="899240" spans="1:1">
      <c r="A899240" s="590"/>
    </row>
    <row r="899241" spans="1:1">
      <c r="A899241" s="590"/>
    </row>
    <row r="899242" spans="1:1">
      <c r="A899242" s="590"/>
    </row>
    <row r="899243" spans="1:1">
      <c r="A899243" s="590"/>
    </row>
    <row r="899244" spans="1:1">
      <c r="A899244" s="590"/>
    </row>
    <row r="899245" spans="1:1">
      <c r="A899245" s="590"/>
    </row>
    <row r="899246" spans="1:1">
      <c r="A899246" s="590"/>
    </row>
    <row r="899247" spans="1:1">
      <c r="A899247" s="590"/>
    </row>
    <row r="899248" spans="1:1">
      <c r="A899248" s="590"/>
    </row>
    <row r="899249" spans="1:1">
      <c r="A899249" s="590"/>
    </row>
    <row r="899250" spans="1:1">
      <c r="A899250" s="590"/>
    </row>
    <row r="899251" spans="1:1">
      <c r="A899251" s="590"/>
    </row>
    <row r="899252" spans="1:1">
      <c r="A899252" s="590"/>
    </row>
    <row r="899253" spans="1:1">
      <c r="A899253" s="590"/>
    </row>
    <row r="899254" spans="1:1">
      <c r="A899254" s="590"/>
    </row>
    <row r="899255" spans="1:1">
      <c r="A899255" s="590"/>
    </row>
    <row r="899256" spans="1:1">
      <c r="A899256" s="590"/>
    </row>
    <row r="899257" spans="1:1">
      <c r="A899257" s="590"/>
    </row>
    <row r="899258" spans="1:1">
      <c r="A899258" s="590"/>
    </row>
    <row r="899259" spans="1:1">
      <c r="A899259" s="590"/>
    </row>
    <row r="899260" spans="1:1">
      <c r="A899260" s="590"/>
    </row>
    <row r="899261" spans="1:1">
      <c r="A899261" s="590"/>
    </row>
    <row r="899262" spans="1:1">
      <c r="A899262" s="590"/>
    </row>
    <row r="899263" spans="1:1">
      <c r="A899263" s="590"/>
    </row>
    <row r="899264" spans="1:1">
      <c r="A899264" s="590"/>
    </row>
    <row r="899265" spans="1:1">
      <c r="A899265" s="590"/>
    </row>
    <row r="899266" spans="1:1">
      <c r="A899266" s="590"/>
    </row>
    <row r="899267" spans="1:1">
      <c r="A899267" s="590"/>
    </row>
    <row r="899268" spans="1:1">
      <c r="A899268" s="590"/>
    </row>
    <row r="899269" spans="1:1">
      <c r="A899269" s="590"/>
    </row>
    <row r="899270" spans="1:1">
      <c r="A899270" s="590"/>
    </row>
    <row r="899271" spans="1:1">
      <c r="A899271" s="590"/>
    </row>
    <row r="899272" spans="1:1">
      <c r="A899272" s="590"/>
    </row>
    <row r="899273" spans="1:1">
      <c r="A899273" s="590"/>
    </row>
    <row r="899274" spans="1:1">
      <c r="A899274" s="590"/>
    </row>
    <row r="899275" spans="1:1">
      <c r="A899275" s="590"/>
    </row>
    <row r="899276" spans="1:1">
      <c r="A899276" s="590"/>
    </row>
    <row r="899277" spans="1:1">
      <c r="A899277" s="590"/>
    </row>
    <row r="899278" spans="1:1">
      <c r="A899278" s="590"/>
    </row>
    <row r="899279" spans="1:1">
      <c r="A899279" s="590"/>
    </row>
    <row r="899280" spans="1:1">
      <c r="A899280" s="590"/>
    </row>
    <row r="899281" spans="1:1">
      <c r="A899281" s="590"/>
    </row>
    <row r="899282" spans="1:1">
      <c r="A899282" s="590"/>
    </row>
    <row r="899283" spans="1:1">
      <c r="A899283" s="590"/>
    </row>
    <row r="899284" spans="1:1">
      <c r="A899284" s="590"/>
    </row>
    <row r="899285" spans="1:1">
      <c r="A899285" s="590"/>
    </row>
    <row r="899286" spans="1:1">
      <c r="A899286" s="590"/>
    </row>
    <row r="899287" spans="1:1">
      <c r="A899287" s="590"/>
    </row>
    <row r="899288" spans="1:1">
      <c r="A899288" s="590"/>
    </row>
    <row r="899289" spans="1:1">
      <c r="A899289" s="590"/>
    </row>
    <row r="899290" spans="1:1">
      <c r="A899290" s="590"/>
    </row>
    <row r="899291" spans="1:1">
      <c r="A899291" s="590"/>
    </row>
    <row r="899292" spans="1:1">
      <c r="A899292" s="590"/>
    </row>
    <row r="899293" spans="1:1">
      <c r="A899293" s="590"/>
    </row>
    <row r="899294" spans="1:1">
      <c r="A899294" s="590"/>
    </row>
    <row r="899295" spans="1:1">
      <c r="A899295" s="590"/>
    </row>
    <row r="899296" spans="1:1">
      <c r="A899296" s="590"/>
    </row>
    <row r="899297" spans="1:1">
      <c r="A899297" s="590"/>
    </row>
    <row r="899298" spans="1:1">
      <c r="A899298" s="590"/>
    </row>
    <row r="899299" spans="1:1">
      <c r="A899299" s="590"/>
    </row>
    <row r="899300" spans="1:1">
      <c r="A899300" s="590"/>
    </row>
    <row r="899301" spans="1:1">
      <c r="A899301" s="590"/>
    </row>
    <row r="899302" spans="1:1">
      <c r="A899302" s="590"/>
    </row>
    <row r="899303" spans="1:1">
      <c r="A899303" s="590"/>
    </row>
    <row r="899304" spans="1:1">
      <c r="A899304" s="590"/>
    </row>
    <row r="899305" spans="1:1">
      <c r="A899305" s="590"/>
    </row>
    <row r="899306" spans="1:1">
      <c r="A899306" s="590"/>
    </row>
    <row r="899307" spans="1:1">
      <c r="A899307" s="590"/>
    </row>
    <row r="899308" spans="1:1">
      <c r="A899308" s="590"/>
    </row>
    <row r="899309" spans="1:1">
      <c r="A899309" s="590"/>
    </row>
    <row r="899310" spans="1:1">
      <c r="A899310" s="590"/>
    </row>
    <row r="899311" spans="1:1">
      <c r="A899311" s="590"/>
    </row>
    <row r="899312" spans="1:1">
      <c r="A899312" s="590"/>
    </row>
    <row r="899313" spans="1:1">
      <c r="A899313" s="590"/>
    </row>
    <row r="899314" spans="1:1">
      <c r="A899314" s="590"/>
    </row>
    <row r="899315" spans="1:1">
      <c r="A899315" s="590"/>
    </row>
    <row r="899316" spans="1:1">
      <c r="A899316" s="590"/>
    </row>
    <row r="899317" spans="1:1">
      <c r="A899317" s="590"/>
    </row>
    <row r="899318" spans="1:1">
      <c r="A899318" s="590"/>
    </row>
    <row r="899319" spans="1:1">
      <c r="A899319" s="590"/>
    </row>
    <row r="899320" spans="1:1">
      <c r="A899320" s="590"/>
    </row>
    <row r="899321" spans="1:1">
      <c r="A899321" s="590"/>
    </row>
    <row r="899322" spans="1:1">
      <c r="A899322" s="590"/>
    </row>
    <row r="899323" spans="1:1">
      <c r="A899323" s="590"/>
    </row>
    <row r="899324" spans="1:1">
      <c r="A899324" s="590"/>
    </row>
    <row r="899325" spans="1:1">
      <c r="A899325" s="590"/>
    </row>
    <row r="899326" spans="1:1">
      <c r="A899326" s="590"/>
    </row>
    <row r="899327" spans="1:1">
      <c r="A899327" s="590"/>
    </row>
    <row r="899328" spans="1:1">
      <c r="A899328" s="590"/>
    </row>
    <row r="899329" spans="1:1">
      <c r="A899329" s="590"/>
    </row>
    <row r="899330" spans="1:1">
      <c r="A899330" s="590"/>
    </row>
    <row r="899331" spans="1:1">
      <c r="A899331" s="590"/>
    </row>
    <row r="899332" spans="1:1">
      <c r="A899332" s="590"/>
    </row>
    <row r="899333" spans="1:1">
      <c r="A899333" s="590"/>
    </row>
    <row r="899334" spans="1:1">
      <c r="A899334" s="590"/>
    </row>
    <row r="899335" spans="1:1">
      <c r="A899335" s="590"/>
    </row>
    <row r="899336" spans="1:1">
      <c r="A899336" s="590"/>
    </row>
    <row r="899337" spans="1:1">
      <c r="A899337" s="590"/>
    </row>
    <row r="899338" spans="1:1">
      <c r="A899338" s="590"/>
    </row>
    <row r="899339" spans="1:1">
      <c r="A899339" s="590"/>
    </row>
    <row r="899340" spans="1:1">
      <c r="A899340" s="590"/>
    </row>
    <row r="899341" spans="1:1">
      <c r="A899341" s="590"/>
    </row>
    <row r="899342" spans="1:1">
      <c r="A899342" s="590"/>
    </row>
    <row r="899343" spans="1:1">
      <c r="A899343" s="590"/>
    </row>
    <row r="899344" spans="1:1">
      <c r="A899344" s="590"/>
    </row>
    <row r="899345" spans="1:1">
      <c r="A899345" s="590"/>
    </row>
    <row r="899346" spans="1:1">
      <c r="A899346" s="590"/>
    </row>
    <row r="899347" spans="1:1">
      <c r="A899347" s="590"/>
    </row>
    <row r="899348" spans="1:1">
      <c r="A899348" s="590"/>
    </row>
    <row r="899349" spans="1:1">
      <c r="A899349" s="590"/>
    </row>
    <row r="899350" spans="1:1">
      <c r="A899350" s="590"/>
    </row>
    <row r="899351" spans="1:1">
      <c r="A899351" s="590"/>
    </row>
    <row r="899352" spans="1:1">
      <c r="A899352" s="590"/>
    </row>
    <row r="899353" spans="1:1">
      <c r="A899353" s="590"/>
    </row>
    <row r="899354" spans="1:1">
      <c r="A899354" s="590"/>
    </row>
    <row r="899355" spans="1:1">
      <c r="A899355" s="590"/>
    </row>
    <row r="899356" spans="1:1">
      <c r="A899356" s="590"/>
    </row>
    <row r="899357" spans="1:1">
      <c r="A899357" s="590"/>
    </row>
    <row r="899358" spans="1:1">
      <c r="A899358" s="590"/>
    </row>
    <row r="899359" spans="1:1">
      <c r="A899359" s="590"/>
    </row>
    <row r="899360" spans="1:1">
      <c r="A899360" s="590"/>
    </row>
    <row r="899361" spans="1:1">
      <c r="A899361" s="590"/>
    </row>
    <row r="899362" spans="1:1">
      <c r="A899362" s="590"/>
    </row>
    <row r="899363" spans="1:1">
      <c r="A899363" s="590"/>
    </row>
    <row r="899364" spans="1:1">
      <c r="A899364" s="590"/>
    </row>
    <row r="899365" spans="1:1">
      <c r="A899365" s="590"/>
    </row>
    <row r="899366" spans="1:1">
      <c r="A899366" s="590"/>
    </row>
    <row r="899367" spans="1:1">
      <c r="A899367" s="590"/>
    </row>
    <row r="899368" spans="1:1">
      <c r="A899368" s="590"/>
    </row>
    <row r="899369" spans="1:1">
      <c r="A899369" s="590"/>
    </row>
    <row r="899370" spans="1:1">
      <c r="A899370" s="590"/>
    </row>
    <row r="899371" spans="1:1">
      <c r="A899371" s="590"/>
    </row>
    <row r="899372" spans="1:1">
      <c r="A899372" s="590"/>
    </row>
    <row r="899373" spans="1:1">
      <c r="A899373" s="590"/>
    </row>
    <row r="899374" spans="1:1">
      <c r="A899374" s="590"/>
    </row>
    <row r="899375" spans="1:1">
      <c r="A899375" s="590"/>
    </row>
    <row r="899376" spans="1:1">
      <c r="A899376" s="590"/>
    </row>
    <row r="899377" spans="1:1">
      <c r="A899377" s="590"/>
    </row>
    <row r="899378" spans="1:1">
      <c r="A899378" s="590"/>
    </row>
    <row r="899379" spans="1:1">
      <c r="A899379" s="590"/>
    </row>
    <row r="899380" spans="1:1">
      <c r="A899380" s="590"/>
    </row>
    <row r="899381" spans="1:1">
      <c r="A899381" s="590"/>
    </row>
    <row r="899382" spans="1:1">
      <c r="A899382" s="590"/>
    </row>
    <row r="899383" spans="1:1">
      <c r="A899383" s="590"/>
    </row>
    <row r="899384" spans="1:1">
      <c r="A899384" s="590"/>
    </row>
    <row r="899385" spans="1:1">
      <c r="A899385" s="590"/>
    </row>
    <row r="899386" spans="1:1">
      <c r="A899386" s="590"/>
    </row>
    <row r="899387" spans="1:1">
      <c r="A899387" s="590"/>
    </row>
    <row r="899388" spans="1:1">
      <c r="A899388" s="590"/>
    </row>
    <row r="899389" spans="1:1">
      <c r="A899389" s="590"/>
    </row>
    <row r="899390" spans="1:1">
      <c r="A899390" s="590"/>
    </row>
    <row r="899391" spans="1:1">
      <c r="A899391" s="590"/>
    </row>
    <row r="899392" spans="1:1">
      <c r="A899392" s="590"/>
    </row>
    <row r="899393" spans="1:1">
      <c r="A899393" s="590"/>
    </row>
    <row r="899394" spans="1:1">
      <c r="A899394" s="590"/>
    </row>
    <row r="899395" spans="1:1">
      <c r="A899395" s="590"/>
    </row>
    <row r="899396" spans="1:1">
      <c r="A899396" s="590"/>
    </row>
    <row r="899397" spans="1:1">
      <c r="A899397" s="590"/>
    </row>
    <row r="899398" spans="1:1">
      <c r="A899398" s="590"/>
    </row>
    <row r="899399" spans="1:1">
      <c r="A899399" s="590"/>
    </row>
    <row r="899400" spans="1:1">
      <c r="A899400" s="590"/>
    </row>
    <row r="899401" spans="1:1">
      <c r="A899401" s="590"/>
    </row>
    <row r="899402" spans="1:1">
      <c r="A899402" s="590"/>
    </row>
    <row r="899403" spans="1:1">
      <c r="A899403" s="590"/>
    </row>
    <row r="899404" spans="1:1">
      <c r="A899404" s="590"/>
    </row>
    <row r="899405" spans="1:1">
      <c r="A899405" s="590"/>
    </row>
    <row r="899406" spans="1:1">
      <c r="A899406" s="590"/>
    </row>
    <row r="899407" spans="1:1">
      <c r="A899407" s="590"/>
    </row>
    <row r="899408" spans="1:1">
      <c r="A899408" s="590"/>
    </row>
    <row r="899409" spans="1:1">
      <c r="A899409" s="590"/>
    </row>
    <row r="899410" spans="1:1">
      <c r="A899410" s="590"/>
    </row>
    <row r="899411" spans="1:1">
      <c r="A899411" s="590"/>
    </row>
    <row r="899412" spans="1:1">
      <c r="A899412" s="590"/>
    </row>
    <row r="899413" spans="1:1">
      <c r="A899413" s="590"/>
    </row>
    <row r="899414" spans="1:1">
      <c r="A899414" s="590"/>
    </row>
    <row r="899415" spans="1:1">
      <c r="A899415" s="590"/>
    </row>
    <row r="899416" spans="1:1">
      <c r="A899416" s="590"/>
    </row>
    <row r="899417" spans="1:1">
      <c r="A899417" s="590"/>
    </row>
    <row r="899418" spans="1:1">
      <c r="A899418" s="590"/>
    </row>
    <row r="899419" spans="1:1">
      <c r="A899419" s="590"/>
    </row>
    <row r="899420" spans="1:1">
      <c r="A899420" s="590"/>
    </row>
    <row r="899421" spans="1:1">
      <c r="A899421" s="590"/>
    </row>
    <row r="899422" spans="1:1">
      <c r="A899422" s="590"/>
    </row>
    <row r="899423" spans="1:1">
      <c r="A899423" s="590"/>
    </row>
    <row r="899424" spans="1:1">
      <c r="A899424" s="590"/>
    </row>
    <row r="899425" spans="1:1">
      <c r="A899425" s="590"/>
    </row>
    <row r="899426" spans="1:1">
      <c r="A899426" s="590"/>
    </row>
    <row r="899427" spans="1:1">
      <c r="A899427" s="590"/>
    </row>
    <row r="899428" spans="1:1">
      <c r="A899428" s="590"/>
    </row>
    <row r="899429" spans="1:1">
      <c r="A899429" s="590"/>
    </row>
    <row r="899430" spans="1:1">
      <c r="A899430" s="590"/>
    </row>
    <row r="899431" spans="1:1">
      <c r="A899431" s="590"/>
    </row>
    <row r="899432" spans="1:1">
      <c r="A899432" s="590"/>
    </row>
    <row r="899433" spans="1:1">
      <c r="A899433" s="590"/>
    </row>
    <row r="899434" spans="1:1">
      <c r="A899434" s="590"/>
    </row>
    <row r="899435" spans="1:1">
      <c r="A899435" s="590"/>
    </row>
    <row r="899436" spans="1:1">
      <c r="A899436" s="590"/>
    </row>
    <row r="899437" spans="1:1">
      <c r="A899437" s="590"/>
    </row>
    <row r="899438" spans="1:1">
      <c r="A899438" s="590"/>
    </row>
    <row r="899439" spans="1:1">
      <c r="A899439" s="590"/>
    </row>
    <row r="899440" spans="1:1">
      <c r="A899440" s="590"/>
    </row>
    <row r="899441" spans="1:1">
      <c r="A899441" s="590"/>
    </row>
    <row r="899442" spans="1:1">
      <c r="A899442" s="590"/>
    </row>
    <row r="899443" spans="1:1">
      <c r="A899443" s="590"/>
    </row>
    <row r="899444" spans="1:1">
      <c r="A899444" s="590"/>
    </row>
    <row r="899445" spans="1:1">
      <c r="A899445" s="590"/>
    </row>
    <row r="899446" spans="1:1">
      <c r="A899446" s="590"/>
    </row>
    <row r="899447" spans="1:1">
      <c r="A899447" s="590"/>
    </row>
    <row r="899448" spans="1:1">
      <c r="A899448" s="590"/>
    </row>
    <row r="899449" spans="1:1">
      <c r="A899449" s="590"/>
    </row>
    <row r="899450" spans="1:1">
      <c r="A899450" s="590"/>
    </row>
    <row r="899451" spans="1:1">
      <c r="A899451" s="590"/>
    </row>
    <row r="899452" spans="1:1">
      <c r="A899452" s="590"/>
    </row>
    <row r="899453" spans="1:1">
      <c r="A899453" s="590"/>
    </row>
    <row r="899454" spans="1:1">
      <c r="A899454" s="590"/>
    </row>
    <row r="899455" spans="1:1">
      <c r="A899455" s="590"/>
    </row>
    <row r="899456" spans="1:1">
      <c r="A899456" s="590"/>
    </row>
    <row r="899457" spans="1:1">
      <c r="A899457" s="590"/>
    </row>
    <row r="899458" spans="1:1">
      <c r="A899458" s="590"/>
    </row>
    <row r="899459" spans="1:1">
      <c r="A899459" s="590"/>
    </row>
    <row r="899460" spans="1:1">
      <c r="A899460" s="590"/>
    </row>
    <row r="899461" spans="1:1">
      <c r="A899461" s="590"/>
    </row>
    <row r="899462" spans="1:1">
      <c r="A899462" s="590"/>
    </row>
    <row r="899463" spans="1:1">
      <c r="A899463" s="590"/>
    </row>
    <row r="899464" spans="1:1">
      <c r="A899464" s="590"/>
    </row>
    <row r="899465" spans="1:1">
      <c r="A899465" s="590"/>
    </row>
    <row r="899466" spans="1:1">
      <c r="A899466" s="590"/>
    </row>
    <row r="899467" spans="1:1">
      <c r="A899467" s="590"/>
    </row>
    <row r="899468" spans="1:1">
      <c r="A899468" s="590"/>
    </row>
    <row r="899469" spans="1:1">
      <c r="A899469" s="590"/>
    </row>
    <row r="899470" spans="1:1">
      <c r="A899470" s="590"/>
    </row>
    <row r="899471" spans="1:1">
      <c r="A899471" s="590"/>
    </row>
    <row r="899472" spans="1:1">
      <c r="A899472" s="590"/>
    </row>
    <row r="899473" spans="1:1">
      <c r="A899473" s="590"/>
    </row>
    <row r="899474" spans="1:1">
      <c r="A899474" s="590"/>
    </row>
    <row r="899475" spans="1:1">
      <c r="A899475" s="590"/>
    </row>
    <row r="899476" spans="1:1">
      <c r="A899476" s="590"/>
    </row>
    <row r="899477" spans="1:1">
      <c r="A899477" s="590"/>
    </row>
    <row r="899478" spans="1:1">
      <c r="A899478" s="590"/>
    </row>
    <row r="899479" spans="1:1">
      <c r="A899479" s="590"/>
    </row>
    <row r="899480" spans="1:1">
      <c r="A899480" s="590"/>
    </row>
    <row r="899481" spans="1:1">
      <c r="A899481" s="590"/>
    </row>
    <row r="899482" spans="1:1">
      <c r="A899482" s="590"/>
    </row>
    <row r="899483" spans="1:1">
      <c r="A899483" s="590"/>
    </row>
    <row r="899484" spans="1:1">
      <c r="A899484" s="590"/>
    </row>
    <row r="899485" spans="1:1">
      <c r="A899485" s="590"/>
    </row>
    <row r="899486" spans="1:1">
      <c r="A899486" s="590"/>
    </row>
    <row r="899487" spans="1:1">
      <c r="A899487" s="590"/>
    </row>
    <row r="899488" spans="1:1">
      <c r="A899488" s="590"/>
    </row>
    <row r="899489" spans="1:1">
      <c r="A899489" s="590"/>
    </row>
    <row r="899490" spans="1:1">
      <c r="A899490" s="590"/>
    </row>
    <row r="899491" spans="1:1">
      <c r="A899491" s="590"/>
    </row>
    <row r="899492" spans="1:1">
      <c r="A899492" s="590"/>
    </row>
    <row r="899493" spans="1:1">
      <c r="A899493" s="590"/>
    </row>
    <row r="899494" spans="1:1">
      <c r="A899494" s="590"/>
    </row>
    <row r="899495" spans="1:1">
      <c r="A899495" s="590"/>
    </row>
    <row r="899496" spans="1:1">
      <c r="A899496" s="590"/>
    </row>
    <row r="899497" spans="1:1">
      <c r="A899497" s="590"/>
    </row>
    <row r="899498" spans="1:1">
      <c r="A899498" s="590"/>
    </row>
    <row r="899499" spans="1:1">
      <c r="A899499" s="590"/>
    </row>
    <row r="899500" spans="1:1">
      <c r="A899500" s="590"/>
    </row>
    <row r="899501" spans="1:1">
      <c r="A899501" s="590"/>
    </row>
    <row r="899502" spans="1:1">
      <c r="A899502" s="590"/>
    </row>
    <row r="899503" spans="1:1">
      <c r="A899503" s="590"/>
    </row>
    <row r="899504" spans="1:1">
      <c r="A899504" s="590"/>
    </row>
    <row r="899505" spans="1:1">
      <c r="A899505" s="590"/>
    </row>
    <row r="899506" spans="1:1">
      <c r="A899506" s="590"/>
    </row>
    <row r="899507" spans="1:1">
      <c r="A899507" s="590"/>
    </row>
    <row r="899508" spans="1:1">
      <c r="A899508" s="590"/>
    </row>
    <row r="899509" spans="1:1">
      <c r="A899509" s="590"/>
    </row>
    <row r="899510" spans="1:1">
      <c r="A899510" s="590"/>
    </row>
    <row r="899511" spans="1:1">
      <c r="A899511" s="590"/>
    </row>
    <row r="899512" spans="1:1">
      <c r="A899512" s="590"/>
    </row>
    <row r="899513" spans="1:1">
      <c r="A899513" s="590"/>
    </row>
    <row r="899514" spans="1:1">
      <c r="A899514" s="590"/>
    </row>
    <row r="899515" spans="1:1">
      <c r="A899515" s="590"/>
    </row>
    <row r="899516" spans="1:1">
      <c r="A899516" s="590"/>
    </row>
    <row r="899517" spans="1:1">
      <c r="A899517" s="590"/>
    </row>
    <row r="899518" spans="1:1">
      <c r="A899518" s="590"/>
    </row>
    <row r="899519" spans="1:1">
      <c r="A899519" s="590"/>
    </row>
    <row r="899520" spans="1:1">
      <c r="A899520" s="590"/>
    </row>
    <row r="899521" spans="1:1">
      <c r="A899521" s="590"/>
    </row>
    <row r="899522" spans="1:1">
      <c r="A899522" s="590"/>
    </row>
    <row r="899523" spans="1:1">
      <c r="A899523" s="590"/>
    </row>
    <row r="899524" spans="1:1">
      <c r="A899524" s="590"/>
    </row>
    <row r="899525" spans="1:1">
      <c r="A899525" s="590"/>
    </row>
    <row r="899526" spans="1:1">
      <c r="A899526" s="590"/>
    </row>
    <row r="899527" spans="1:1">
      <c r="A899527" s="590"/>
    </row>
    <row r="899528" spans="1:1">
      <c r="A899528" s="590"/>
    </row>
    <row r="899529" spans="1:1">
      <c r="A899529" s="590"/>
    </row>
    <row r="899530" spans="1:1">
      <c r="A899530" s="590"/>
    </row>
    <row r="899531" spans="1:1">
      <c r="A899531" s="590"/>
    </row>
    <row r="899532" spans="1:1">
      <c r="A899532" s="590"/>
    </row>
    <row r="899533" spans="1:1">
      <c r="A899533" s="590"/>
    </row>
    <row r="899534" spans="1:1">
      <c r="A899534" s="590"/>
    </row>
    <row r="899535" spans="1:1">
      <c r="A899535" s="590"/>
    </row>
    <row r="899536" spans="1:1">
      <c r="A899536" s="590"/>
    </row>
    <row r="899537" spans="1:1">
      <c r="A899537" s="590"/>
    </row>
    <row r="899538" spans="1:1">
      <c r="A899538" s="590"/>
    </row>
    <row r="899539" spans="1:1">
      <c r="A899539" s="590"/>
    </row>
    <row r="899540" spans="1:1">
      <c r="A899540" s="590"/>
    </row>
    <row r="899541" spans="1:1">
      <c r="A899541" s="590"/>
    </row>
    <row r="899542" spans="1:1">
      <c r="A899542" s="590"/>
    </row>
    <row r="899543" spans="1:1">
      <c r="A899543" s="590"/>
    </row>
    <row r="899544" spans="1:1">
      <c r="A899544" s="590"/>
    </row>
    <row r="899545" spans="1:1">
      <c r="A899545" s="590"/>
    </row>
    <row r="899546" spans="1:1">
      <c r="A899546" s="590"/>
    </row>
    <row r="899547" spans="1:1">
      <c r="A899547" s="590"/>
    </row>
    <row r="899548" spans="1:1">
      <c r="A899548" s="590"/>
    </row>
    <row r="899549" spans="1:1">
      <c r="A899549" s="590"/>
    </row>
    <row r="899550" spans="1:1">
      <c r="A899550" s="590"/>
    </row>
    <row r="899551" spans="1:1">
      <c r="A899551" s="590"/>
    </row>
    <row r="899552" spans="1:1">
      <c r="A899552" s="590"/>
    </row>
    <row r="899553" spans="1:1">
      <c r="A899553" s="590"/>
    </row>
    <row r="899554" spans="1:1">
      <c r="A899554" s="590"/>
    </row>
    <row r="899555" spans="1:1">
      <c r="A899555" s="590"/>
    </row>
    <row r="899556" spans="1:1">
      <c r="A899556" s="590"/>
    </row>
    <row r="899557" spans="1:1">
      <c r="A899557" s="590"/>
    </row>
    <row r="899558" spans="1:1">
      <c r="A899558" s="590"/>
    </row>
    <row r="899559" spans="1:1">
      <c r="A899559" s="590"/>
    </row>
    <row r="899560" spans="1:1">
      <c r="A899560" s="590"/>
    </row>
    <row r="899561" spans="1:1">
      <c r="A899561" s="590"/>
    </row>
    <row r="899562" spans="1:1">
      <c r="A899562" s="590"/>
    </row>
    <row r="899563" spans="1:1">
      <c r="A899563" s="590"/>
    </row>
    <row r="899564" spans="1:1">
      <c r="A899564" s="590"/>
    </row>
    <row r="899565" spans="1:1">
      <c r="A899565" s="590"/>
    </row>
    <row r="899566" spans="1:1">
      <c r="A899566" s="590"/>
    </row>
    <row r="899567" spans="1:1">
      <c r="A899567" s="590"/>
    </row>
    <row r="899568" spans="1:1">
      <c r="A899568" s="590"/>
    </row>
    <row r="899569" spans="1:1">
      <c r="A899569" s="590"/>
    </row>
    <row r="899570" spans="1:1">
      <c r="A899570" s="590"/>
    </row>
    <row r="899571" spans="1:1">
      <c r="A899571" s="590"/>
    </row>
    <row r="899572" spans="1:1">
      <c r="A899572" s="590"/>
    </row>
    <row r="899573" spans="1:1">
      <c r="A899573" s="590"/>
    </row>
    <row r="899574" spans="1:1">
      <c r="A899574" s="590"/>
    </row>
    <row r="899575" spans="1:1">
      <c r="A899575" s="590"/>
    </row>
    <row r="899576" spans="1:1">
      <c r="A899576" s="590"/>
    </row>
    <row r="899577" spans="1:1">
      <c r="A899577" s="590"/>
    </row>
    <row r="899578" spans="1:1">
      <c r="A899578" s="590"/>
    </row>
    <row r="899579" spans="1:1">
      <c r="A899579" s="590"/>
    </row>
    <row r="899580" spans="1:1">
      <c r="A899580" s="590"/>
    </row>
    <row r="899581" spans="1:1">
      <c r="A899581" s="590"/>
    </row>
    <row r="899582" spans="1:1">
      <c r="A899582" s="590"/>
    </row>
    <row r="899583" spans="1:1">
      <c r="A899583" s="590"/>
    </row>
    <row r="899584" spans="1:1">
      <c r="A899584" s="590"/>
    </row>
    <row r="899585" spans="1:1">
      <c r="A899585" s="590"/>
    </row>
    <row r="899586" spans="1:1">
      <c r="A899586" s="590"/>
    </row>
    <row r="899587" spans="1:1">
      <c r="A899587" s="590"/>
    </row>
    <row r="899588" spans="1:1">
      <c r="A899588" s="590"/>
    </row>
    <row r="899589" spans="1:1">
      <c r="A899589" s="590"/>
    </row>
    <row r="899590" spans="1:1">
      <c r="A899590" s="590"/>
    </row>
    <row r="899591" spans="1:1">
      <c r="A899591" s="590"/>
    </row>
    <row r="899592" spans="1:1">
      <c r="A899592" s="590"/>
    </row>
    <row r="899593" spans="1:1">
      <c r="A899593" s="590"/>
    </row>
    <row r="899594" spans="1:1">
      <c r="A899594" s="590"/>
    </row>
    <row r="899595" spans="1:1">
      <c r="A899595" s="590"/>
    </row>
    <row r="899596" spans="1:1">
      <c r="A899596" s="590"/>
    </row>
    <row r="899597" spans="1:1">
      <c r="A899597" s="590"/>
    </row>
    <row r="899598" spans="1:1">
      <c r="A899598" s="590"/>
    </row>
    <row r="899599" spans="1:1">
      <c r="A899599" s="590"/>
    </row>
    <row r="899600" spans="1:1">
      <c r="A899600" s="590"/>
    </row>
    <row r="899601" spans="1:1">
      <c r="A899601" s="590"/>
    </row>
    <row r="899602" spans="1:1">
      <c r="A899602" s="590"/>
    </row>
    <row r="899603" spans="1:1">
      <c r="A899603" s="590"/>
    </row>
    <row r="899604" spans="1:1">
      <c r="A899604" s="590"/>
    </row>
    <row r="899605" spans="1:1">
      <c r="A899605" s="590"/>
    </row>
    <row r="899606" spans="1:1">
      <c r="A899606" s="590"/>
    </row>
    <row r="899607" spans="1:1">
      <c r="A899607" s="590"/>
    </row>
    <row r="899608" spans="1:1">
      <c r="A899608" s="590"/>
    </row>
    <row r="899609" spans="1:1">
      <c r="A899609" s="590"/>
    </row>
    <row r="899610" spans="1:1">
      <c r="A899610" s="590"/>
    </row>
    <row r="899611" spans="1:1">
      <c r="A899611" s="590"/>
    </row>
    <row r="899612" spans="1:1">
      <c r="A899612" s="590"/>
    </row>
    <row r="899613" spans="1:1">
      <c r="A899613" s="590"/>
    </row>
    <row r="899614" spans="1:1">
      <c r="A899614" s="590"/>
    </row>
    <row r="899615" spans="1:1">
      <c r="A899615" s="590"/>
    </row>
    <row r="899616" spans="1:1">
      <c r="A899616" s="590"/>
    </row>
    <row r="899617" spans="1:1">
      <c r="A899617" s="590"/>
    </row>
    <row r="899618" spans="1:1">
      <c r="A899618" s="590"/>
    </row>
    <row r="899619" spans="1:1">
      <c r="A899619" s="590"/>
    </row>
    <row r="899620" spans="1:1">
      <c r="A899620" s="590"/>
    </row>
    <row r="899621" spans="1:1">
      <c r="A899621" s="590"/>
    </row>
    <row r="899622" spans="1:1">
      <c r="A899622" s="590"/>
    </row>
    <row r="899623" spans="1:1">
      <c r="A899623" s="590"/>
    </row>
    <row r="899624" spans="1:1">
      <c r="A899624" s="590"/>
    </row>
    <row r="899625" spans="1:1">
      <c r="A899625" s="590"/>
    </row>
    <row r="899626" spans="1:1">
      <c r="A899626" s="590"/>
    </row>
    <row r="899627" spans="1:1">
      <c r="A899627" s="590"/>
    </row>
    <row r="899628" spans="1:1">
      <c r="A899628" s="590"/>
    </row>
    <row r="899629" spans="1:1">
      <c r="A899629" s="590"/>
    </row>
    <row r="899630" spans="1:1">
      <c r="A899630" s="590"/>
    </row>
    <row r="899631" spans="1:1">
      <c r="A899631" s="590"/>
    </row>
    <row r="899632" spans="1:1">
      <c r="A899632" s="590"/>
    </row>
    <row r="899633" spans="1:1">
      <c r="A899633" s="590"/>
    </row>
    <row r="899634" spans="1:1">
      <c r="A899634" s="590"/>
    </row>
    <row r="899635" spans="1:1">
      <c r="A899635" s="590"/>
    </row>
    <row r="899636" spans="1:1">
      <c r="A899636" s="590"/>
    </row>
    <row r="899637" spans="1:1">
      <c r="A899637" s="590"/>
    </row>
    <row r="899638" spans="1:1">
      <c r="A899638" s="590"/>
    </row>
    <row r="899639" spans="1:1">
      <c r="A899639" s="590"/>
    </row>
    <row r="899640" spans="1:1">
      <c r="A899640" s="590"/>
    </row>
    <row r="899641" spans="1:1">
      <c r="A899641" s="590"/>
    </row>
    <row r="899642" spans="1:1">
      <c r="A899642" s="590"/>
    </row>
    <row r="899643" spans="1:1">
      <c r="A899643" s="590"/>
    </row>
    <row r="899644" spans="1:1">
      <c r="A899644" s="590"/>
    </row>
    <row r="899645" spans="1:1">
      <c r="A899645" s="590"/>
    </row>
    <row r="899646" spans="1:1">
      <c r="A899646" s="590"/>
    </row>
    <row r="899647" spans="1:1">
      <c r="A899647" s="590"/>
    </row>
    <row r="899648" spans="1:1">
      <c r="A899648" s="590"/>
    </row>
    <row r="899649" spans="1:1">
      <c r="A899649" s="590"/>
    </row>
    <row r="899650" spans="1:1">
      <c r="A899650" s="590"/>
    </row>
    <row r="899651" spans="1:1">
      <c r="A899651" s="590"/>
    </row>
    <row r="899652" spans="1:1">
      <c r="A899652" s="590"/>
    </row>
    <row r="899653" spans="1:1">
      <c r="A899653" s="590"/>
    </row>
    <row r="899654" spans="1:1">
      <c r="A899654" s="590"/>
    </row>
    <row r="899655" spans="1:1">
      <c r="A899655" s="590"/>
    </row>
    <row r="899656" spans="1:1">
      <c r="A899656" s="590"/>
    </row>
    <row r="899657" spans="1:1">
      <c r="A899657" s="590"/>
    </row>
    <row r="899658" spans="1:1">
      <c r="A899658" s="590"/>
    </row>
    <row r="899659" spans="1:1">
      <c r="A899659" s="590"/>
    </row>
    <row r="899660" spans="1:1">
      <c r="A899660" s="590"/>
    </row>
    <row r="899661" spans="1:1">
      <c r="A899661" s="590"/>
    </row>
    <row r="899662" spans="1:1">
      <c r="A899662" s="590"/>
    </row>
    <row r="899663" spans="1:1">
      <c r="A899663" s="590"/>
    </row>
    <row r="899664" spans="1:1">
      <c r="A899664" s="590"/>
    </row>
    <row r="899665" spans="1:1">
      <c r="A899665" s="590"/>
    </row>
    <row r="899666" spans="1:1">
      <c r="A899666" s="590"/>
    </row>
    <row r="899667" spans="1:1">
      <c r="A899667" s="590"/>
    </row>
    <row r="899668" spans="1:1">
      <c r="A899668" s="590"/>
    </row>
    <row r="899669" spans="1:1">
      <c r="A899669" s="590"/>
    </row>
    <row r="899670" spans="1:1">
      <c r="A899670" s="590"/>
    </row>
    <row r="899671" spans="1:1">
      <c r="A899671" s="590"/>
    </row>
    <row r="899672" spans="1:1">
      <c r="A899672" s="590"/>
    </row>
    <row r="899673" spans="1:1">
      <c r="A899673" s="590"/>
    </row>
    <row r="899674" spans="1:1">
      <c r="A899674" s="590"/>
    </row>
    <row r="899675" spans="1:1">
      <c r="A899675" s="590"/>
    </row>
    <row r="899676" spans="1:1">
      <c r="A899676" s="590"/>
    </row>
    <row r="899677" spans="1:1">
      <c r="A899677" s="590"/>
    </row>
    <row r="899678" spans="1:1">
      <c r="A899678" s="590"/>
    </row>
    <row r="899679" spans="1:1">
      <c r="A899679" s="590"/>
    </row>
    <row r="899680" spans="1:1">
      <c r="A899680" s="590"/>
    </row>
    <row r="899681" spans="1:1">
      <c r="A899681" s="590"/>
    </row>
    <row r="899682" spans="1:1">
      <c r="A899682" s="590"/>
    </row>
    <row r="899683" spans="1:1">
      <c r="A899683" s="590"/>
    </row>
    <row r="899684" spans="1:1">
      <c r="A899684" s="590"/>
    </row>
    <row r="899685" spans="1:1">
      <c r="A899685" s="590"/>
    </row>
    <row r="899686" spans="1:1">
      <c r="A899686" s="590"/>
    </row>
    <row r="899687" spans="1:1">
      <c r="A899687" s="590"/>
    </row>
    <row r="899688" spans="1:1">
      <c r="A899688" s="590"/>
    </row>
    <row r="899689" spans="1:1">
      <c r="A899689" s="590"/>
    </row>
    <row r="899690" spans="1:1">
      <c r="A899690" s="590"/>
    </row>
    <row r="899691" spans="1:1">
      <c r="A899691" s="590"/>
    </row>
    <row r="899692" spans="1:1">
      <c r="A899692" s="590"/>
    </row>
    <row r="899693" spans="1:1">
      <c r="A899693" s="590"/>
    </row>
    <row r="899694" spans="1:1">
      <c r="A899694" s="590"/>
    </row>
    <row r="899695" spans="1:1">
      <c r="A899695" s="590"/>
    </row>
    <row r="899696" spans="1:1">
      <c r="A899696" s="590"/>
    </row>
    <row r="899697" spans="1:1">
      <c r="A899697" s="590"/>
    </row>
    <row r="899698" spans="1:1">
      <c r="A899698" s="590"/>
    </row>
    <row r="899699" spans="1:1">
      <c r="A899699" s="590"/>
    </row>
    <row r="899700" spans="1:1">
      <c r="A899700" s="590"/>
    </row>
    <row r="899701" spans="1:1">
      <c r="A899701" s="590"/>
    </row>
    <row r="899702" spans="1:1">
      <c r="A899702" s="590"/>
    </row>
    <row r="899703" spans="1:1">
      <c r="A899703" s="590"/>
    </row>
    <row r="899704" spans="1:1">
      <c r="A899704" s="590"/>
    </row>
    <row r="899705" spans="1:1">
      <c r="A899705" s="590"/>
    </row>
    <row r="899706" spans="1:1">
      <c r="A899706" s="590"/>
    </row>
    <row r="899707" spans="1:1">
      <c r="A899707" s="590"/>
    </row>
    <row r="899708" spans="1:1">
      <c r="A899708" s="590"/>
    </row>
    <row r="899709" spans="1:1">
      <c r="A899709" s="590"/>
    </row>
    <row r="899710" spans="1:1">
      <c r="A899710" s="590"/>
    </row>
    <row r="899711" spans="1:1">
      <c r="A899711" s="590"/>
    </row>
    <row r="899712" spans="1:1">
      <c r="A899712" s="590"/>
    </row>
    <row r="899713" spans="1:1">
      <c r="A899713" s="590"/>
    </row>
    <row r="899714" spans="1:1">
      <c r="A899714" s="590"/>
    </row>
    <row r="899715" spans="1:1">
      <c r="A899715" s="590"/>
    </row>
    <row r="899716" spans="1:1">
      <c r="A899716" s="590"/>
    </row>
    <row r="899717" spans="1:1">
      <c r="A899717" s="590"/>
    </row>
    <row r="899718" spans="1:1">
      <c r="A899718" s="590"/>
    </row>
    <row r="899719" spans="1:1">
      <c r="A899719" s="590"/>
    </row>
    <row r="899720" spans="1:1">
      <c r="A899720" s="590"/>
    </row>
    <row r="899721" spans="1:1">
      <c r="A899721" s="590"/>
    </row>
    <row r="899722" spans="1:1">
      <c r="A899722" s="590"/>
    </row>
    <row r="899723" spans="1:1">
      <c r="A899723" s="590"/>
    </row>
    <row r="899724" spans="1:1">
      <c r="A899724" s="590"/>
    </row>
    <row r="899725" spans="1:1">
      <c r="A899725" s="590"/>
    </row>
    <row r="899726" spans="1:1">
      <c r="A899726" s="590"/>
    </row>
    <row r="899727" spans="1:1">
      <c r="A899727" s="590"/>
    </row>
    <row r="899728" spans="1:1">
      <c r="A899728" s="590"/>
    </row>
    <row r="899729" spans="1:1">
      <c r="A899729" s="590"/>
    </row>
    <row r="899730" spans="1:1">
      <c r="A899730" s="590"/>
    </row>
    <row r="899731" spans="1:1">
      <c r="A899731" s="590"/>
    </row>
    <row r="899732" spans="1:1">
      <c r="A899732" s="590"/>
    </row>
    <row r="899733" spans="1:1">
      <c r="A899733" s="590"/>
    </row>
    <row r="899734" spans="1:1">
      <c r="A899734" s="590"/>
    </row>
    <row r="899735" spans="1:1">
      <c r="A899735" s="590"/>
    </row>
    <row r="899736" spans="1:1">
      <c r="A899736" s="590"/>
    </row>
    <row r="899737" spans="1:1">
      <c r="A899737" s="590"/>
    </row>
    <row r="899738" spans="1:1">
      <c r="A899738" s="590"/>
    </row>
    <row r="899739" spans="1:1">
      <c r="A899739" s="590"/>
    </row>
    <row r="899740" spans="1:1">
      <c r="A899740" s="590"/>
    </row>
    <row r="899741" spans="1:1">
      <c r="A899741" s="590"/>
    </row>
    <row r="899742" spans="1:1">
      <c r="A899742" s="590"/>
    </row>
    <row r="899743" spans="1:1">
      <c r="A899743" s="590"/>
    </row>
    <row r="899744" spans="1:1">
      <c r="A899744" s="590"/>
    </row>
    <row r="899745" spans="1:1">
      <c r="A899745" s="590"/>
    </row>
    <row r="899746" spans="1:1">
      <c r="A899746" s="590"/>
    </row>
    <row r="899747" spans="1:1">
      <c r="A899747" s="590"/>
    </row>
    <row r="899748" spans="1:1">
      <c r="A899748" s="590"/>
    </row>
    <row r="899749" spans="1:1">
      <c r="A899749" s="590"/>
    </row>
    <row r="899750" spans="1:1">
      <c r="A899750" s="590"/>
    </row>
    <row r="899751" spans="1:1">
      <c r="A899751" s="590"/>
    </row>
    <row r="899752" spans="1:1">
      <c r="A899752" s="590"/>
    </row>
    <row r="899753" spans="1:1">
      <c r="A899753" s="590"/>
    </row>
    <row r="899754" spans="1:1">
      <c r="A899754" s="590"/>
    </row>
    <row r="899755" spans="1:1">
      <c r="A899755" s="590"/>
    </row>
    <row r="899756" spans="1:1">
      <c r="A899756" s="590"/>
    </row>
    <row r="899757" spans="1:1">
      <c r="A899757" s="590"/>
    </row>
    <row r="899758" spans="1:1">
      <c r="A899758" s="590"/>
    </row>
    <row r="899759" spans="1:1">
      <c r="A899759" s="590"/>
    </row>
    <row r="899760" spans="1:1">
      <c r="A899760" s="590"/>
    </row>
    <row r="899761" spans="1:1">
      <c r="A899761" s="590"/>
    </row>
    <row r="899762" spans="1:1">
      <c r="A899762" s="590"/>
    </row>
    <row r="899763" spans="1:1">
      <c r="A899763" s="590"/>
    </row>
    <row r="899764" spans="1:1">
      <c r="A899764" s="590"/>
    </row>
    <row r="899765" spans="1:1">
      <c r="A899765" s="590"/>
    </row>
    <row r="899766" spans="1:1">
      <c r="A899766" s="590"/>
    </row>
    <row r="899767" spans="1:1">
      <c r="A899767" s="590"/>
    </row>
    <row r="899768" spans="1:1">
      <c r="A899768" s="590"/>
    </row>
    <row r="899769" spans="1:1">
      <c r="A899769" s="590"/>
    </row>
    <row r="899770" spans="1:1">
      <c r="A899770" s="590"/>
    </row>
    <row r="899771" spans="1:1">
      <c r="A899771" s="590"/>
    </row>
    <row r="899772" spans="1:1">
      <c r="A899772" s="590"/>
    </row>
    <row r="899773" spans="1:1">
      <c r="A899773" s="590"/>
    </row>
    <row r="899774" spans="1:1">
      <c r="A899774" s="590"/>
    </row>
    <row r="899775" spans="1:1">
      <c r="A899775" s="590"/>
    </row>
    <row r="899776" spans="1:1">
      <c r="A899776" s="590"/>
    </row>
    <row r="899777" spans="1:1">
      <c r="A899777" s="590"/>
    </row>
    <row r="899778" spans="1:1">
      <c r="A899778" s="590"/>
    </row>
    <row r="899779" spans="1:1">
      <c r="A899779" s="590"/>
    </row>
    <row r="899780" spans="1:1">
      <c r="A899780" s="590"/>
    </row>
    <row r="899781" spans="1:1">
      <c r="A899781" s="590"/>
    </row>
    <row r="899782" spans="1:1">
      <c r="A899782" s="590"/>
    </row>
    <row r="899783" spans="1:1">
      <c r="A899783" s="590"/>
    </row>
    <row r="899784" spans="1:1">
      <c r="A899784" s="590"/>
    </row>
    <row r="899785" spans="1:1">
      <c r="A899785" s="590"/>
    </row>
    <row r="899786" spans="1:1">
      <c r="A899786" s="590"/>
    </row>
    <row r="899787" spans="1:1">
      <c r="A899787" s="590"/>
    </row>
    <row r="899788" spans="1:1">
      <c r="A899788" s="590"/>
    </row>
    <row r="899789" spans="1:1">
      <c r="A899789" s="590"/>
    </row>
    <row r="899790" spans="1:1">
      <c r="A899790" s="590"/>
    </row>
    <row r="899791" spans="1:1">
      <c r="A899791" s="590"/>
    </row>
    <row r="899792" spans="1:1">
      <c r="A899792" s="590"/>
    </row>
    <row r="899793" spans="1:1">
      <c r="A899793" s="590"/>
    </row>
    <row r="899794" spans="1:1">
      <c r="A899794" s="590"/>
    </row>
    <row r="899795" spans="1:1">
      <c r="A899795" s="590"/>
    </row>
    <row r="899796" spans="1:1">
      <c r="A899796" s="590"/>
    </row>
    <row r="899797" spans="1:1">
      <c r="A899797" s="590"/>
    </row>
    <row r="899798" spans="1:1">
      <c r="A899798" s="590"/>
    </row>
    <row r="899799" spans="1:1">
      <c r="A899799" s="590"/>
    </row>
    <row r="899800" spans="1:1">
      <c r="A899800" s="590"/>
    </row>
    <row r="899801" spans="1:1">
      <c r="A899801" s="590"/>
    </row>
    <row r="899802" spans="1:1">
      <c r="A899802" s="590"/>
    </row>
    <row r="899803" spans="1:1">
      <c r="A899803" s="590"/>
    </row>
    <row r="899804" spans="1:1">
      <c r="A899804" s="590"/>
    </row>
    <row r="899805" spans="1:1">
      <c r="A899805" s="590"/>
    </row>
    <row r="899806" spans="1:1">
      <c r="A899806" s="590"/>
    </row>
    <row r="899807" spans="1:1">
      <c r="A899807" s="590"/>
    </row>
    <row r="899808" spans="1:1">
      <c r="A899808" s="590"/>
    </row>
    <row r="899809" spans="1:1">
      <c r="A899809" s="590"/>
    </row>
    <row r="899810" spans="1:1">
      <c r="A899810" s="590"/>
    </row>
    <row r="899811" spans="1:1">
      <c r="A899811" s="590"/>
    </row>
    <row r="899812" spans="1:1">
      <c r="A899812" s="590"/>
    </row>
    <row r="899813" spans="1:1">
      <c r="A899813" s="590"/>
    </row>
    <row r="899814" spans="1:1">
      <c r="A899814" s="590"/>
    </row>
    <row r="899815" spans="1:1">
      <c r="A899815" s="590"/>
    </row>
    <row r="899816" spans="1:1">
      <c r="A899816" s="590"/>
    </row>
    <row r="899817" spans="1:1">
      <c r="A899817" s="590"/>
    </row>
    <row r="899818" spans="1:1">
      <c r="A899818" s="590"/>
    </row>
    <row r="899819" spans="1:1">
      <c r="A899819" s="590"/>
    </row>
    <row r="899820" spans="1:1">
      <c r="A899820" s="590"/>
    </row>
    <row r="899821" spans="1:1">
      <c r="A899821" s="590"/>
    </row>
    <row r="899822" spans="1:1">
      <c r="A899822" s="590"/>
    </row>
    <row r="899823" spans="1:1">
      <c r="A899823" s="590"/>
    </row>
    <row r="899824" spans="1:1">
      <c r="A899824" s="590"/>
    </row>
    <row r="899825" spans="1:1">
      <c r="A899825" s="590"/>
    </row>
    <row r="899826" spans="1:1">
      <c r="A899826" s="590"/>
    </row>
    <row r="899827" spans="1:1">
      <c r="A899827" s="590"/>
    </row>
    <row r="899828" spans="1:1">
      <c r="A899828" s="590"/>
    </row>
    <row r="899829" spans="1:1">
      <c r="A899829" s="590"/>
    </row>
    <row r="899830" spans="1:1">
      <c r="A899830" s="590"/>
    </row>
    <row r="899831" spans="1:1">
      <c r="A899831" s="590"/>
    </row>
    <row r="899832" spans="1:1">
      <c r="A899832" s="590"/>
    </row>
    <row r="899833" spans="1:1">
      <c r="A899833" s="590"/>
    </row>
    <row r="899834" spans="1:1">
      <c r="A899834" s="590"/>
    </row>
    <row r="899835" spans="1:1">
      <c r="A899835" s="590"/>
    </row>
    <row r="899836" spans="1:1">
      <c r="A899836" s="590"/>
    </row>
    <row r="899837" spans="1:1">
      <c r="A899837" s="590"/>
    </row>
    <row r="899838" spans="1:1">
      <c r="A899838" s="590"/>
    </row>
    <row r="899839" spans="1:1">
      <c r="A899839" s="590"/>
    </row>
    <row r="899840" spans="1:1">
      <c r="A899840" s="590"/>
    </row>
    <row r="899841" spans="1:1">
      <c r="A899841" s="590"/>
    </row>
    <row r="899842" spans="1:1">
      <c r="A899842" s="590"/>
    </row>
    <row r="899843" spans="1:1">
      <c r="A899843" s="590"/>
    </row>
    <row r="899844" spans="1:1">
      <c r="A899844" s="590"/>
    </row>
    <row r="899845" spans="1:1">
      <c r="A899845" s="590"/>
    </row>
    <row r="899846" spans="1:1">
      <c r="A899846" s="590"/>
    </row>
    <row r="899847" spans="1:1">
      <c r="A899847" s="590"/>
    </row>
    <row r="899848" spans="1:1">
      <c r="A899848" s="590"/>
    </row>
    <row r="899849" spans="1:1">
      <c r="A899849" s="590"/>
    </row>
    <row r="899850" spans="1:1">
      <c r="A899850" s="590"/>
    </row>
    <row r="899851" spans="1:1">
      <c r="A899851" s="590"/>
    </row>
    <row r="899852" spans="1:1">
      <c r="A899852" s="590"/>
    </row>
    <row r="899853" spans="1:1">
      <c r="A899853" s="590"/>
    </row>
    <row r="899854" spans="1:1">
      <c r="A899854" s="590"/>
    </row>
    <row r="899855" spans="1:1">
      <c r="A899855" s="590"/>
    </row>
    <row r="899856" spans="1:1">
      <c r="A899856" s="590"/>
    </row>
    <row r="899857" spans="1:1">
      <c r="A899857" s="590"/>
    </row>
    <row r="899858" spans="1:1">
      <c r="A899858" s="590"/>
    </row>
    <row r="899859" spans="1:1">
      <c r="A899859" s="590"/>
    </row>
    <row r="899860" spans="1:1">
      <c r="A899860" s="590"/>
    </row>
    <row r="899861" spans="1:1">
      <c r="A899861" s="590"/>
    </row>
    <row r="899862" spans="1:1">
      <c r="A899862" s="590"/>
    </row>
    <row r="899863" spans="1:1">
      <c r="A899863" s="590"/>
    </row>
    <row r="899864" spans="1:1">
      <c r="A899864" s="590"/>
    </row>
    <row r="899865" spans="1:1">
      <c r="A899865" s="590"/>
    </row>
    <row r="899866" spans="1:1">
      <c r="A899866" s="590"/>
    </row>
    <row r="899867" spans="1:1">
      <c r="A899867" s="590"/>
    </row>
    <row r="899868" spans="1:1">
      <c r="A899868" s="590"/>
    </row>
    <row r="899869" spans="1:1">
      <c r="A899869" s="590"/>
    </row>
    <row r="899870" spans="1:1">
      <c r="A899870" s="590"/>
    </row>
    <row r="899871" spans="1:1">
      <c r="A899871" s="590"/>
    </row>
    <row r="899872" spans="1:1">
      <c r="A899872" s="590"/>
    </row>
    <row r="899873" spans="1:1">
      <c r="A899873" s="590"/>
    </row>
    <row r="899874" spans="1:1">
      <c r="A899874" s="590"/>
    </row>
    <row r="899875" spans="1:1">
      <c r="A899875" s="590"/>
    </row>
    <row r="899876" spans="1:1">
      <c r="A899876" s="590"/>
    </row>
    <row r="899877" spans="1:1">
      <c r="A899877" s="590"/>
    </row>
    <row r="899878" spans="1:1">
      <c r="A899878" s="590"/>
    </row>
    <row r="899879" spans="1:1">
      <c r="A899879" s="590"/>
    </row>
    <row r="899880" spans="1:1">
      <c r="A899880" s="590"/>
    </row>
    <row r="899881" spans="1:1">
      <c r="A899881" s="590"/>
    </row>
    <row r="899882" spans="1:1">
      <c r="A899882" s="590"/>
    </row>
    <row r="899883" spans="1:1">
      <c r="A899883" s="590"/>
    </row>
    <row r="899884" spans="1:1">
      <c r="A899884" s="590"/>
    </row>
    <row r="899885" spans="1:1">
      <c r="A899885" s="590"/>
    </row>
    <row r="899886" spans="1:1">
      <c r="A899886" s="590"/>
    </row>
    <row r="899887" spans="1:1">
      <c r="A899887" s="590"/>
    </row>
    <row r="899888" spans="1:1">
      <c r="A899888" s="590"/>
    </row>
    <row r="899889" spans="1:1">
      <c r="A899889" s="590"/>
    </row>
    <row r="899890" spans="1:1">
      <c r="A899890" s="590"/>
    </row>
    <row r="899891" spans="1:1">
      <c r="A899891" s="590"/>
    </row>
    <row r="899892" spans="1:1">
      <c r="A899892" s="590"/>
    </row>
    <row r="899893" spans="1:1">
      <c r="A899893" s="590"/>
    </row>
    <row r="899894" spans="1:1">
      <c r="A899894" s="590"/>
    </row>
    <row r="899895" spans="1:1">
      <c r="A899895" s="590"/>
    </row>
    <row r="899896" spans="1:1">
      <c r="A899896" s="590"/>
    </row>
    <row r="899897" spans="1:1">
      <c r="A899897" s="590"/>
    </row>
    <row r="899898" spans="1:1">
      <c r="A899898" s="590"/>
    </row>
    <row r="899899" spans="1:1">
      <c r="A899899" s="590"/>
    </row>
    <row r="899900" spans="1:1">
      <c r="A899900" s="590"/>
    </row>
    <row r="899901" spans="1:1">
      <c r="A899901" s="590"/>
    </row>
    <row r="899902" spans="1:1">
      <c r="A899902" s="590"/>
    </row>
    <row r="899903" spans="1:1">
      <c r="A899903" s="590"/>
    </row>
    <row r="899904" spans="1:1">
      <c r="A899904" s="590"/>
    </row>
    <row r="899905" spans="1:1">
      <c r="A899905" s="590"/>
    </row>
    <row r="899906" spans="1:1">
      <c r="A899906" s="590"/>
    </row>
    <row r="899907" spans="1:1">
      <c r="A899907" s="590"/>
    </row>
    <row r="899908" spans="1:1">
      <c r="A899908" s="590"/>
    </row>
    <row r="899909" spans="1:1">
      <c r="A899909" s="590"/>
    </row>
    <row r="899910" spans="1:1">
      <c r="A899910" s="590"/>
    </row>
    <row r="899911" spans="1:1">
      <c r="A899911" s="590"/>
    </row>
    <row r="899912" spans="1:1">
      <c r="A899912" s="590"/>
    </row>
    <row r="899913" spans="1:1">
      <c r="A899913" s="590"/>
    </row>
    <row r="899914" spans="1:1">
      <c r="A899914" s="590"/>
    </row>
    <row r="899915" spans="1:1">
      <c r="A899915" s="590"/>
    </row>
    <row r="899916" spans="1:1">
      <c r="A899916" s="590"/>
    </row>
    <row r="899917" spans="1:1">
      <c r="A899917" s="590"/>
    </row>
    <row r="899918" spans="1:1">
      <c r="A899918" s="590"/>
    </row>
    <row r="899919" spans="1:1">
      <c r="A899919" s="590"/>
    </row>
    <row r="899920" spans="1:1">
      <c r="A899920" s="590"/>
    </row>
    <row r="899921" spans="1:1">
      <c r="A899921" s="590"/>
    </row>
    <row r="899922" spans="1:1">
      <c r="A899922" s="590"/>
    </row>
    <row r="899923" spans="1:1">
      <c r="A899923" s="590"/>
    </row>
    <row r="899924" spans="1:1">
      <c r="A899924" s="590"/>
    </row>
    <row r="899925" spans="1:1">
      <c r="A899925" s="590"/>
    </row>
    <row r="899926" spans="1:1">
      <c r="A899926" s="590"/>
    </row>
    <row r="899927" spans="1:1">
      <c r="A899927" s="590"/>
    </row>
    <row r="899928" spans="1:1">
      <c r="A899928" s="590"/>
    </row>
    <row r="899929" spans="1:1">
      <c r="A899929" s="590"/>
    </row>
    <row r="899930" spans="1:1">
      <c r="A899930" s="590"/>
    </row>
    <row r="899931" spans="1:1">
      <c r="A899931" s="590"/>
    </row>
    <row r="899932" spans="1:1">
      <c r="A899932" s="590"/>
    </row>
    <row r="899933" spans="1:1">
      <c r="A899933" s="590"/>
    </row>
    <row r="899934" spans="1:1">
      <c r="A899934" s="590"/>
    </row>
    <row r="899935" spans="1:1">
      <c r="A899935" s="590"/>
    </row>
    <row r="899936" spans="1:1">
      <c r="A899936" s="590"/>
    </row>
    <row r="899937" spans="1:1">
      <c r="A899937" s="590"/>
    </row>
    <row r="899938" spans="1:1">
      <c r="A899938" s="590"/>
    </row>
    <row r="899939" spans="1:1">
      <c r="A899939" s="590"/>
    </row>
    <row r="899940" spans="1:1">
      <c r="A899940" s="590"/>
    </row>
    <row r="899941" spans="1:1">
      <c r="A899941" s="590"/>
    </row>
    <row r="899942" spans="1:1">
      <c r="A899942" s="590"/>
    </row>
    <row r="899943" spans="1:1">
      <c r="A899943" s="590"/>
    </row>
    <row r="899944" spans="1:1">
      <c r="A899944" s="590"/>
    </row>
    <row r="899945" spans="1:1">
      <c r="A899945" s="590"/>
    </row>
    <row r="899946" spans="1:1">
      <c r="A899946" s="590"/>
    </row>
    <row r="899947" spans="1:1">
      <c r="A899947" s="590"/>
    </row>
    <row r="899948" spans="1:1">
      <c r="A899948" s="590"/>
    </row>
    <row r="899949" spans="1:1">
      <c r="A899949" s="590"/>
    </row>
    <row r="899950" spans="1:1">
      <c r="A899950" s="590"/>
    </row>
    <row r="899951" spans="1:1">
      <c r="A899951" s="590"/>
    </row>
    <row r="899952" spans="1:1">
      <c r="A899952" s="590"/>
    </row>
    <row r="899953" spans="1:1">
      <c r="A899953" s="590"/>
    </row>
    <row r="899954" spans="1:1">
      <c r="A899954" s="590"/>
    </row>
    <row r="899955" spans="1:1">
      <c r="A899955" s="590"/>
    </row>
    <row r="899956" spans="1:1">
      <c r="A899956" s="590"/>
    </row>
    <row r="899957" spans="1:1">
      <c r="A899957" s="590"/>
    </row>
    <row r="899958" spans="1:1">
      <c r="A899958" s="590"/>
    </row>
    <row r="899959" spans="1:1">
      <c r="A899959" s="590"/>
    </row>
    <row r="899960" spans="1:1">
      <c r="A899960" s="590"/>
    </row>
    <row r="899961" spans="1:1">
      <c r="A899961" s="590"/>
    </row>
    <row r="899962" spans="1:1">
      <c r="A899962" s="590"/>
    </row>
    <row r="899963" spans="1:1">
      <c r="A899963" s="590"/>
    </row>
    <row r="899964" spans="1:1">
      <c r="A899964" s="590"/>
    </row>
    <row r="899965" spans="1:1">
      <c r="A899965" s="590"/>
    </row>
    <row r="899966" spans="1:1">
      <c r="A899966" s="590"/>
    </row>
    <row r="899967" spans="1:1">
      <c r="A899967" s="590"/>
    </row>
    <row r="899968" spans="1:1">
      <c r="A899968" s="590"/>
    </row>
    <row r="899969" spans="1:1">
      <c r="A899969" s="590"/>
    </row>
    <row r="899970" spans="1:1">
      <c r="A899970" s="590"/>
    </row>
    <row r="899971" spans="1:1">
      <c r="A899971" s="590"/>
    </row>
    <row r="899972" spans="1:1">
      <c r="A899972" s="590"/>
    </row>
    <row r="899973" spans="1:1">
      <c r="A899973" s="590"/>
    </row>
    <row r="899974" spans="1:1">
      <c r="A899974" s="590"/>
    </row>
    <row r="899975" spans="1:1">
      <c r="A899975" s="590"/>
    </row>
    <row r="899976" spans="1:1">
      <c r="A899976" s="590"/>
    </row>
    <row r="899977" spans="1:1">
      <c r="A899977" s="590"/>
    </row>
    <row r="899978" spans="1:1">
      <c r="A899978" s="590"/>
    </row>
    <row r="899979" spans="1:1">
      <c r="A899979" s="590"/>
    </row>
    <row r="899980" spans="1:1">
      <c r="A899980" s="590"/>
    </row>
    <row r="899981" spans="1:1">
      <c r="A899981" s="590"/>
    </row>
    <row r="899982" spans="1:1">
      <c r="A899982" s="590"/>
    </row>
    <row r="899983" spans="1:1">
      <c r="A899983" s="590"/>
    </row>
    <row r="899984" spans="1:1">
      <c r="A899984" s="590"/>
    </row>
    <row r="899985" spans="1:1">
      <c r="A899985" s="590"/>
    </row>
    <row r="899986" spans="1:1">
      <c r="A899986" s="590"/>
    </row>
    <row r="899987" spans="1:1">
      <c r="A899987" s="590"/>
    </row>
    <row r="899988" spans="1:1">
      <c r="A899988" s="590"/>
    </row>
    <row r="899989" spans="1:1">
      <c r="A899989" s="590"/>
    </row>
    <row r="899990" spans="1:1">
      <c r="A899990" s="590"/>
    </row>
    <row r="899991" spans="1:1">
      <c r="A899991" s="590"/>
    </row>
    <row r="899992" spans="1:1">
      <c r="A899992" s="590"/>
    </row>
    <row r="899993" spans="1:1">
      <c r="A899993" s="590"/>
    </row>
    <row r="899994" spans="1:1">
      <c r="A899994" s="590"/>
    </row>
    <row r="899995" spans="1:1">
      <c r="A899995" s="590"/>
    </row>
    <row r="899996" spans="1:1">
      <c r="A899996" s="590"/>
    </row>
    <row r="899997" spans="1:1">
      <c r="A899997" s="590"/>
    </row>
    <row r="899998" spans="1:1">
      <c r="A899998" s="590"/>
    </row>
    <row r="899999" spans="1:1">
      <c r="A899999" s="590"/>
    </row>
    <row r="900000" spans="1:1">
      <c r="A900000" s="590"/>
    </row>
    <row r="900001" spans="1:1">
      <c r="A900001" s="590"/>
    </row>
    <row r="900002" spans="1:1">
      <c r="A900002" s="590"/>
    </row>
    <row r="900003" spans="1:1">
      <c r="A900003" s="590"/>
    </row>
    <row r="900004" spans="1:1">
      <c r="A900004" s="590"/>
    </row>
    <row r="900005" spans="1:1">
      <c r="A900005" s="590"/>
    </row>
    <row r="900006" spans="1:1">
      <c r="A900006" s="590"/>
    </row>
    <row r="900007" spans="1:1">
      <c r="A900007" s="590"/>
    </row>
    <row r="900008" spans="1:1">
      <c r="A900008" s="590"/>
    </row>
    <row r="900009" spans="1:1">
      <c r="A900009" s="590"/>
    </row>
    <row r="900010" spans="1:1">
      <c r="A900010" s="590"/>
    </row>
    <row r="900011" spans="1:1">
      <c r="A900011" s="590"/>
    </row>
    <row r="900012" spans="1:1">
      <c r="A900012" s="590"/>
    </row>
    <row r="900013" spans="1:1">
      <c r="A900013" s="590"/>
    </row>
    <row r="900014" spans="1:1">
      <c r="A900014" s="590"/>
    </row>
    <row r="900015" spans="1:1">
      <c r="A900015" s="590"/>
    </row>
    <row r="900016" spans="1:1">
      <c r="A900016" s="590"/>
    </row>
    <row r="900017" spans="1:1">
      <c r="A900017" s="590"/>
    </row>
    <row r="900018" spans="1:1">
      <c r="A900018" s="590"/>
    </row>
    <row r="900019" spans="1:1">
      <c r="A900019" s="590"/>
    </row>
    <row r="900020" spans="1:1">
      <c r="A900020" s="590"/>
    </row>
    <row r="900021" spans="1:1">
      <c r="A900021" s="590"/>
    </row>
    <row r="900022" spans="1:1">
      <c r="A900022" s="590"/>
    </row>
    <row r="900023" spans="1:1">
      <c r="A900023" s="590"/>
    </row>
    <row r="900024" spans="1:1">
      <c r="A900024" s="590"/>
    </row>
    <row r="900025" spans="1:1">
      <c r="A900025" s="590"/>
    </row>
    <row r="900026" spans="1:1">
      <c r="A900026" s="590"/>
    </row>
    <row r="900027" spans="1:1">
      <c r="A900027" s="590"/>
    </row>
    <row r="900028" spans="1:1">
      <c r="A900028" s="590"/>
    </row>
    <row r="900029" spans="1:1">
      <c r="A900029" s="590"/>
    </row>
    <row r="900030" spans="1:1">
      <c r="A900030" s="590"/>
    </row>
    <row r="900031" spans="1:1">
      <c r="A900031" s="590"/>
    </row>
    <row r="900032" spans="1:1">
      <c r="A900032" s="590"/>
    </row>
    <row r="900033" spans="1:1">
      <c r="A900033" s="590"/>
    </row>
    <row r="900034" spans="1:1">
      <c r="A900034" s="590"/>
    </row>
    <row r="900035" spans="1:1">
      <c r="A900035" s="590"/>
    </row>
    <row r="900036" spans="1:1">
      <c r="A900036" s="590"/>
    </row>
    <row r="900037" spans="1:1">
      <c r="A900037" s="590"/>
    </row>
    <row r="900038" spans="1:1">
      <c r="A900038" s="590"/>
    </row>
    <row r="900039" spans="1:1">
      <c r="A900039" s="590"/>
    </row>
    <row r="900040" spans="1:1">
      <c r="A900040" s="590"/>
    </row>
    <row r="900041" spans="1:1">
      <c r="A900041" s="590"/>
    </row>
    <row r="900042" spans="1:1">
      <c r="A900042" s="590"/>
    </row>
    <row r="900043" spans="1:1">
      <c r="A900043" s="590"/>
    </row>
    <row r="900044" spans="1:1">
      <c r="A900044" s="590"/>
    </row>
    <row r="900045" spans="1:1">
      <c r="A900045" s="590"/>
    </row>
    <row r="900046" spans="1:1">
      <c r="A900046" s="590"/>
    </row>
    <row r="900047" spans="1:1">
      <c r="A900047" s="590"/>
    </row>
    <row r="900048" spans="1:1">
      <c r="A900048" s="590"/>
    </row>
    <row r="900049" spans="1:1">
      <c r="A900049" s="590"/>
    </row>
    <row r="900050" spans="1:1">
      <c r="A900050" s="590"/>
    </row>
    <row r="900051" spans="1:1">
      <c r="A900051" s="590"/>
    </row>
    <row r="900052" spans="1:1">
      <c r="A900052" s="590"/>
    </row>
    <row r="900053" spans="1:1">
      <c r="A900053" s="590"/>
    </row>
    <row r="900054" spans="1:1">
      <c r="A900054" s="590"/>
    </row>
    <row r="900055" spans="1:1">
      <c r="A900055" s="590"/>
    </row>
    <row r="900056" spans="1:1">
      <c r="A900056" s="590"/>
    </row>
    <row r="900057" spans="1:1">
      <c r="A900057" s="590"/>
    </row>
    <row r="900058" spans="1:1">
      <c r="A900058" s="590"/>
    </row>
    <row r="900059" spans="1:1">
      <c r="A900059" s="590"/>
    </row>
    <row r="900060" spans="1:1">
      <c r="A900060" s="590"/>
    </row>
    <row r="900061" spans="1:1">
      <c r="A900061" s="590"/>
    </row>
    <row r="900062" spans="1:1">
      <c r="A900062" s="590"/>
    </row>
    <row r="900063" spans="1:1">
      <c r="A900063" s="590"/>
    </row>
    <row r="900064" spans="1:1">
      <c r="A900064" s="590"/>
    </row>
    <row r="900065" spans="1:1">
      <c r="A900065" s="590"/>
    </row>
    <row r="900066" spans="1:1">
      <c r="A900066" s="590"/>
    </row>
    <row r="900067" spans="1:1">
      <c r="A900067" s="590"/>
    </row>
    <row r="900068" spans="1:1">
      <c r="A900068" s="590"/>
    </row>
    <row r="900069" spans="1:1">
      <c r="A900069" s="590"/>
    </row>
    <row r="900070" spans="1:1">
      <c r="A900070" s="590"/>
    </row>
    <row r="900071" spans="1:1">
      <c r="A900071" s="590"/>
    </row>
    <row r="900072" spans="1:1">
      <c r="A900072" s="590"/>
    </row>
    <row r="900073" spans="1:1">
      <c r="A900073" s="590"/>
    </row>
    <row r="900074" spans="1:1">
      <c r="A900074" s="590"/>
    </row>
    <row r="900075" spans="1:1">
      <c r="A900075" s="590"/>
    </row>
    <row r="900076" spans="1:1">
      <c r="A900076" s="590"/>
    </row>
    <row r="900077" spans="1:1">
      <c r="A900077" s="590"/>
    </row>
    <row r="900078" spans="1:1">
      <c r="A900078" s="590"/>
    </row>
    <row r="900079" spans="1:1">
      <c r="A900079" s="590"/>
    </row>
    <row r="900080" spans="1:1">
      <c r="A900080" s="590"/>
    </row>
    <row r="900081" spans="1:1">
      <c r="A900081" s="590"/>
    </row>
    <row r="900082" spans="1:1">
      <c r="A900082" s="590"/>
    </row>
    <row r="900083" spans="1:1">
      <c r="A900083" s="590"/>
    </row>
    <row r="900084" spans="1:1">
      <c r="A900084" s="590"/>
    </row>
    <row r="900085" spans="1:1">
      <c r="A900085" s="590"/>
    </row>
    <row r="900086" spans="1:1">
      <c r="A900086" s="590"/>
    </row>
    <row r="900087" spans="1:1">
      <c r="A900087" s="590"/>
    </row>
    <row r="900088" spans="1:1">
      <c r="A900088" s="590"/>
    </row>
    <row r="900089" spans="1:1">
      <c r="A900089" s="590"/>
    </row>
    <row r="900090" spans="1:1">
      <c r="A900090" s="590"/>
    </row>
    <row r="900091" spans="1:1">
      <c r="A900091" s="590"/>
    </row>
    <row r="900092" spans="1:1">
      <c r="A900092" s="590"/>
    </row>
    <row r="900093" spans="1:1">
      <c r="A900093" s="590"/>
    </row>
    <row r="900094" spans="1:1">
      <c r="A900094" s="590"/>
    </row>
    <row r="900095" spans="1:1">
      <c r="A900095" s="590"/>
    </row>
    <row r="900096" spans="1:1">
      <c r="A900096" s="590"/>
    </row>
    <row r="900097" spans="1:1">
      <c r="A900097" s="590"/>
    </row>
    <row r="900098" spans="1:1">
      <c r="A900098" s="590"/>
    </row>
    <row r="900099" spans="1:1">
      <c r="A900099" s="590"/>
    </row>
    <row r="900100" spans="1:1">
      <c r="A900100" s="590"/>
    </row>
    <row r="900101" spans="1:1">
      <c r="A900101" s="590"/>
    </row>
    <row r="900102" spans="1:1">
      <c r="A900102" s="590"/>
    </row>
    <row r="900103" spans="1:1">
      <c r="A900103" s="590"/>
    </row>
    <row r="900104" spans="1:1">
      <c r="A900104" s="590"/>
    </row>
    <row r="900105" spans="1:1">
      <c r="A900105" s="590"/>
    </row>
    <row r="900106" spans="1:1">
      <c r="A900106" s="590"/>
    </row>
    <row r="900107" spans="1:1">
      <c r="A900107" s="590"/>
    </row>
    <row r="900108" spans="1:1">
      <c r="A900108" s="590"/>
    </row>
    <row r="900109" spans="1:1">
      <c r="A900109" s="590"/>
    </row>
    <row r="900110" spans="1:1">
      <c r="A900110" s="590"/>
    </row>
    <row r="900111" spans="1:1">
      <c r="A900111" s="590"/>
    </row>
    <row r="900112" spans="1:1">
      <c r="A900112" s="590"/>
    </row>
    <row r="900113" spans="1:1">
      <c r="A900113" s="590"/>
    </row>
    <row r="900114" spans="1:1">
      <c r="A900114" s="590"/>
    </row>
    <row r="900115" spans="1:1">
      <c r="A900115" s="590"/>
    </row>
    <row r="900116" spans="1:1">
      <c r="A900116" s="590"/>
    </row>
    <row r="900117" spans="1:1">
      <c r="A900117" s="590"/>
    </row>
    <row r="900118" spans="1:1">
      <c r="A900118" s="590"/>
    </row>
    <row r="900119" spans="1:1">
      <c r="A900119" s="590"/>
    </row>
    <row r="900120" spans="1:1">
      <c r="A900120" s="590"/>
    </row>
    <row r="900121" spans="1:1">
      <c r="A900121" s="590"/>
    </row>
    <row r="900122" spans="1:1">
      <c r="A900122" s="590"/>
    </row>
    <row r="900123" spans="1:1">
      <c r="A900123" s="590"/>
    </row>
    <row r="900124" spans="1:1">
      <c r="A900124" s="590"/>
    </row>
    <row r="900125" spans="1:1">
      <c r="A900125" s="590"/>
    </row>
    <row r="900126" spans="1:1">
      <c r="A900126" s="590"/>
    </row>
    <row r="900127" spans="1:1">
      <c r="A900127" s="590"/>
    </row>
    <row r="900128" spans="1:1">
      <c r="A900128" s="590"/>
    </row>
    <row r="900129" spans="1:1">
      <c r="A900129" s="590"/>
    </row>
    <row r="900130" spans="1:1">
      <c r="A900130" s="590"/>
    </row>
    <row r="900131" spans="1:1">
      <c r="A900131" s="590"/>
    </row>
    <row r="900132" spans="1:1">
      <c r="A900132" s="590"/>
    </row>
    <row r="900133" spans="1:1">
      <c r="A900133" s="590"/>
    </row>
    <row r="900134" spans="1:1">
      <c r="A900134" s="590"/>
    </row>
    <row r="900135" spans="1:1">
      <c r="A900135" s="590"/>
    </row>
    <row r="900136" spans="1:1">
      <c r="A900136" s="590"/>
    </row>
    <row r="900137" spans="1:1">
      <c r="A900137" s="590"/>
    </row>
    <row r="900138" spans="1:1">
      <c r="A900138" s="590"/>
    </row>
    <row r="900139" spans="1:1">
      <c r="A900139" s="590"/>
    </row>
    <row r="900140" spans="1:1">
      <c r="A900140" s="590"/>
    </row>
    <row r="900141" spans="1:1">
      <c r="A900141" s="590"/>
    </row>
    <row r="900142" spans="1:1">
      <c r="A900142" s="590"/>
    </row>
    <row r="900143" spans="1:1">
      <c r="A900143" s="590"/>
    </row>
    <row r="900144" spans="1:1">
      <c r="A900144" s="590"/>
    </row>
    <row r="900145" spans="1:1">
      <c r="A900145" s="590"/>
    </row>
    <row r="900146" spans="1:1">
      <c r="A900146" s="590"/>
    </row>
    <row r="900147" spans="1:1">
      <c r="A900147" s="590"/>
    </row>
    <row r="900148" spans="1:1">
      <c r="A900148" s="590"/>
    </row>
    <row r="900149" spans="1:1">
      <c r="A900149" s="590"/>
    </row>
    <row r="900150" spans="1:1">
      <c r="A900150" s="590"/>
    </row>
    <row r="900151" spans="1:1">
      <c r="A900151" s="590"/>
    </row>
    <row r="900152" spans="1:1">
      <c r="A900152" s="590"/>
    </row>
    <row r="900153" spans="1:1">
      <c r="A900153" s="590"/>
    </row>
    <row r="900154" spans="1:1">
      <c r="A900154" s="590"/>
    </row>
    <row r="900155" spans="1:1">
      <c r="A900155" s="590"/>
    </row>
    <row r="900156" spans="1:1">
      <c r="A900156" s="590"/>
    </row>
    <row r="900157" spans="1:1">
      <c r="A900157" s="590"/>
    </row>
    <row r="900158" spans="1:1">
      <c r="A900158" s="590"/>
    </row>
    <row r="900159" spans="1:1">
      <c r="A900159" s="590"/>
    </row>
    <row r="900160" spans="1:1">
      <c r="A900160" s="590"/>
    </row>
    <row r="900161" spans="1:1">
      <c r="A900161" s="590"/>
    </row>
    <row r="900162" spans="1:1">
      <c r="A900162" s="590"/>
    </row>
    <row r="900163" spans="1:1">
      <c r="A900163" s="590"/>
    </row>
    <row r="900164" spans="1:1">
      <c r="A900164" s="590"/>
    </row>
    <row r="900165" spans="1:1">
      <c r="A900165" s="590"/>
    </row>
    <row r="900166" spans="1:1">
      <c r="A900166" s="590"/>
    </row>
    <row r="900167" spans="1:1">
      <c r="A900167" s="590"/>
    </row>
    <row r="900168" spans="1:1">
      <c r="A900168" s="590"/>
    </row>
    <row r="900169" spans="1:1">
      <c r="A900169" s="590"/>
    </row>
    <row r="900170" spans="1:1">
      <c r="A900170" s="590"/>
    </row>
    <row r="900171" spans="1:1">
      <c r="A900171" s="590"/>
    </row>
    <row r="900172" spans="1:1">
      <c r="A900172" s="590"/>
    </row>
    <row r="900173" spans="1:1">
      <c r="A900173" s="590"/>
    </row>
    <row r="900174" spans="1:1">
      <c r="A900174" s="590"/>
    </row>
    <row r="900175" spans="1:1">
      <c r="A900175" s="590"/>
    </row>
    <row r="900176" spans="1:1">
      <c r="A900176" s="590"/>
    </row>
    <row r="900177" spans="1:1">
      <c r="A900177" s="590"/>
    </row>
    <row r="900178" spans="1:1">
      <c r="A900178" s="590"/>
    </row>
    <row r="900179" spans="1:1">
      <c r="A900179" s="590"/>
    </row>
    <row r="900180" spans="1:1">
      <c r="A900180" s="590"/>
    </row>
    <row r="900181" spans="1:1">
      <c r="A900181" s="590"/>
    </row>
    <row r="900182" spans="1:1">
      <c r="A900182" s="590"/>
    </row>
    <row r="900183" spans="1:1">
      <c r="A900183" s="590"/>
    </row>
    <row r="900184" spans="1:1">
      <c r="A900184" s="590"/>
    </row>
    <row r="900185" spans="1:1">
      <c r="A900185" s="590"/>
    </row>
    <row r="900186" spans="1:1">
      <c r="A900186" s="590"/>
    </row>
    <row r="900187" spans="1:1">
      <c r="A900187" s="590"/>
    </row>
    <row r="900188" spans="1:1">
      <c r="A900188" s="590"/>
    </row>
    <row r="900189" spans="1:1">
      <c r="A900189" s="590"/>
    </row>
    <row r="900190" spans="1:1">
      <c r="A900190" s="590"/>
    </row>
    <row r="900191" spans="1:1">
      <c r="A900191" s="590"/>
    </row>
    <row r="900192" spans="1:1">
      <c r="A900192" s="590"/>
    </row>
    <row r="900193" spans="1:1">
      <c r="A900193" s="590"/>
    </row>
    <row r="900194" spans="1:1">
      <c r="A900194" s="590"/>
    </row>
    <row r="900195" spans="1:1">
      <c r="A900195" s="590"/>
    </row>
    <row r="900196" spans="1:1">
      <c r="A900196" s="590"/>
    </row>
    <row r="900197" spans="1:1">
      <c r="A900197" s="590"/>
    </row>
    <row r="900198" spans="1:1">
      <c r="A900198" s="590"/>
    </row>
    <row r="900199" spans="1:1">
      <c r="A900199" s="590"/>
    </row>
    <row r="900200" spans="1:1">
      <c r="A900200" s="590"/>
    </row>
    <row r="900201" spans="1:1">
      <c r="A900201" s="590"/>
    </row>
    <row r="900202" spans="1:1">
      <c r="A900202" s="590"/>
    </row>
    <row r="900203" spans="1:1">
      <c r="A900203" s="590"/>
    </row>
    <row r="900204" spans="1:1">
      <c r="A900204" s="590"/>
    </row>
    <row r="900205" spans="1:1">
      <c r="A900205" s="590"/>
    </row>
    <row r="900206" spans="1:1">
      <c r="A900206" s="590"/>
    </row>
    <row r="900207" spans="1:1">
      <c r="A900207" s="590"/>
    </row>
    <row r="900208" spans="1:1">
      <c r="A900208" s="590"/>
    </row>
    <row r="900209" spans="1:1">
      <c r="A900209" s="590"/>
    </row>
    <row r="900210" spans="1:1">
      <c r="A900210" s="590"/>
    </row>
    <row r="900211" spans="1:1">
      <c r="A900211" s="590"/>
    </row>
    <row r="900212" spans="1:1">
      <c r="A900212" s="590"/>
    </row>
    <row r="900213" spans="1:1">
      <c r="A900213" s="590"/>
    </row>
    <row r="900214" spans="1:1">
      <c r="A900214" s="590"/>
    </row>
    <row r="900215" spans="1:1">
      <c r="A900215" s="590"/>
    </row>
    <row r="900216" spans="1:1">
      <c r="A900216" s="590"/>
    </row>
    <row r="900217" spans="1:1">
      <c r="A900217" s="590"/>
    </row>
    <row r="900218" spans="1:1">
      <c r="A900218" s="590"/>
    </row>
    <row r="900219" spans="1:1">
      <c r="A900219" s="590"/>
    </row>
    <row r="900220" spans="1:1">
      <c r="A900220" s="590"/>
    </row>
    <row r="900221" spans="1:1">
      <c r="A900221" s="590"/>
    </row>
    <row r="900222" spans="1:1">
      <c r="A900222" s="590"/>
    </row>
    <row r="900223" spans="1:1">
      <c r="A900223" s="590"/>
    </row>
    <row r="900224" spans="1:1">
      <c r="A900224" s="590"/>
    </row>
    <row r="900225" spans="1:1">
      <c r="A900225" s="590"/>
    </row>
    <row r="900226" spans="1:1">
      <c r="A900226" s="590"/>
    </row>
    <row r="900227" spans="1:1">
      <c r="A900227" s="590"/>
    </row>
    <row r="900228" spans="1:1">
      <c r="A900228" s="590"/>
    </row>
    <row r="900229" spans="1:1">
      <c r="A900229" s="590"/>
    </row>
    <row r="900230" spans="1:1">
      <c r="A900230" s="590"/>
    </row>
    <row r="900231" spans="1:1">
      <c r="A900231" s="590"/>
    </row>
    <row r="900232" spans="1:1">
      <c r="A900232" s="590"/>
    </row>
    <row r="900233" spans="1:1">
      <c r="A900233" s="590"/>
    </row>
    <row r="900234" spans="1:1">
      <c r="A900234" s="590"/>
    </row>
    <row r="900235" spans="1:1">
      <c r="A900235" s="590"/>
    </row>
    <row r="900236" spans="1:1">
      <c r="A900236" s="590"/>
    </row>
    <row r="900237" spans="1:1">
      <c r="A900237" s="590"/>
    </row>
    <row r="900238" spans="1:1">
      <c r="A900238" s="590"/>
    </row>
    <row r="900239" spans="1:1">
      <c r="A900239" s="590"/>
    </row>
    <row r="900240" spans="1:1">
      <c r="A900240" s="590"/>
    </row>
    <row r="900241" spans="1:1">
      <c r="A900241" s="590"/>
    </row>
    <row r="900242" spans="1:1">
      <c r="A900242" s="590"/>
    </row>
    <row r="900243" spans="1:1">
      <c r="A900243" s="590"/>
    </row>
    <row r="900244" spans="1:1">
      <c r="A900244" s="590"/>
    </row>
    <row r="900245" spans="1:1">
      <c r="A900245" s="590"/>
    </row>
    <row r="900246" spans="1:1">
      <c r="A900246" s="590"/>
    </row>
    <row r="900247" spans="1:1">
      <c r="A900247" s="590"/>
    </row>
    <row r="900248" spans="1:1">
      <c r="A900248" s="590"/>
    </row>
    <row r="900249" spans="1:1">
      <c r="A900249" s="590"/>
    </row>
    <row r="900250" spans="1:1">
      <c r="A900250" s="590"/>
    </row>
    <row r="900251" spans="1:1">
      <c r="A900251" s="590"/>
    </row>
    <row r="900252" spans="1:1">
      <c r="A900252" s="590"/>
    </row>
    <row r="900253" spans="1:1">
      <c r="A900253" s="590"/>
    </row>
    <row r="900254" spans="1:1">
      <c r="A900254" s="590"/>
    </row>
    <row r="900255" spans="1:1">
      <c r="A900255" s="590"/>
    </row>
    <row r="900256" spans="1:1">
      <c r="A900256" s="590"/>
    </row>
    <row r="900257" spans="1:1">
      <c r="A900257" s="590"/>
    </row>
    <row r="900258" spans="1:1">
      <c r="A900258" s="590"/>
    </row>
    <row r="900259" spans="1:1">
      <c r="A900259" s="590"/>
    </row>
    <row r="900260" spans="1:1">
      <c r="A900260" s="590"/>
    </row>
    <row r="900261" spans="1:1">
      <c r="A900261" s="590"/>
    </row>
    <row r="900262" spans="1:1">
      <c r="A900262" s="590"/>
    </row>
    <row r="900263" spans="1:1">
      <c r="A900263" s="590"/>
    </row>
    <row r="900264" spans="1:1">
      <c r="A900264" s="590"/>
    </row>
    <row r="900265" spans="1:1">
      <c r="A900265" s="590"/>
    </row>
    <row r="900266" spans="1:1">
      <c r="A900266" s="590"/>
    </row>
    <row r="900267" spans="1:1">
      <c r="A900267" s="590"/>
    </row>
    <row r="900268" spans="1:1">
      <c r="A900268" s="590"/>
    </row>
    <row r="900269" spans="1:1">
      <c r="A900269" s="590"/>
    </row>
    <row r="900270" spans="1:1">
      <c r="A900270" s="590"/>
    </row>
    <row r="900271" spans="1:1">
      <c r="A900271" s="590"/>
    </row>
    <row r="900272" spans="1:1">
      <c r="A900272" s="590"/>
    </row>
    <row r="900273" spans="1:1">
      <c r="A900273" s="590"/>
    </row>
    <row r="900274" spans="1:1">
      <c r="A900274" s="590"/>
    </row>
    <row r="900275" spans="1:1">
      <c r="A900275" s="590"/>
    </row>
    <row r="900276" spans="1:1">
      <c r="A900276" s="590"/>
    </row>
    <row r="900277" spans="1:1">
      <c r="A900277" s="590"/>
    </row>
    <row r="900278" spans="1:1">
      <c r="A900278" s="590"/>
    </row>
    <row r="900279" spans="1:1">
      <c r="A900279" s="590"/>
    </row>
    <row r="900280" spans="1:1">
      <c r="A900280" s="590"/>
    </row>
    <row r="900281" spans="1:1">
      <c r="A900281" s="590"/>
    </row>
    <row r="900282" spans="1:1">
      <c r="A900282" s="590"/>
    </row>
    <row r="900283" spans="1:1">
      <c r="A900283" s="590"/>
    </row>
    <row r="900284" spans="1:1">
      <c r="A900284" s="590"/>
    </row>
    <row r="900285" spans="1:1">
      <c r="A900285" s="590"/>
    </row>
    <row r="900286" spans="1:1">
      <c r="A900286" s="590"/>
    </row>
    <row r="900287" spans="1:1">
      <c r="A900287" s="590"/>
    </row>
    <row r="900288" spans="1:1">
      <c r="A900288" s="590"/>
    </row>
    <row r="900289" spans="1:1">
      <c r="A900289" s="590"/>
    </row>
    <row r="900290" spans="1:1">
      <c r="A900290" s="590"/>
    </row>
    <row r="900291" spans="1:1">
      <c r="A900291" s="590"/>
    </row>
    <row r="900292" spans="1:1">
      <c r="A900292" s="590"/>
    </row>
    <row r="900293" spans="1:1">
      <c r="A900293" s="590"/>
    </row>
    <row r="900294" spans="1:1">
      <c r="A900294" s="590"/>
    </row>
    <row r="900295" spans="1:1">
      <c r="A900295" s="590"/>
    </row>
    <row r="900296" spans="1:1">
      <c r="A900296" s="590"/>
    </row>
    <row r="900297" spans="1:1">
      <c r="A900297" s="590"/>
    </row>
    <row r="900298" spans="1:1">
      <c r="A900298" s="590"/>
    </row>
    <row r="900299" spans="1:1">
      <c r="A900299" s="590"/>
    </row>
    <row r="900300" spans="1:1">
      <c r="A900300" s="590"/>
    </row>
    <row r="900301" spans="1:1">
      <c r="A900301" s="590"/>
    </row>
    <row r="900302" spans="1:1">
      <c r="A900302" s="590"/>
    </row>
    <row r="900303" spans="1:1">
      <c r="A900303" s="590"/>
    </row>
    <row r="900304" spans="1:1">
      <c r="A900304" s="590"/>
    </row>
    <row r="900305" spans="1:1">
      <c r="A900305" s="590"/>
    </row>
    <row r="900306" spans="1:1">
      <c r="A900306" s="590"/>
    </row>
    <row r="900307" spans="1:1">
      <c r="A900307" s="590"/>
    </row>
    <row r="900308" spans="1:1">
      <c r="A900308" s="590"/>
    </row>
    <row r="900309" spans="1:1">
      <c r="A900309" s="590"/>
    </row>
    <row r="900310" spans="1:1">
      <c r="A900310" s="590"/>
    </row>
    <row r="900311" spans="1:1">
      <c r="A900311" s="590"/>
    </row>
    <row r="900312" spans="1:1">
      <c r="A900312" s="590"/>
    </row>
    <row r="900313" spans="1:1">
      <c r="A900313" s="590"/>
    </row>
    <row r="900314" spans="1:1">
      <c r="A900314" s="590"/>
    </row>
    <row r="900315" spans="1:1">
      <c r="A900315" s="590"/>
    </row>
    <row r="900316" spans="1:1">
      <c r="A900316" s="590"/>
    </row>
    <row r="900317" spans="1:1">
      <c r="A900317" s="590"/>
    </row>
    <row r="900318" spans="1:1">
      <c r="A900318" s="590"/>
    </row>
    <row r="900319" spans="1:1">
      <c r="A900319" s="590"/>
    </row>
    <row r="900320" spans="1:1">
      <c r="A900320" s="590"/>
    </row>
    <row r="900321" spans="1:1">
      <c r="A900321" s="590"/>
    </row>
    <row r="900322" spans="1:1">
      <c r="A900322" s="590"/>
    </row>
    <row r="900323" spans="1:1">
      <c r="A900323" s="590"/>
    </row>
    <row r="900324" spans="1:1">
      <c r="A900324" s="590"/>
    </row>
    <row r="900325" spans="1:1">
      <c r="A900325" s="590"/>
    </row>
    <row r="900326" spans="1:1">
      <c r="A900326" s="590"/>
    </row>
    <row r="900327" spans="1:1">
      <c r="A900327" s="590"/>
    </row>
    <row r="900328" spans="1:1">
      <c r="A900328" s="590"/>
    </row>
    <row r="900329" spans="1:1">
      <c r="A900329" s="590"/>
    </row>
    <row r="900330" spans="1:1">
      <c r="A900330" s="590"/>
    </row>
    <row r="900331" spans="1:1">
      <c r="A900331" s="590"/>
    </row>
    <row r="900332" spans="1:1">
      <c r="A900332" s="590"/>
    </row>
    <row r="900333" spans="1:1">
      <c r="A900333" s="590"/>
    </row>
    <row r="900334" spans="1:1">
      <c r="A900334" s="590"/>
    </row>
    <row r="900335" spans="1:1">
      <c r="A900335" s="590"/>
    </row>
    <row r="900336" spans="1:1">
      <c r="A900336" s="590"/>
    </row>
    <row r="900337" spans="1:1">
      <c r="A900337" s="590"/>
    </row>
    <row r="900338" spans="1:1">
      <c r="A900338" s="590"/>
    </row>
    <row r="900339" spans="1:1">
      <c r="A900339" s="590"/>
    </row>
    <row r="900340" spans="1:1">
      <c r="A900340" s="590"/>
    </row>
    <row r="900341" spans="1:1">
      <c r="A900341" s="590"/>
    </row>
    <row r="900342" spans="1:1">
      <c r="A900342" s="590"/>
    </row>
    <row r="900343" spans="1:1">
      <c r="A900343" s="590"/>
    </row>
    <row r="900344" spans="1:1">
      <c r="A900344" s="590"/>
    </row>
    <row r="900345" spans="1:1">
      <c r="A900345" s="590"/>
    </row>
    <row r="900346" spans="1:1">
      <c r="A900346" s="590"/>
    </row>
    <row r="900347" spans="1:1">
      <c r="A900347" s="590"/>
    </row>
    <row r="900348" spans="1:1">
      <c r="A900348" s="590"/>
    </row>
    <row r="900349" spans="1:1">
      <c r="A900349" s="590"/>
    </row>
    <row r="900350" spans="1:1">
      <c r="A900350" s="590"/>
    </row>
    <row r="900351" spans="1:1">
      <c r="A900351" s="590"/>
    </row>
    <row r="900352" spans="1:1">
      <c r="A900352" s="590"/>
    </row>
    <row r="900353" spans="1:1">
      <c r="A900353" s="590"/>
    </row>
    <row r="900354" spans="1:1">
      <c r="A900354" s="590"/>
    </row>
    <row r="900355" spans="1:1">
      <c r="A900355" s="590"/>
    </row>
    <row r="900356" spans="1:1">
      <c r="A900356" s="590"/>
    </row>
    <row r="900357" spans="1:1">
      <c r="A900357" s="590"/>
    </row>
    <row r="900358" spans="1:1">
      <c r="A900358" s="590"/>
    </row>
    <row r="900359" spans="1:1">
      <c r="A900359" s="590"/>
    </row>
    <row r="900360" spans="1:1">
      <c r="A900360" s="590"/>
    </row>
    <row r="900361" spans="1:1">
      <c r="A900361" s="590"/>
    </row>
    <row r="900362" spans="1:1">
      <c r="A900362" s="590"/>
    </row>
    <row r="900363" spans="1:1">
      <c r="A900363" s="590"/>
    </row>
    <row r="900364" spans="1:1">
      <c r="A900364" s="590"/>
    </row>
    <row r="900365" spans="1:1">
      <c r="A900365" s="590"/>
    </row>
    <row r="900366" spans="1:1">
      <c r="A900366" s="590"/>
    </row>
    <row r="900367" spans="1:1">
      <c r="A900367" s="590"/>
    </row>
    <row r="900368" spans="1:1">
      <c r="A900368" s="590"/>
    </row>
    <row r="900369" spans="1:1">
      <c r="A900369" s="590"/>
    </row>
    <row r="900370" spans="1:1">
      <c r="A900370" s="590"/>
    </row>
    <row r="900371" spans="1:1">
      <c r="A900371" s="590"/>
    </row>
    <row r="900372" spans="1:1">
      <c r="A900372" s="590"/>
    </row>
    <row r="900373" spans="1:1">
      <c r="A900373" s="590"/>
    </row>
    <row r="900374" spans="1:1">
      <c r="A900374" s="590"/>
    </row>
    <row r="900375" spans="1:1">
      <c r="A900375" s="590"/>
    </row>
    <row r="900376" spans="1:1">
      <c r="A900376" s="590"/>
    </row>
    <row r="900377" spans="1:1">
      <c r="A900377" s="590"/>
    </row>
    <row r="900378" spans="1:1">
      <c r="A900378" s="590"/>
    </row>
    <row r="900379" spans="1:1">
      <c r="A900379" s="590"/>
    </row>
    <row r="900380" spans="1:1">
      <c r="A900380" s="590"/>
    </row>
    <row r="900381" spans="1:1">
      <c r="A900381" s="590"/>
    </row>
    <row r="900382" spans="1:1">
      <c r="A900382" s="590"/>
    </row>
    <row r="900383" spans="1:1">
      <c r="A900383" s="590"/>
    </row>
    <row r="900384" spans="1:1">
      <c r="A900384" s="590"/>
    </row>
    <row r="900385" spans="1:1">
      <c r="A900385" s="590"/>
    </row>
    <row r="900386" spans="1:1">
      <c r="A900386" s="590"/>
    </row>
    <row r="900387" spans="1:1">
      <c r="A900387" s="590"/>
    </row>
    <row r="900388" spans="1:1">
      <c r="A900388" s="590"/>
    </row>
    <row r="900389" spans="1:1">
      <c r="A900389" s="590"/>
    </row>
    <row r="900390" spans="1:1">
      <c r="A900390" s="590"/>
    </row>
    <row r="900391" spans="1:1">
      <c r="A900391" s="590"/>
    </row>
    <row r="900392" spans="1:1">
      <c r="A900392" s="590"/>
    </row>
    <row r="900393" spans="1:1">
      <c r="A900393" s="590"/>
    </row>
    <row r="900394" spans="1:1">
      <c r="A900394" s="590"/>
    </row>
    <row r="900395" spans="1:1">
      <c r="A900395" s="590"/>
    </row>
    <row r="900396" spans="1:1">
      <c r="A900396" s="590"/>
    </row>
    <row r="900397" spans="1:1">
      <c r="A900397" s="590"/>
    </row>
    <row r="900398" spans="1:1">
      <c r="A900398" s="590"/>
    </row>
    <row r="900399" spans="1:1">
      <c r="A900399" s="590"/>
    </row>
    <row r="900400" spans="1:1">
      <c r="A900400" s="590"/>
    </row>
    <row r="900401" spans="1:1">
      <c r="A900401" s="590"/>
    </row>
    <row r="900402" spans="1:1">
      <c r="A900402" s="590"/>
    </row>
    <row r="900403" spans="1:1">
      <c r="A900403" s="590"/>
    </row>
    <row r="900404" spans="1:1">
      <c r="A900404" s="590"/>
    </row>
    <row r="900405" spans="1:1">
      <c r="A900405" s="590"/>
    </row>
    <row r="900406" spans="1:1">
      <c r="A900406" s="590"/>
    </row>
    <row r="900407" spans="1:1">
      <c r="A900407" s="590"/>
    </row>
    <row r="900408" spans="1:1">
      <c r="A900408" s="590"/>
    </row>
    <row r="900409" spans="1:1">
      <c r="A900409" s="590"/>
    </row>
    <row r="900410" spans="1:1">
      <c r="A900410" s="590"/>
    </row>
    <row r="900411" spans="1:1">
      <c r="A900411" s="590"/>
    </row>
    <row r="900412" spans="1:1">
      <c r="A900412" s="590"/>
    </row>
    <row r="900413" spans="1:1">
      <c r="A900413" s="590"/>
    </row>
    <row r="900414" spans="1:1">
      <c r="A900414" s="590"/>
    </row>
    <row r="900415" spans="1:1">
      <c r="A900415" s="590"/>
    </row>
    <row r="900416" spans="1:1">
      <c r="A900416" s="590"/>
    </row>
    <row r="900417" spans="1:1">
      <c r="A900417" s="590"/>
    </row>
    <row r="900418" spans="1:1">
      <c r="A900418" s="590"/>
    </row>
    <row r="900419" spans="1:1">
      <c r="A900419" s="590"/>
    </row>
    <row r="900420" spans="1:1">
      <c r="A900420" s="590"/>
    </row>
    <row r="900421" spans="1:1">
      <c r="A900421" s="590"/>
    </row>
    <row r="900422" spans="1:1">
      <c r="A900422" s="590"/>
    </row>
    <row r="900423" spans="1:1">
      <c r="A900423" s="590"/>
    </row>
    <row r="900424" spans="1:1">
      <c r="A900424" s="590"/>
    </row>
    <row r="900425" spans="1:1">
      <c r="A900425" s="590"/>
    </row>
    <row r="900426" spans="1:1">
      <c r="A900426" s="590"/>
    </row>
    <row r="900427" spans="1:1">
      <c r="A900427" s="590"/>
    </row>
    <row r="900428" spans="1:1">
      <c r="A900428" s="590"/>
    </row>
    <row r="900429" spans="1:1">
      <c r="A900429" s="590"/>
    </row>
    <row r="900430" spans="1:1">
      <c r="A900430" s="590"/>
    </row>
    <row r="900431" spans="1:1">
      <c r="A900431" s="590"/>
    </row>
    <row r="900432" spans="1:1">
      <c r="A900432" s="590"/>
    </row>
    <row r="900433" spans="1:1">
      <c r="A900433" s="590"/>
    </row>
    <row r="900434" spans="1:1">
      <c r="A900434" s="590"/>
    </row>
    <row r="900435" spans="1:1">
      <c r="A900435" s="590"/>
    </row>
    <row r="900436" spans="1:1">
      <c r="A900436" s="590"/>
    </row>
    <row r="900437" spans="1:1">
      <c r="A900437" s="590"/>
    </row>
    <row r="900438" spans="1:1">
      <c r="A900438" s="590"/>
    </row>
    <row r="900439" spans="1:1">
      <c r="A900439" s="590"/>
    </row>
    <row r="900440" spans="1:1">
      <c r="A900440" s="590"/>
    </row>
    <row r="900441" spans="1:1">
      <c r="A900441" s="590"/>
    </row>
    <row r="900442" spans="1:1">
      <c r="A900442" s="590"/>
    </row>
    <row r="900443" spans="1:1">
      <c r="A900443" s="590"/>
    </row>
    <row r="900444" spans="1:1">
      <c r="A900444" s="590"/>
    </row>
    <row r="900445" spans="1:1">
      <c r="A900445" s="590"/>
    </row>
    <row r="900446" spans="1:1">
      <c r="A900446" s="590"/>
    </row>
    <row r="900447" spans="1:1">
      <c r="A900447" s="590"/>
    </row>
    <row r="900448" spans="1:1">
      <c r="A900448" s="590"/>
    </row>
    <row r="900449" spans="1:1">
      <c r="A900449" s="590"/>
    </row>
    <row r="900450" spans="1:1">
      <c r="A900450" s="590"/>
    </row>
    <row r="900451" spans="1:1">
      <c r="A900451" s="590"/>
    </row>
    <row r="900452" spans="1:1">
      <c r="A900452" s="590"/>
    </row>
    <row r="900453" spans="1:1">
      <c r="A900453" s="590"/>
    </row>
    <row r="900454" spans="1:1">
      <c r="A900454" s="590"/>
    </row>
    <row r="900455" spans="1:1">
      <c r="A900455" s="590"/>
    </row>
    <row r="900456" spans="1:1">
      <c r="A900456" s="590"/>
    </row>
    <row r="900457" spans="1:1">
      <c r="A900457" s="590"/>
    </row>
    <row r="900458" spans="1:1">
      <c r="A900458" s="590"/>
    </row>
    <row r="900459" spans="1:1">
      <c r="A900459" s="590"/>
    </row>
    <row r="900460" spans="1:1">
      <c r="A900460" s="590"/>
    </row>
    <row r="900461" spans="1:1">
      <c r="A900461" s="590"/>
    </row>
    <row r="900462" spans="1:1">
      <c r="A900462" s="590"/>
    </row>
    <row r="900463" spans="1:1">
      <c r="A900463" s="590"/>
    </row>
    <row r="900464" spans="1:1">
      <c r="A900464" s="590"/>
    </row>
    <row r="900465" spans="1:1">
      <c r="A900465" s="590"/>
    </row>
    <row r="900466" spans="1:1">
      <c r="A900466" s="590"/>
    </row>
    <row r="900467" spans="1:1">
      <c r="A900467" s="590"/>
    </row>
    <row r="900468" spans="1:1">
      <c r="A900468" s="590"/>
    </row>
    <row r="900469" spans="1:1">
      <c r="A900469" s="590"/>
    </row>
    <row r="900470" spans="1:1">
      <c r="A900470" s="590"/>
    </row>
    <row r="900471" spans="1:1">
      <c r="A900471" s="590"/>
    </row>
    <row r="900472" spans="1:1">
      <c r="A900472" s="590"/>
    </row>
    <row r="900473" spans="1:1">
      <c r="A900473" s="590"/>
    </row>
    <row r="900474" spans="1:1">
      <c r="A900474" s="590"/>
    </row>
    <row r="900475" spans="1:1">
      <c r="A900475" s="590"/>
    </row>
    <row r="900476" spans="1:1">
      <c r="A900476" s="590"/>
    </row>
    <row r="900477" spans="1:1">
      <c r="A900477" s="590"/>
    </row>
    <row r="900478" spans="1:1">
      <c r="A900478" s="590"/>
    </row>
    <row r="900479" spans="1:1">
      <c r="A900479" s="590"/>
    </row>
    <row r="900480" spans="1:1">
      <c r="A900480" s="590"/>
    </row>
    <row r="900481" spans="1:1">
      <c r="A900481" s="590"/>
    </row>
    <row r="900482" spans="1:1">
      <c r="A900482" s="590"/>
    </row>
    <row r="900483" spans="1:1">
      <c r="A900483" s="590"/>
    </row>
    <row r="900484" spans="1:1">
      <c r="A900484" s="590"/>
    </row>
    <row r="900485" spans="1:1">
      <c r="A900485" s="590"/>
    </row>
    <row r="900486" spans="1:1">
      <c r="A900486" s="590"/>
    </row>
    <row r="900487" spans="1:1">
      <c r="A900487" s="590"/>
    </row>
    <row r="900488" spans="1:1">
      <c r="A900488" s="590"/>
    </row>
    <row r="900489" spans="1:1">
      <c r="A900489" s="590"/>
    </row>
    <row r="900490" spans="1:1">
      <c r="A900490" s="590"/>
    </row>
    <row r="900491" spans="1:1">
      <c r="A900491" s="590"/>
    </row>
    <row r="900492" spans="1:1">
      <c r="A900492" s="590"/>
    </row>
    <row r="900493" spans="1:1">
      <c r="A900493" s="590"/>
    </row>
    <row r="900494" spans="1:1">
      <c r="A900494" s="590"/>
    </row>
    <row r="900495" spans="1:1">
      <c r="A900495" s="590"/>
    </row>
    <row r="900496" spans="1:1">
      <c r="A900496" s="590"/>
    </row>
    <row r="900497" spans="1:1">
      <c r="A900497" s="590"/>
    </row>
    <row r="900498" spans="1:1">
      <c r="A900498" s="590"/>
    </row>
    <row r="900499" spans="1:1">
      <c r="A900499" s="590"/>
    </row>
    <row r="900500" spans="1:1">
      <c r="A900500" s="590"/>
    </row>
    <row r="900501" spans="1:1">
      <c r="A900501" s="590"/>
    </row>
    <row r="900502" spans="1:1">
      <c r="A900502" s="590"/>
    </row>
    <row r="900503" spans="1:1">
      <c r="A900503" s="590"/>
    </row>
    <row r="900504" spans="1:1">
      <c r="A900504" s="590"/>
    </row>
    <row r="900505" spans="1:1">
      <c r="A900505" s="590"/>
    </row>
    <row r="900506" spans="1:1">
      <c r="A900506" s="590"/>
    </row>
    <row r="900507" spans="1:1">
      <c r="A900507" s="590"/>
    </row>
    <row r="900508" spans="1:1">
      <c r="A900508" s="590"/>
    </row>
    <row r="900509" spans="1:1">
      <c r="A900509" s="590"/>
    </row>
    <row r="900510" spans="1:1">
      <c r="A900510" s="590"/>
    </row>
    <row r="900511" spans="1:1">
      <c r="A900511" s="590"/>
    </row>
    <row r="900512" spans="1:1">
      <c r="A900512" s="590"/>
    </row>
    <row r="900513" spans="1:1">
      <c r="A900513" s="590"/>
    </row>
    <row r="900514" spans="1:1">
      <c r="A900514" s="590"/>
    </row>
    <row r="900515" spans="1:1">
      <c r="A900515" s="590"/>
    </row>
    <row r="900516" spans="1:1">
      <c r="A900516" s="590"/>
    </row>
    <row r="900517" spans="1:1">
      <c r="A900517" s="590"/>
    </row>
    <row r="900518" spans="1:1">
      <c r="A900518" s="590"/>
    </row>
    <row r="900519" spans="1:1">
      <c r="A900519" s="590"/>
    </row>
    <row r="900520" spans="1:1">
      <c r="A900520" s="590"/>
    </row>
    <row r="900521" spans="1:1">
      <c r="A900521" s="590"/>
    </row>
    <row r="900522" spans="1:1">
      <c r="A900522" s="590"/>
    </row>
    <row r="900523" spans="1:1">
      <c r="A900523" s="590"/>
    </row>
    <row r="900524" spans="1:1">
      <c r="A900524" s="590"/>
    </row>
    <row r="900525" spans="1:1">
      <c r="A900525" s="590"/>
    </row>
    <row r="900526" spans="1:1">
      <c r="A900526" s="590"/>
    </row>
    <row r="900527" spans="1:1">
      <c r="A900527" s="590"/>
    </row>
    <row r="900528" spans="1:1">
      <c r="A900528" s="590"/>
    </row>
    <row r="900529" spans="1:1">
      <c r="A900529" s="590"/>
    </row>
    <row r="900530" spans="1:1">
      <c r="A900530" s="590"/>
    </row>
    <row r="900531" spans="1:1">
      <c r="A900531" s="590"/>
    </row>
    <row r="900532" spans="1:1">
      <c r="A900532" s="590"/>
    </row>
    <row r="900533" spans="1:1">
      <c r="A900533" s="590"/>
    </row>
    <row r="900534" spans="1:1">
      <c r="A900534" s="590"/>
    </row>
    <row r="900535" spans="1:1">
      <c r="A900535" s="590"/>
    </row>
    <row r="900536" spans="1:1">
      <c r="A900536" s="590"/>
    </row>
    <row r="900537" spans="1:1">
      <c r="A900537" s="590"/>
    </row>
    <row r="900538" spans="1:1">
      <c r="A900538" s="590"/>
    </row>
    <row r="900539" spans="1:1">
      <c r="A900539" s="590"/>
    </row>
    <row r="900540" spans="1:1">
      <c r="A900540" s="590"/>
    </row>
    <row r="900541" spans="1:1">
      <c r="A900541" s="590"/>
    </row>
    <row r="900542" spans="1:1">
      <c r="A900542" s="590"/>
    </row>
    <row r="900543" spans="1:1">
      <c r="A900543" s="590"/>
    </row>
    <row r="900544" spans="1:1">
      <c r="A900544" s="590"/>
    </row>
    <row r="900545" spans="1:1">
      <c r="A900545" s="590"/>
    </row>
    <row r="900546" spans="1:1">
      <c r="A900546" s="590"/>
    </row>
    <row r="900547" spans="1:1">
      <c r="A900547" s="590"/>
    </row>
    <row r="900548" spans="1:1">
      <c r="A900548" s="590"/>
    </row>
    <row r="900549" spans="1:1">
      <c r="A900549" s="590"/>
    </row>
    <row r="900550" spans="1:1">
      <c r="A900550" s="590"/>
    </row>
    <row r="900551" spans="1:1">
      <c r="A900551" s="590"/>
    </row>
    <row r="900552" spans="1:1">
      <c r="A900552" s="590"/>
    </row>
    <row r="900553" spans="1:1">
      <c r="A900553" s="590"/>
    </row>
    <row r="900554" spans="1:1">
      <c r="A900554" s="590"/>
    </row>
    <row r="900555" spans="1:1">
      <c r="A900555" s="590"/>
    </row>
    <row r="900556" spans="1:1">
      <c r="A900556" s="590"/>
    </row>
    <row r="900557" spans="1:1">
      <c r="A900557" s="590"/>
    </row>
    <row r="900558" spans="1:1">
      <c r="A900558" s="590"/>
    </row>
    <row r="900559" spans="1:1">
      <c r="A900559" s="590"/>
    </row>
    <row r="900560" spans="1:1">
      <c r="A900560" s="590"/>
    </row>
    <row r="900561" spans="1:1">
      <c r="A900561" s="590"/>
    </row>
    <row r="900562" spans="1:1">
      <c r="A900562" s="590"/>
    </row>
    <row r="900563" spans="1:1">
      <c r="A900563" s="590"/>
    </row>
    <row r="900564" spans="1:1">
      <c r="A900564" s="590"/>
    </row>
    <row r="900565" spans="1:1">
      <c r="A900565" s="590"/>
    </row>
    <row r="900566" spans="1:1">
      <c r="A900566" s="590"/>
    </row>
    <row r="900567" spans="1:1">
      <c r="A900567" s="590"/>
    </row>
    <row r="900568" spans="1:1">
      <c r="A900568" s="590"/>
    </row>
    <row r="900569" spans="1:1">
      <c r="A900569" s="590"/>
    </row>
    <row r="900570" spans="1:1">
      <c r="A900570" s="590"/>
    </row>
    <row r="900571" spans="1:1">
      <c r="A900571" s="590"/>
    </row>
    <row r="900572" spans="1:1">
      <c r="A900572" s="590"/>
    </row>
    <row r="900573" spans="1:1">
      <c r="A900573" s="590"/>
    </row>
    <row r="900574" spans="1:1">
      <c r="A900574" s="590"/>
    </row>
    <row r="900575" spans="1:1">
      <c r="A900575" s="590"/>
    </row>
    <row r="900576" spans="1:1">
      <c r="A900576" s="590"/>
    </row>
    <row r="900577" spans="1:1">
      <c r="A900577" s="590"/>
    </row>
    <row r="900578" spans="1:1">
      <c r="A900578" s="590"/>
    </row>
    <row r="900579" spans="1:1">
      <c r="A900579" s="590"/>
    </row>
    <row r="900580" spans="1:1">
      <c r="A900580" s="590"/>
    </row>
    <row r="900581" spans="1:1">
      <c r="A900581" s="590"/>
    </row>
    <row r="900582" spans="1:1">
      <c r="A900582" s="590"/>
    </row>
    <row r="900583" spans="1:1">
      <c r="A900583" s="590"/>
    </row>
    <row r="900584" spans="1:1">
      <c r="A900584" s="590"/>
    </row>
    <row r="900585" spans="1:1">
      <c r="A900585" s="590"/>
    </row>
    <row r="900586" spans="1:1">
      <c r="A900586" s="590"/>
    </row>
    <row r="900587" spans="1:1">
      <c r="A900587" s="590"/>
    </row>
    <row r="900588" spans="1:1">
      <c r="A900588" s="590"/>
    </row>
    <row r="900589" spans="1:1">
      <c r="A900589" s="590"/>
    </row>
    <row r="900590" spans="1:1">
      <c r="A900590" s="590"/>
    </row>
    <row r="900591" spans="1:1">
      <c r="A900591" s="590"/>
    </row>
    <row r="900592" spans="1:1">
      <c r="A900592" s="590"/>
    </row>
    <row r="900593" spans="1:1">
      <c r="A900593" s="590"/>
    </row>
    <row r="900594" spans="1:1">
      <c r="A900594" s="590"/>
    </row>
    <row r="900595" spans="1:1">
      <c r="A900595" s="590"/>
    </row>
    <row r="900596" spans="1:1">
      <c r="A900596" s="590"/>
    </row>
    <row r="900597" spans="1:1">
      <c r="A900597" s="590"/>
    </row>
    <row r="900598" spans="1:1">
      <c r="A900598" s="590"/>
    </row>
    <row r="900599" spans="1:1">
      <c r="A900599" s="590"/>
    </row>
    <row r="900600" spans="1:1">
      <c r="A900600" s="590"/>
    </row>
    <row r="900601" spans="1:1">
      <c r="A900601" s="590"/>
    </row>
    <row r="900602" spans="1:1">
      <c r="A900602" s="590"/>
    </row>
    <row r="900603" spans="1:1">
      <c r="A900603" s="590"/>
    </row>
    <row r="900604" spans="1:1">
      <c r="A900604" s="590"/>
    </row>
    <row r="900605" spans="1:1">
      <c r="A900605" s="590"/>
    </row>
    <row r="900606" spans="1:1">
      <c r="A900606" s="590"/>
    </row>
    <row r="900607" spans="1:1">
      <c r="A900607" s="590"/>
    </row>
    <row r="900608" spans="1:1">
      <c r="A900608" s="590"/>
    </row>
    <row r="900609" spans="1:1">
      <c r="A900609" s="590"/>
    </row>
    <row r="900610" spans="1:1">
      <c r="A900610" s="590"/>
    </row>
    <row r="900611" spans="1:1">
      <c r="A900611" s="590"/>
    </row>
    <row r="900612" spans="1:1">
      <c r="A900612" s="590"/>
    </row>
    <row r="900613" spans="1:1">
      <c r="A900613" s="590"/>
    </row>
    <row r="900614" spans="1:1">
      <c r="A900614" s="590"/>
    </row>
    <row r="900615" spans="1:1">
      <c r="A900615" s="590"/>
    </row>
    <row r="900616" spans="1:1">
      <c r="A900616" s="590"/>
    </row>
    <row r="900617" spans="1:1">
      <c r="A900617" s="590"/>
    </row>
    <row r="900618" spans="1:1">
      <c r="A900618" s="590"/>
    </row>
    <row r="900619" spans="1:1">
      <c r="A900619" s="590"/>
    </row>
    <row r="900620" spans="1:1">
      <c r="A900620" s="590"/>
    </row>
    <row r="900621" spans="1:1">
      <c r="A900621" s="590"/>
    </row>
    <row r="900622" spans="1:1">
      <c r="A900622" s="590"/>
    </row>
    <row r="900623" spans="1:1">
      <c r="A900623" s="590"/>
    </row>
    <row r="900624" spans="1:1">
      <c r="A900624" s="590"/>
    </row>
    <row r="900625" spans="1:1">
      <c r="A900625" s="590"/>
    </row>
    <row r="900626" spans="1:1">
      <c r="A900626" s="590"/>
    </row>
    <row r="900627" spans="1:1">
      <c r="A900627" s="590"/>
    </row>
    <row r="900628" spans="1:1">
      <c r="A900628" s="590"/>
    </row>
    <row r="900629" spans="1:1">
      <c r="A900629" s="590"/>
    </row>
    <row r="900630" spans="1:1">
      <c r="A900630" s="590"/>
    </row>
    <row r="900631" spans="1:1">
      <c r="A900631" s="590"/>
    </row>
    <row r="900632" spans="1:1">
      <c r="A900632" s="590"/>
    </row>
    <row r="900633" spans="1:1">
      <c r="A900633" s="590"/>
    </row>
    <row r="900634" spans="1:1">
      <c r="A900634" s="590"/>
    </row>
    <row r="900635" spans="1:1">
      <c r="A900635" s="590"/>
    </row>
    <row r="900636" spans="1:1">
      <c r="A900636" s="590"/>
    </row>
    <row r="900637" spans="1:1">
      <c r="A900637" s="590"/>
    </row>
    <row r="900638" spans="1:1">
      <c r="A900638" s="590"/>
    </row>
    <row r="900639" spans="1:1">
      <c r="A900639" s="590"/>
    </row>
    <row r="900640" spans="1:1">
      <c r="A900640" s="590"/>
    </row>
    <row r="900641" spans="1:1">
      <c r="A900641" s="590"/>
    </row>
    <row r="900642" spans="1:1">
      <c r="A900642" s="590"/>
    </row>
    <row r="900643" spans="1:1">
      <c r="A900643" s="590"/>
    </row>
    <row r="900644" spans="1:1">
      <c r="A900644" s="590"/>
    </row>
    <row r="900645" spans="1:1">
      <c r="A900645" s="590"/>
    </row>
    <row r="900646" spans="1:1">
      <c r="A900646" s="590"/>
    </row>
    <row r="900647" spans="1:1">
      <c r="A900647" s="590"/>
    </row>
    <row r="900648" spans="1:1">
      <c r="A900648" s="590"/>
    </row>
    <row r="900649" spans="1:1">
      <c r="A900649" s="590"/>
    </row>
    <row r="900650" spans="1:1">
      <c r="A900650" s="590"/>
    </row>
    <row r="900651" spans="1:1">
      <c r="A900651" s="590"/>
    </row>
    <row r="900652" spans="1:1">
      <c r="A900652" s="590"/>
    </row>
    <row r="900653" spans="1:1">
      <c r="A900653" s="590"/>
    </row>
    <row r="900654" spans="1:1">
      <c r="A900654" s="590"/>
    </row>
    <row r="900655" spans="1:1">
      <c r="A900655" s="590"/>
    </row>
    <row r="900656" spans="1:1">
      <c r="A900656" s="590"/>
    </row>
    <row r="900657" spans="1:1">
      <c r="A900657" s="590"/>
    </row>
    <row r="900658" spans="1:1">
      <c r="A900658" s="590"/>
    </row>
    <row r="900659" spans="1:1">
      <c r="A900659" s="590"/>
    </row>
    <row r="900660" spans="1:1">
      <c r="A900660" s="590"/>
    </row>
    <row r="900661" spans="1:1">
      <c r="A900661" s="590"/>
    </row>
    <row r="900662" spans="1:1">
      <c r="A900662" s="590"/>
    </row>
    <row r="900663" spans="1:1">
      <c r="A900663" s="590"/>
    </row>
    <row r="900664" spans="1:1">
      <c r="A900664" s="590"/>
    </row>
    <row r="900665" spans="1:1">
      <c r="A900665" s="590"/>
    </row>
    <row r="900666" spans="1:1">
      <c r="A900666" s="590"/>
    </row>
    <row r="900667" spans="1:1">
      <c r="A900667" s="590"/>
    </row>
    <row r="900668" spans="1:1">
      <c r="A900668" s="590"/>
    </row>
    <row r="900669" spans="1:1">
      <c r="A900669" s="590"/>
    </row>
    <row r="900670" spans="1:1">
      <c r="A900670" s="590"/>
    </row>
    <row r="900671" spans="1:1">
      <c r="A900671" s="590"/>
    </row>
    <row r="900672" spans="1:1">
      <c r="A900672" s="590"/>
    </row>
    <row r="900673" spans="1:1">
      <c r="A900673" s="590"/>
    </row>
    <row r="900674" spans="1:1">
      <c r="A900674" s="590"/>
    </row>
    <row r="900675" spans="1:1">
      <c r="A900675" s="590"/>
    </row>
    <row r="900676" spans="1:1">
      <c r="A900676" s="590"/>
    </row>
    <row r="900677" spans="1:1">
      <c r="A900677" s="590"/>
    </row>
    <row r="900678" spans="1:1">
      <c r="A900678" s="590"/>
    </row>
    <row r="900679" spans="1:1">
      <c r="A900679" s="590"/>
    </row>
    <row r="900680" spans="1:1">
      <c r="A900680" s="590"/>
    </row>
    <row r="900681" spans="1:1">
      <c r="A900681" s="590"/>
    </row>
    <row r="900682" spans="1:1">
      <c r="A900682" s="590"/>
    </row>
    <row r="900683" spans="1:1">
      <c r="A900683" s="590"/>
    </row>
    <row r="900684" spans="1:1">
      <c r="A900684" s="590"/>
    </row>
    <row r="900685" spans="1:1">
      <c r="A900685" s="590"/>
    </row>
    <row r="900686" spans="1:1">
      <c r="A900686" s="590"/>
    </row>
    <row r="900687" spans="1:1">
      <c r="A900687" s="590"/>
    </row>
    <row r="900688" spans="1:1">
      <c r="A900688" s="590"/>
    </row>
    <row r="900689" spans="1:1">
      <c r="A900689" s="590"/>
    </row>
    <row r="900690" spans="1:1">
      <c r="A900690" s="590"/>
    </row>
    <row r="900691" spans="1:1">
      <c r="A900691" s="590"/>
    </row>
    <row r="900692" spans="1:1">
      <c r="A900692" s="590"/>
    </row>
    <row r="900693" spans="1:1">
      <c r="A900693" s="590"/>
    </row>
    <row r="900694" spans="1:1">
      <c r="A900694" s="590"/>
    </row>
    <row r="900695" spans="1:1">
      <c r="A900695" s="590"/>
    </row>
    <row r="900696" spans="1:1">
      <c r="A900696" s="590"/>
    </row>
    <row r="900697" spans="1:1">
      <c r="A900697" s="590"/>
    </row>
    <row r="900698" spans="1:1">
      <c r="A900698" s="590"/>
    </row>
    <row r="900699" spans="1:1">
      <c r="A900699" s="590"/>
    </row>
    <row r="900700" spans="1:1">
      <c r="A900700" s="590"/>
    </row>
    <row r="900701" spans="1:1">
      <c r="A900701" s="590"/>
    </row>
    <row r="900702" spans="1:1">
      <c r="A900702" s="590"/>
    </row>
    <row r="900703" spans="1:1">
      <c r="A900703" s="590"/>
    </row>
    <row r="900704" spans="1:1">
      <c r="A900704" s="590"/>
    </row>
    <row r="900705" spans="1:1">
      <c r="A900705" s="590"/>
    </row>
    <row r="900706" spans="1:1">
      <c r="A900706" s="590"/>
    </row>
    <row r="900707" spans="1:1">
      <c r="A900707" s="590"/>
    </row>
    <row r="900708" spans="1:1">
      <c r="A900708" s="590"/>
    </row>
    <row r="900709" spans="1:1">
      <c r="A900709" s="590"/>
    </row>
    <row r="900710" spans="1:1">
      <c r="A900710" s="590"/>
    </row>
    <row r="900711" spans="1:1">
      <c r="A900711" s="590"/>
    </row>
    <row r="900712" spans="1:1">
      <c r="A900712" s="590"/>
    </row>
    <row r="900713" spans="1:1">
      <c r="A900713" s="590"/>
    </row>
    <row r="900714" spans="1:1">
      <c r="A900714" s="590"/>
    </row>
    <row r="900715" spans="1:1">
      <c r="A900715" s="590"/>
    </row>
    <row r="900716" spans="1:1">
      <c r="A900716" s="590"/>
    </row>
    <row r="900717" spans="1:1">
      <c r="A900717" s="590"/>
    </row>
    <row r="900718" spans="1:1">
      <c r="A900718" s="590"/>
    </row>
    <row r="900719" spans="1:1">
      <c r="A900719" s="590"/>
    </row>
    <row r="900720" spans="1:1">
      <c r="A900720" s="590"/>
    </row>
    <row r="900721" spans="1:1">
      <c r="A900721" s="590"/>
    </row>
    <row r="900722" spans="1:1">
      <c r="A900722" s="590"/>
    </row>
    <row r="900723" spans="1:1">
      <c r="A900723" s="590"/>
    </row>
    <row r="900724" spans="1:1">
      <c r="A900724" s="590"/>
    </row>
    <row r="900725" spans="1:1">
      <c r="A900725" s="590"/>
    </row>
    <row r="900726" spans="1:1">
      <c r="A900726" s="590"/>
    </row>
    <row r="900727" spans="1:1">
      <c r="A900727" s="590"/>
    </row>
    <row r="900728" spans="1:1">
      <c r="A900728" s="590"/>
    </row>
    <row r="900729" spans="1:1">
      <c r="A900729" s="590"/>
    </row>
    <row r="900730" spans="1:1">
      <c r="A900730" s="590"/>
    </row>
    <row r="900731" spans="1:1">
      <c r="A900731" s="590"/>
    </row>
    <row r="900732" spans="1:1">
      <c r="A900732" s="590"/>
    </row>
    <row r="900733" spans="1:1">
      <c r="A900733" s="590"/>
    </row>
    <row r="900734" spans="1:1">
      <c r="A900734" s="590"/>
    </row>
    <row r="900735" spans="1:1">
      <c r="A900735" s="590"/>
    </row>
    <row r="900736" spans="1:1">
      <c r="A900736" s="590"/>
    </row>
    <row r="900737" spans="1:1">
      <c r="A900737" s="590"/>
    </row>
    <row r="900738" spans="1:1">
      <c r="A900738" s="590"/>
    </row>
    <row r="900739" spans="1:1">
      <c r="A900739" s="590"/>
    </row>
    <row r="900740" spans="1:1">
      <c r="A900740" s="590"/>
    </row>
    <row r="900741" spans="1:1">
      <c r="A900741" s="590"/>
    </row>
    <row r="900742" spans="1:1">
      <c r="A900742" s="590"/>
    </row>
    <row r="900743" spans="1:1">
      <c r="A900743" s="590"/>
    </row>
    <row r="900744" spans="1:1">
      <c r="A900744" s="590"/>
    </row>
    <row r="900745" spans="1:1">
      <c r="A900745" s="590"/>
    </row>
    <row r="900746" spans="1:1">
      <c r="A900746" s="590"/>
    </row>
    <row r="900747" spans="1:1">
      <c r="A900747" s="590"/>
    </row>
    <row r="900748" spans="1:1">
      <c r="A900748" s="590"/>
    </row>
    <row r="900749" spans="1:1">
      <c r="A900749" s="590"/>
    </row>
    <row r="900750" spans="1:1">
      <c r="A900750" s="590"/>
    </row>
    <row r="900751" spans="1:1">
      <c r="A900751" s="590"/>
    </row>
    <row r="900752" spans="1:1">
      <c r="A900752" s="590"/>
    </row>
    <row r="900753" spans="1:1">
      <c r="A900753" s="590"/>
    </row>
    <row r="900754" spans="1:1">
      <c r="A900754" s="590"/>
    </row>
    <row r="900755" spans="1:1">
      <c r="A900755" s="590"/>
    </row>
    <row r="900756" spans="1:1">
      <c r="A900756" s="590"/>
    </row>
    <row r="900757" spans="1:1">
      <c r="A900757" s="590"/>
    </row>
    <row r="900758" spans="1:1">
      <c r="A900758" s="590"/>
    </row>
    <row r="900759" spans="1:1">
      <c r="A900759" s="590"/>
    </row>
    <row r="900760" spans="1:1">
      <c r="A900760" s="590"/>
    </row>
    <row r="900761" spans="1:1">
      <c r="A900761" s="590"/>
    </row>
    <row r="900762" spans="1:1">
      <c r="A900762" s="590"/>
    </row>
    <row r="900763" spans="1:1">
      <c r="A900763" s="590"/>
    </row>
    <row r="900764" spans="1:1">
      <c r="A900764" s="590"/>
    </row>
    <row r="900765" spans="1:1">
      <c r="A900765" s="590"/>
    </row>
    <row r="900766" spans="1:1">
      <c r="A900766" s="590"/>
    </row>
    <row r="900767" spans="1:1">
      <c r="A900767" s="590"/>
    </row>
    <row r="900768" spans="1:1">
      <c r="A900768" s="590"/>
    </row>
    <row r="900769" spans="1:1">
      <c r="A900769" s="590"/>
    </row>
    <row r="900770" spans="1:1">
      <c r="A900770" s="590"/>
    </row>
    <row r="900771" spans="1:1">
      <c r="A900771" s="590"/>
    </row>
    <row r="900772" spans="1:1">
      <c r="A900772" s="590"/>
    </row>
    <row r="900773" spans="1:1">
      <c r="A900773" s="590"/>
    </row>
    <row r="900774" spans="1:1">
      <c r="A900774" s="590"/>
    </row>
    <row r="900775" spans="1:1">
      <c r="A900775" s="590"/>
    </row>
    <row r="900776" spans="1:1">
      <c r="A900776" s="590"/>
    </row>
    <row r="900777" spans="1:1">
      <c r="A900777" s="590"/>
    </row>
    <row r="900778" spans="1:1">
      <c r="A900778" s="590"/>
    </row>
    <row r="900779" spans="1:1">
      <c r="A900779" s="590"/>
    </row>
    <row r="900780" spans="1:1">
      <c r="A900780" s="590"/>
    </row>
    <row r="900781" spans="1:1">
      <c r="A900781" s="590"/>
    </row>
    <row r="900782" spans="1:1">
      <c r="A900782" s="590"/>
    </row>
    <row r="900783" spans="1:1">
      <c r="A900783" s="590"/>
    </row>
    <row r="900784" spans="1:1">
      <c r="A900784" s="590"/>
    </row>
    <row r="900785" spans="1:1">
      <c r="A900785" s="590"/>
    </row>
    <row r="900786" spans="1:1">
      <c r="A900786" s="590"/>
    </row>
    <row r="900787" spans="1:1">
      <c r="A900787" s="590"/>
    </row>
    <row r="900788" spans="1:1">
      <c r="A900788" s="590"/>
    </row>
    <row r="900789" spans="1:1">
      <c r="A900789" s="590"/>
    </row>
    <row r="900790" spans="1:1">
      <c r="A900790" s="590"/>
    </row>
    <row r="900791" spans="1:1">
      <c r="A900791" s="590"/>
    </row>
    <row r="900792" spans="1:1">
      <c r="A900792" s="590"/>
    </row>
    <row r="900793" spans="1:1">
      <c r="A900793" s="590"/>
    </row>
    <row r="900794" spans="1:1">
      <c r="A900794" s="590"/>
    </row>
    <row r="900795" spans="1:1">
      <c r="A900795" s="590"/>
    </row>
    <row r="900796" spans="1:1">
      <c r="A900796" s="590"/>
    </row>
    <row r="900797" spans="1:1">
      <c r="A900797" s="590"/>
    </row>
    <row r="900798" spans="1:1">
      <c r="A900798" s="590"/>
    </row>
    <row r="900799" spans="1:1">
      <c r="A900799" s="590"/>
    </row>
    <row r="900800" spans="1:1">
      <c r="A900800" s="590"/>
    </row>
    <row r="900801" spans="1:1">
      <c r="A900801" s="590"/>
    </row>
    <row r="900802" spans="1:1">
      <c r="A900802" s="590"/>
    </row>
    <row r="900803" spans="1:1">
      <c r="A900803" s="590"/>
    </row>
    <row r="900804" spans="1:1">
      <c r="A900804" s="590"/>
    </row>
    <row r="900805" spans="1:1">
      <c r="A900805" s="590"/>
    </row>
    <row r="900806" spans="1:1">
      <c r="A900806" s="590"/>
    </row>
    <row r="900807" spans="1:1">
      <c r="A900807" s="590"/>
    </row>
    <row r="900808" spans="1:1">
      <c r="A900808" s="590"/>
    </row>
    <row r="900809" spans="1:1">
      <c r="A900809" s="590"/>
    </row>
    <row r="900810" spans="1:1">
      <c r="A900810" s="590"/>
    </row>
    <row r="900811" spans="1:1">
      <c r="A900811" s="590"/>
    </row>
    <row r="900812" spans="1:1">
      <c r="A900812" s="590"/>
    </row>
    <row r="900813" spans="1:1">
      <c r="A900813" s="590"/>
    </row>
    <row r="900814" spans="1:1">
      <c r="A900814" s="590"/>
    </row>
    <row r="900815" spans="1:1">
      <c r="A900815" s="590"/>
    </row>
    <row r="900816" spans="1:1">
      <c r="A900816" s="590"/>
    </row>
    <row r="900817" spans="1:1">
      <c r="A900817" s="590"/>
    </row>
    <row r="900818" spans="1:1">
      <c r="A900818" s="590"/>
    </row>
    <row r="900819" spans="1:1">
      <c r="A900819" s="590"/>
    </row>
    <row r="900820" spans="1:1">
      <c r="A900820" s="590"/>
    </row>
    <row r="900821" spans="1:1">
      <c r="A900821" s="590"/>
    </row>
    <row r="900822" spans="1:1">
      <c r="A900822" s="590"/>
    </row>
    <row r="900823" spans="1:1">
      <c r="A900823" s="590"/>
    </row>
    <row r="900824" spans="1:1">
      <c r="A900824" s="590"/>
    </row>
    <row r="900825" spans="1:1">
      <c r="A900825" s="590"/>
    </row>
    <row r="900826" spans="1:1">
      <c r="A900826" s="590"/>
    </row>
    <row r="900827" spans="1:1">
      <c r="A900827" s="590"/>
    </row>
    <row r="900828" spans="1:1">
      <c r="A900828" s="590"/>
    </row>
    <row r="900829" spans="1:1">
      <c r="A900829" s="590"/>
    </row>
    <row r="900830" spans="1:1">
      <c r="A900830" s="590"/>
    </row>
    <row r="900831" spans="1:1">
      <c r="A900831" s="590"/>
    </row>
    <row r="900832" spans="1:1">
      <c r="A900832" s="590"/>
    </row>
    <row r="900833" spans="1:1">
      <c r="A900833" s="590"/>
    </row>
    <row r="900834" spans="1:1">
      <c r="A900834" s="590"/>
    </row>
    <row r="900835" spans="1:1">
      <c r="A900835" s="590"/>
    </row>
    <row r="900836" spans="1:1">
      <c r="A900836" s="590"/>
    </row>
    <row r="900837" spans="1:1">
      <c r="A900837" s="590"/>
    </row>
    <row r="900838" spans="1:1">
      <c r="A900838" s="590"/>
    </row>
    <row r="900839" spans="1:1">
      <c r="A900839" s="590"/>
    </row>
    <row r="900840" spans="1:1">
      <c r="A900840" s="590"/>
    </row>
    <row r="900841" spans="1:1">
      <c r="A900841" s="590"/>
    </row>
    <row r="900842" spans="1:1">
      <c r="A900842" s="590"/>
    </row>
    <row r="900843" spans="1:1">
      <c r="A900843" s="590"/>
    </row>
    <row r="900844" spans="1:1">
      <c r="A900844" s="590"/>
    </row>
    <row r="900845" spans="1:1">
      <c r="A900845" s="590"/>
    </row>
    <row r="900846" spans="1:1">
      <c r="A900846" s="590"/>
    </row>
    <row r="900847" spans="1:1">
      <c r="A900847" s="590"/>
    </row>
    <row r="900848" spans="1:1">
      <c r="A900848" s="590"/>
    </row>
    <row r="900849" spans="1:1">
      <c r="A900849" s="590"/>
    </row>
    <row r="900850" spans="1:1">
      <c r="A900850" s="590"/>
    </row>
    <row r="900851" spans="1:1">
      <c r="A900851" s="590"/>
    </row>
    <row r="900852" spans="1:1">
      <c r="A900852" s="590"/>
    </row>
    <row r="900853" spans="1:1">
      <c r="A900853" s="590"/>
    </row>
    <row r="900854" spans="1:1">
      <c r="A900854" s="590"/>
    </row>
    <row r="900855" spans="1:1">
      <c r="A900855" s="590"/>
    </row>
    <row r="900856" spans="1:1">
      <c r="A900856" s="590"/>
    </row>
    <row r="900857" spans="1:1">
      <c r="A900857" s="590"/>
    </row>
    <row r="900858" spans="1:1">
      <c r="A900858" s="590"/>
    </row>
    <row r="900859" spans="1:1">
      <c r="A900859" s="590"/>
    </row>
    <row r="900860" spans="1:1">
      <c r="A900860" s="590"/>
    </row>
    <row r="900861" spans="1:1">
      <c r="A900861" s="590"/>
    </row>
    <row r="900862" spans="1:1">
      <c r="A900862" s="590"/>
    </row>
    <row r="900863" spans="1:1">
      <c r="A900863" s="590"/>
    </row>
    <row r="900864" spans="1:1">
      <c r="A900864" s="590"/>
    </row>
    <row r="900865" spans="1:1">
      <c r="A900865" s="590"/>
    </row>
    <row r="900866" spans="1:1">
      <c r="A900866" s="590"/>
    </row>
    <row r="900867" spans="1:1">
      <c r="A900867" s="590"/>
    </row>
    <row r="900868" spans="1:1">
      <c r="A900868" s="590"/>
    </row>
    <row r="900869" spans="1:1">
      <c r="A900869" s="590"/>
    </row>
    <row r="900870" spans="1:1">
      <c r="A900870" s="590"/>
    </row>
    <row r="900871" spans="1:1">
      <c r="A900871" s="590"/>
    </row>
    <row r="900872" spans="1:1">
      <c r="A900872" s="590"/>
    </row>
    <row r="900873" spans="1:1">
      <c r="A900873" s="590"/>
    </row>
    <row r="900874" spans="1:1">
      <c r="A900874" s="590"/>
    </row>
    <row r="900875" spans="1:1">
      <c r="A900875" s="590"/>
    </row>
    <row r="900876" spans="1:1">
      <c r="A900876" s="590"/>
    </row>
    <row r="900877" spans="1:1">
      <c r="A900877" s="590"/>
    </row>
    <row r="900878" spans="1:1">
      <c r="A900878" s="590"/>
    </row>
    <row r="900879" spans="1:1">
      <c r="A900879" s="590"/>
    </row>
    <row r="900880" spans="1:1">
      <c r="A900880" s="590"/>
    </row>
    <row r="900881" spans="1:1">
      <c r="A900881" s="590"/>
    </row>
    <row r="900882" spans="1:1">
      <c r="A900882" s="590"/>
    </row>
    <row r="900883" spans="1:1">
      <c r="A900883" s="590"/>
    </row>
    <row r="900884" spans="1:1">
      <c r="A900884" s="590"/>
    </row>
    <row r="900885" spans="1:1">
      <c r="A900885" s="590"/>
    </row>
    <row r="900886" spans="1:1">
      <c r="A900886" s="590"/>
    </row>
    <row r="900887" spans="1:1">
      <c r="A900887" s="590"/>
    </row>
    <row r="900888" spans="1:1">
      <c r="A900888" s="590"/>
    </row>
    <row r="900889" spans="1:1">
      <c r="A900889" s="590"/>
    </row>
    <row r="900890" spans="1:1">
      <c r="A900890" s="590"/>
    </row>
    <row r="900891" spans="1:1">
      <c r="A900891" s="590"/>
    </row>
    <row r="900892" spans="1:1">
      <c r="A900892" s="590"/>
    </row>
    <row r="900893" spans="1:1">
      <c r="A900893" s="590"/>
    </row>
    <row r="900894" spans="1:1">
      <c r="A900894" s="590"/>
    </row>
    <row r="900895" spans="1:1">
      <c r="A900895" s="590"/>
    </row>
    <row r="900896" spans="1:1">
      <c r="A900896" s="590"/>
    </row>
    <row r="900897" spans="1:1">
      <c r="A900897" s="590"/>
    </row>
    <row r="900898" spans="1:1">
      <c r="A900898" s="590"/>
    </row>
    <row r="900899" spans="1:1">
      <c r="A900899" s="590"/>
    </row>
    <row r="900900" spans="1:1">
      <c r="A900900" s="590"/>
    </row>
    <row r="900901" spans="1:1">
      <c r="A900901" s="590"/>
    </row>
    <row r="900902" spans="1:1">
      <c r="A900902" s="590"/>
    </row>
    <row r="900903" spans="1:1">
      <c r="A900903" s="590"/>
    </row>
    <row r="900904" spans="1:1">
      <c r="A900904" s="590"/>
    </row>
    <row r="900905" spans="1:1">
      <c r="A900905" s="590"/>
    </row>
    <row r="900906" spans="1:1">
      <c r="A900906" s="590"/>
    </row>
    <row r="900907" spans="1:1">
      <c r="A900907" s="590"/>
    </row>
    <row r="900908" spans="1:1">
      <c r="A900908" s="590"/>
    </row>
    <row r="900909" spans="1:1">
      <c r="A900909" s="590"/>
    </row>
    <row r="900910" spans="1:1">
      <c r="A900910" s="590"/>
    </row>
    <row r="900911" spans="1:1">
      <c r="A900911" s="590"/>
    </row>
    <row r="900912" spans="1:1">
      <c r="A900912" s="590"/>
    </row>
    <row r="900913" spans="1:1">
      <c r="A900913" s="590"/>
    </row>
    <row r="900914" spans="1:1">
      <c r="A900914" s="590"/>
    </row>
    <row r="900915" spans="1:1">
      <c r="A900915" s="590"/>
    </row>
    <row r="900916" spans="1:1">
      <c r="A900916" s="590"/>
    </row>
    <row r="900917" spans="1:1">
      <c r="A900917" s="590"/>
    </row>
    <row r="900918" spans="1:1">
      <c r="A900918" s="590"/>
    </row>
    <row r="900919" spans="1:1">
      <c r="A900919" s="590"/>
    </row>
    <row r="900920" spans="1:1">
      <c r="A900920" s="590"/>
    </row>
    <row r="900921" spans="1:1">
      <c r="A900921" s="590"/>
    </row>
    <row r="900922" spans="1:1">
      <c r="A900922" s="590"/>
    </row>
    <row r="900923" spans="1:1">
      <c r="A900923" s="590"/>
    </row>
    <row r="900924" spans="1:1">
      <c r="A900924" s="590"/>
    </row>
    <row r="900925" spans="1:1">
      <c r="A900925" s="590"/>
    </row>
    <row r="900926" spans="1:1">
      <c r="A900926" s="590"/>
    </row>
    <row r="900927" spans="1:1">
      <c r="A900927" s="590"/>
    </row>
    <row r="900928" spans="1:1">
      <c r="A900928" s="590"/>
    </row>
    <row r="900929" spans="1:1">
      <c r="A900929" s="590"/>
    </row>
    <row r="900930" spans="1:1">
      <c r="A900930" s="590"/>
    </row>
    <row r="900931" spans="1:1">
      <c r="A900931" s="590"/>
    </row>
    <row r="900932" spans="1:1">
      <c r="A900932" s="590"/>
    </row>
    <row r="900933" spans="1:1">
      <c r="A900933" s="590"/>
    </row>
    <row r="900934" spans="1:1">
      <c r="A900934" s="590"/>
    </row>
    <row r="900935" spans="1:1">
      <c r="A900935" s="590"/>
    </row>
    <row r="900936" spans="1:1">
      <c r="A900936" s="590"/>
    </row>
    <row r="900937" spans="1:1">
      <c r="A900937" s="590"/>
    </row>
    <row r="900938" spans="1:1">
      <c r="A900938" s="590"/>
    </row>
    <row r="900939" spans="1:1">
      <c r="A900939" s="590"/>
    </row>
    <row r="900940" spans="1:1">
      <c r="A900940" s="590"/>
    </row>
    <row r="900941" spans="1:1">
      <c r="A900941" s="590"/>
    </row>
    <row r="900942" spans="1:1">
      <c r="A900942" s="590"/>
    </row>
    <row r="900943" spans="1:1">
      <c r="A900943" s="590"/>
    </row>
    <row r="900944" spans="1:1">
      <c r="A900944" s="590"/>
    </row>
    <row r="900945" spans="1:1">
      <c r="A900945" s="590"/>
    </row>
    <row r="900946" spans="1:1">
      <c r="A900946" s="590"/>
    </row>
    <row r="900947" spans="1:1">
      <c r="A900947" s="590"/>
    </row>
    <row r="900948" spans="1:1">
      <c r="A900948" s="590"/>
    </row>
    <row r="900949" spans="1:1">
      <c r="A900949" s="590"/>
    </row>
    <row r="900950" spans="1:1">
      <c r="A900950" s="590"/>
    </row>
    <row r="900951" spans="1:1">
      <c r="A900951" s="590"/>
    </row>
    <row r="900952" spans="1:1">
      <c r="A900952" s="590"/>
    </row>
    <row r="900953" spans="1:1">
      <c r="A900953" s="590"/>
    </row>
    <row r="900954" spans="1:1">
      <c r="A900954" s="590"/>
    </row>
    <row r="900955" spans="1:1">
      <c r="A900955" s="590"/>
    </row>
    <row r="900956" spans="1:1">
      <c r="A900956" s="590"/>
    </row>
    <row r="900957" spans="1:1">
      <c r="A900957" s="590"/>
    </row>
    <row r="900958" spans="1:1">
      <c r="A900958" s="590"/>
    </row>
    <row r="900959" spans="1:1">
      <c r="A900959" s="590"/>
    </row>
    <row r="900960" spans="1:1">
      <c r="A900960" s="590"/>
    </row>
    <row r="900961" spans="1:1">
      <c r="A900961" s="590"/>
    </row>
    <row r="900962" spans="1:1">
      <c r="A900962" s="590"/>
    </row>
    <row r="900963" spans="1:1">
      <c r="A900963" s="590"/>
    </row>
    <row r="900964" spans="1:1">
      <c r="A900964" s="590"/>
    </row>
    <row r="900965" spans="1:1">
      <c r="A900965" s="590"/>
    </row>
    <row r="900966" spans="1:1">
      <c r="A900966" s="590"/>
    </row>
    <row r="900967" spans="1:1">
      <c r="A900967" s="590"/>
    </row>
    <row r="900968" spans="1:1">
      <c r="A900968" s="590"/>
    </row>
    <row r="900969" spans="1:1">
      <c r="A900969" s="590"/>
    </row>
    <row r="900970" spans="1:1">
      <c r="A900970" s="590"/>
    </row>
    <row r="900971" spans="1:1">
      <c r="A900971" s="590"/>
    </row>
    <row r="900972" spans="1:1">
      <c r="A900972" s="590"/>
    </row>
    <row r="900973" spans="1:1">
      <c r="A900973" s="590"/>
    </row>
    <row r="900974" spans="1:1">
      <c r="A900974" s="590"/>
    </row>
    <row r="900975" spans="1:1">
      <c r="A900975" s="590"/>
    </row>
    <row r="900976" spans="1:1">
      <c r="A900976" s="590"/>
    </row>
    <row r="900977" spans="1:1">
      <c r="A900977" s="590"/>
    </row>
    <row r="900978" spans="1:1">
      <c r="A900978" s="590"/>
    </row>
    <row r="900979" spans="1:1">
      <c r="A900979" s="590"/>
    </row>
    <row r="900980" spans="1:1">
      <c r="A900980" s="590"/>
    </row>
    <row r="900981" spans="1:1">
      <c r="A900981" s="590"/>
    </row>
    <row r="900982" spans="1:1">
      <c r="A900982" s="590"/>
    </row>
    <row r="900983" spans="1:1">
      <c r="A900983" s="590"/>
    </row>
    <row r="900984" spans="1:1">
      <c r="A900984" s="590"/>
    </row>
    <row r="900985" spans="1:1">
      <c r="A900985" s="590"/>
    </row>
    <row r="900986" spans="1:1">
      <c r="A900986" s="590"/>
    </row>
    <row r="900987" spans="1:1">
      <c r="A900987" s="590"/>
    </row>
    <row r="900988" spans="1:1">
      <c r="A900988" s="590"/>
    </row>
    <row r="900989" spans="1:1">
      <c r="A900989" s="590"/>
    </row>
    <row r="900990" spans="1:1">
      <c r="A900990" s="590"/>
    </row>
    <row r="900991" spans="1:1">
      <c r="A900991" s="590"/>
    </row>
    <row r="900992" spans="1:1">
      <c r="A900992" s="590"/>
    </row>
    <row r="900993" spans="1:1">
      <c r="A900993" s="590"/>
    </row>
    <row r="900994" spans="1:1">
      <c r="A900994" s="590"/>
    </row>
    <row r="900995" spans="1:1">
      <c r="A900995" s="590"/>
    </row>
    <row r="900996" spans="1:1">
      <c r="A900996" s="590"/>
    </row>
    <row r="900997" spans="1:1">
      <c r="A900997" s="590"/>
    </row>
    <row r="900998" spans="1:1">
      <c r="A900998" s="590"/>
    </row>
    <row r="900999" spans="1:1">
      <c r="A900999" s="590"/>
    </row>
    <row r="901000" spans="1:1">
      <c r="A901000" s="590"/>
    </row>
    <row r="901001" spans="1:1">
      <c r="A901001" s="590"/>
    </row>
    <row r="901002" spans="1:1">
      <c r="A901002" s="590"/>
    </row>
    <row r="901003" spans="1:1">
      <c r="A901003" s="590"/>
    </row>
    <row r="901004" spans="1:1">
      <c r="A901004" s="590"/>
    </row>
    <row r="901005" spans="1:1">
      <c r="A901005" s="590"/>
    </row>
    <row r="901006" spans="1:1">
      <c r="A901006" s="590"/>
    </row>
    <row r="901007" spans="1:1">
      <c r="A901007" s="590"/>
    </row>
    <row r="901008" spans="1:1">
      <c r="A901008" s="590"/>
    </row>
    <row r="901009" spans="1:1">
      <c r="A901009" s="590"/>
    </row>
    <row r="901010" spans="1:1">
      <c r="A901010" s="590"/>
    </row>
    <row r="901011" spans="1:1">
      <c r="A901011" s="590"/>
    </row>
    <row r="901012" spans="1:1">
      <c r="A901012" s="590"/>
    </row>
    <row r="901013" spans="1:1">
      <c r="A901013" s="590"/>
    </row>
    <row r="901014" spans="1:1">
      <c r="A901014" s="590"/>
    </row>
    <row r="901015" spans="1:1">
      <c r="A901015" s="590"/>
    </row>
    <row r="901016" spans="1:1">
      <c r="A901016" s="590"/>
    </row>
    <row r="901017" spans="1:1">
      <c r="A901017" s="590"/>
    </row>
    <row r="901018" spans="1:1">
      <c r="A901018" s="590"/>
    </row>
    <row r="901019" spans="1:1">
      <c r="A901019" s="590"/>
    </row>
    <row r="901020" spans="1:1">
      <c r="A901020" s="590"/>
    </row>
    <row r="901021" spans="1:1">
      <c r="A901021" s="590"/>
    </row>
    <row r="901022" spans="1:1">
      <c r="A901022" s="590"/>
    </row>
    <row r="901023" spans="1:1">
      <c r="A901023" s="590"/>
    </row>
    <row r="901024" spans="1:1">
      <c r="A901024" s="590"/>
    </row>
    <row r="901025" spans="1:1">
      <c r="A901025" s="590"/>
    </row>
    <row r="901026" spans="1:1">
      <c r="A901026" s="590"/>
    </row>
    <row r="901027" spans="1:1">
      <c r="A901027" s="590"/>
    </row>
    <row r="901028" spans="1:1">
      <c r="A901028" s="590"/>
    </row>
    <row r="901029" spans="1:1">
      <c r="A901029" s="590"/>
    </row>
    <row r="901030" spans="1:1">
      <c r="A901030" s="590"/>
    </row>
    <row r="901031" spans="1:1">
      <c r="A901031" s="590"/>
    </row>
    <row r="901032" spans="1:1">
      <c r="A901032" s="590"/>
    </row>
    <row r="901033" spans="1:1">
      <c r="A901033" s="590"/>
    </row>
    <row r="901034" spans="1:1">
      <c r="A901034" s="590"/>
    </row>
    <row r="901035" spans="1:1">
      <c r="A901035" s="590"/>
    </row>
    <row r="901036" spans="1:1">
      <c r="A901036" s="590"/>
    </row>
    <row r="901037" spans="1:1">
      <c r="A901037" s="590"/>
    </row>
    <row r="901038" spans="1:1">
      <c r="A901038" s="590"/>
    </row>
    <row r="901039" spans="1:1">
      <c r="A901039" s="590"/>
    </row>
    <row r="901040" spans="1:1">
      <c r="A901040" s="590"/>
    </row>
    <row r="901041" spans="1:1">
      <c r="A901041" s="590"/>
    </row>
    <row r="901042" spans="1:1">
      <c r="A901042" s="590"/>
    </row>
    <row r="901043" spans="1:1">
      <c r="A901043" s="590"/>
    </row>
    <row r="901044" spans="1:1">
      <c r="A901044" s="590"/>
    </row>
    <row r="901045" spans="1:1">
      <c r="A901045" s="590"/>
    </row>
    <row r="901046" spans="1:1">
      <c r="A901046" s="590"/>
    </row>
    <row r="901047" spans="1:1">
      <c r="A901047" s="590"/>
    </row>
    <row r="901048" spans="1:1">
      <c r="A901048" s="590"/>
    </row>
    <row r="901049" spans="1:1">
      <c r="A901049" s="590"/>
    </row>
    <row r="901050" spans="1:1">
      <c r="A901050" s="590"/>
    </row>
    <row r="901051" spans="1:1">
      <c r="A901051" s="590"/>
    </row>
    <row r="901052" spans="1:1">
      <c r="A901052" s="590"/>
    </row>
    <row r="901053" spans="1:1">
      <c r="A901053" s="590"/>
    </row>
    <row r="901054" spans="1:1">
      <c r="A901054" s="590"/>
    </row>
    <row r="901055" spans="1:1">
      <c r="A901055" s="590"/>
    </row>
    <row r="901056" spans="1:1">
      <c r="A901056" s="590"/>
    </row>
    <row r="901057" spans="1:1">
      <c r="A901057" s="590"/>
    </row>
    <row r="901058" spans="1:1">
      <c r="A901058" s="590"/>
    </row>
    <row r="901059" spans="1:1">
      <c r="A901059" s="590"/>
    </row>
    <row r="901060" spans="1:1">
      <c r="A901060" s="590"/>
    </row>
    <row r="901061" spans="1:1">
      <c r="A901061" s="590"/>
    </row>
    <row r="901062" spans="1:1">
      <c r="A901062" s="590"/>
    </row>
    <row r="901063" spans="1:1">
      <c r="A901063" s="590"/>
    </row>
    <row r="901064" spans="1:1">
      <c r="A901064" s="590"/>
    </row>
    <row r="901065" spans="1:1">
      <c r="A901065" s="590"/>
    </row>
    <row r="901066" spans="1:1">
      <c r="A901066" s="590"/>
    </row>
    <row r="901067" spans="1:1">
      <c r="A901067" s="590"/>
    </row>
    <row r="901068" spans="1:1">
      <c r="A901068" s="590"/>
    </row>
    <row r="901069" spans="1:1">
      <c r="A901069" s="590"/>
    </row>
    <row r="901070" spans="1:1">
      <c r="A901070" s="590"/>
    </row>
    <row r="901071" spans="1:1">
      <c r="A901071" s="590"/>
    </row>
    <row r="901072" spans="1:1">
      <c r="A901072" s="590"/>
    </row>
    <row r="901073" spans="1:1">
      <c r="A901073" s="590"/>
    </row>
    <row r="901074" spans="1:1">
      <c r="A901074" s="590"/>
    </row>
    <row r="901075" spans="1:1">
      <c r="A901075" s="590"/>
    </row>
    <row r="901076" spans="1:1">
      <c r="A901076" s="590"/>
    </row>
    <row r="901077" spans="1:1">
      <c r="A901077" s="590"/>
    </row>
    <row r="901078" spans="1:1">
      <c r="A901078" s="590"/>
    </row>
    <row r="901079" spans="1:1">
      <c r="A901079" s="590"/>
    </row>
    <row r="901080" spans="1:1">
      <c r="A901080" s="590"/>
    </row>
    <row r="901081" spans="1:1">
      <c r="A901081" s="590"/>
    </row>
    <row r="901082" spans="1:1">
      <c r="A901082" s="590"/>
    </row>
    <row r="901083" spans="1:1">
      <c r="A901083" s="590"/>
    </row>
    <row r="901084" spans="1:1">
      <c r="A901084" s="590"/>
    </row>
    <row r="901085" spans="1:1">
      <c r="A901085" s="590"/>
    </row>
    <row r="901086" spans="1:1">
      <c r="A901086" s="590"/>
    </row>
    <row r="901087" spans="1:1">
      <c r="A901087" s="590"/>
    </row>
    <row r="901088" spans="1:1">
      <c r="A901088" s="590"/>
    </row>
    <row r="901089" spans="1:1">
      <c r="A901089" s="590"/>
    </row>
    <row r="901090" spans="1:1">
      <c r="A901090" s="590"/>
    </row>
    <row r="901091" spans="1:1">
      <c r="A901091" s="590"/>
    </row>
    <row r="901092" spans="1:1">
      <c r="A901092" s="590"/>
    </row>
    <row r="901093" spans="1:1">
      <c r="A901093" s="590"/>
    </row>
    <row r="901094" spans="1:1">
      <c r="A901094" s="590"/>
    </row>
    <row r="901095" spans="1:1">
      <c r="A901095" s="590"/>
    </row>
    <row r="901096" spans="1:1">
      <c r="A901096" s="590"/>
    </row>
    <row r="901097" spans="1:1">
      <c r="A901097" s="590"/>
    </row>
    <row r="901098" spans="1:1">
      <c r="A901098" s="590"/>
    </row>
    <row r="901099" spans="1:1">
      <c r="A901099" s="590"/>
    </row>
    <row r="901100" spans="1:1">
      <c r="A901100" s="590"/>
    </row>
    <row r="901101" spans="1:1">
      <c r="A901101" s="590"/>
    </row>
    <row r="901102" spans="1:1">
      <c r="A901102" s="590"/>
    </row>
    <row r="901103" spans="1:1">
      <c r="A901103" s="590"/>
    </row>
    <row r="901104" spans="1:1">
      <c r="A901104" s="590"/>
    </row>
    <row r="901105" spans="1:1">
      <c r="A901105" s="590"/>
    </row>
    <row r="901106" spans="1:1">
      <c r="A901106" s="590"/>
    </row>
    <row r="901107" spans="1:1">
      <c r="A901107" s="590"/>
    </row>
    <row r="901108" spans="1:1">
      <c r="A901108" s="590"/>
    </row>
    <row r="901109" spans="1:1">
      <c r="A901109" s="590"/>
    </row>
    <row r="901110" spans="1:1">
      <c r="A901110" s="590"/>
    </row>
    <row r="901111" spans="1:1">
      <c r="A901111" s="590"/>
    </row>
    <row r="901112" spans="1:1">
      <c r="A901112" s="590"/>
    </row>
    <row r="901113" spans="1:1">
      <c r="A901113" s="590"/>
    </row>
    <row r="901114" spans="1:1">
      <c r="A901114" s="590"/>
    </row>
    <row r="901115" spans="1:1">
      <c r="A901115" s="590"/>
    </row>
    <row r="901116" spans="1:1">
      <c r="A901116" s="590"/>
    </row>
    <row r="901117" spans="1:1">
      <c r="A901117" s="590"/>
    </row>
    <row r="901118" spans="1:1">
      <c r="A901118" s="590"/>
    </row>
    <row r="901119" spans="1:1">
      <c r="A901119" s="590"/>
    </row>
    <row r="901120" spans="1:1">
      <c r="A901120" s="590"/>
    </row>
    <row r="901121" spans="1:1">
      <c r="A901121" s="590"/>
    </row>
    <row r="901122" spans="1:1">
      <c r="A901122" s="590"/>
    </row>
    <row r="901123" spans="1:1">
      <c r="A901123" s="590"/>
    </row>
    <row r="901124" spans="1:1">
      <c r="A901124" s="590"/>
    </row>
    <row r="901125" spans="1:1">
      <c r="A901125" s="590"/>
    </row>
    <row r="901126" spans="1:1">
      <c r="A901126" s="590"/>
    </row>
    <row r="901127" spans="1:1">
      <c r="A901127" s="590"/>
    </row>
    <row r="901128" spans="1:1">
      <c r="A901128" s="590"/>
    </row>
    <row r="901129" spans="1:1">
      <c r="A901129" s="590"/>
    </row>
    <row r="901130" spans="1:1">
      <c r="A901130" s="590"/>
    </row>
    <row r="901131" spans="1:1">
      <c r="A901131" s="590"/>
    </row>
    <row r="901132" spans="1:1">
      <c r="A901132" s="590"/>
    </row>
    <row r="901133" spans="1:1">
      <c r="A901133" s="590"/>
    </row>
    <row r="901134" spans="1:1">
      <c r="A901134" s="590"/>
    </row>
    <row r="901135" spans="1:1">
      <c r="A901135" s="590"/>
    </row>
    <row r="901136" spans="1:1">
      <c r="A901136" s="590"/>
    </row>
    <row r="901137" spans="1:1">
      <c r="A901137" s="590"/>
    </row>
    <row r="901138" spans="1:1">
      <c r="A901138" s="590"/>
    </row>
    <row r="901139" spans="1:1">
      <c r="A901139" s="590"/>
    </row>
    <row r="901140" spans="1:1">
      <c r="A901140" s="590"/>
    </row>
    <row r="901141" spans="1:1">
      <c r="A901141" s="590"/>
    </row>
    <row r="901142" spans="1:1">
      <c r="A901142" s="590"/>
    </row>
    <row r="901143" spans="1:1">
      <c r="A901143" s="590"/>
    </row>
    <row r="901144" spans="1:1">
      <c r="A901144" s="590"/>
    </row>
    <row r="901145" spans="1:1">
      <c r="A901145" s="590"/>
    </row>
    <row r="901146" spans="1:1">
      <c r="A901146" s="590"/>
    </row>
    <row r="901147" spans="1:1">
      <c r="A901147" s="590"/>
    </row>
    <row r="901148" spans="1:1">
      <c r="A901148" s="590"/>
    </row>
    <row r="901149" spans="1:1">
      <c r="A901149" s="590"/>
    </row>
    <row r="901150" spans="1:1">
      <c r="A901150" s="590"/>
    </row>
    <row r="901151" spans="1:1">
      <c r="A901151" s="590"/>
    </row>
    <row r="901152" spans="1:1">
      <c r="A901152" s="590"/>
    </row>
    <row r="901153" spans="1:1">
      <c r="A901153" s="590"/>
    </row>
    <row r="901154" spans="1:1">
      <c r="A901154" s="590"/>
    </row>
    <row r="901155" spans="1:1">
      <c r="A901155" s="590"/>
    </row>
    <row r="901156" spans="1:1">
      <c r="A901156" s="590"/>
    </row>
    <row r="901157" spans="1:1">
      <c r="A901157" s="590"/>
    </row>
    <row r="901158" spans="1:1">
      <c r="A901158" s="590"/>
    </row>
    <row r="901159" spans="1:1">
      <c r="A901159" s="590"/>
    </row>
    <row r="901160" spans="1:1">
      <c r="A901160" s="590"/>
    </row>
    <row r="901161" spans="1:1">
      <c r="A901161" s="590"/>
    </row>
    <row r="901162" spans="1:1">
      <c r="A901162" s="590"/>
    </row>
    <row r="901163" spans="1:1">
      <c r="A901163" s="590"/>
    </row>
    <row r="901164" spans="1:1">
      <c r="A901164" s="590"/>
    </row>
    <row r="901165" spans="1:1">
      <c r="A901165" s="590"/>
    </row>
    <row r="901166" spans="1:1">
      <c r="A901166" s="590"/>
    </row>
    <row r="901167" spans="1:1">
      <c r="A901167" s="590"/>
    </row>
    <row r="901168" spans="1:1">
      <c r="A901168" s="590"/>
    </row>
    <row r="901169" spans="1:1">
      <c r="A901169" s="590"/>
    </row>
    <row r="901170" spans="1:1">
      <c r="A901170" s="590"/>
    </row>
    <row r="901171" spans="1:1">
      <c r="A901171" s="590"/>
    </row>
    <row r="901172" spans="1:1">
      <c r="A901172" s="590"/>
    </row>
    <row r="901173" spans="1:1">
      <c r="A901173" s="590"/>
    </row>
    <row r="901174" spans="1:1">
      <c r="A901174" s="590"/>
    </row>
    <row r="901175" spans="1:1">
      <c r="A901175" s="590"/>
    </row>
    <row r="901176" spans="1:1">
      <c r="A901176" s="590"/>
    </row>
    <row r="901177" spans="1:1">
      <c r="A901177" s="590"/>
    </row>
    <row r="901178" spans="1:1">
      <c r="A901178" s="590"/>
    </row>
    <row r="901179" spans="1:1">
      <c r="A901179" s="590"/>
    </row>
    <row r="901180" spans="1:1">
      <c r="A901180" s="590"/>
    </row>
    <row r="901181" spans="1:1">
      <c r="A901181" s="590"/>
    </row>
    <row r="901182" spans="1:1">
      <c r="A901182" s="590"/>
    </row>
    <row r="901183" spans="1:1">
      <c r="A901183" s="590"/>
    </row>
    <row r="901184" spans="1:1">
      <c r="A901184" s="590"/>
    </row>
    <row r="901185" spans="1:1">
      <c r="A901185" s="590"/>
    </row>
    <row r="901186" spans="1:1">
      <c r="A901186" s="590"/>
    </row>
    <row r="901187" spans="1:1">
      <c r="A901187" s="590"/>
    </row>
    <row r="901188" spans="1:1">
      <c r="A901188" s="590"/>
    </row>
    <row r="901189" spans="1:1">
      <c r="A901189" s="590"/>
    </row>
    <row r="901190" spans="1:1">
      <c r="A901190" s="590"/>
    </row>
    <row r="901191" spans="1:1">
      <c r="A901191" s="590"/>
    </row>
    <row r="901192" spans="1:1">
      <c r="A901192" s="590"/>
    </row>
    <row r="901193" spans="1:1">
      <c r="A901193" s="590"/>
    </row>
    <row r="901194" spans="1:1">
      <c r="A901194" s="590"/>
    </row>
    <row r="901195" spans="1:1">
      <c r="A901195" s="590"/>
    </row>
    <row r="901196" spans="1:1">
      <c r="A901196" s="590"/>
    </row>
    <row r="901197" spans="1:1">
      <c r="A901197" s="590"/>
    </row>
    <row r="901198" spans="1:1">
      <c r="A901198" s="590"/>
    </row>
    <row r="901199" spans="1:1">
      <c r="A901199" s="590"/>
    </row>
    <row r="901200" spans="1:1">
      <c r="A901200" s="590"/>
    </row>
    <row r="901201" spans="1:1">
      <c r="A901201" s="590"/>
    </row>
    <row r="901202" spans="1:1">
      <c r="A901202" s="590"/>
    </row>
    <row r="901203" spans="1:1">
      <c r="A901203" s="590"/>
    </row>
    <row r="901204" spans="1:1">
      <c r="A901204" s="590"/>
    </row>
    <row r="901205" spans="1:1">
      <c r="A901205" s="590"/>
    </row>
    <row r="901206" spans="1:1">
      <c r="A901206" s="590"/>
    </row>
    <row r="901207" spans="1:1">
      <c r="A901207" s="590"/>
    </row>
    <row r="901208" spans="1:1">
      <c r="A901208" s="590"/>
    </row>
    <row r="901209" spans="1:1">
      <c r="A901209" s="590"/>
    </row>
    <row r="901210" spans="1:1">
      <c r="A901210" s="590"/>
    </row>
    <row r="901211" spans="1:1">
      <c r="A901211" s="590"/>
    </row>
    <row r="901212" spans="1:1">
      <c r="A901212" s="590"/>
    </row>
    <row r="901213" spans="1:1">
      <c r="A901213" s="590"/>
    </row>
    <row r="901214" spans="1:1">
      <c r="A901214" s="590"/>
    </row>
    <row r="901215" spans="1:1">
      <c r="A901215" s="590"/>
    </row>
    <row r="901216" spans="1:1">
      <c r="A901216" s="590"/>
    </row>
    <row r="901217" spans="1:1">
      <c r="A901217" s="590"/>
    </row>
    <row r="901218" spans="1:1">
      <c r="A901218" s="590"/>
    </row>
    <row r="901219" spans="1:1">
      <c r="A901219" s="590"/>
    </row>
    <row r="901220" spans="1:1">
      <c r="A901220" s="590"/>
    </row>
    <row r="901221" spans="1:1">
      <c r="A901221" s="590"/>
    </row>
    <row r="901222" spans="1:1">
      <c r="A901222" s="590"/>
    </row>
    <row r="901223" spans="1:1">
      <c r="A901223" s="590"/>
    </row>
    <row r="901224" spans="1:1">
      <c r="A901224" s="590"/>
    </row>
    <row r="901225" spans="1:1">
      <c r="A901225" s="590"/>
    </row>
    <row r="901226" spans="1:1">
      <c r="A901226" s="590"/>
    </row>
    <row r="901227" spans="1:1">
      <c r="A901227" s="590"/>
    </row>
    <row r="901228" spans="1:1">
      <c r="A901228" s="590"/>
    </row>
    <row r="901229" spans="1:1">
      <c r="A901229" s="590"/>
    </row>
    <row r="901230" spans="1:1">
      <c r="A901230" s="590"/>
    </row>
    <row r="901231" spans="1:1">
      <c r="A901231" s="590"/>
    </row>
    <row r="901232" spans="1:1">
      <c r="A901232" s="590"/>
    </row>
    <row r="901233" spans="1:1">
      <c r="A901233" s="590"/>
    </row>
    <row r="901234" spans="1:1">
      <c r="A901234" s="590"/>
    </row>
    <row r="901235" spans="1:1">
      <c r="A901235" s="590"/>
    </row>
    <row r="901236" spans="1:1">
      <c r="A901236" s="590"/>
    </row>
    <row r="901237" spans="1:1">
      <c r="A901237" s="590"/>
    </row>
    <row r="901238" spans="1:1">
      <c r="A901238" s="590"/>
    </row>
    <row r="901239" spans="1:1">
      <c r="A901239" s="590"/>
    </row>
    <row r="901240" spans="1:1">
      <c r="A901240" s="590"/>
    </row>
    <row r="901241" spans="1:1">
      <c r="A901241" s="590"/>
    </row>
    <row r="901242" spans="1:1">
      <c r="A901242" s="590"/>
    </row>
    <row r="901243" spans="1:1">
      <c r="A901243" s="590"/>
    </row>
    <row r="901244" spans="1:1">
      <c r="A901244" s="590"/>
    </row>
    <row r="901245" spans="1:1">
      <c r="A901245" s="590"/>
    </row>
    <row r="901246" spans="1:1">
      <c r="A901246" s="590"/>
    </row>
    <row r="901247" spans="1:1">
      <c r="A901247" s="590"/>
    </row>
    <row r="901248" spans="1:1">
      <c r="A901248" s="590"/>
    </row>
    <row r="901249" spans="1:1">
      <c r="A901249" s="590"/>
    </row>
    <row r="901250" spans="1:1">
      <c r="A901250" s="590"/>
    </row>
    <row r="901251" spans="1:1">
      <c r="A901251" s="590"/>
    </row>
    <row r="901252" spans="1:1">
      <c r="A901252" s="590"/>
    </row>
    <row r="901253" spans="1:1">
      <c r="A901253" s="590"/>
    </row>
    <row r="901254" spans="1:1">
      <c r="A901254" s="590"/>
    </row>
    <row r="901255" spans="1:1">
      <c r="A901255" s="590"/>
    </row>
    <row r="901256" spans="1:1">
      <c r="A901256" s="590"/>
    </row>
    <row r="901257" spans="1:1">
      <c r="A901257" s="590"/>
    </row>
    <row r="901258" spans="1:1">
      <c r="A901258" s="590"/>
    </row>
    <row r="901259" spans="1:1">
      <c r="A901259" s="590"/>
    </row>
    <row r="901260" spans="1:1">
      <c r="A901260" s="590"/>
    </row>
    <row r="901261" spans="1:1">
      <c r="A901261" s="590"/>
    </row>
    <row r="901262" spans="1:1">
      <c r="A901262" s="590"/>
    </row>
    <row r="901263" spans="1:1">
      <c r="A901263" s="590"/>
    </row>
    <row r="901264" spans="1:1">
      <c r="A901264" s="590"/>
    </row>
    <row r="901265" spans="1:1">
      <c r="A901265" s="590"/>
    </row>
    <row r="901266" spans="1:1">
      <c r="A901266" s="590"/>
    </row>
    <row r="901267" spans="1:1">
      <c r="A901267" s="590"/>
    </row>
    <row r="901268" spans="1:1">
      <c r="A901268" s="590"/>
    </row>
    <row r="901269" spans="1:1">
      <c r="A901269" s="590"/>
    </row>
    <row r="901270" spans="1:1">
      <c r="A901270" s="590"/>
    </row>
    <row r="901271" spans="1:1">
      <c r="A901271" s="590"/>
    </row>
    <row r="901272" spans="1:1">
      <c r="A901272" s="590"/>
    </row>
    <row r="901273" spans="1:1">
      <c r="A901273" s="590"/>
    </row>
    <row r="901274" spans="1:1">
      <c r="A901274" s="590"/>
    </row>
    <row r="901275" spans="1:1">
      <c r="A901275" s="590"/>
    </row>
    <row r="901276" spans="1:1">
      <c r="A901276" s="590"/>
    </row>
    <row r="901277" spans="1:1">
      <c r="A901277" s="590"/>
    </row>
    <row r="901278" spans="1:1">
      <c r="A901278" s="590"/>
    </row>
    <row r="901279" spans="1:1">
      <c r="A901279" s="590"/>
    </row>
    <row r="901280" spans="1:1">
      <c r="A901280" s="590"/>
    </row>
    <row r="901281" spans="1:1">
      <c r="A901281" s="590"/>
    </row>
    <row r="901282" spans="1:1">
      <c r="A901282" s="590"/>
    </row>
    <row r="901283" spans="1:1">
      <c r="A901283" s="590"/>
    </row>
    <row r="901284" spans="1:1">
      <c r="A901284" s="590"/>
    </row>
    <row r="901285" spans="1:1">
      <c r="A901285" s="590"/>
    </row>
    <row r="901286" spans="1:1">
      <c r="A901286" s="590"/>
    </row>
    <row r="901287" spans="1:1">
      <c r="A901287" s="590"/>
    </row>
    <row r="901288" spans="1:1">
      <c r="A901288" s="590"/>
    </row>
    <row r="901289" spans="1:1">
      <c r="A901289" s="590"/>
    </row>
    <row r="901290" spans="1:1">
      <c r="A901290" s="590"/>
    </row>
    <row r="901291" spans="1:1">
      <c r="A901291" s="590"/>
    </row>
    <row r="901292" spans="1:1">
      <c r="A901292" s="590"/>
    </row>
    <row r="901293" spans="1:1">
      <c r="A901293" s="590"/>
    </row>
    <row r="901294" spans="1:1">
      <c r="A901294" s="590"/>
    </row>
    <row r="901295" spans="1:1">
      <c r="A901295" s="590"/>
    </row>
    <row r="901296" spans="1:1">
      <c r="A901296" s="590"/>
    </row>
    <row r="901297" spans="1:1">
      <c r="A901297" s="590"/>
    </row>
    <row r="901298" spans="1:1">
      <c r="A901298" s="590"/>
    </row>
    <row r="901299" spans="1:1">
      <c r="A901299" s="590"/>
    </row>
    <row r="901300" spans="1:1">
      <c r="A901300" s="590"/>
    </row>
    <row r="901301" spans="1:1">
      <c r="A901301" s="590"/>
    </row>
    <row r="901302" spans="1:1">
      <c r="A901302" s="590"/>
    </row>
    <row r="901303" spans="1:1">
      <c r="A901303" s="590"/>
    </row>
    <row r="901304" spans="1:1">
      <c r="A901304" s="590"/>
    </row>
    <row r="901305" spans="1:1">
      <c r="A901305" s="590"/>
    </row>
    <row r="901306" spans="1:1">
      <c r="A901306" s="590"/>
    </row>
    <row r="901307" spans="1:1">
      <c r="A901307" s="590"/>
    </row>
    <row r="901308" spans="1:1">
      <c r="A901308" s="590"/>
    </row>
    <row r="901309" spans="1:1">
      <c r="A901309" s="590"/>
    </row>
    <row r="901310" spans="1:1">
      <c r="A901310" s="590"/>
    </row>
    <row r="901311" spans="1:1">
      <c r="A901311" s="590"/>
    </row>
    <row r="901312" spans="1:1">
      <c r="A901312" s="590"/>
    </row>
    <row r="901313" spans="1:1">
      <c r="A901313" s="590"/>
    </row>
    <row r="901314" spans="1:1">
      <c r="A901314" s="590"/>
    </row>
    <row r="901315" spans="1:1">
      <c r="A901315" s="590"/>
    </row>
    <row r="901316" spans="1:1">
      <c r="A901316" s="590"/>
    </row>
    <row r="901317" spans="1:1">
      <c r="A901317" s="590"/>
    </row>
    <row r="901318" spans="1:1">
      <c r="A901318" s="590"/>
    </row>
    <row r="901319" spans="1:1">
      <c r="A901319" s="590"/>
    </row>
    <row r="901320" spans="1:1">
      <c r="A901320" s="590"/>
    </row>
    <row r="901321" spans="1:1">
      <c r="A901321" s="590"/>
    </row>
    <row r="901322" spans="1:1">
      <c r="A901322" s="590"/>
    </row>
    <row r="901323" spans="1:1">
      <c r="A901323" s="590"/>
    </row>
    <row r="901324" spans="1:1">
      <c r="A901324" s="590"/>
    </row>
    <row r="901325" spans="1:1">
      <c r="A901325" s="590"/>
    </row>
    <row r="901326" spans="1:1">
      <c r="A901326" s="590"/>
    </row>
    <row r="901327" spans="1:1">
      <c r="A901327" s="590"/>
    </row>
    <row r="901328" spans="1:1">
      <c r="A901328" s="590"/>
    </row>
    <row r="901329" spans="1:1">
      <c r="A901329" s="590"/>
    </row>
    <row r="901330" spans="1:1">
      <c r="A901330" s="590"/>
    </row>
    <row r="901331" spans="1:1">
      <c r="A901331" s="590"/>
    </row>
    <row r="901332" spans="1:1">
      <c r="A901332" s="590"/>
    </row>
    <row r="901333" spans="1:1">
      <c r="A901333" s="590"/>
    </row>
    <row r="901334" spans="1:1">
      <c r="A901334" s="590"/>
    </row>
    <row r="901335" spans="1:1">
      <c r="A901335" s="590"/>
    </row>
    <row r="901336" spans="1:1">
      <c r="A901336" s="590"/>
    </row>
    <row r="901337" spans="1:1">
      <c r="A901337" s="590"/>
    </row>
    <row r="901338" spans="1:1">
      <c r="A901338" s="590"/>
    </row>
    <row r="901339" spans="1:1">
      <c r="A901339" s="590"/>
    </row>
    <row r="901340" spans="1:1">
      <c r="A901340" s="590"/>
    </row>
    <row r="901341" spans="1:1">
      <c r="A901341" s="590"/>
    </row>
    <row r="901342" spans="1:1">
      <c r="A901342" s="590"/>
    </row>
    <row r="901343" spans="1:1">
      <c r="A901343" s="590"/>
    </row>
    <row r="901344" spans="1:1">
      <c r="A901344" s="590"/>
    </row>
    <row r="901345" spans="1:1">
      <c r="A901345" s="590"/>
    </row>
    <row r="901346" spans="1:1">
      <c r="A901346" s="590"/>
    </row>
    <row r="901347" spans="1:1">
      <c r="A901347" s="590"/>
    </row>
    <row r="901348" spans="1:1">
      <c r="A901348" s="590"/>
    </row>
    <row r="901349" spans="1:1">
      <c r="A901349" s="590"/>
    </row>
    <row r="901350" spans="1:1">
      <c r="A901350" s="590"/>
    </row>
    <row r="901351" spans="1:1">
      <c r="A901351" s="590"/>
    </row>
    <row r="901352" spans="1:1">
      <c r="A901352" s="590"/>
    </row>
    <row r="901353" spans="1:1">
      <c r="A901353" s="590"/>
    </row>
    <row r="901354" spans="1:1">
      <c r="A901354" s="590"/>
    </row>
    <row r="901355" spans="1:1">
      <c r="A901355" s="590"/>
    </row>
    <row r="901356" spans="1:1">
      <c r="A901356" s="590"/>
    </row>
    <row r="901357" spans="1:1">
      <c r="A901357" s="590"/>
    </row>
    <row r="901358" spans="1:1">
      <c r="A901358" s="590"/>
    </row>
    <row r="901359" spans="1:1">
      <c r="A901359" s="590"/>
    </row>
    <row r="901360" spans="1:1">
      <c r="A901360" s="590"/>
    </row>
    <row r="901361" spans="1:1">
      <c r="A901361" s="590"/>
    </row>
    <row r="901362" spans="1:1">
      <c r="A901362" s="590"/>
    </row>
    <row r="901363" spans="1:1">
      <c r="A901363" s="590"/>
    </row>
    <row r="901364" spans="1:1">
      <c r="A901364" s="590"/>
    </row>
    <row r="901365" spans="1:1">
      <c r="A901365" s="590"/>
    </row>
    <row r="901366" spans="1:1">
      <c r="A901366" s="590"/>
    </row>
    <row r="901367" spans="1:1">
      <c r="A901367" s="590"/>
    </row>
    <row r="901368" spans="1:1">
      <c r="A901368" s="590"/>
    </row>
    <row r="901369" spans="1:1">
      <c r="A901369" s="590"/>
    </row>
    <row r="901370" spans="1:1">
      <c r="A901370" s="590"/>
    </row>
    <row r="901371" spans="1:1">
      <c r="A901371" s="590"/>
    </row>
    <row r="901372" spans="1:1">
      <c r="A901372" s="590"/>
    </row>
    <row r="901373" spans="1:1">
      <c r="A901373" s="590"/>
    </row>
    <row r="901374" spans="1:1">
      <c r="A901374" s="590"/>
    </row>
    <row r="901375" spans="1:1">
      <c r="A901375" s="590"/>
    </row>
    <row r="901376" spans="1:1">
      <c r="A901376" s="590"/>
    </row>
    <row r="901377" spans="1:1">
      <c r="A901377" s="590"/>
    </row>
    <row r="901378" spans="1:1">
      <c r="A901378" s="590"/>
    </row>
    <row r="901379" spans="1:1">
      <c r="A901379" s="590"/>
    </row>
    <row r="901380" spans="1:1">
      <c r="A901380" s="590"/>
    </row>
    <row r="901381" spans="1:1">
      <c r="A901381" s="590"/>
    </row>
    <row r="901382" spans="1:1">
      <c r="A901382" s="590"/>
    </row>
    <row r="901383" spans="1:1">
      <c r="A901383" s="590"/>
    </row>
    <row r="901384" spans="1:1">
      <c r="A901384" s="590"/>
    </row>
    <row r="901385" spans="1:1">
      <c r="A901385" s="590"/>
    </row>
    <row r="901386" spans="1:1">
      <c r="A901386" s="590"/>
    </row>
    <row r="901387" spans="1:1">
      <c r="A901387" s="590"/>
    </row>
    <row r="901388" spans="1:1">
      <c r="A901388" s="590"/>
    </row>
    <row r="901389" spans="1:1">
      <c r="A901389" s="590"/>
    </row>
    <row r="901390" spans="1:1">
      <c r="A901390" s="590"/>
    </row>
    <row r="901391" spans="1:1">
      <c r="A901391" s="590"/>
    </row>
    <row r="901392" spans="1:1">
      <c r="A901392" s="590"/>
    </row>
    <row r="901393" spans="1:1">
      <c r="A901393" s="590"/>
    </row>
    <row r="901394" spans="1:1">
      <c r="A901394" s="590"/>
    </row>
    <row r="901395" spans="1:1">
      <c r="A901395" s="590"/>
    </row>
    <row r="901396" spans="1:1">
      <c r="A901396" s="590"/>
    </row>
    <row r="901397" spans="1:1">
      <c r="A901397" s="590"/>
    </row>
    <row r="901398" spans="1:1">
      <c r="A901398" s="590"/>
    </row>
    <row r="901399" spans="1:1">
      <c r="A901399" s="590"/>
    </row>
    <row r="901400" spans="1:1">
      <c r="A901400" s="590"/>
    </row>
    <row r="901401" spans="1:1">
      <c r="A901401" s="590"/>
    </row>
    <row r="901402" spans="1:1">
      <c r="A901402" s="590"/>
    </row>
    <row r="901403" spans="1:1">
      <c r="A901403" s="590"/>
    </row>
    <row r="901404" spans="1:1">
      <c r="A901404" s="590"/>
    </row>
    <row r="901405" spans="1:1">
      <c r="A901405" s="590"/>
    </row>
    <row r="901406" spans="1:1">
      <c r="A901406" s="590"/>
    </row>
    <row r="901407" spans="1:1">
      <c r="A901407" s="590"/>
    </row>
    <row r="901408" spans="1:1">
      <c r="A901408" s="590"/>
    </row>
    <row r="901409" spans="1:1">
      <c r="A901409" s="590"/>
    </row>
    <row r="901410" spans="1:1">
      <c r="A901410" s="590"/>
    </row>
    <row r="901411" spans="1:1">
      <c r="A901411" s="590"/>
    </row>
    <row r="901412" spans="1:1">
      <c r="A901412" s="590"/>
    </row>
    <row r="901413" spans="1:1">
      <c r="A901413" s="590"/>
    </row>
    <row r="901414" spans="1:1">
      <c r="A901414" s="590"/>
    </row>
    <row r="901415" spans="1:1">
      <c r="A901415" s="590"/>
    </row>
    <row r="901416" spans="1:1">
      <c r="A901416" s="590"/>
    </row>
    <row r="901417" spans="1:1">
      <c r="A901417" s="590"/>
    </row>
    <row r="901418" spans="1:1">
      <c r="A901418" s="590"/>
    </row>
    <row r="901419" spans="1:1">
      <c r="A901419" s="590"/>
    </row>
    <row r="901420" spans="1:1">
      <c r="A901420" s="590"/>
    </row>
    <row r="901421" spans="1:1">
      <c r="A901421" s="590"/>
    </row>
    <row r="901422" spans="1:1">
      <c r="A901422" s="590"/>
    </row>
    <row r="901423" spans="1:1">
      <c r="A901423" s="590"/>
    </row>
    <row r="901424" spans="1:1">
      <c r="A901424" s="590"/>
    </row>
    <row r="901425" spans="1:1">
      <c r="A901425" s="590"/>
    </row>
    <row r="901426" spans="1:1">
      <c r="A901426" s="590"/>
    </row>
    <row r="901427" spans="1:1">
      <c r="A901427" s="590"/>
    </row>
    <row r="901428" spans="1:1">
      <c r="A901428" s="590"/>
    </row>
    <row r="901429" spans="1:1">
      <c r="A901429" s="590"/>
    </row>
    <row r="901430" spans="1:1">
      <c r="A901430" s="590"/>
    </row>
    <row r="901431" spans="1:1">
      <c r="A901431" s="590"/>
    </row>
    <row r="901432" spans="1:1">
      <c r="A901432" s="590"/>
    </row>
    <row r="901433" spans="1:1">
      <c r="A901433" s="590"/>
    </row>
    <row r="901434" spans="1:1">
      <c r="A901434" s="590"/>
    </row>
    <row r="901435" spans="1:1">
      <c r="A901435" s="590"/>
    </row>
    <row r="901436" spans="1:1">
      <c r="A901436" s="590"/>
    </row>
    <row r="901437" spans="1:1">
      <c r="A901437" s="590"/>
    </row>
    <row r="901438" spans="1:1">
      <c r="A901438" s="590"/>
    </row>
    <row r="901439" spans="1:1">
      <c r="A901439" s="590"/>
    </row>
    <row r="901440" spans="1:1">
      <c r="A901440" s="590"/>
    </row>
    <row r="901441" spans="1:1">
      <c r="A901441" s="590"/>
    </row>
    <row r="901442" spans="1:1">
      <c r="A901442" s="590"/>
    </row>
    <row r="901443" spans="1:1">
      <c r="A901443" s="590"/>
    </row>
    <row r="901444" spans="1:1">
      <c r="A901444" s="590"/>
    </row>
    <row r="901445" spans="1:1">
      <c r="A901445" s="590"/>
    </row>
    <row r="901446" spans="1:1">
      <c r="A901446" s="590"/>
    </row>
    <row r="901447" spans="1:1">
      <c r="A901447" s="590"/>
    </row>
    <row r="901448" spans="1:1">
      <c r="A901448" s="590"/>
    </row>
    <row r="901449" spans="1:1">
      <c r="A901449" s="590"/>
    </row>
    <row r="901450" spans="1:1">
      <c r="A901450" s="590"/>
    </row>
    <row r="901451" spans="1:1">
      <c r="A901451" s="590"/>
    </row>
    <row r="901452" spans="1:1">
      <c r="A901452" s="590"/>
    </row>
    <row r="901453" spans="1:1">
      <c r="A901453" s="590"/>
    </row>
    <row r="901454" spans="1:1">
      <c r="A901454" s="590"/>
    </row>
    <row r="901455" spans="1:1">
      <c r="A901455" s="590"/>
    </row>
    <row r="901456" spans="1:1">
      <c r="A901456" s="590"/>
    </row>
    <row r="901457" spans="1:1">
      <c r="A901457" s="590"/>
    </row>
    <row r="901458" spans="1:1">
      <c r="A901458" s="590"/>
    </row>
    <row r="901459" spans="1:1">
      <c r="A901459" s="590"/>
    </row>
    <row r="901460" spans="1:1">
      <c r="A901460" s="590"/>
    </row>
    <row r="901461" spans="1:1">
      <c r="A901461" s="590"/>
    </row>
    <row r="901462" spans="1:1">
      <c r="A901462" s="590"/>
    </row>
    <row r="901463" spans="1:1">
      <c r="A901463" s="590"/>
    </row>
    <row r="901464" spans="1:1">
      <c r="A901464" s="590"/>
    </row>
    <row r="901465" spans="1:1">
      <c r="A901465" s="590"/>
    </row>
    <row r="901466" spans="1:1">
      <c r="A901466" s="590"/>
    </row>
    <row r="901467" spans="1:1">
      <c r="A901467" s="590"/>
    </row>
    <row r="901468" spans="1:1">
      <c r="A901468" s="590"/>
    </row>
    <row r="901469" spans="1:1">
      <c r="A901469" s="590"/>
    </row>
    <row r="901470" spans="1:1">
      <c r="A901470" s="590"/>
    </row>
    <row r="901471" spans="1:1">
      <c r="A901471" s="590"/>
    </row>
    <row r="901472" spans="1:1">
      <c r="A901472" s="590"/>
    </row>
    <row r="901473" spans="1:1">
      <c r="A901473" s="590"/>
    </row>
    <row r="901474" spans="1:1">
      <c r="A901474" s="590"/>
    </row>
    <row r="901475" spans="1:1">
      <c r="A901475" s="590"/>
    </row>
    <row r="901476" spans="1:1">
      <c r="A901476" s="590"/>
    </row>
    <row r="901477" spans="1:1">
      <c r="A901477" s="590"/>
    </row>
    <row r="901478" spans="1:1">
      <c r="A901478" s="590"/>
    </row>
    <row r="901479" spans="1:1">
      <c r="A901479" s="590"/>
    </row>
    <row r="901480" spans="1:1">
      <c r="A901480" s="590"/>
    </row>
    <row r="901481" spans="1:1">
      <c r="A901481" s="590"/>
    </row>
    <row r="901482" spans="1:1">
      <c r="A901482" s="590"/>
    </row>
    <row r="901483" spans="1:1">
      <c r="A901483" s="590"/>
    </row>
    <row r="901484" spans="1:1">
      <c r="A901484" s="590"/>
    </row>
    <row r="901485" spans="1:1">
      <c r="A901485" s="590"/>
    </row>
    <row r="901486" spans="1:1">
      <c r="A901486" s="590"/>
    </row>
    <row r="901487" spans="1:1">
      <c r="A901487" s="590"/>
    </row>
    <row r="901488" spans="1:1">
      <c r="A901488" s="590"/>
    </row>
    <row r="901489" spans="1:1">
      <c r="A901489" s="590"/>
    </row>
    <row r="901490" spans="1:1">
      <c r="A901490" s="590"/>
    </row>
    <row r="901491" spans="1:1">
      <c r="A901491" s="590"/>
    </row>
    <row r="901492" spans="1:1">
      <c r="A901492" s="590"/>
    </row>
    <row r="901493" spans="1:1">
      <c r="A901493" s="590"/>
    </row>
    <row r="901494" spans="1:1">
      <c r="A901494" s="590"/>
    </row>
    <row r="901495" spans="1:1">
      <c r="A901495" s="590"/>
    </row>
    <row r="901496" spans="1:1">
      <c r="A901496" s="590"/>
    </row>
    <row r="901497" spans="1:1">
      <c r="A901497" s="590"/>
    </row>
    <row r="901498" spans="1:1">
      <c r="A901498" s="590"/>
    </row>
    <row r="901499" spans="1:1">
      <c r="A901499" s="590"/>
    </row>
    <row r="901500" spans="1:1">
      <c r="A901500" s="590"/>
    </row>
    <row r="901501" spans="1:1">
      <c r="A901501" s="590"/>
    </row>
    <row r="901502" spans="1:1">
      <c r="A901502" s="590"/>
    </row>
    <row r="901503" spans="1:1">
      <c r="A901503" s="590"/>
    </row>
    <row r="901504" spans="1:1">
      <c r="A901504" s="590"/>
    </row>
    <row r="901505" spans="1:1">
      <c r="A901505" s="590"/>
    </row>
    <row r="901506" spans="1:1">
      <c r="A901506" s="590"/>
    </row>
    <row r="901507" spans="1:1">
      <c r="A901507" s="590"/>
    </row>
    <row r="901508" spans="1:1">
      <c r="A901508" s="590"/>
    </row>
    <row r="901509" spans="1:1">
      <c r="A901509" s="590"/>
    </row>
    <row r="901510" spans="1:1">
      <c r="A901510" s="590"/>
    </row>
    <row r="901511" spans="1:1">
      <c r="A901511" s="590"/>
    </row>
    <row r="901512" spans="1:1">
      <c r="A901512" s="590"/>
    </row>
    <row r="901513" spans="1:1">
      <c r="A901513" s="590"/>
    </row>
    <row r="901514" spans="1:1">
      <c r="A901514" s="590"/>
    </row>
    <row r="901515" spans="1:1">
      <c r="A901515" s="590"/>
    </row>
    <row r="901516" spans="1:1">
      <c r="A901516" s="590"/>
    </row>
    <row r="901517" spans="1:1">
      <c r="A901517" s="590"/>
    </row>
    <row r="901518" spans="1:1">
      <c r="A901518" s="590"/>
    </row>
    <row r="901519" spans="1:1">
      <c r="A901519" s="590"/>
    </row>
    <row r="901520" spans="1:1">
      <c r="A901520" s="590"/>
    </row>
    <row r="901521" spans="1:1">
      <c r="A901521" s="590"/>
    </row>
    <row r="901522" spans="1:1">
      <c r="A901522" s="590"/>
    </row>
    <row r="901523" spans="1:1">
      <c r="A901523" s="590"/>
    </row>
    <row r="901524" spans="1:1">
      <c r="A901524" s="590"/>
    </row>
    <row r="901525" spans="1:1">
      <c r="A901525" s="590"/>
    </row>
    <row r="901526" spans="1:1">
      <c r="A901526" s="590"/>
    </row>
    <row r="901527" spans="1:1">
      <c r="A901527" s="590"/>
    </row>
    <row r="901528" spans="1:1">
      <c r="A901528" s="590"/>
    </row>
    <row r="901529" spans="1:1">
      <c r="A901529" s="590"/>
    </row>
    <row r="901530" spans="1:1">
      <c r="A901530" s="590"/>
    </row>
    <row r="901531" spans="1:1">
      <c r="A901531" s="590"/>
    </row>
    <row r="901532" spans="1:1">
      <c r="A901532" s="590"/>
    </row>
    <row r="901533" spans="1:1">
      <c r="A901533" s="590"/>
    </row>
    <row r="901534" spans="1:1">
      <c r="A901534" s="590"/>
    </row>
    <row r="901535" spans="1:1">
      <c r="A901535" s="590"/>
    </row>
    <row r="901536" spans="1:1">
      <c r="A901536" s="590"/>
    </row>
    <row r="901537" spans="1:1">
      <c r="A901537" s="590"/>
    </row>
    <row r="901538" spans="1:1">
      <c r="A901538" s="590"/>
    </row>
    <row r="901539" spans="1:1">
      <c r="A901539" s="590"/>
    </row>
    <row r="901540" spans="1:1">
      <c r="A901540" s="590"/>
    </row>
    <row r="901541" spans="1:1">
      <c r="A901541" s="590"/>
    </row>
    <row r="901542" spans="1:1">
      <c r="A901542" s="590"/>
    </row>
    <row r="901543" spans="1:1">
      <c r="A901543" s="590"/>
    </row>
    <row r="901544" spans="1:1">
      <c r="A901544" s="590"/>
    </row>
    <row r="901545" spans="1:1">
      <c r="A901545" s="590"/>
    </row>
    <row r="901546" spans="1:1">
      <c r="A901546" s="590"/>
    </row>
    <row r="901547" spans="1:1">
      <c r="A901547" s="590"/>
    </row>
    <row r="901548" spans="1:1">
      <c r="A901548" s="590"/>
    </row>
    <row r="901549" spans="1:1">
      <c r="A901549" s="590"/>
    </row>
    <row r="901550" spans="1:1">
      <c r="A901550" s="590"/>
    </row>
    <row r="901551" spans="1:1">
      <c r="A901551" s="590"/>
    </row>
    <row r="901552" spans="1:1">
      <c r="A901552" s="590"/>
    </row>
    <row r="901553" spans="1:1">
      <c r="A901553" s="590"/>
    </row>
    <row r="901554" spans="1:1">
      <c r="A901554" s="590"/>
    </row>
    <row r="901555" spans="1:1">
      <c r="A901555" s="590"/>
    </row>
    <row r="901556" spans="1:1">
      <c r="A901556" s="590"/>
    </row>
    <row r="901557" spans="1:1">
      <c r="A901557" s="590"/>
    </row>
    <row r="901558" spans="1:1">
      <c r="A901558" s="590"/>
    </row>
    <row r="901559" spans="1:1">
      <c r="A901559" s="590"/>
    </row>
    <row r="901560" spans="1:1">
      <c r="A901560" s="590"/>
    </row>
    <row r="901561" spans="1:1">
      <c r="A901561" s="590"/>
    </row>
    <row r="901562" spans="1:1">
      <c r="A901562" s="590"/>
    </row>
    <row r="901563" spans="1:1">
      <c r="A901563" s="590"/>
    </row>
    <row r="901564" spans="1:1">
      <c r="A901564" s="590"/>
    </row>
    <row r="901565" spans="1:1">
      <c r="A901565" s="590"/>
    </row>
    <row r="901566" spans="1:1">
      <c r="A901566" s="590"/>
    </row>
    <row r="901567" spans="1:1">
      <c r="A901567" s="590"/>
    </row>
    <row r="901568" spans="1:1">
      <c r="A901568" s="590"/>
    </row>
    <row r="901569" spans="1:1">
      <c r="A901569" s="590"/>
    </row>
    <row r="901570" spans="1:1">
      <c r="A901570" s="590"/>
    </row>
    <row r="901571" spans="1:1">
      <c r="A901571" s="590"/>
    </row>
    <row r="901572" spans="1:1">
      <c r="A901572" s="590"/>
    </row>
    <row r="901573" spans="1:1">
      <c r="A901573" s="590"/>
    </row>
    <row r="901574" spans="1:1">
      <c r="A901574" s="590"/>
    </row>
    <row r="901575" spans="1:1">
      <c r="A901575" s="590"/>
    </row>
    <row r="901576" spans="1:1">
      <c r="A901576" s="590"/>
    </row>
    <row r="901577" spans="1:1">
      <c r="A901577" s="590"/>
    </row>
    <row r="901578" spans="1:1">
      <c r="A901578" s="590"/>
    </row>
    <row r="901579" spans="1:1">
      <c r="A901579" s="590"/>
    </row>
    <row r="901580" spans="1:1">
      <c r="A901580" s="590"/>
    </row>
    <row r="901581" spans="1:1">
      <c r="A901581" s="590"/>
    </row>
    <row r="901582" spans="1:1">
      <c r="A901582" s="590"/>
    </row>
    <row r="901583" spans="1:1">
      <c r="A901583" s="590"/>
    </row>
    <row r="901584" spans="1:1">
      <c r="A901584" s="590"/>
    </row>
    <row r="901585" spans="1:1">
      <c r="A901585" s="590"/>
    </row>
    <row r="901586" spans="1:1">
      <c r="A901586" s="590"/>
    </row>
    <row r="901587" spans="1:1">
      <c r="A901587" s="590"/>
    </row>
    <row r="901588" spans="1:1">
      <c r="A901588" s="590"/>
    </row>
    <row r="901589" spans="1:1">
      <c r="A901589" s="590"/>
    </row>
    <row r="901590" spans="1:1">
      <c r="A901590" s="590"/>
    </row>
    <row r="901591" spans="1:1">
      <c r="A901591" s="590"/>
    </row>
    <row r="901592" spans="1:1">
      <c r="A901592" s="590"/>
    </row>
    <row r="901593" spans="1:1">
      <c r="A901593" s="590"/>
    </row>
    <row r="901594" spans="1:1">
      <c r="A901594" s="590"/>
    </row>
    <row r="901595" spans="1:1">
      <c r="A901595" s="590"/>
    </row>
    <row r="901596" spans="1:1">
      <c r="A901596" s="590"/>
    </row>
    <row r="901597" spans="1:1">
      <c r="A901597" s="590"/>
    </row>
    <row r="901598" spans="1:1">
      <c r="A901598" s="590"/>
    </row>
    <row r="901599" spans="1:1">
      <c r="A901599" s="590"/>
    </row>
    <row r="901600" spans="1:1">
      <c r="A901600" s="590"/>
    </row>
    <row r="901601" spans="1:1">
      <c r="A901601" s="590"/>
    </row>
    <row r="901602" spans="1:1">
      <c r="A901602" s="590"/>
    </row>
    <row r="901603" spans="1:1">
      <c r="A901603" s="590"/>
    </row>
    <row r="901604" spans="1:1">
      <c r="A901604" s="590"/>
    </row>
    <row r="901605" spans="1:1">
      <c r="A901605" s="590"/>
    </row>
    <row r="901606" spans="1:1">
      <c r="A901606" s="590"/>
    </row>
    <row r="901607" spans="1:1">
      <c r="A901607" s="590"/>
    </row>
    <row r="901608" spans="1:1">
      <c r="A901608" s="590"/>
    </row>
    <row r="901609" spans="1:1">
      <c r="A901609" s="590"/>
    </row>
    <row r="901610" spans="1:1">
      <c r="A901610" s="590"/>
    </row>
    <row r="901611" spans="1:1">
      <c r="A901611" s="590"/>
    </row>
    <row r="901612" spans="1:1">
      <c r="A901612" s="590"/>
    </row>
    <row r="901613" spans="1:1">
      <c r="A901613" s="590"/>
    </row>
    <row r="901614" spans="1:1">
      <c r="A901614" s="590"/>
    </row>
    <row r="901615" spans="1:1">
      <c r="A901615" s="590"/>
    </row>
    <row r="901616" spans="1:1">
      <c r="A901616" s="590"/>
    </row>
    <row r="901617" spans="1:1">
      <c r="A901617" s="590"/>
    </row>
    <row r="901618" spans="1:1">
      <c r="A901618" s="590"/>
    </row>
    <row r="901619" spans="1:1">
      <c r="A901619" s="590"/>
    </row>
    <row r="901620" spans="1:1">
      <c r="A901620" s="590"/>
    </row>
    <row r="901621" spans="1:1">
      <c r="A901621" s="590"/>
    </row>
    <row r="901622" spans="1:1">
      <c r="A901622" s="590"/>
    </row>
    <row r="901623" spans="1:1">
      <c r="A901623" s="590"/>
    </row>
    <row r="901624" spans="1:1">
      <c r="A901624" s="590"/>
    </row>
    <row r="901625" spans="1:1">
      <c r="A901625" s="590"/>
    </row>
    <row r="901626" spans="1:1">
      <c r="A901626" s="590"/>
    </row>
    <row r="901627" spans="1:1">
      <c r="A901627" s="590"/>
    </row>
    <row r="901628" spans="1:1">
      <c r="A901628" s="590"/>
    </row>
    <row r="901629" spans="1:1">
      <c r="A901629" s="590"/>
    </row>
    <row r="901630" spans="1:1">
      <c r="A901630" s="590"/>
    </row>
    <row r="901631" spans="1:1">
      <c r="A901631" s="590"/>
    </row>
    <row r="901632" spans="1:1">
      <c r="A901632" s="590"/>
    </row>
    <row r="901633" spans="1:1">
      <c r="A901633" s="590"/>
    </row>
    <row r="901634" spans="1:1">
      <c r="A901634" s="590"/>
    </row>
    <row r="901635" spans="1:1">
      <c r="A901635" s="590"/>
    </row>
    <row r="901636" spans="1:1">
      <c r="A901636" s="590"/>
    </row>
    <row r="901637" spans="1:1">
      <c r="A901637" s="590"/>
    </row>
    <row r="901638" spans="1:1">
      <c r="A901638" s="590"/>
    </row>
    <row r="901639" spans="1:1">
      <c r="A901639" s="590"/>
    </row>
    <row r="901640" spans="1:1">
      <c r="A901640" s="590"/>
    </row>
    <row r="901641" spans="1:1">
      <c r="A901641" s="590"/>
    </row>
    <row r="901642" spans="1:1">
      <c r="A901642" s="590"/>
    </row>
    <row r="901643" spans="1:1">
      <c r="A901643" s="590"/>
    </row>
    <row r="901644" spans="1:1">
      <c r="A901644" s="590"/>
    </row>
    <row r="901645" spans="1:1">
      <c r="A901645" s="590"/>
    </row>
    <row r="901646" spans="1:1">
      <c r="A901646" s="590"/>
    </row>
    <row r="901647" spans="1:1">
      <c r="A901647" s="590"/>
    </row>
    <row r="901648" spans="1:1">
      <c r="A901648" s="590"/>
    </row>
    <row r="901649" spans="1:1">
      <c r="A901649" s="590"/>
    </row>
    <row r="901650" spans="1:1">
      <c r="A901650" s="590"/>
    </row>
    <row r="901651" spans="1:1">
      <c r="A901651" s="590"/>
    </row>
    <row r="901652" spans="1:1">
      <c r="A901652" s="590"/>
    </row>
    <row r="901653" spans="1:1">
      <c r="A901653" s="590"/>
    </row>
    <row r="901654" spans="1:1">
      <c r="A901654" s="590"/>
    </row>
    <row r="901655" spans="1:1">
      <c r="A901655" s="590"/>
    </row>
    <row r="901656" spans="1:1">
      <c r="A901656" s="590"/>
    </row>
    <row r="901657" spans="1:1">
      <c r="A901657" s="590"/>
    </row>
    <row r="901658" spans="1:1">
      <c r="A901658" s="590"/>
    </row>
    <row r="901659" spans="1:1">
      <c r="A901659" s="590"/>
    </row>
    <row r="901660" spans="1:1">
      <c r="A901660" s="590"/>
    </row>
    <row r="901661" spans="1:1">
      <c r="A901661" s="590"/>
    </row>
    <row r="901662" spans="1:1">
      <c r="A901662" s="590"/>
    </row>
    <row r="901663" spans="1:1">
      <c r="A901663" s="590"/>
    </row>
    <row r="901664" spans="1:1">
      <c r="A901664" s="590"/>
    </row>
    <row r="901665" spans="1:1">
      <c r="A901665" s="590"/>
    </row>
    <row r="901666" spans="1:1">
      <c r="A901666" s="590"/>
    </row>
    <row r="901667" spans="1:1">
      <c r="A901667" s="590"/>
    </row>
    <row r="901668" spans="1:1">
      <c r="A901668" s="590"/>
    </row>
    <row r="901669" spans="1:1">
      <c r="A901669" s="590"/>
    </row>
    <row r="901670" spans="1:1">
      <c r="A901670" s="590"/>
    </row>
    <row r="901671" spans="1:1">
      <c r="A901671" s="590"/>
    </row>
    <row r="901672" spans="1:1">
      <c r="A901672" s="590"/>
    </row>
    <row r="901673" spans="1:1">
      <c r="A901673" s="590"/>
    </row>
    <row r="901674" spans="1:1">
      <c r="A901674" s="590"/>
    </row>
    <row r="901675" spans="1:1">
      <c r="A901675" s="590"/>
    </row>
    <row r="901676" spans="1:1">
      <c r="A901676" s="590"/>
    </row>
    <row r="901677" spans="1:1">
      <c r="A901677" s="590"/>
    </row>
    <row r="901678" spans="1:1">
      <c r="A901678" s="590"/>
    </row>
    <row r="901679" spans="1:1">
      <c r="A901679" s="590"/>
    </row>
    <row r="901680" spans="1:1">
      <c r="A901680" s="590"/>
    </row>
    <row r="901681" spans="1:1">
      <c r="A901681" s="590"/>
    </row>
    <row r="901682" spans="1:1">
      <c r="A901682" s="590"/>
    </row>
    <row r="901683" spans="1:1">
      <c r="A901683" s="590"/>
    </row>
    <row r="901684" spans="1:1">
      <c r="A901684" s="590"/>
    </row>
    <row r="901685" spans="1:1">
      <c r="A901685" s="590"/>
    </row>
    <row r="901686" spans="1:1">
      <c r="A901686" s="590"/>
    </row>
    <row r="901687" spans="1:1">
      <c r="A901687" s="590"/>
    </row>
    <row r="901688" spans="1:1">
      <c r="A901688" s="590"/>
    </row>
    <row r="901689" spans="1:1">
      <c r="A901689" s="590"/>
    </row>
    <row r="901690" spans="1:1">
      <c r="A901690" s="590"/>
    </row>
    <row r="901691" spans="1:1">
      <c r="A901691" s="590"/>
    </row>
    <row r="901692" spans="1:1">
      <c r="A901692" s="590"/>
    </row>
    <row r="901693" spans="1:1">
      <c r="A901693" s="590"/>
    </row>
    <row r="901694" spans="1:1">
      <c r="A901694" s="590"/>
    </row>
    <row r="901695" spans="1:1">
      <c r="A901695" s="590"/>
    </row>
    <row r="901696" spans="1:1">
      <c r="A901696" s="590"/>
    </row>
    <row r="901697" spans="1:1">
      <c r="A901697" s="590"/>
    </row>
    <row r="901698" spans="1:1">
      <c r="A901698" s="590"/>
    </row>
    <row r="901699" spans="1:1">
      <c r="A901699" s="590"/>
    </row>
    <row r="901700" spans="1:1">
      <c r="A901700" s="590"/>
    </row>
    <row r="901701" spans="1:1">
      <c r="A901701" s="590"/>
    </row>
    <row r="901702" spans="1:1">
      <c r="A901702" s="590"/>
    </row>
    <row r="901703" spans="1:1">
      <c r="A901703" s="590"/>
    </row>
    <row r="901704" spans="1:1">
      <c r="A901704" s="590"/>
    </row>
    <row r="901705" spans="1:1">
      <c r="A901705" s="590"/>
    </row>
    <row r="901706" spans="1:1">
      <c r="A901706" s="590"/>
    </row>
    <row r="901707" spans="1:1">
      <c r="A901707" s="590"/>
    </row>
    <row r="901708" spans="1:1">
      <c r="A901708" s="590"/>
    </row>
    <row r="901709" spans="1:1">
      <c r="A901709" s="590"/>
    </row>
    <row r="901710" spans="1:1">
      <c r="A901710" s="590"/>
    </row>
    <row r="901711" spans="1:1">
      <c r="A901711" s="590"/>
    </row>
    <row r="901712" spans="1:1">
      <c r="A901712" s="590"/>
    </row>
    <row r="901713" spans="1:1">
      <c r="A901713" s="590"/>
    </row>
    <row r="901714" spans="1:1">
      <c r="A901714" s="590"/>
    </row>
    <row r="901715" spans="1:1">
      <c r="A901715" s="590"/>
    </row>
    <row r="901716" spans="1:1">
      <c r="A901716" s="590"/>
    </row>
    <row r="901717" spans="1:1">
      <c r="A901717" s="590"/>
    </row>
    <row r="901718" spans="1:1">
      <c r="A901718" s="590"/>
    </row>
    <row r="901719" spans="1:1">
      <c r="A901719" s="590"/>
    </row>
    <row r="901720" spans="1:1">
      <c r="A901720" s="590"/>
    </row>
    <row r="901721" spans="1:1">
      <c r="A901721" s="590"/>
    </row>
    <row r="901722" spans="1:1">
      <c r="A901722" s="590"/>
    </row>
    <row r="901723" spans="1:1">
      <c r="A901723" s="590"/>
    </row>
    <row r="901724" spans="1:1">
      <c r="A901724" s="590"/>
    </row>
    <row r="901725" spans="1:1">
      <c r="A901725" s="590"/>
    </row>
    <row r="901726" spans="1:1">
      <c r="A901726" s="590"/>
    </row>
    <row r="901727" spans="1:1">
      <c r="A901727" s="590"/>
    </row>
    <row r="901728" spans="1:1">
      <c r="A901728" s="590"/>
    </row>
    <row r="901729" spans="1:1">
      <c r="A901729" s="590"/>
    </row>
    <row r="901730" spans="1:1">
      <c r="A901730" s="590"/>
    </row>
    <row r="901731" spans="1:1">
      <c r="A901731" s="590"/>
    </row>
    <row r="901732" spans="1:1">
      <c r="A901732" s="590"/>
    </row>
    <row r="901733" spans="1:1">
      <c r="A901733" s="590"/>
    </row>
    <row r="901734" spans="1:1">
      <c r="A901734" s="590"/>
    </row>
    <row r="901735" spans="1:1">
      <c r="A901735" s="590"/>
    </row>
    <row r="901736" spans="1:1">
      <c r="A901736" s="590"/>
    </row>
    <row r="901737" spans="1:1">
      <c r="A901737" s="590"/>
    </row>
    <row r="901738" spans="1:1">
      <c r="A901738" s="590"/>
    </row>
    <row r="901739" spans="1:1">
      <c r="A901739" s="590"/>
    </row>
    <row r="901740" spans="1:1">
      <c r="A901740" s="590"/>
    </row>
    <row r="901741" spans="1:1">
      <c r="A901741" s="590"/>
    </row>
    <row r="901742" spans="1:1">
      <c r="A901742" s="590"/>
    </row>
    <row r="901743" spans="1:1">
      <c r="A901743" s="590"/>
    </row>
    <row r="901744" spans="1:1">
      <c r="A901744" s="590"/>
    </row>
    <row r="901745" spans="1:1">
      <c r="A901745" s="590"/>
    </row>
    <row r="901746" spans="1:1">
      <c r="A901746" s="590"/>
    </row>
    <row r="901747" spans="1:1">
      <c r="A901747" s="590"/>
    </row>
    <row r="901748" spans="1:1">
      <c r="A901748" s="590"/>
    </row>
    <row r="901749" spans="1:1">
      <c r="A901749" s="590"/>
    </row>
    <row r="901750" spans="1:1">
      <c r="A901750" s="590"/>
    </row>
    <row r="901751" spans="1:1">
      <c r="A901751" s="590"/>
    </row>
    <row r="901752" spans="1:1">
      <c r="A901752" s="590"/>
    </row>
    <row r="901753" spans="1:1">
      <c r="A901753" s="590"/>
    </row>
    <row r="901754" spans="1:1">
      <c r="A901754" s="590"/>
    </row>
    <row r="901755" spans="1:1">
      <c r="A901755" s="590"/>
    </row>
    <row r="901756" spans="1:1">
      <c r="A901756" s="590"/>
    </row>
    <row r="901757" spans="1:1">
      <c r="A901757" s="590"/>
    </row>
    <row r="901758" spans="1:1">
      <c r="A901758" s="590"/>
    </row>
    <row r="901759" spans="1:1">
      <c r="A901759" s="590"/>
    </row>
    <row r="901760" spans="1:1">
      <c r="A901760" s="590"/>
    </row>
    <row r="901761" spans="1:1">
      <c r="A901761" s="590"/>
    </row>
    <row r="901762" spans="1:1">
      <c r="A901762" s="590"/>
    </row>
    <row r="901763" spans="1:1">
      <c r="A901763" s="590"/>
    </row>
    <row r="901764" spans="1:1">
      <c r="A901764" s="590"/>
    </row>
    <row r="901765" spans="1:1">
      <c r="A901765" s="590"/>
    </row>
    <row r="901766" spans="1:1">
      <c r="A901766" s="590"/>
    </row>
    <row r="901767" spans="1:1">
      <c r="A901767" s="590"/>
    </row>
    <row r="901768" spans="1:1">
      <c r="A901768" s="590"/>
    </row>
    <row r="901769" spans="1:1">
      <c r="A901769" s="590"/>
    </row>
    <row r="901770" spans="1:1">
      <c r="A901770" s="590"/>
    </row>
    <row r="901771" spans="1:1">
      <c r="A901771" s="590"/>
    </row>
    <row r="901772" spans="1:1">
      <c r="A901772" s="590"/>
    </row>
    <row r="901773" spans="1:1">
      <c r="A901773" s="590"/>
    </row>
    <row r="901774" spans="1:1">
      <c r="A901774" s="590"/>
    </row>
    <row r="901775" spans="1:1">
      <c r="A901775" s="590"/>
    </row>
    <row r="901776" spans="1:1">
      <c r="A901776" s="590"/>
    </row>
    <row r="901777" spans="1:1">
      <c r="A901777" s="590"/>
    </row>
    <row r="901778" spans="1:1">
      <c r="A901778" s="590"/>
    </row>
    <row r="901779" spans="1:1">
      <c r="A901779" s="590"/>
    </row>
    <row r="901780" spans="1:1">
      <c r="A901780" s="590"/>
    </row>
    <row r="901781" spans="1:1">
      <c r="A901781" s="590"/>
    </row>
    <row r="901782" spans="1:1">
      <c r="A901782" s="590"/>
    </row>
    <row r="901783" spans="1:1">
      <c r="A901783" s="590"/>
    </row>
    <row r="901784" spans="1:1">
      <c r="A901784" s="590"/>
    </row>
    <row r="901785" spans="1:1">
      <c r="A901785" s="590"/>
    </row>
    <row r="901786" spans="1:1">
      <c r="A901786" s="590"/>
    </row>
    <row r="901787" spans="1:1">
      <c r="A901787" s="590"/>
    </row>
    <row r="901788" spans="1:1">
      <c r="A901788" s="590"/>
    </row>
    <row r="901789" spans="1:1">
      <c r="A901789" s="590"/>
    </row>
    <row r="901790" spans="1:1">
      <c r="A901790" s="590"/>
    </row>
    <row r="901791" spans="1:1">
      <c r="A901791" s="590"/>
    </row>
    <row r="901792" spans="1:1">
      <c r="A901792" s="590"/>
    </row>
    <row r="901793" spans="1:1">
      <c r="A901793" s="590"/>
    </row>
    <row r="901794" spans="1:1">
      <c r="A901794" s="590"/>
    </row>
    <row r="901795" spans="1:1">
      <c r="A901795" s="590"/>
    </row>
    <row r="901796" spans="1:1">
      <c r="A901796" s="590"/>
    </row>
    <row r="901797" spans="1:1">
      <c r="A901797" s="590"/>
    </row>
    <row r="901798" spans="1:1">
      <c r="A901798" s="590"/>
    </row>
    <row r="901799" spans="1:1">
      <c r="A901799" s="590"/>
    </row>
    <row r="901800" spans="1:1">
      <c r="A901800" s="590"/>
    </row>
    <row r="901801" spans="1:1">
      <c r="A901801" s="590"/>
    </row>
    <row r="901802" spans="1:1">
      <c r="A901802" s="590"/>
    </row>
    <row r="901803" spans="1:1">
      <c r="A901803" s="590"/>
    </row>
    <row r="901804" spans="1:1">
      <c r="A901804" s="590"/>
    </row>
    <row r="901805" spans="1:1">
      <c r="A901805" s="590"/>
    </row>
    <row r="901806" spans="1:1">
      <c r="A901806" s="590"/>
    </row>
    <row r="901807" spans="1:1">
      <c r="A901807" s="590"/>
    </row>
    <row r="901808" spans="1:1">
      <c r="A901808" s="590"/>
    </row>
    <row r="901809" spans="1:1">
      <c r="A901809" s="590"/>
    </row>
    <row r="901810" spans="1:1">
      <c r="A901810" s="590"/>
    </row>
    <row r="901811" spans="1:1">
      <c r="A901811" s="590"/>
    </row>
    <row r="901812" spans="1:1">
      <c r="A901812" s="590"/>
    </row>
    <row r="901813" spans="1:1">
      <c r="A901813" s="590"/>
    </row>
    <row r="901814" spans="1:1">
      <c r="A901814" s="590"/>
    </row>
    <row r="901815" spans="1:1">
      <c r="A901815" s="590"/>
    </row>
    <row r="901816" spans="1:1">
      <c r="A901816" s="590"/>
    </row>
    <row r="901817" spans="1:1">
      <c r="A901817" s="590"/>
    </row>
    <row r="901818" spans="1:1">
      <c r="A901818" s="590"/>
    </row>
    <row r="901819" spans="1:1">
      <c r="A901819" s="590"/>
    </row>
    <row r="901820" spans="1:1">
      <c r="A901820" s="590"/>
    </row>
    <row r="901821" spans="1:1">
      <c r="A901821" s="590"/>
    </row>
    <row r="901822" spans="1:1">
      <c r="A901822" s="590"/>
    </row>
    <row r="901823" spans="1:1">
      <c r="A901823" s="590"/>
    </row>
    <row r="901824" spans="1:1">
      <c r="A901824" s="590"/>
    </row>
    <row r="901825" spans="1:1">
      <c r="A901825" s="590"/>
    </row>
    <row r="901826" spans="1:1">
      <c r="A901826" s="590"/>
    </row>
    <row r="901827" spans="1:1">
      <c r="A901827" s="590"/>
    </row>
    <row r="901828" spans="1:1">
      <c r="A901828" s="590"/>
    </row>
    <row r="901829" spans="1:1">
      <c r="A901829" s="590"/>
    </row>
    <row r="901830" spans="1:1">
      <c r="A901830" s="590"/>
    </row>
    <row r="901831" spans="1:1">
      <c r="A901831" s="590"/>
    </row>
    <row r="901832" spans="1:1">
      <c r="A901832" s="590"/>
    </row>
    <row r="901833" spans="1:1">
      <c r="A901833" s="590"/>
    </row>
    <row r="901834" spans="1:1">
      <c r="A901834" s="590"/>
    </row>
    <row r="901835" spans="1:1">
      <c r="A901835" s="590"/>
    </row>
    <row r="901836" spans="1:1">
      <c r="A901836" s="590"/>
    </row>
    <row r="901837" spans="1:1">
      <c r="A901837" s="590"/>
    </row>
    <row r="901838" spans="1:1">
      <c r="A901838" s="590"/>
    </row>
    <row r="901839" spans="1:1">
      <c r="A901839" s="590"/>
    </row>
    <row r="901840" spans="1:1">
      <c r="A901840" s="590"/>
    </row>
    <row r="901841" spans="1:1">
      <c r="A901841" s="590"/>
    </row>
    <row r="901842" spans="1:1">
      <c r="A901842" s="590"/>
    </row>
    <row r="901843" spans="1:1">
      <c r="A901843" s="590"/>
    </row>
    <row r="901844" spans="1:1">
      <c r="A901844" s="590"/>
    </row>
    <row r="901845" spans="1:1">
      <c r="A901845" s="590"/>
    </row>
    <row r="901846" spans="1:1">
      <c r="A901846" s="590"/>
    </row>
    <row r="901847" spans="1:1">
      <c r="A901847" s="590"/>
    </row>
    <row r="901848" spans="1:1">
      <c r="A901848" s="590"/>
    </row>
    <row r="901849" spans="1:1">
      <c r="A901849" s="590"/>
    </row>
    <row r="901850" spans="1:1">
      <c r="A901850" s="590"/>
    </row>
    <row r="901851" spans="1:1">
      <c r="A901851" s="590"/>
    </row>
    <row r="901852" spans="1:1">
      <c r="A901852" s="590"/>
    </row>
    <row r="901853" spans="1:1">
      <c r="A901853" s="590"/>
    </row>
    <row r="901854" spans="1:1">
      <c r="A901854" s="590"/>
    </row>
    <row r="901855" spans="1:1">
      <c r="A901855" s="590"/>
    </row>
    <row r="901856" spans="1:1">
      <c r="A901856" s="590"/>
    </row>
    <row r="901857" spans="1:1">
      <c r="A901857" s="590"/>
    </row>
    <row r="901858" spans="1:1">
      <c r="A901858" s="590"/>
    </row>
    <row r="901859" spans="1:1">
      <c r="A901859" s="590"/>
    </row>
    <row r="901860" spans="1:1">
      <c r="A901860" s="590"/>
    </row>
    <row r="901861" spans="1:1">
      <c r="A901861" s="590"/>
    </row>
    <row r="901862" spans="1:1">
      <c r="A901862" s="590"/>
    </row>
    <row r="901863" spans="1:1">
      <c r="A901863" s="590"/>
    </row>
    <row r="901864" spans="1:1">
      <c r="A901864" s="590"/>
    </row>
    <row r="901865" spans="1:1">
      <c r="A901865" s="590"/>
    </row>
    <row r="901866" spans="1:1">
      <c r="A901866" s="590"/>
    </row>
    <row r="901867" spans="1:1">
      <c r="A901867" s="590"/>
    </row>
    <row r="901868" spans="1:1">
      <c r="A901868" s="590"/>
    </row>
    <row r="901869" spans="1:1">
      <c r="A901869" s="590"/>
    </row>
    <row r="901870" spans="1:1">
      <c r="A901870" s="590"/>
    </row>
    <row r="901871" spans="1:1">
      <c r="A901871" s="590"/>
    </row>
    <row r="901872" spans="1:1">
      <c r="A901872" s="590"/>
    </row>
    <row r="901873" spans="1:1">
      <c r="A901873" s="590"/>
    </row>
    <row r="901874" spans="1:1">
      <c r="A901874" s="590"/>
    </row>
    <row r="901875" spans="1:1">
      <c r="A901875" s="590"/>
    </row>
    <row r="901876" spans="1:1">
      <c r="A901876" s="590"/>
    </row>
    <row r="901877" spans="1:1">
      <c r="A901877" s="590"/>
    </row>
    <row r="901878" spans="1:1">
      <c r="A901878" s="590"/>
    </row>
    <row r="901879" spans="1:1">
      <c r="A901879" s="590"/>
    </row>
    <row r="901880" spans="1:1">
      <c r="A901880" s="590"/>
    </row>
    <row r="901881" spans="1:1">
      <c r="A901881" s="590"/>
    </row>
    <row r="901882" spans="1:1">
      <c r="A901882" s="590"/>
    </row>
    <row r="901883" spans="1:1">
      <c r="A901883" s="590"/>
    </row>
    <row r="901884" spans="1:1">
      <c r="A901884" s="590"/>
    </row>
    <row r="901885" spans="1:1">
      <c r="A901885" s="590"/>
    </row>
    <row r="901886" spans="1:1">
      <c r="A901886" s="590"/>
    </row>
    <row r="901887" spans="1:1">
      <c r="A901887" s="590"/>
    </row>
    <row r="901888" spans="1:1">
      <c r="A901888" s="590"/>
    </row>
    <row r="901889" spans="1:1">
      <c r="A901889" s="590"/>
    </row>
    <row r="901890" spans="1:1">
      <c r="A901890" s="590"/>
    </row>
    <row r="901891" spans="1:1">
      <c r="A901891" s="590"/>
    </row>
    <row r="901892" spans="1:1">
      <c r="A901892" s="590"/>
    </row>
    <row r="901893" spans="1:1">
      <c r="A901893" s="590"/>
    </row>
    <row r="901894" spans="1:1">
      <c r="A901894" s="590"/>
    </row>
    <row r="901895" spans="1:1">
      <c r="A901895" s="590"/>
    </row>
    <row r="901896" spans="1:1">
      <c r="A901896" s="590"/>
    </row>
    <row r="901897" spans="1:1">
      <c r="A901897" s="590"/>
    </row>
    <row r="901898" spans="1:1">
      <c r="A901898" s="590"/>
    </row>
    <row r="901899" spans="1:1">
      <c r="A901899" s="590"/>
    </row>
    <row r="901900" spans="1:1">
      <c r="A901900" s="590"/>
    </row>
    <row r="901901" spans="1:1">
      <c r="A901901" s="590"/>
    </row>
    <row r="901902" spans="1:1">
      <c r="A901902" s="590"/>
    </row>
    <row r="901903" spans="1:1">
      <c r="A901903" s="590"/>
    </row>
    <row r="901904" spans="1:1">
      <c r="A901904" s="590"/>
    </row>
    <row r="901905" spans="1:1">
      <c r="A901905" s="590"/>
    </row>
    <row r="901906" spans="1:1">
      <c r="A901906" s="590"/>
    </row>
    <row r="901907" spans="1:1">
      <c r="A901907" s="590"/>
    </row>
    <row r="901908" spans="1:1">
      <c r="A901908" s="590"/>
    </row>
    <row r="901909" spans="1:1">
      <c r="A901909" s="590"/>
    </row>
    <row r="901910" spans="1:1">
      <c r="A901910" s="590"/>
    </row>
    <row r="901911" spans="1:1">
      <c r="A901911" s="590"/>
    </row>
    <row r="901912" spans="1:1">
      <c r="A901912" s="590"/>
    </row>
    <row r="901913" spans="1:1">
      <c r="A901913" s="590"/>
    </row>
    <row r="901914" spans="1:1">
      <c r="A901914" s="590"/>
    </row>
    <row r="901915" spans="1:1">
      <c r="A901915" s="590"/>
    </row>
    <row r="901916" spans="1:1">
      <c r="A901916" s="590"/>
    </row>
    <row r="901917" spans="1:1">
      <c r="A901917" s="590"/>
    </row>
    <row r="901918" spans="1:1">
      <c r="A901918" s="590"/>
    </row>
    <row r="901919" spans="1:1">
      <c r="A901919" s="590"/>
    </row>
    <row r="901920" spans="1:1">
      <c r="A901920" s="590"/>
    </row>
    <row r="901921" spans="1:1">
      <c r="A901921" s="590"/>
    </row>
    <row r="901922" spans="1:1">
      <c r="A901922" s="590"/>
    </row>
    <row r="901923" spans="1:1">
      <c r="A901923" s="590"/>
    </row>
    <row r="901924" spans="1:1">
      <c r="A901924" s="590"/>
    </row>
    <row r="901925" spans="1:1">
      <c r="A901925" s="590"/>
    </row>
    <row r="901926" spans="1:1">
      <c r="A901926" s="590"/>
    </row>
    <row r="901927" spans="1:1">
      <c r="A901927" s="590"/>
    </row>
    <row r="901928" spans="1:1">
      <c r="A901928" s="590"/>
    </row>
    <row r="901929" spans="1:1">
      <c r="A901929" s="590"/>
    </row>
    <row r="901930" spans="1:1">
      <c r="A901930" s="590"/>
    </row>
    <row r="901931" spans="1:1">
      <c r="A901931" s="590"/>
    </row>
    <row r="901932" spans="1:1">
      <c r="A901932" s="590"/>
    </row>
    <row r="901933" spans="1:1">
      <c r="A901933" s="590"/>
    </row>
    <row r="901934" spans="1:1">
      <c r="A901934" s="590"/>
    </row>
    <row r="901935" spans="1:1">
      <c r="A901935" s="590"/>
    </row>
    <row r="901936" spans="1:1">
      <c r="A901936" s="590"/>
    </row>
    <row r="901937" spans="1:1">
      <c r="A901937" s="590"/>
    </row>
    <row r="901938" spans="1:1">
      <c r="A901938" s="590"/>
    </row>
    <row r="901939" spans="1:1">
      <c r="A901939" s="590"/>
    </row>
    <row r="901940" spans="1:1">
      <c r="A901940" s="590"/>
    </row>
    <row r="901941" spans="1:1">
      <c r="A901941" s="590"/>
    </row>
    <row r="901942" spans="1:1">
      <c r="A901942" s="590"/>
    </row>
    <row r="901943" spans="1:1">
      <c r="A901943" s="590"/>
    </row>
    <row r="901944" spans="1:1">
      <c r="A901944" s="590"/>
    </row>
    <row r="901945" spans="1:1">
      <c r="A901945" s="590"/>
    </row>
    <row r="901946" spans="1:1">
      <c r="A901946" s="590"/>
    </row>
    <row r="901947" spans="1:1">
      <c r="A901947" s="590"/>
    </row>
    <row r="901948" spans="1:1">
      <c r="A901948" s="590"/>
    </row>
    <row r="901949" spans="1:1">
      <c r="A901949" s="590"/>
    </row>
    <row r="901950" spans="1:1">
      <c r="A901950" s="590"/>
    </row>
    <row r="901951" spans="1:1">
      <c r="A901951" s="590"/>
    </row>
    <row r="901952" spans="1:1">
      <c r="A901952" s="590"/>
    </row>
    <row r="901953" spans="1:1">
      <c r="A901953" s="590"/>
    </row>
    <row r="901954" spans="1:1">
      <c r="A901954" s="590"/>
    </row>
    <row r="901955" spans="1:1">
      <c r="A901955" s="590"/>
    </row>
    <row r="901956" spans="1:1">
      <c r="A901956" s="590"/>
    </row>
    <row r="901957" spans="1:1">
      <c r="A901957" s="590"/>
    </row>
    <row r="901958" spans="1:1">
      <c r="A901958" s="590"/>
    </row>
    <row r="901959" spans="1:1">
      <c r="A901959" s="590"/>
    </row>
    <row r="901960" spans="1:1">
      <c r="A901960" s="590"/>
    </row>
    <row r="901961" spans="1:1">
      <c r="A901961" s="590"/>
    </row>
    <row r="901962" spans="1:1">
      <c r="A901962" s="590"/>
    </row>
    <row r="901963" spans="1:1">
      <c r="A901963" s="590"/>
    </row>
    <row r="901964" spans="1:1">
      <c r="A901964" s="590"/>
    </row>
    <row r="901965" spans="1:1">
      <c r="A901965" s="590"/>
    </row>
    <row r="901966" spans="1:1">
      <c r="A901966" s="590"/>
    </row>
    <row r="901967" spans="1:1">
      <c r="A901967" s="590"/>
    </row>
    <row r="901968" spans="1:1">
      <c r="A901968" s="590"/>
    </row>
    <row r="901969" spans="1:1">
      <c r="A901969" s="590"/>
    </row>
    <row r="901970" spans="1:1">
      <c r="A901970" s="590"/>
    </row>
    <row r="901971" spans="1:1">
      <c r="A901971" s="590"/>
    </row>
    <row r="901972" spans="1:1">
      <c r="A901972" s="590"/>
    </row>
    <row r="901973" spans="1:1">
      <c r="A901973" s="590"/>
    </row>
    <row r="901974" spans="1:1">
      <c r="A901974" s="590"/>
    </row>
    <row r="901975" spans="1:1">
      <c r="A901975" s="590"/>
    </row>
    <row r="901976" spans="1:1">
      <c r="A901976" s="590"/>
    </row>
    <row r="901977" spans="1:1">
      <c r="A901977" s="590"/>
    </row>
    <row r="901978" spans="1:1">
      <c r="A901978" s="590"/>
    </row>
    <row r="901979" spans="1:1">
      <c r="A901979" s="590"/>
    </row>
    <row r="901980" spans="1:1">
      <c r="A901980" s="590"/>
    </row>
    <row r="901981" spans="1:1">
      <c r="A901981" s="590"/>
    </row>
    <row r="901982" spans="1:1">
      <c r="A901982" s="590"/>
    </row>
    <row r="901983" spans="1:1">
      <c r="A901983" s="590"/>
    </row>
    <row r="901984" spans="1:1">
      <c r="A901984" s="590"/>
    </row>
    <row r="901985" spans="1:1">
      <c r="A901985" s="590"/>
    </row>
    <row r="901986" spans="1:1">
      <c r="A901986" s="590"/>
    </row>
    <row r="901987" spans="1:1">
      <c r="A901987" s="590"/>
    </row>
    <row r="901988" spans="1:1">
      <c r="A901988" s="590"/>
    </row>
    <row r="901989" spans="1:1">
      <c r="A901989" s="590"/>
    </row>
    <row r="901990" spans="1:1">
      <c r="A901990" s="590"/>
    </row>
    <row r="901991" spans="1:1">
      <c r="A901991" s="590"/>
    </row>
    <row r="901992" spans="1:1">
      <c r="A901992" s="590"/>
    </row>
    <row r="901993" spans="1:1">
      <c r="A901993" s="590"/>
    </row>
    <row r="901994" spans="1:1">
      <c r="A901994" s="590"/>
    </row>
    <row r="901995" spans="1:1">
      <c r="A901995" s="590"/>
    </row>
    <row r="901996" spans="1:1">
      <c r="A901996" s="590"/>
    </row>
    <row r="901997" spans="1:1">
      <c r="A901997" s="590"/>
    </row>
    <row r="901998" spans="1:1">
      <c r="A901998" s="590"/>
    </row>
    <row r="901999" spans="1:1">
      <c r="A901999" s="590"/>
    </row>
    <row r="902000" spans="1:1">
      <c r="A902000" s="590"/>
    </row>
    <row r="902001" spans="1:1">
      <c r="A902001" s="590"/>
    </row>
    <row r="902002" spans="1:1">
      <c r="A902002" s="590"/>
    </row>
    <row r="902003" spans="1:1">
      <c r="A902003" s="590"/>
    </row>
    <row r="902004" spans="1:1">
      <c r="A902004" s="590"/>
    </row>
    <row r="902005" spans="1:1">
      <c r="A902005" s="590"/>
    </row>
    <row r="902006" spans="1:1">
      <c r="A902006" s="590"/>
    </row>
    <row r="902007" spans="1:1">
      <c r="A902007" s="590"/>
    </row>
    <row r="902008" spans="1:1">
      <c r="A902008" s="590"/>
    </row>
    <row r="902009" spans="1:1">
      <c r="A902009" s="590"/>
    </row>
    <row r="902010" spans="1:1">
      <c r="A902010" s="590"/>
    </row>
    <row r="902011" spans="1:1">
      <c r="A902011" s="590"/>
    </row>
    <row r="902012" spans="1:1">
      <c r="A902012" s="590"/>
    </row>
    <row r="902013" spans="1:1">
      <c r="A902013" s="590"/>
    </row>
    <row r="902014" spans="1:1">
      <c r="A902014" s="590"/>
    </row>
    <row r="902015" spans="1:1">
      <c r="A902015" s="590"/>
    </row>
    <row r="902016" spans="1:1">
      <c r="A902016" s="590"/>
    </row>
    <row r="902017" spans="1:1">
      <c r="A902017" s="590"/>
    </row>
    <row r="902018" spans="1:1">
      <c r="A902018" s="590"/>
    </row>
    <row r="902019" spans="1:1">
      <c r="A902019" s="590"/>
    </row>
    <row r="902020" spans="1:1">
      <c r="A902020" s="590"/>
    </row>
    <row r="902021" spans="1:1">
      <c r="A902021" s="590"/>
    </row>
    <row r="902022" spans="1:1">
      <c r="A902022" s="590"/>
    </row>
    <row r="902023" spans="1:1">
      <c r="A902023" s="590"/>
    </row>
    <row r="902024" spans="1:1">
      <c r="A902024" s="590"/>
    </row>
    <row r="902025" spans="1:1">
      <c r="A902025" s="590"/>
    </row>
    <row r="902026" spans="1:1">
      <c r="A902026" s="590"/>
    </row>
    <row r="902027" spans="1:1">
      <c r="A902027" s="590"/>
    </row>
    <row r="902028" spans="1:1">
      <c r="A902028" s="590"/>
    </row>
    <row r="902029" spans="1:1">
      <c r="A902029" s="590"/>
    </row>
    <row r="902030" spans="1:1">
      <c r="A902030" s="590"/>
    </row>
    <row r="902031" spans="1:1">
      <c r="A902031" s="590"/>
    </row>
    <row r="902032" spans="1:1">
      <c r="A902032" s="590"/>
    </row>
    <row r="902033" spans="1:1">
      <c r="A902033" s="590"/>
    </row>
    <row r="902034" spans="1:1">
      <c r="A902034" s="590"/>
    </row>
    <row r="902035" spans="1:1">
      <c r="A902035" s="590"/>
    </row>
    <row r="902036" spans="1:1">
      <c r="A902036" s="590"/>
    </row>
    <row r="902037" spans="1:1">
      <c r="A902037" s="590"/>
    </row>
    <row r="902038" spans="1:1">
      <c r="A902038" s="590"/>
    </row>
    <row r="902039" spans="1:1">
      <c r="A902039" s="590"/>
    </row>
    <row r="902040" spans="1:1">
      <c r="A902040" s="590"/>
    </row>
    <row r="902041" spans="1:1">
      <c r="A902041" s="590"/>
    </row>
    <row r="902042" spans="1:1">
      <c r="A902042" s="590"/>
    </row>
    <row r="902043" spans="1:1">
      <c r="A902043" s="590"/>
    </row>
    <row r="902044" spans="1:1">
      <c r="A902044" s="590"/>
    </row>
    <row r="902045" spans="1:1">
      <c r="A902045" s="590"/>
    </row>
    <row r="902046" spans="1:1">
      <c r="A902046" s="590"/>
    </row>
    <row r="902047" spans="1:1">
      <c r="A902047" s="590"/>
    </row>
    <row r="902048" spans="1:1">
      <c r="A902048" s="590"/>
    </row>
    <row r="902049" spans="1:1">
      <c r="A902049" s="590"/>
    </row>
    <row r="902050" spans="1:1">
      <c r="A902050" s="590"/>
    </row>
    <row r="902051" spans="1:1">
      <c r="A902051" s="590"/>
    </row>
    <row r="902052" spans="1:1">
      <c r="A902052" s="590"/>
    </row>
    <row r="902053" spans="1:1">
      <c r="A902053" s="590"/>
    </row>
    <row r="902054" spans="1:1">
      <c r="A902054" s="590"/>
    </row>
    <row r="902055" spans="1:1">
      <c r="A902055" s="590"/>
    </row>
    <row r="902056" spans="1:1">
      <c r="A902056" s="590"/>
    </row>
    <row r="902057" spans="1:1">
      <c r="A902057" s="590"/>
    </row>
    <row r="902058" spans="1:1">
      <c r="A902058" s="590"/>
    </row>
    <row r="902059" spans="1:1">
      <c r="A902059" s="590"/>
    </row>
    <row r="902060" spans="1:1">
      <c r="A902060" s="590"/>
    </row>
    <row r="902061" spans="1:1">
      <c r="A902061" s="590"/>
    </row>
    <row r="902062" spans="1:1">
      <c r="A902062" s="590"/>
    </row>
    <row r="902063" spans="1:1">
      <c r="A902063" s="590"/>
    </row>
    <row r="902064" spans="1:1">
      <c r="A902064" s="590"/>
    </row>
    <row r="902065" spans="1:1">
      <c r="A902065" s="590"/>
    </row>
    <row r="902066" spans="1:1">
      <c r="A902066" s="590"/>
    </row>
    <row r="902067" spans="1:1">
      <c r="A902067" s="590"/>
    </row>
    <row r="902068" spans="1:1">
      <c r="A902068" s="590"/>
    </row>
    <row r="902069" spans="1:1">
      <c r="A902069" s="590"/>
    </row>
    <row r="902070" spans="1:1">
      <c r="A902070" s="590"/>
    </row>
    <row r="902071" spans="1:1">
      <c r="A902071" s="590"/>
    </row>
    <row r="902072" spans="1:1">
      <c r="A902072" s="590"/>
    </row>
    <row r="902073" spans="1:1">
      <c r="A902073" s="590"/>
    </row>
    <row r="902074" spans="1:1">
      <c r="A902074" s="590"/>
    </row>
    <row r="902075" spans="1:1">
      <c r="A902075" s="590"/>
    </row>
    <row r="902076" spans="1:1">
      <c r="A902076" s="590"/>
    </row>
    <row r="902077" spans="1:1">
      <c r="A902077" s="590"/>
    </row>
    <row r="902078" spans="1:1">
      <c r="A902078" s="590"/>
    </row>
    <row r="902079" spans="1:1">
      <c r="A902079" s="590"/>
    </row>
    <row r="902080" spans="1:1">
      <c r="A902080" s="590"/>
    </row>
    <row r="902081" spans="1:1">
      <c r="A902081" s="590"/>
    </row>
    <row r="902082" spans="1:1">
      <c r="A902082" s="590"/>
    </row>
    <row r="902083" spans="1:1">
      <c r="A902083" s="590"/>
    </row>
    <row r="902084" spans="1:1">
      <c r="A902084" s="590"/>
    </row>
    <row r="902085" spans="1:1">
      <c r="A902085" s="590"/>
    </row>
    <row r="902086" spans="1:1">
      <c r="A902086" s="590"/>
    </row>
    <row r="902087" spans="1:1">
      <c r="A902087" s="590"/>
    </row>
    <row r="902088" spans="1:1">
      <c r="A902088" s="590"/>
    </row>
    <row r="902089" spans="1:1">
      <c r="A902089" s="590"/>
    </row>
    <row r="902090" spans="1:1">
      <c r="A902090" s="590"/>
    </row>
    <row r="902091" spans="1:1">
      <c r="A902091" s="590"/>
    </row>
    <row r="902092" spans="1:1">
      <c r="A902092" s="590"/>
    </row>
    <row r="902093" spans="1:1">
      <c r="A902093" s="590"/>
    </row>
    <row r="902094" spans="1:1">
      <c r="A902094" s="590"/>
    </row>
    <row r="902095" spans="1:1">
      <c r="A902095" s="590"/>
    </row>
    <row r="902096" spans="1:1">
      <c r="A902096" s="590"/>
    </row>
    <row r="902097" spans="1:1">
      <c r="A902097" s="590"/>
    </row>
    <row r="902098" spans="1:1">
      <c r="A902098" s="590"/>
    </row>
    <row r="902099" spans="1:1">
      <c r="A902099" s="590"/>
    </row>
    <row r="902100" spans="1:1">
      <c r="A902100" s="590"/>
    </row>
    <row r="902101" spans="1:1">
      <c r="A902101" s="590"/>
    </row>
    <row r="902102" spans="1:1">
      <c r="A902102" s="590"/>
    </row>
    <row r="902103" spans="1:1">
      <c r="A902103" s="590"/>
    </row>
    <row r="902104" spans="1:1">
      <c r="A902104" s="590"/>
    </row>
    <row r="902105" spans="1:1">
      <c r="A902105" s="590"/>
    </row>
    <row r="902106" spans="1:1">
      <c r="A902106" s="590"/>
    </row>
    <row r="902107" spans="1:1">
      <c r="A902107" s="590"/>
    </row>
    <row r="902108" spans="1:1">
      <c r="A902108" s="590"/>
    </row>
    <row r="902109" spans="1:1">
      <c r="A902109" s="590"/>
    </row>
    <row r="902110" spans="1:1">
      <c r="A902110" s="590"/>
    </row>
    <row r="902111" spans="1:1">
      <c r="A902111" s="590"/>
    </row>
    <row r="902112" spans="1:1">
      <c r="A902112" s="590"/>
    </row>
    <row r="902113" spans="1:1">
      <c r="A902113" s="590"/>
    </row>
    <row r="902114" spans="1:1">
      <c r="A902114" s="590"/>
    </row>
    <row r="902115" spans="1:1">
      <c r="A902115" s="590"/>
    </row>
    <row r="902116" spans="1:1">
      <c r="A902116" s="590"/>
    </row>
    <row r="902117" spans="1:1">
      <c r="A902117" s="590"/>
    </row>
    <row r="902118" spans="1:1">
      <c r="A902118" s="590"/>
    </row>
    <row r="902119" spans="1:1">
      <c r="A902119" s="590"/>
    </row>
    <row r="902120" spans="1:1">
      <c r="A902120" s="590"/>
    </row>
    <row r="902121" spans="1:1">
      <c r="A902121" s="590"/>
    </row>
    <row r="902122" spans="1:1">
      <c r="A902122" s="590"/>
    </row>
    <row r="902123" spans="1:1">
      <c r="A902123" s="590"/>
    </row>
    <row r="902124" spans="1:1">
      <c r="A902124" s="590"/>
    </row>
    <row r="902125" spans="1:1">
      <c r="A902125" s="590"/>
    </row>
    <row r="902126" spans="1:1">
      <c r="A902126" s="590"/>
    </row>
    <row r="902127" spans="1:1">
      <c r="A902127" s="590"/>
    </row>
    <row r="902128" spans="1:1">
      <c r="A902128" s="590"/>
    </row>
    <row r="902129" spans="1:1">
      <c r="A902129" s="590"/>
    </row>
    <row r="902130" spans="1:1">
      <c r="A902130" s="590"/>
    </row>
    <row r="902131" spans="1:1">
      <c r="A902131" s="590"/>
    </row>
    <row r="902132" spans="1:1">
      <c r="A902132" s="590"/>
    </row>
    <row r="902133" spans="1:1">
      <c r="A902133" s="590"/>
    </row>
    <row r="902134" spans="1:1">
      <c r="A902134" s="590"/>
    </row>
    <row r="902135" spans="1:1">
      <c r="A902135" s="590"/>
    </row>
    <row r="902136" spans="1:1">
      <c r="A902136" s="590"/>
    </row>
    <row r="902137" spans="1:1">
      <c r="A902137" s="590"/>
    </row>
    <row r="902138" spans="1:1">
      <c r="A902138" s="590"/>
    </row>
    <row r="902139" spans="1:1">
      <c r="A902139" s="590"/>
    </row>
    <row r="902140" spans="1:1">
      <c r="A902140" s="590"/>
    </row>
    <row r="902141" spans="1:1">
      <c r="A902141" s="590"/>
    </row>
    <row r="902142" spans="1:1">
      <c r="A902142" s="590"/>
    </row>
    <row r="902143" spans="1:1">
      <c r="A902143" s="590"/>
    </row>
    <row r="902144" spans="1:1">
      <c r="A902144" s="590"/>
    </row>
    <row r="902145" spans="1:1">
      <c r="A902145" s="590"/>
    </row>
    <row r="902146" spans="1:1">
      <c r="A902146" s="590"/>
    </row>
    <row r="902147" spans="1:1">
      <c r="A902147" s="590"/>
    </row>
    <row r="902148" spans="1:1">
      <c r="A902148" s="590"/>
    </row>
    <row r="902149" spans="1:1">
      <c r="A902149" s="590"/>
    </row>
    <row r="902150" spans="1:1">
      <c r="A902150" s="590"/>
    </row>
    <row r="902151" spans="1:1">
      <c r="A902151" s="590"/>
    </row>
    <row r="902152" spans="1:1">
      <c r="A902152" s="590"/>
    </row>
    <row r="902153" spans="1:1">
      <c r="A902153" s="590"/>
    </row>
    <row r="902154" spans="1:1">
      <c r="A902154" s="590"/>
    </row>
    <row r="902155" spans="1:1">
      <c r="A902155" s="590"/>
    </row>
    <row r="902156" spans="1:1">
      <c r="A902156" s="590"/>
    </row>
    <row r="902157" spans="1:1">
      <c r="A902157" s="590"/>
    </row>
    <row r="902158" spans="1:1">
      <c r="A902158" s="590"/>
    </row>
    <row r="902159" spans="1:1">
      <c r="A902159" s="590"/>
    </row>
    <row r="902160" spans="1:1">
      <c r="A902160" s="590"/>
    </row>
    <row r="902161" spans="1:1">
      <c r="A902161" s="590"/>
    </row>
    <row r="902162" spans="1:1">
      <c r="A902162" s="590"/>
    </row>
    <row r="902163" spans="1:1">
      <c r="A902163" s="590"/>
    </row>
    <row r="902164" spans="1:1">
      <c r="A902164" s="590"/>
    </row>
    <row r="902165" spans="1:1">
      <c r="A902165" s="590"/>
    </row>
    <row r="902166" spans="1:1">
      <c r="A902166" s="590"/>
    </row>
    <row r="902167" spans="1:1">
      <c r="A902167" s="590"/>
    </row>
    <row r="902168" spans="1:1">
      <c r="A902168" s="590"/>
    </row>
    <row r="902169" spans="1:1">
      <c r="A902169" s="590"/>
    </row>
    <row r="902170" spans="1:1">
      <c r="A902170" s="590"/>
    </row>
    <row r="902171" spans="1:1">
      <c r="A902171" s="590"/>
    </row>
    <row r="902172" spans="1:1">
      <c r="A902172" s="590"/>
    </row>
    <row r="902173" spans="1:1">
      <c r="A902173" s="590"/>
    </row>
    <row r="902174" spans="1:1">
      <c r="A902174" s="590"/>
    </row>
    <row r="902175" spans="1:1">
      <c r="A902175" s="590"/>
    </row>
    <row r="902176" spans="1:1">
      <c r="A902176" s="590"/>
    </row>
    <row r="902177" spans="1:1">
      <c r="A902177" s="590"/>
    </row>
    <row r="902178" spans="1:1">
      <c r="A902178" s="590"/>
    </row>
    <row r="902179" spans="1:1">
      <c r="A902179" s="590"/>
    </row>
    <row r="902180" spans="1:1">
      <c r="A902180" s="590"/>
    </row>
    <row r="902181" spans="1:1">
      <c r="A902181" s="590"/>
    </row>
    <row r="902182" spans="1:1">
      <c r="A902182" s="590"/>
    </row>
    <row r="902183" spans="1:1">
      <c r="A902183" s="590"/>
    </row>
    <row r="902184" spans="1:1">
      <c r="A902184" s="590"/>
    </row>
    <row r="902185" spans="1:1">
      <c r="A902185" s="590"/>
    </row>
    <row r="902186" spans="1:1">
      <c r="A902186" s="590"/>
    </row>
    <row r="902187" spans="1:1">
      <c r="A902187" s="590"/>
    </row>
    <row r="902188" spans="1:1">
      <c r="A902188" s="590"/>
    </row>
    <row r="902189" spans="1:1">
      <c r="A902189" s="590"/>
    </row>
    <row r="902190" spans="1:1">
      <c r="A902190" s="590"/>
    </row>
    <row r="902191" spans="1:1">
      <c r="A902191" s="590"/>
    </row>
    <row r="902192" spans="1:1">
      <c r="A902192" s="590"/>
    </row>
    <row r="902193" spans="1:1">
      <c r="A902193" s="590"/>
    </row>
    <row r="902194" spans="1:1">
      <c r="A902194" s="590"/>
    </row>
    <row r="902195" spans="1:1">
      <c r="A902195" s="590"/>
    </row>
    <row r="902196" spans="1:1">
      <c r="A902196" s="590"/>
    </row>
    <row r="902197" spans="1:1">
      <c r="A902197" s="590"/>
    </row>
    <row r="902198" spans="1:1">
      <c r="A902198" s="590"/>
    </row>
    <row r="902199" spans="1:1">
      <c r="A902199" s="590"/>
    </row>
    <row r="902200" spans="1:1">
      <c r="A902200" s="590"/>
    </row>
    <row r="902201" spans="1:1">
      <c r="A902201" s="590"/>
    </row>
    <row r="902202" spans="1:1">
      <c r="A902202" s="590"/>
    </row>
    <row r="902203" spans="1:1">
      <c r="A902203" s="590"/>
    </row>
    <row r="902204" spans="1:1">
      <c r="A902204" s="590"/>
    </row>
    <row r="902205" spans="1:1">
      <c r="A902205" s="590"/>
    </row>
    <row r="902206" spans="1:1">
      <c r="A902206" s="590"/>
    </row>
    <row r="902207" spans="1:1">
      <c r="A902207" s="590"/>
    </row>
    <row r="902208" spans="1:1">
      <c r="A902208" s="590"/>
    </row>
    <row r="902209" spans="1:1">
      <c r="A902209" s="590"/>
    </row>
    <row r="902210" spans="1:1">
      <c r="A902210" s="590"/>
    </row>
    <row r="902211" spans="1:1">
      <c r="A902211" s="590"/>
    </row>
    <row r="902212" spans="1:1">
      <c r="A902212" s="590"/>
    </row>
    <row r="902213" spans="1:1">
      <c r="A902213" s="590"/>
    </row>
    <row r="902214" spans="1:1">
      <c r="A902214" s="590"/>
    </row>
    <row r="902215" spans="1:1">
      <c r="A902215" s="590"/>
    </row>
    <row r="902216" spans="1:1">
      <c r="A902216" s="590"/>
    </row>
    <row r="902217" spans="1:1">
      <c r="A902217" s="590"/>
    </row>
    <row r="902218" spans="1:1">
      <c r="A902218" s="590"/>
    </row>
    <row r="902219" spans="1:1">
      <c r="A902219" s="590"/>
    </row>
    <row r="902220" spans="1:1">
      <c r="A902220" s="590"/>
    </row>
    <row r="902221" spans="1:1">
      <c r="A902221" s="590"/>
    </row>
    <row r="902222" spans="1:1">
      <c r="A902222" s="590"/>
    </row>
    <row r="902223" spans="1:1">
      <c r="A902223" s="590"/>
    </row>
    <row r="902224" spans="1:1">
      <c r="A902224" s="590"/>
    </row>
    <row r="902225" spans="1:1">
      <c r="A902225" s="590"/>
    </row>
    <row r="902226" spans="1:1">
      <c r="A902226" s="590"/>
    </row>
    <row r="902227" spans="1:1">
      <c r="A902227" s="590"/>
    </row>
    <row r="902228" spans="1:1">
      <c r="A902228" s="590"/>
    </row>
    <row r="902229" spans="1:1">
      <c r="A902229" s="590"/>
    </row>
    <row r="902230" spans="1:1">
      <c r="A902230" s="590"/>
    </row>
    <row r="902231" spans="1:1">
      <c r="A902231" s="590"/>
    </row>
    <row r="902232" spans="1:1">
      <c r="A902232" s="590"/>
    </row>
    <row r="902233" spans="1:1">
      <c r="A902233" s="590"/>
    </row>
    <row r="902234" spans="1:1">
      <c r="A902234" s="590"/>
    </row>
    <row r="902235" spans="1:1">
      <c r="A902235" s="590"/>
    </row>
    <row r="902236" spans="1:1">
      <c r="A902236" s="590"/>
    </row>
    <row r="902237" spans="1:1">
      <c r="A902237" s="590"/>
    </row>
    <row r="902238" spans="1:1">
      <c r="A902238" s="590"/>
    </row>
    <row r="902239" spans="1:1">
      <c r="A902239" s="590"/>
    </row>
    <row r="902240" spans="1:1">
      <c r="A902240" s="590"/>
    </row>
    <row r="902241" spans="1:1">
      <c r="A902241" s="590"/>
    </row>
    <row r="902242" spans="1:1">
      <c r="A902242" s="590"/>
    </row>
    <row r="902243" spans="1:1">
      <c r="A902243" s="590"/>
    </row>
    <row r="902244" spans="1:1">
      <c r="A902244" s="590"/>
    </row>
    <row r="902245" spans="1:1">
      <c r="A902245" s="590"/>
    </row>
    <row r="902246" spans="1:1">
      <c r="A902246" s="590"/>
    </row>
    <row r="902247" spans="1:1">
      <c r="A902247" s="590"/>
    </row>
    <row r="902248" spans="1:1">
      <c r="A902248" s="590"/>
    </row>
    <row r="902249" spans="1:1">
      <c r="A902249" s="590"/>
    </row>
    <row r="902250" spans="1:1">
      <c r="A902250" s="590"/>
    </row>
    <row r="902251" spans="1:1">
      <c r="A902251" s="590"/>
    </row>
    <row r="902252" spans="1:1">
      <c r="A902252" s="590"/>
    </row>
    <row r="902253" spans="1:1">
      <c r="A902253" s="590"/>
    </row>
    <row r="902254" spans="1:1">
      <c r="A902254" s="590"/>
    </row>
    <row r="902255" spans="1:1">
      <c r="A902255" s="590"/>
    </row>
    <row r="902256" spans="1:1">
      <c r="A902256" s="590"/>
    </row>
    <row r="902257" spans="1:1">
      <c r="A902257" s="590"/>
    </row>
    <row r="902258" spans="1:1">
      <c r="A902258" s="590"/>
    </row>
    <row r="902259" spans="1:1">
      <c r="A902259" s="590"/>
    </row>
    <row r="902260" spans="1:1">
      <c r="A902260" s="590"/>
    </row>
    <row r="902261" spans="1:1">
      <c r="A902261" s="590"/>
    </row>
    <row r="902262" spans="1:1">
      <c r="A902262" s="590"/>
    </row>
    <row r="902263" spans="1:1">
      <c r="A902263" s="590"/>
    </row>
    <row r="902264" spans="1:1">
      <c r="A902264" s="590"/>
    </row>
    <row r="902265" spans="1:1">
      <c r="A902265" s="590"/>
    </row>
    <row r="902266" spans="1:1">
      <c r="A902266" s="590"/>
    </row>
    <row r="902267" spans="1:1">
      <c r="A902267" s="590"/>
    </row>
    <row r="902268" spans="1:1">
      <c r="A902268" s="590"/>
    </row>
    <row r="902269" spans="1:1">
      <c r="A902269" s="590"/>
    </row>
    <row r="902270" spans="1:1">
      <c r="A902270" s="590"/>
    </row>
    <row r="902271" spans="1:1">
      <c r="A902271" s="590"/>
    </row>
    <row r="902272" spans="1:1">
      <c r="A902272" s="590"/>
    </row>
    <row r="902273" spans="1:1">
      <c r="A902273" s="590"/>
    </row>
    <row r="902274" spans="1:1">
      <c r="A902274" s="590"/>
    </row>
    <row r="902275" spans="1:1">
      <c r="A902275" s="590"/>
    </row>
    <row r="902276" spans="1:1">
      <c r="A902276" s="590"/>
    </row>
    <row r="902277" spans="1:1">
      <c r="A902277" s="590"/>
    </row>
    <row r="902278" spans="1:1">
      <c r="A902278" s="590"/>
    </row>
    <row r="902279" spans="1:1">
      <c r="A902279" s="590"/>
    </row>
    <row r="902280" spans="1:1">
      <c r="A902280" s="590"/>
    </row>
    <row r="902281" spans="1:1">
      <c r="A902281" s="590"/>
    </row>
    <row r="902282" spans="1:1">
      <c r="A902282" s="590"/>
    </row>
    <row r="902283" spans="1:1">
      <c r="A902283" s="590"/>
    </row>
    <row r="902284" spans="1:1">
      <c r="A902284" s="590"/>
    </row>
    <row r="902285" spans="1:1">
      <c r="A902285" s="590"/>
    </row>
    <row r="902286" spans="1:1">
      <c r="A902286" s="590"/>
    </row>
    <row r="902287" spans="1:1">
      <c r="A902287" s="590"/>
    </row>
    <row r="902288" spans="1:1">
      <c r="A902288" s="590"/>
    </row>
    <row r="902289" spans="1:1">
      <c r="A902289" s="590"/>
    </row>
    <row r="902290" spans="1:1">
      <c r="A902290" s="590"/>
    </row>
    <row r="902291" spans="1:1">
      <c r="A902291" s="590"/>
    </row>
    <row r="902292" spans="1:1">
      <c r="A902292" s="590"/>
    </row>
    <row r="902293" spans="1:1">
      <c r="A902293" s="590"/>
    </row>
    <row r="902294" spans="1:1">
      <c r="A902294" s="590"/>
    </row>
    <row r="902295" spans="1:1">
      <c r="A902295" s="590"/>
    </row>
    <row r="902296" spans="1:1">
      <c r="A902296" s="590"/>
    </row>
    <row r="902297" spans="1:1">
      <c r="A902297" s="590"/>
    </row>
    <row r="902298" spans="1:1">
      <c r="A902298" s="590"/>
    </row>
    <row r="902299" spans="1:1">
      <c r="A902299" s="590"/>
    </row>
    <row r="902300" spans="1:1">
      <c r="A902300" s="590"/>
    </row>
    <row r="902301" spans="1:1">
      <c r="A902301" s="590"/>
    </row>
    <row r="902302" spans="1:1">
      <c r="A902302" s="590"/>
    </row>
    <row r="902303" spans="1:1">
      <c r="A902303" s="590"/>
    </row>
    <row r="902304" spans="1:1">
      <c r="A902304" s="590"/>
    </row>
    <row r="902305" spans="1:1">
      <c r="A902305" s="590"/>
    </row>
    <row r="902306" spans="1:1">
      <c r="A902306" s="590"/>
    </row>
    <row r="902307" spans="1:1">
      <c r="A902307" s="590"/>
    </row>
    <row r="902308" spans="1:1">
      <c r="A902308" s="590"/>
    </row>
    <row r="902309" spans="1:1">
      <c r="A902309" s="590"/>
    </row>
    <row r="902310" spans="1:1">
      <c r="A902310" s="590"/>
    </row>
    <row r="902311" spans="1:1">
      <c r="A902311" s="590"/>
    </row>
    <row r="902312" spans="1:1">
      <c r="A902312" s="590"/>
    </row>
    <row r="902313" spans="1:1">
      <c r="A902313" s="590"/>
    </row>
    <row r="902314" spans="1:1">
      <c r="A902314" s="590"/>
    </row>
    <row r="902315" spans="1:1">
      <c r="A902315" s="590"/>
    </row>
    <row r="902316" spans="1:1">
      <c r="A902316" s="590"/>
    </row>
    <row r="902317" spans="1:1">
      <c r="A902317" s="590"/>
    </row>
    <row r="902318" spans="1:1">
      <c r="A902318" s="590"/>
    </row>
    <row r="902319" spans="1:1">
      <c r="A902319" s="590"/>
    </row>
    <row r="902320" spans="1:1">
      <c r="A902320" s="590"/>
    </row>
    <row r="902321" spans="1:1">
      <c r="A902321" s="590"/>
    </row>
    <row r="902322" spans="1:1">
      <c r="A902322" s="590"/>
    </row>
    <row r="902323" spans="1:1">
      <c r="A902323" s="590"/>
    </row>
    <row r="902324" spans="1:1">
      <c r="A902324" s="590"/>
    </row>
    <row r="902325" spans="1:1">
      <c r="A902325" s="590"/>
    </row>
    <row r="902326" spans="1:1">
      <c r="A902326" s="590"/>
    </row>
    <row r="902327" spans="1:1">
      <c r="A902327" s="590"/>
    </row>
    <row r="902328" spans="1:1">
      <c r="A902328" s="590"/>
    </row>
    <row r="902329" spans="1:1">
      <c r="A902329" s="590"/>
    </row>
    <row r="902330" spans="1:1">
      <c r="A902330" s="590"/>
    </row>
    <row r="902331" spans="1:1">
      <c r="A902331" s="590"/>
    </row>
    <row r="902332" spans="1:1">
      <c r="A902332" s="590"/>
    </row>
    <row r="902333" spans="1:1">
      <c r="A902333" s="590"/>
    </row>
    <row r="902334" spans="1:1">
      <c r="A902334" s="590"/>
    </row>
    <row r="902335" spans="1:1">
      <c r="A902335" s="590"/>
    </row>
    <row r="902336" spans="1:1">
      <c r="A902336" s="590"/>
    </row>
    <row r="902337" spans="1:1">
      <c r="A902337" s="590"/>
    </row>
    <row r="902338" spans="1:1">
      <c r="A902338" s="590"/>
    </row>
    <row r="902339" spans="1:1">
      <c r="A902339" s="590"/>
    </row>
    <row r="902340" spans="1:1">
      <c r="A902340" s="590"/>
    </row>
    <row r="902341" spans="1:1">
      <c r="A902341" s="590"/>
    </row>
    <row r="902342" spans="1:1">
      <c r="A902342" s="590"/>
    </row>
    <row r="902343" spans="1:1">
      <c r="A902343" s="590"/>
    </row>
    <row r="902344" spans="1:1">
      <c r="A902344" s="590"/>
    </row>
    <row r="902345" spans="1:1">
      <c r="A902345" s="590"/>
    </row>
    <row r="902346" spans="1:1">
      <c r="A902346" s="590"/>
    </row>
    <row r="902347" spans="1:1">
      <c r="A902347" s="590"/>
    </row>
    <row r="902348" spans="1:1">
      <c r="A902348" s="590"/>
    </row>
    <row r="902349" spans="1:1">
      <c r="A902349" s="590"/>
    </row>
    <row r="902350" spans="1:1">
      <c r="A902350" s="590"/>
    </row>
    <row r="902351" spans="1:1">
      <c r="A902351" s="590"/>
    </row>
    <row r="902352" spans="1:1">
      <c r="A902352" s="590"/>
    </row>
    <row r="902353" spans="1:1">
      <c r="A902353" s="590"/>
    </row>
    <row r="902354" spans="1:1">
      <c r="A902354" s="590"/>
    </row>
    <row r="902355" spans="1:1">
      <c r="A902355" s="590"/>
    </row>
    <row r="902356" spans="1:1">
      <c r="A902356" s="590"/>
    </row>
    <row r="902357" spans="1:1">
      <c r="A902357" s="590"/>
    </row>
    <row r="902358" spans="1:1">
      <c r="A902358" s="590"/>
    </row>
    <row r="902359" spans="1:1">
      <c r="A902359" s="590"/>
    </row>
    <row r="902360" spans="1:1">
      <c r="A902360" s="590"/>
    </row>
    <row r="902361" spans="1:1">
      <c r="A902361" s="590"/>
    </row>
    <row r="902362" spans="1:1">
      <c r="A902362" s="590"/>
    </row>
    <row r="902363" spans="1:1">
      <c r="A902363" s="590"/>
    </row>
    <row r="902364" spans="1:1">
      <c r="A902364" s="590"/>
    </row>
    <row r="902365" spans="1:1">
      <c r="A902365" s="590"/>
    </row>
    <row r="902366" spans="1:1">
      <c r="A902366" s="590"/>
    </row>
    <row r="902367" spans="1:1">
      <c r="A902367" s="590"/>
    </row>
    <row r="902368" spans="1:1">
      <c r="A902368" s="590"/>
    </row>
    <row r="902369" spans="1:1">
      <c r="A902369" s="590"/>
    </row>
    <row r="902370" spans="1:1">
      <c r="A902370" s="590"/>
    </row>
    <row r="902371" spans="1:1">
      <c r="A902371" s="590"/>
    </row>
    <row r="902372" spans="1:1">
      <c r="A902372" s="590"/>
    </row>
    <row r="902373" spans="1:1">
      <c r="A902373" s="590"/>
    </row>
    <row r="902374" spans="1:1">
      <c r="A902374" s="590"/>
    </row>
    <row r="902375" spans="1:1">
      <c r="A902375" s="590"/>
    </row>
    <row r="902376" spans="1:1">
      <c r="A902376" s="590"/>
    </row>
    <row r="902377" spans="1:1">
      <c r="A902377" s="590"/>
    </row>
    <row r="902378" spans="1:1">
      <c r="A902378" s="590"/>
    </row>
    <row r="902379" spans="1:1">
      <c r="A902379" s="590"/>
    </row>
    <row r="902380" spans="1:1">
      <c r="A902380" s="590"/>
    </row>
    <row r="902381" spans="1:1">
      <c r="A902381" s="590"/>
    </row>
    <row r="902382" spans="1:1">
      <c r="A902382" s="590"/>
    </row>
    <row r="902383" spans="1:1">
      <c r="A902383" s="590"/>
    </row>
    <row r="902384" spans="1:1">
      <c r="A902384" s="590"/>
    </row>
    <row r="902385" spans="1:1">
      <c r="A902385" s="590"/>
    </row>
    <row r="902386" spans="1:1">
      <c r="A902386" s="590"/>
    </row>
    <row r="902387" spans="1:1">
      <c r="A902387" s="590"/>
    </row>
    <row r="902388" spans="1:1">
      <c r="A902388" s="590"/>
    </row>
    <row r="902389" spans="1:1">
      <c r="A902389" s="590"/>
    </row>
    <row r="902390" spans="1:1">
      <c r="A902390" s="590"/>
    </row>
    <row r="902391" spans="1:1">
      <c r="A902391" s="590"/>
    </row>
    <row r="902392" spans="1:1">
      <c r="A902392" s="590"/>
    </row>
    <row r="902393" spans="1:1">
      <c r="A902393" s="590"/>
    </row>
    <row r="902394" spans="1:1">
      <c r="A902394" s="590"/>
    </row>
    <row r="902395" spans="1:1">
      <c r="A902395" s="590"/>
    </row>
    <row r="902396" spans="1:1">
      <c r="A902396" s="590"/>
    </row>
    <row r="902397" spans="1:1">
      <c r="A902397" s="590"/>
    </row>
    <row r="902398" spans="1:1">
      <c r="A902398" s="590"/>
    </row>
    <row r="902399" spans="1:1">
      <c r="A902399" s="590"/>
    </row>
    <row r="902400" spans="1:1">
      <c r="A902400" s="590"/>
    </row>
    <row r="902401" spans="1:1">
      <c r="A902401" s="590"/>
    </row>
    <row r="902402" spans="1:1">
      <c r="A902402" s="590"/>
    </row>
    <row r="902403" spans="1:1">
      <c r="A902403" s="590"/>
    </row>
    <row r="902404" spans="1:1">
      <c r="A902404" s="590"/>
    </row>
    <row r="902405" spans="1:1">
      <c r="A902405" s="590"/>
    </row>
    <row r="902406" spans="1:1">
      <c r="A902406" s="590"/>
    </row>
    <row r="902407" spans="1:1">
      <c r="A902407" s="590"/>
    </row>
    <row r="902408" spans="1:1">
      <c r="A902408" s="590"/>
    </row>
    <row r="902409" spans="1:1">
      <c r="A902409" s="590"/>
    </row>
    <row r="902410" spans="1:1">
      <c r="A902410" s="590"/>
    </row>
    <row r="902411" spans="1:1">
      <c r="A902411" s="590"/>
    </row>
    <row r="902412" spans="1:1">
      <c r="A902412" s="590"/>
    </row>
    <row r="902413" spans="1:1">
      <c r="A902413" s="590"/>
    </row>
    <row r="902414" spans="1:1">
      <c r="A902414" s="590"/>
    </row>
    <row r="902415" spans="1:1">
      <c r="A902415" s="590"/>
    </row>
    <row r="902416" spans="1:1">
      <c r="A902416" s="590"/>
    </row>
    <row r="902417" spans="1:1">
      <c r="A902417" s="590"/>
    </row>
    <row r="902418" spans="1:1">
      <c r="A902418" s="590"/>
    </row>
    <row r="902419" spans="1:1">
      <c r="A902419" s="590"/>
    </row>
    <row r="902420" spans="1:1">
      <c r="A902420" s="590"/>
    </row>
    <row r="902421" spans="1:1">
      <c r="A902421" s="590"/>
    </row>
    <row r="902422" spans="1:1">
      <c r="A902422" s="590"/>
    </row>
    <row r="902423" spans="1:1">
      <c r="A902423" s="590"/>
    </row>
    <row r="902424" spans="1:1">
      <c r="A902424" s="590"/>
    </row>
    <row r="902425" spans="1:1">
      <c r="A902425" s="590"/>
    </row>
    <row r="902426" spans="1:1">
      <c r="A902426" s="590"/>
    </row>
    <row r="902427" spans="1:1">
      <c r="A902427" s="590"/>
    </row>
    <row r="902428" spans="1:1">
      <c r="A902428" s="590"/>
    </row>
    <row r="902429" spans="1:1">
      <c r="A902429" s="590"/>
    </row>
    <row r="902430" spans="1:1">
      <c r="A902430" s="590"/>
    </row>
    <row r="902431" spans="1:1">
      <c r="A902431" s="590"/>
    </row>
    <row r="902432" spans="1:1">
      <c r="A902432" s="590"/>
    </row>
    <row r="902433" spans="1:1">
      <c r="A902433" s="590"/>
    </row>
    <row r="902434" spans="1:1">
      <c r="A902434" s="590"/>
    </row>
    <row r="902435" spans="1:1">
      <c r="A902435" s="590"/>
    </row>
    <row r="902436" spans="1:1">
      <c r="A902436" s="590"/>
    </row>
    <row r="902437" spans="1:1">
      <c r="A902437" s="590"/>
    </row>
    <row r="902438" spans="1:1">
      <c r="A902438" s="590"/>
    </row>
    <row r="902439" spans="1:1">
      <c r="A902439" s="590"/>
    </row>
    <row r="902440" spans="1:1">
      <c r="A902440" s="590"/>
    </row>
    <row r="902441" spans="1:1">
      <c r="A902441" s="590"/>
    </row>
    <row r="902442" spans="1:1">
      <c r="A902442" s="590"/>
    </row>
    <row r="902443" spans="1:1">
      <c r="A902443" s="590"/>
    </row>
    <row r="902444" spans="1:1">
      <c r="A902444" s="590"/>
    </row>
    <row r="902445" spans="1:1">
      <c r="A902445" s="590"/>
    </row>
    <row r="902446" spans="1:1">
      <c r="A902446" s="590"/>
    </row>
    <row r="902447" spans="1:1">
      <c r="A902447" s="590"/>
    </row>
    <row r="902448" spans="1:1">
      <c r="A902448" s="590"/>
    </row>
    <row r="902449" spans="1:1">
      <c r="A902449" s="590"/>
    </row>
    <row r="902450" spans="1:1">
      <c r="A902450" s="590"/>
    </row>
    <row r="902451" spans="1:1">
      <c r="A902451" s="590"/>
    </row>
    <row r="902452" spans="1:1">
      <c r="A902452" s="590"/>
    </row>
    <row r="902453" spans="1:1">
      <c r="A902453" s="590"/>
    </row>
    <row r="902454" spans="1:1">
      <c r="A902454" s="590"/>
    </row>
    <row r="902455" spans="1:1">
      <c r="A902455" s="590"/>
    </row>
    <row r="902456" spans="1:1">
      <c r="A902456" s="590"/>
    </row>
    <row r="902457" spans="1:1">
      <c r="A902457" s="590"/>
    </row>
    <row r="902458" spans="1:1">
      <c r="A902458" s="590"/>
    </row>
    <row r="902459" spans="1:1">
      <c r="A902459" s="590"/>
    </row>
    <row r="902460" spans="1:1">
      <c r="A902460" s="590"/>
    </row>
    <row r="902461" spans="1:1">
      <c r="A902461" s="590"/>
    </row>
    <row r="902462" spans="1:1">
      <c r="A902462" s="590"/>
    </row>
    <row r="902463" spans="1:1">
      <c r="A902463" s="590"/>
    </row>
    <row r="902464" spans="1:1">
      <c r="A902464" s="590"/>
    </row>
    <row r="902465" spans="1:1">
      <c r="A902465" s="590"/>
    </row>
    <row r="902466" spans="1:1">
      <c r="A902466" s="590"/>
    </row>
    <row r="902467" spans="1:1">
      <c r="A902467" s="590"/>
    </row>
    <row r="902468" spans="1:1">
      <c r="A902468" s="590"/>
    </row>
    <row r="902469" spans="1:1">
      <c r="A902469" s="590"/>
    </row>
    <row r="902470" spans="1:1">
      <c r="A902470" s="590"/>
    </row>
    <row r="902471" spans="1:1">
      <c r="A902471" s="590"/>
    </row>
    <row r="902472" spans="1:1">
      <c r="A902472" s="590"/>
    </row>
    <row r="902473" spans="1:1">
      <c r="A902473" s="590"/>
    </row>
    <row r="902474" spans="1:1">
      <c r="A902474" s="590"/>
    </row>
    <row r="902475" spans="1:1">
      <c r="A902475" s="590"/>
    </row>
    <row r="902476" spans="1:1">
      <c r="A902476" s="590"/>
    </row>
    <row r="902477" spans="1:1">
      <c r="A902477" s="590"/>
    </row>
    <row r="902478" spans="1:1">
      <c r="A902478" s="590"/>
    </row>
    <row r="902479" spans="1:1">
      <c r="A902479" s="590"/>
    </row>
    <row r="902480" spans="1:1">
      <c r="A902480" s="590"/>
    </row>
    <row r="902481" spans="1:1">
      <c r="A902481" s="590"/>
    </row>
    <row r="902482" spans="1:1">
      <c r="A902482" s="590"/>
    </row>
    <row r="902483" spans="1:1">
      <c r="A902483" s="590"/>
    </row>
    <row r="902484" spans="1:1">
      <c r="A902484" s="590"/>
    </row>
    <row r="902485" spans="1:1">
      <c r="A902485" s="590"/>
    </row>
    <row r="902486" spans="1:1">
      <c r="A902486" s="590"/>
    </row>
    <row r="902487" spans="1:1">
      <c r="A902487" s="590"/>
    </row>
    <row r="902488" spans="1:1">
      <c r="A902488" s="590"/>
    </row>
    <row r="902489" spans="1:1">
      <c r="A902489" s="590"/>
    </row>
    <row r="902490" spans="1:1">
      <c r="A902490" s="590"/>
    </row>
    <row r="902491" spans="1:1">
      <c r="A902491" s="590"/>
    </row>
    <row r="902492" spans="1:1">
      <c r="A902492" s="590"/>
    </row>
    <row r="902493" spans="1:1">
      <c r="A902493" s="590"/>
    </row>
    <row r="902494" spans="1:1">
      <c r="A902494" s="590"/>
    </row>
    <row r="902495" spans="1:1">
      <c r="A902495" s="590"/>
    </row>
    <row r="902496" spans="1:1">
      <c r="A902496" s="590"/>
    </row>
    <row r="902497" spans="1:1">
      <c r="A902497" s="590"/>
    </row>
    <row r="902498" spans="1:1">
      <c r="A902498" s="590"/>
    </row>
    <row r="902499" spans="1:1">
      <c r="A902499" s="590"/>
    </row>
    <row r="902500" spans="1:1">
      <c r="A902500" s="590"/>
    </row>
    <row r="902501" spans="1:1">
      <c r="A902501" s="590"/>
    </row>
    <row r="902502" spans="1:1">
      <c r="A902502" s="590"/>
    </row>
    <row r="902503" spans="1:1">
      <c r="A902503" s="590"/>
    </row>
    <row r="902504" spans="1:1">
      <c r="A902504" s="590"/>
    </row>
    <row r="902505" spans="1:1">
      <c r="A902505" s="590"/>
    </row>
    <row r="902506" spans="1:1">
      <c r="A902506" s="590"/>
    </row>
    <row r="902507" spans="1:1">
      <c r="A902507" s="590"/>
    </row>
    <row r="902508" spans="1:1">
      <c r="A902508" s="590"/>
    </row>
    <row r="902509" spans="1:1">
      <c r="A902509" s="590"/>
    </row>
    <row r="902510" spans="1:1">
      <c r="A902510" s="590"/>
    </row>
    <row r="902511" spans="1:1">
      <c r="A902511" s="590"/>
    </row>
    <row r="902512" spans="1:1">
      <c r="A902512" s="590"/>
    </row>
    <row r="902513" spans="1:1">
      <c r="A902513" s="590"/>
    </row>
    <row r="902514" spans="1:1">
      <c r="A902514" s="590"/>
    </row>
    <row r="902515" spans="1:1">
      <c r="A902515" s="590"/>
    </row>
    <row r="902516" spans="1:1">
      <c r="A902516" s="590"/>
    </row>
    <row r="902517" spans="1:1">
      <c r="A902517" s="590"/>
    </row>
    <row r="902518" spans="1:1">
      <c r="A902518" s="590"/>
    </row>
    <row r="902519" spans="1:1">
      <c r="A902519" s="590"/>
    </row>
    <row r="902520" spans="1:1">
      <c r="A902520" s="590"/>
    </row>
    <row r="902521" spans="1:1">
      <c r="A902521" s="590"/>
    </row>
    <row r="902522" spans="1:1">
      <c r="A902522" s="590"/>
    </row>
    <row r="902523" spans="1:1">
      <c r="A902523" s="590"/>
    </row>
    <row r="902524" spans="1:1">
      <c r="A902524" s="590"/>
    </row>
    <row r="902525" spans="1:1">
      <c r="A902525" s="590"/>
    </row>
    <row r="902526" spans="1:1">
      <c r="A902526" s="590"/>
    </row>
    <row r="902527" spans="1:1">
      <c r="A902527" s="590"/>
    </row>
    <row r="902528" spans="1:1">
      <c r="A902528" s="590"/>
    </row>
    <row r="902529" spans="1:1">
      <c r="A902529" s="590"/>
    </row>
    <row r="902530" spans="1:1">
      <c r="A902530" s="590"/>
    </row>
    <row r="902531" spans="1:1">
      <c r="A902531" s="590"/>
    </row>
    <row r="902532" spans="1:1">
      <c r="A902532" s="590"/>
    </row>
    <row r="902533" spans="1:1">
      <c r="A902533" s="590"/>
    </row>
    <row r="902534" spans="1:1">
      <c r="A902534" s="590"/>
    </row>
    <row r="902535" spans="1:1">
      <c r="A902535" s="590"/>
    </row>
    <row r="902536" spans="1:1">
      <c r="A902536" s="590"/>
    </row>
    <row r="902537" spans="1:1">
      <c r="A902537" s="590"/>
    </row>
    <row r="902538" spans="1:1">
      <c r="A902538" s="590"/>
    </row>
    <row r="902539" spans="1:1">
      <c r="A902539" s="590"/>
    </row>
    <row r="902540" spans="1:1">
      <c r="A902540" s="590"/>
    </row>
    <row r="902541" spans="1:1">
      <c r="A902541" s="590"/>
    </row>
    <row r="902542" spans="1:1">
      <c r="A902542" s="590"/>
    </row>
    <row r="902543" spans="1:1">
      <c r="A902543" s="590"/>
    </row>
    <row r="902544" spans="1:1">
      <c r="A902544" s="590"/>
    </row>
    <row r="902545" spans="1:1">
      <c r="A902545" s="590"/>
    </row>
    <row r="902546" spans="1:1">
      <c r="A902546" s="590"/>
    </row>
    <row r="902547" spans="1:1">
      <c r="A902547" s="590"/>
    </row>
    <row r="902548" spans="1:1">
      <c r="A902548" s="590"/>
    </row>
    <row r="902549" spans="1:1">
      <c r="A902549" s="590"/>
    </row>
    <row r="902550" spans="1:1">
      <c r="A902550" s="590"/>
    </row>
    <row r="902551" spans="1:1">
      <c r="A902551" s="590"/>
    </row>
    <row r="902552" spans="1:1">
      <c r="A902552" s="590"/>
    </row>
    <row r="902553" spans="1:1">
      <c r="A902553" s="590"/>
    </row>
    <row r="902554" spans="1:1">
      <c r="A902554" s="590"/>
    </row>
    <row r="902555" spans="1:1">
      <c r="A902555" s="590"/>
    </row>
    <row r="902556" spans="1:1">
      <c r="A902556" s="590"/>
    </row>
    <row r="902557" spans="1:1">
      <c r="A902557" s="590"/>
    </row>
    <row r="902558" spans="1:1">
      <c r="A902558" s="590"/>
    </row>
    <row r="902559" spans="1:1">
      <c r="A902559" s="590"/>
    </row>
    <row r="902560" spans="1:1">
      <c r="A902560" s="590"/>
    </row>
    <row r="902561" spans="1:1">
      <c r="A902561" s="590"/>
    </row>
    <row r="902562" spans="1:1">
      <c r="A902562" s="590"/>
    </row>
    <row r="902563" spans="1:1">
      <c r="A902563" s="590"/>
    </row>
    <row r="902564" spans="1:1">
      <c r="A902564" s="590"/>
    </row>
    <row r="902565" spans="1:1">
      <c r="A902565" s="590"/>
    </row>
    <row r="902566" spans="1:1">
      <c r="A902566" s="590"/>
    </row>
    <row r="902567" spans="1:1">
      <c r="A902567" s="590"/>
    </row>
    <row r="902568" spans="1:1">
      <c r="A902568" s="590"/>
    </row>
    <row r="902569" spans="1:1">
      <c r="A902569" s="590"/>
    </row>
    <row r="902570" spans="1:1">
      <c r="A902570" s="590"/>
    </row>
    <row r="902571" spans="1:1">
      <c r="A902571" s="590"/>
    </row>
    <row r="902572" spans="1:1">
      <c r="A902572" s="590"/>
    </row>
    <row r="902573" spans="1:1">
      <c r="A902573" s="590"/>
    </row>
    <row r="902574" spans="1:1">
      <c r="A902574" s="590"/>
    </row>
    <row r="902575" spans="1:1">
      <c r="A902575" s="590"/>
    </row>
    <row r="902576" spans="1:1">
      <c r="A902576" s="590"/>
    </row>
    <row r="902577" spans="1:1">
      <c r="A902577" s="590"/>
    </row>
    <row r="902578" spans="1:1">
      <c r="A902578" s="590"/>
    </row>
    <row r="902579" spans="1:1">
      <c r="A902579" s="590"/>
    </row>
    <row r="902580" spans="1:1">
      <c r="A902580" s="590"/>
    </row>
    <row r="902581" spans="1:1">
      <c r="A902581" s="590"/>
    </row>
    <row r="902582" spans="1:1">
      <c r="A902582" s="590"/>
    </row>
    <row r="902583" spans="1:1">
      <c r="A902583" s="590"/>
    </row>
    <row r="902584" spans="1:1">
      <c r="A902584" s="590"/>
    </row>
    <row r="902585" spans="1:1">
      <c r="A902585" s="590"/>
    </row>
    <row r="902586" spans="1:1">
      <c r="A902586" s="590"/>
    </row>
    <row r="902587" spans="1:1">
      <c r="A902587" s="590"/>
    </row>
    <row r="902588" spans="1:1">
      <c r="A902588" s="590"/>
    </row>
    <row r="902589" spans="1:1">
      <c r="A902589" s="590"/>
    </row>
    <row r="902590" spans="1:1">
      <c r="A902590" s="590"/>
    </row>
    <row r="902591" spans="1:1">
      <c r="A902591" s="590"/>
    </row>
    <row r="902592" spans="1:1">
      <c r="A902592" s="590"/>
    </row>
    <row r="902593" spans="1:1">
      <c r="A902593" s="590"/>
    </row>
    <row r="902594" spans="1:1">
      <c r="A902594" s="590"/>
    </row>
    <row r="902595" spans="1:1">
      <c r="A902595" s="590"/>
    </row>
    <row r="902596" spans="1:1">
      <c r="A902596" s="590"/>
    </row>
    <row r="902597" spans="1:1">
      <c r="A902597" s="590"/>
    </row>
    <row r="902598" spans="1:1">
      <c r="A902598" s="590"/>
    </row>
    <row r="902599" spans="1:1">
      <c r="A902599" s="590"/>
    </row>
    <row r="902600" spans="1:1">
      <c r="A902600" s="590"/>
    </row>
    <row r="902601" spans="1:1">
      <c r="A902601" s="590"/>
    </row>
    <row r="902602" spans="1:1">
      <c r="A902602" s="590"/>
    </row>
    <row r="902603" spans="1:1">
      <c r="A902603" s="590"/>
    </row>
    <row r="902604" spans="1:1">
      <c r="A902604" s="590"/>
    </row>
    <row r="902605" spans="1:1">
      <c r="A902605" s="590"/>
    </row>
    <row r="902606" spans="1:1">
      <c r="A902606" s="590"/>
    </row>
    <row r="902607" spans="1:1">
      <c r="A902607" s="590"/>
    </row>
    <row r="902608" spans="1:1">
      <c r="A902608" s="590"/>
    </row>
    <row r="902609" spans="1:1">
      <c r="A902609" s="590"/>
    </row>
    <row r="902610" spans="1:1">
      <c r="A902610" s="590"/>
    </row>
    <row r="902611" spans="1:1">
      <c r="A902611" s="590"/>
    </row>
    <row r="902612" spans="1:1">
      <c r="A902612" s="590"/>
    </row>
    <row r="902613" spans="1:1">
      <c r="A902613" s="590"/>
    </row>
    <row r="902614" spans="1:1">
      <c r="A902614" s="590"/>
    </row>
    <row r="902615" spans="1:1">
      <c r="A902615" s="590"/>
    </row>
    <row r="902616" spans="1:1">
      <c r="A902616" s="590"/>
    </row>
    <row r="902617" spans="1:1">
      <c r="A902617" s="590"/>
    </row>
    <row r="902618" spans="1:1">
      <c r="A902618" s="590"/>
    </row>
    <row r="902619" spans="1:1">
      <c r="A902619" s="590"/>
    </row>
    <row r="902620" spans="1:1">
      <c r="A902620" s="590"/>
    </row>
    <row r="902621" spans="1:1">
      <c r="A902621" s="590"/>
    </row>
    <row r="902622" spans="1:1">
      <c r="A902622" s="590"/>
    </row>
    <row r="902623" spans="1:1">
      <c r="A902623" s="590"/>
    </row>
    <row r="902624" spans="1:1">
      <c r="A902624" s="590"/>
    </row>
    <row r="902625" spans="1:1">
      <c r="A902625" s="590"/>
    </row>
    <row r="902626" spans="1:1">
      <c r="A902626" s="590"/>
    </row>
    <row r="902627" spans="1:1">
      <c r="A902627" s="590"/>
    </row>
    <row r="902628" spans="1:1">
      <c r="A902628" s="590"/>
    </row>
    <row r="902629" spans="1:1">
      <c r="A902629" s="590"/>
    </row>
    <row r="902630" spans="1:1">
      <c r="A902630" s="590"/>
    </row>
    <row r="902631" spans="1:1">
      <c r="A902631" s="590"/>
    </row>
    <row r="902632" spans="1:1">
      <c r="A902632" s="590"/>
    </row>
    <row r="902633" spans="1:1">
      <c r="A902633" s="590"/>
    </row>
    <row r="902634" spans="1:1">
      <c r="A902634" s="590"/>
    </row>
    <row r="902635" spans="1:1">
      <c r="A902635" s="590"/>
    </row>
    <row r="902636" spans="1:1">
      <c r="A902636" s="590"/>
    </row>
    <row r="902637" spans="1:1">
      <c r="A902637" s="590"/>
    </row>
    <row r="902638" spans="1:1">
      <c r="A902638" s="590"/>
    </row>
    <row r="902639" spans="1:1">
      <c r="A902639" s="590"/>
    </row>
    <row r="902640" spans="1:1">
      <c r="A902640" s="590"/>
    </row>
    <row r="902641" spans="1:1">
      <c r="A902641" s="590"/>
    </row>
    <row r="902642" spans="1:1">
      <c r="A902642" s="590"/>
    </row>
    <row r="902643" spans="1:1">
      <c r="A902643" s="590"/>
    </row>
    <row r="902644" spans="1:1">
      <c r="A902644" s="590"/>
    </row>
    <row r="902645" spans="1:1">
      <c r="A902645" s="590"/>
    </row>
    <row r="902646" spans="1:1">
      <c r="A902646" s="590"/>
    </row>
    <row r="902647" spans="1:1">
      <c r="A902647" s="590"/>
    </row>
    <row r="902648" spans="1:1">
      <c r="A902648" s="590"/>
    </row>
    <row r="902649" spans="1:1">
      <c r="A902649" s="590"/>
    </row>
    <row r="902650" spans="1:1">
      <c r="A902650" s="590"/>
    </row>
    <row r="902651" spans="1:1">
      <c r="A902651" s="590"/>
    </row>
    <row r="902652" spans="1:1">
      <c r="A902652" s="590"/>
    </row>
    <row r="902653" spans="1:1">
      <c r="A902653" s="590"/>
    </row>
    <row r="902654" spans="1:1">
      <c r="A902654" s="590"/>
    </row>
    <row r="902655" spans="1:1">
      <c r="A902655" s="590"/>
    </row>
    <row r="902656" spans="1:1">
      <c r="A902656" s="590"/>
    </row>
    <row r="902657" spans="1:1">
      <c r="A902657" s="590"/>
    </row>
    <row r="902658" spans="1:1">
      <c r="A902658" s="590"/>
    </row>
    <row r="902659" spans="1:1">
      <c r="A902659" s="590"/>
    </row>
    <row r="902660" spans="1:1">
      <c r="A902660" s="590"/>
    </row>
    <row r="902661" spans="1:1">
      <c r="A902661" s="590"/>
    </row>
    <row r="902662" spans="1:1">
      <c r="A902662" s="590"/>
    </row>
    <row r="902663" spans="1:1">
      <c r="A902663" s="590"/>
    </row>
    <row r="902664" spans="1:1">
      <c r="A902664" s="590"/>
    </row>
    <row r="902665" spans="1:1">
      <c r="A902665" s="590"/>
    </row>
    <row r="902666" spans="1:1">
      <c r="A902666" s="590"/>
    </row>
    <row r="902667" spans="1:1">
      <c r="A902667" s="590"/>
    </row>
    <row r="902668" spans="1:1">
      <c r="A902668" s="590"/>
    </row>
    <row r="902669" spans="1:1">
      <c r="A902669" s="590"/>
    </row>
    <row r="902670" spans="1:1">
      <c r="A902670" s="590"/>
    </row>
    <row r="902671" spans="1:1">
      <c r="A902671" s="590"/>
    </row>
    <row r="902672" spans="1:1">
      <c r="A902672" s="590"/>
    </row>
    <row r="902673" spans="1:1">
      <c r="A902673" s="590"/>
    </row>
    <row r="902674" spans="1:1">
      <c r="A902674" s="590"/>
    </row>
    <row r="902675" spans="1:1">
      <c r="A902675" s="590"/>
    </row>
    <row r="902676" spans="1:1">
      <c r="A902676" s="590"/>
    </row>
    <row r="902677" spans="1:1">
      <c r="A902677" s="590"/>
    </row>
    <row r="902678" spans="1:1">
      <c r="A902678" s="590"/>
    </row>
    <row r="902679" spans="1:1">
      <c r="A902679" s="590"/>
    </row>
    <row r="902680" spans="1:1">
      <c r="A902680" s="590"/>
    </row>
    <row r="902681" spans="1:1">
      <c r="A902681" s="590"/>
    </row>
    <row r="902682" spans="1:1">
      <c r="A902682" s="590"/>
    </row>
    <row r="902683" spans="1:1">
      <c r="A902683" s="590"/>
    </row>
    <row r="902684" spans="1:1">
      <c r="A902684" s="590"/>
    </row>
    <row r="902685" spans="1:1">
      <c r="A902685" s="590"/>
    </row>
    <row r="902686" spans="1:1">
      <c r="A902686" s="590"/>
    </row>
    <row r="902687" spans="1:1">
      <c r="A902687" s="590"/>
    </row>
    <row r="902688" spans="1:1">
      <c r="A902688" s="590"/>
    </row>
    <row r="902689" spans="1:1">
      <c r="A902689" s="590"/>
    </row>
    <row r="902690" spans="1:1">
      <c r="A902690" s="590"/>
    </row>
    <row r="902691" spans="1:1">
      <c r="A902691" s="590"/>
    </row>
    <row r="902692" spans="1:1">
      <c r="A902692" s="590"/>
    </row>
    <row r="902693" spans="1:1">
      <c r="A902693" s="590"/>
    </row>
    <row r="902694" spans="1:1">
      <c r="A902694" s="590"/>
    </row>
    <row r="902695" spans="1:1">
      <c r="A902695" s="590"/>
    </row>
    <row r="902696" spans="1:1">
      <c r="A902696" s="590"/>
    </row>
    <row r="902697" spans="1:1">
      <c r="A902697" s="590"/>
    </row>
    <row r="902698" spans="1:1">
      <c r="A902698" s="590"/>
    </row>
    <row r="902699" spans="1:1">
      <c r="A902699" s="590"/>
    </row>
    <row r="902700" spans="1:1">
      <c r="A902700" s="590"/>
    </row>
    <row r="902701" spans="1:1">
      <c r="A902701" s="590"/>
    </row>
    <row r="902702" spans="1:1">
      <c r="A902702" s="590"/>
    </row>
    <row r="902703" spans="1:1">
      <c r="A902703" s="590"/>
    </row>
    <row r="902704" spans="1:1">
      <c r="A902704" s="590"/>
    </row>
    <row r="902705" spans="1:1">
      <c r="A902705" s="590"/>
    </row>
    <row r="902706" spans="1:1">
      <c r="A902706" s="590"/>
    </row>
    <row r="902707" spans="1:1">
      <c r="A902707" s="590"/>
    </row>
    <row r="902708" spans="1:1">
      <c r="A902708" s="590"/>
    </row>
    <row r="902709" spans="1:1">
      <c r="A902709" s="590"/>
    </row>
    <row r="902710" spans="1:1">
      <c r="A902710" s="590"/>
    </row>
    <row r="902711" spans="1:1">
      <c r="A902711" s="590"/>
    </row>
    <row r="902712" spans="1:1">
      <c r="A902712" s="590"/>
    </row>
    <row r="902713" spans="1:1">
      <c r="A902713" s="590"/>
    </row>
    <row r="902714" spans="1:1">
      <c r="A902714" s="590"/>
    </row>
    <row r="902715" spans="1:1">
      <c r="A902715" s="590"/>
    </row>
    <row r="902716" spans="1:1">
      <c r="A902716" s="590"/>
    </row>
    <row r="902717" spans="1:1">
      <c r="A902717" s="590"/>
    </row>
    <row r="902718" spans="1:1">
      <c r="A902718" s="590"/>
    </row>
    <row r="902719" spans="1:1">
      <c r="A902719" s="590"/>
    </row>
    <row r="902720" spans="1:1">
      <c r="A902720" s="590"/>
    </row>
    <row r="902721" spans="1:1">
      <c r="A902721" s="590"/>
    </row>
    <row r="902722" spans="1:1">
      <c r="A902722" s="590"/>
    </row>
    <row r="902723" spans="1:1">
      <c r="A902723" s="590"/>
    </row>
    <row r="902724" spans="1:1">
      <c r="A902724" s="590"/>
    </row>
    <row r="902725" spans="1:1">
      <c r="A902725" s="590"/>
    </row>
    <row r="902726" spans="1:1">
      <c r="A902726" s="590"/>
    </row>
    <row r="902727" spans="1:1">
      <c r="A902727" s="590"/>
    </row>
    <row r="902728" spans="1:1">
      <c r="A902728" s="590"/>
    </row>
    <row r="902729" spans="1:1">
      <c r="A902729" s="590"/>
    </row>
    <row r="902730" spans="1:1">
      <c r="A902730" s="590"/>
    </row>
    <row r="902731" spans="1:1">
      <c r="A902731" s="590"/>
    </row>
    <row r="902732" spans="1:1">
      <c r="A902732" s="590"/>
    </row>
    <row r="902733" spans="1:1">
      <c r="A902733" s="590"/>
    </row>
    <row r="902734" spans="1:1">
      <c r="A902734" s="590"/>
    </row>
    <row r="902735" spans="1:1">
      <c r="A902735" s="590"/>
    </row>
    <row r="902736" spans="1:1">
      <c r="A902736" s="590"/>
    </row>
    <row r="902737" spans="1:1">
      <c r="A902737" s="590"/>
    </row>
    <row r="902738" spans="1:1">
      <c r="A902738" s="590"/>
    </row>
    <row r="902739" spans="1:1">
      <c r="A902739" s="590"/>
    </row>
    <row r="902740" spans="1:1">
      <c r="A902740" s="590"/>
    </row>
    <row r="902741" spans="1:1">
      <c r="A902741" s="590"/>
    </row>
    <row r="902742" spans="1:1">
      <c r="A902742" s="590"/>
    </row>
    <row r="902743" spans="1:1">
      <c r="A902743" s="590"/>
    </row>
    <row r="902744" spans="1:1">
      <c r="A902744" s="590"/>
    </row>
    <row r="902745" spans="1:1">
      <c r="A902745" s="590"/>
    </row>
    <row r="902746" spans="1:1">
      <c r="A902746" s="590"/>
    </row>
    <row r="902747" spans="1:1">
      <c r="A902747" s="590"/>
    </row>
    <row r="902748" spans="1:1">
      <c r="A902748" s="590"/>
    </row>
    <row r="902749" spans="1:1">
      <c r="A902749" s="590"/>
    </row>
    <row r="902750" spans="1:1">
      <c r="A902750" s="590"/>
    </row>
    <row r="902751" spans="1:1">
      <c r="A902751" s="590"/>
    </row>
    <row r="902752" spans="1:1">
      <c r="A902752" s="590"/>
    </row>
    <row r="902753" spans="1:1">
      <c r="A902753" s="590"/>
    </row>
    <row r="902754" spans="1:1">
      <c r="A902754" s="590"/>
    </row>
    <row r="902755" spans="1:1">
      <c r="A902755" s="590"/>
    </row>
    <row r="902756" spans="1:1">
      <c r="A902756" s="590"/>
    </row>
    <row r="902757" spans="1:1">
      <c r="A902757" s="590"/>
    </row>
    <row r="902758" spans="1:1">
      <c r="A902758" s="590"/>
    </row>
    <row r="902759" spans="1:1">
      <c r="A902759" s="590"/>
    </row>
    <row r="902760" spans="1:1">
      <c r="A902760" s="590"/>
    </row>
    <row r="902761" spans="1:1">
      <c r="A902761" s="590"/>
    </row>
    <row r="902762" spans="1:1">
      <c r="A902762" s="590"/>
    </row>
    <row r="902763" spans="1:1">
      <c r="A902763" s="590"/>
    </row>
    <row r="902764" spans="1:1">
      <c r="A902764" s="590"/>
    </row>
    <row r="902765" spans="1:1">
      <c r="A902765" s="590"/>
    </row>
    <row r="902766" spans="1:1">
      <c r="A902766" s="590"/>
    </row>
    <row r="902767" spans="1:1">
      <c r="A902767" s="590"/>
    </row>
    <row r="902768" spans="1:1">
      <c r="A902768" s="590"/>
    </row>
    <row r="902769" spans="1:1">
      <c r="A902769" s="590"/>
    </row>
    <row r="902770" spans="1:1">
      <c r="A902770" s="590"/>
    </row>
    <row r="902771" spans="1:1">
      <c r="A902771" s="590"/>
    </row>
    <row r="902772" spans="1:1">
      <c r="A902772" s="590"/>
    </row>
    <row r="902773" spans="1:1">
      <c r="A902773" s="590"/>
    </row>
    <row r="902774" spans="1:1">
      <c r="A902774" s="590"/>
    </row>
    <row r="902775" spans="1:1">
      <c r="A902775" s="590"/>
    </row>
    <row r="902776" spans="1:1">
      <c r="A902776" s="590"/>
    </row>
    <row r="902777" spans="1:1">
      <c r="A902777" s="590"/>
    </row>
    <row r="902778" spans="1:1">
      <c r="A902778" s="590"/>
    </row>
    <row r="902779" spans="1:1">
      <c r="A902779" s="590"/>
    </row>
    <row r="902780" spans="1:1">
      <c r="A902780" s="590"/>
    </row>
    <row r="902781" spans="1:1">
      <c r="A902781" s="590"/>
    </row>
    <row r="902782" spans="1:1">
      <c r="A902782" s="590"/>
    </row>
    <row r="902783" spans="1:1">
      <c r="A902783" s="590"/>
    </row>
    <row r="902784" spans="1:1">
      <c r="A902784" s="590"/>
    </row>
    <row r="902785" spans="1:1">
      <c r="A902785" s="590"/>
    </row>
    <row r="902786" spans="1:1">
      <c r="A902786" s="590"/>
    </row>
    <row r="902787" spans="1:1">
      <c r="A902787" s="590"/>
    </row>
    <row r="902788" spans="1:1">
      <c r="A902788" s="590"/>
    </row>
    <row r="902789" spans="1:1">
      <c r="A902789" s="590"/>
    </row>
    <row r="902790" spans="1:1">
      <c r="A902790" s="590"/>
    </row>
    <row r="902791" spans="1:1">
      <c r="A902791" s="590"/>
    </row>
    <row r="902792" spans="1:1">
      <c r="A902792" s="590"/>
    </row>
    <row r="902793" spans="1:1">
      <c r="A902793" s="590"/>
    </row>
    <row r="902794" spans="1:1">
      <c r="A902794" s="590"/>
    </row>
    <row r="902795" spans="1:1">
      <c r="A902795" s="590"/>
    </row>
    <row r="902796" spans="1:1">
      <c r="A902796" s="590"/>
    </row>
    <row r="902797" spans="1:1">
      <c r="A902797" s="590"/>
    </row>
    <row r="902798" spans="1:1">
      <c r="A902798" s="590"/>
    </row>
    <row r="902799" spans="1:1">
      <c r="A902799" s="590"/>
    </row>
    <row r="902800" spans="1:1">
      <c r="A902800" s="590"/>
    </row>
    <row r="902801" spans="1:1">
      <c r="A902801" s="590"/>
    </row>
    <row r="902802" spans="1:1">
      <c r="A902802" s="590"/>
    </row>
    <row r="902803" spans="1:1">
      <c r="A902803" s="590"/>
    </row>
    <row r="902804" spans="1:1">
      <c r="A902804" s="590"/>
    </row>
    <row r="902805" spans="1:1">
      <c r="A902805" s="590"/>
    </row>
    <row r="902806" spans="1:1">
      <c r="A902806" s="590"/>
    </row>
    <row r="902807" spans="1:1">
      <c r="A902807" s="590"/>
    </row>
    <row r="902808" spans="1:1">
      <c r="A902808" s="590"/>
    </row>
    <row r="902809" spans="1:1">
      <c r="A902809" s="590"/>
    </row>
    <row r="902810" spans="1:1">
      <c r="A902810" s="590"/>
    </row>
    <row r="902811" spans="1:1">
      <c r="A902811" s="590"/>
    </row>
    <row r="902812" spans="1:1">
      <c r="A902812" s="590"/>
    </row>
    <row r="902813" spans="1:1">
      <c r="A902813" s="590"/>
    </row>
    <row r="902814" spans="1:1">
      <c r="A902814" s="590"/>
    </row>
    <row r="902815" spans="1:1">
      <c r="A902815" s="590"/>
    </row>
    <row r="902816" spans="1:1">
      <c r="A902816" s="590"/>
    </row>
    <row r="902817" spans="1:1">
      <c r="A902817" s="590"/>
    </row>
    <row r="902818" spans="1:1">
      <c r="A902818" s="590"/>
    </row>
    <row r="902819" spans="1:1">
      <c r="A902819" s="590"/>
    </row>
    <row r="902820" spans="1:1">
      <c r="A902820" s="590"/>
    </row>
    <row r="902821" spans="1:1">
      <c r="A902821" s="590"/>
    </row>
    <row r="902822" spans="1:1">
      <c r="A902822" s="590"/>
    </row>
    <row r="902823" spans="1:1">
      <c r="A902823" s="590"/>
    </row>
    <row r="902824" spans="1:1">
      <c r="A902824" s="590"/>
    </row>
    <row r="902825" spans="1:1">
      <c r="A902825" s="590"/>
    </row>
    <row r="902826" spans="1:1">
      <c r="A902826" s="590"/>
    </row>
    <row r="902827" spans="1:1">
      <c r="A902827" s="590"/>
    </row>
    <row r="902828" spans="1:1">
      <c r="A902828" s="590"/>
    </row>
    <row r="902829" spans="1:1">
      <c r="A902829" s="590"/>
    </row>
    <row r="902830" spans="1:1">
      <c r="A902830" s="590"/>
    </row>
    <row r="902831" spans="1:1">
      <c r="A902831" s="590"/>
    </row>
    <row r="902832" spans="1:1">
      <c r="A902832" s="590"/>
    </row>
    <row r="902833" spans="1:1">
      <c r="A902833" s="590"/>
    </row>
    <row r="902834" spans="1:1">
      <c r="A902834" s="590"/>
    </row>
    <row r="902835" spans="1:1">
      <c r="A902835" s="590"/>
    </row>
    <row r="902836" spans="1:1">
      <c r="A902836" s="590"/>
    </row>
    <row r="902837" spans="1:1">
      <c r="A902837" s="590"/>
    </row>
    <row r="902838" spans="1:1">
      <c r="A902838" s="590"/>
    </row>
    <row r="902839" spans="1:1">
      <c r="A902839" s="590"/>
    </row>
    <row r="902840" spans="1:1">
      <c r="A902840" s="590"/>
    </row>
    <row r="902841" spans="1:1">
      <c r="A902841" s="590"/>
    </row>
    <row r="902842" spans="1:1">
      <c r="A902842" s="590"/>
    </row>
    <row r="902843" spans="1:1">
      <c r="A902843" s="590"/>
    </row>
    <row r="902844" spans="1:1">
      <c r="A902844" s="590"/>
    </row>
    <row r="902845" spans="1:1">
      <c r="A902845" s="590"/>
    </row>
    <row r="902846" spans="1:1">
      <c r="A902846" s="590"/>
    </row>
    <row r="902847" spans="1:1">
      <c r="A902847" s="590"/>
    </row>
    <row r="902848" spans="1:1">
      <c r="A902848" s="590"/>
    </row>
    <row r="902849" spans="1:1">
      <c r="A902849" s="590"/>
    </row>
    <row r="902850" spans="1:1">
      <c r="A902850" s="590"/>
    </row>
    <row r="902851" spans="1:1">
      <c r="A902851" s="590"/>
    </row>
    <row r="902852" spans="1:1">
      <c r="A902852" s="590"/>
    </row>
    <row r="902853" spans="1:1">
      <c r="A902853" s="590"/>
    </row>
    <row r="902854" spans="1:1">
      <c r="A902854" s="590"/>
    </row>
    <row r="902855" spans="1:1">
      <c r="A902855" s="590"/>
    </row>
    <row r="902856" spans="1:1">
      <c r="A902856" s="590"/>
    </row>
    <row r="902857" spans="1:1">
      <c r="A902857" s="590"/>
    </row>
    <row r="902858" spans="1:1">
      <c r="A902858" s="590"/>
    </row>
    <row r="902859" spans="1:1">
      <c r="A902859" s="590"/>
    </row>
    <row r="902860" spans="1:1">
      <c r="A902860" s="590"/>
    </row>
    <row r="902861" spans="1:1">
      <c r="A902861" s="590"/>
    </row>
    <row r="902862" spans="1:1">
      <c r="A902862" s="590"/>
    </row>
    <row r="902863" spans="1:1">
      <c r="A902863" s="590"/>
    </row>
    <row r="902864" spans="1:1">
      <c r="A902864" s="590"/>
    </row>
    <row r="902865" spans="1:1">
      <c r="A902865" s="590"/>
    </row>
    <row r="902866" spans="1:1">
      <c r="A902866" s="590"/>
    </row>
    <row r="902867" spans="1:1">
      <c r="A902867" s="590"/>
    </row>
    <row r="902868" spans="1:1">
      <c r="A902868" s="590"/>
    </row>
    <row r="902869" spans="1:1">
      <c r="A902869" s="590"/>
    </row>
    <row r="902870" spans="1:1">
      <c r="A902870" s="590"/>
    </row>
    <row r="902871" spans="1:1">
      <c r="A902871" s="590"/>
    </row>
    <row r="902872" spans="1:1">
      <c r="A902872" s="590"/>
    </row>
    <row r="902873" spans="1:1">
      <c r="A902873" s="590"/>
    </row>
    <row r="902874" spans="1:1">
      <c r="A902874" s="590"/>
    </row>
    <row r="902875" spans="1:1">
      <c r="A902875" s="590"/>
    </row>
    <row r="902876" spans="1:1">
      <c r="A902876" s="590"/>
    </row>
    <row r="902877" spans="1:1">
      <c r="A902877" s="590"/>
    </row>
    <row r="902878" spans="1:1">
      <c r="A902878" s="590"/>
    </row>
    <row r="902879" spans="1:1">
      <c r="A902879" s="590"/>
    </row>
    <row r="902880" spans="1:1">
      <c r="A902880" s="590"/>
    </row>
    <row r="902881" spans="1:1">
      <c r="A902881" s="590"/>
    </row>
    <row r="902882" spans="1:1">
      <c r="A902882" s="590"/>
    </row>
    <row r="902883" spans="1:1">
      <c r="A902883" s="590"/>
    </row>
    <row r="902884" spans="1:1">
      <c r="A902884" s="590"/>
    </row>
    <row r="902885" spans="1:1">
      <c r="A902885" s="590"/>
    </row>
    <row r="902886" spans="1:1">
      <c r="A902886" s="590"/>
    </row>
    <row r="902887" spans="1:1">
      <c r="A902887" s="590"/>
    </row>
    <row r="902888" spans="1:1">
      <c r="A902888" s="590"/>
    </row>
    <row r="902889" spans="1:1">
      <c r="A902889" s="590"/>
    </row>
    <row r="902890" spans="1:1">
      <c r="A902890" s="590"/>
    </row>
    <row r="902891" spans="1:1">
      <c r="A902891" s="590"/>
    </row>
    <row r="902892" spans="1:1">
      <c r="A902892" s="590"/>
    </row>
    <row r="902893" spans="1:1">
      <c r="A902893" s="590"/>
    </row>
    <row r="902894" spans="1:1">
      <c r="A902894" s="590"/>
    </row>
    <row r="902895" spans="1:1">
      <c r="A902895" s="590"/>
    </row>
    <row r="902896" spans="1:1">
      <c r="A902896" s="590"/>
    </row>
    <row r="902897" spans="1:1">
      <c r="A902897" s="590"/>
    </row>
    <row r="902898" spans="1:1">
      <c r="A902898" s="590"/>
    </row>
    <row r="902899" spans="1:1">
      <c r="A902899" s="590"/>
    </row>
    <row r="902900" spans="1:1">
      <c r="A902900" s="590"/>
    </row>
    <row r="902901" spans="1:1">
      <c r="A902901" s="590"/>
    </row>
    <row r="902902" spans="1:1">
      <c r="A902902" s="590"/>
    </row>
    <row r="902903" spans="1:1">
      <c r="A902903" s="590"/>
    </row>
    <row r="902904" spans="1:1">
      <c r="A902904" s="590"/>
    </row>
    <row r="902905" spans="1:1">
      <c r="A902905" s="590"/>
    </row>
    <row r="902906" spans="1:1">
      <c r="A902906" s="590"/>
    </row>
    <row r="902907" spans="1:1">
      <c r="A902907" s="590"/>
    </row>
    <row r="902908" spans="1:1">
      <c r="A902908" s="590"/>
    </row>
    <row r="902909" spans="1:1">
      <c r="A902909" s="590"/>
    </row>
    <row r="902910" spans="1:1">
      <c r="A902910" s="590"/>
    </row>
    <row r="902911" spans="1:1">
      <c r="A902911" s="590"/>
    </row>
    <row r="902912" spans="1:1">
      <c r="A902912" s="590"/>
    </row>
    <row r="902913" spans="1:1">
      <c r="A902913" s="590"/>
    </row>
    <row r="902914" spans="1:1">
      <c r="A902914" s="590"/>
    </row>
    <row r="902915" spans="1:1">
      <c r="A902915" s="590"/>
    </row>
    <row r="902916" spans="1:1">
      <c r="A902916" s="590"/>
    </row>
    <row r="902917" spans="1:1">
      <c r="A902917" s="590"/>
    </row>
    <row r="902918" spans="1:1">
      <c r="A902918" s="590"/>
    </row>
    <row r="902919" spans="1:1">
      <c r="A902919" s="590"/>
    </row>
    <row r="902920" spans="1:1">
      <c r="A902920" s="590"/>
    </row>
    <row r="902921" spans="1:1">
      <c r="A902921" s="590"/>
    </row>
    <row r="902922" spans="1:1">
      <c r="A902922" s="590"/>
    </row>
    <row r="902923" spans="1:1">
      <c r="A902923" s="590"/>
    </row>
    <row r="902924" spans="1:1">
      <c r="A902924" s="590"/>
    </row>
    <row r="902925" spans="1:1">
      <c r="A902925" s="590"/>
    </row>
    <row r="902926" spans="1:1">
      <c r="A902926" s="590"/>
    </row>
    <row r="902927" spans="1:1">
      <c r="A902927" s="590"/>
    </row>
    <row r="902928" spans="1:1">
      <c r="A902928" s="590"/>
    </row>
    <row r="902929" spans="1:1">
      <c r="A902929" s="590"/>
    </row>
    <row r="902930" spans="1:1">
      <c r="A902930" s="590"/>
    </row>
    <row r="902931" spans="1:1">
      <c r="A902931" s="590"/>
    </row>
    <row r="902932" spans="1:1">
      <c r="A902932" s="590"/>
    </row>
    <row r="902933" spans="1:1">
      <c r="A902933" s="590"/>
    </row>
    <row r="902934" spans="1:1">
      <c r="A902934" s="590"/>
    </row>
    <row r="902935" spans="1:1">
      <c r="A902935" s="590"/>
    </row>
    <row r="902936" spans="1:1">
      <c r="A902936" s="590"/>
    </row>
    <row r="902937" spans="1:1">
      <c r="A902937" s="590"/>
    </row>
    <row r="902938" spans="1:1">
      <c r="A902938" s="590"/>
    </row>
    <row r="902939" spans="1:1">
      <c r="A902939" s="590"/>
    </row>
    <row r="902940" spans="1:1">
      <c r="A902940" s="590"/>
    </row>
    <row r="902941" spans="1:1">
      <c r="A902941" s="590"/>
    </row>
    <row r="902942" spans="1:1">
      <c r="A902942" s="590"/>
    </row>
    <row r="902943" spans="1:1">
      <c r="A902943" s="590"/>
    </row>
    <row r="902944" spans="1:1">
      <c r="A902944" s="590"/>
    </row>
    <row r="902945" spans="1:1">
      <c r="A902945" s="590"/>
    </row>
    <row r="902946" spans="1:1">
      <c r="A902946" s="590"/>
    </row>
    <row r="902947" spans="1:1">
      <c r="A902947" s="590"/>
    </row>
    <row r="902948" spans="1:1">
      <c r="A902948" s="590"/>
    </row>
    <row r="902949" spans="1:1">
      <c r="A902949" s="590"/>
    </row>
    <row r="902950" spans="1:1">
      <c r="A902950" s="590"/>
    </row>
    <row r="902951" spans="1:1">
      <c r="A902951" s="590"/>
    </row>
    <row r="902952" spans="1:1">
      <c r="A902952" s="590"/>
    </row>
    <row r="902953" spans="1:1">
      <c r="A902953" s="590"/>
    </row>
    <row r="902954" spans="1:1">
      <c r="A902954" s="590"/>
    </row>
    <row r="902955" spans="1:1">
      <c r="A902955" s="590"/>
    </row>
    <row r="902956" spans="1:1">
      <c r="A902956" s="590"/>
    </row>
    <row r="902957" spans="1:1">
      <c r="A902957" s="590"/>
    </row>
    <row r="902958" spans="1:1">
      <c r="A902958" s="590"/>
    </row>
    <row r="902959" spans="1:1">
      <c r="A902959" s="590"/>
    </row>
    <row r="902960" spans="1:1">
      <c r="A902960" s="590"/>
    </row>
    <row r="902961" spans="1:1">
      <c r="A902961" s="590"/>
    </row>
    <row r="902962" spans="1:1">
      <c r="A902962" s="590"/>
    </row>
    <row r="902963" spans="1:1">
      <c r="A902963" s="590"/>
    </row>
    <row r="902964" spans="1:1">
      <c r="A902964" s="590"/>
    </row>
    <row r="902965" spans="1:1">
      <c r="A902965" s="590"/>
    </row>
    <row r="902966" spans="1:1">
      <c r="A902966" s="590"/>
    </row>
    <row r="902967" spans="1:1">
      <c r="A902967" s="590"/>
    </row>
    <row r="902968" spans="1:1">
      <c r="A902968" s="590"/>
    </row>
    <row r="902969" spans="1:1">
      <c r="A902969" s="590"/>
    </row>
    <row r="902970" spans="1:1">
      <c r="A902970" s="590"/>
    </row>
    <row r="902971" spans="1:1">
      <c r="A902971" s="590"/>
    </row>
    <row r="902972" spans="1:1">
      <c r="A902972" s="590"/>
    </row>
    <row r="902973" spans="1:1">
      <c r="A902973" s="590"/>
    </row>
    <row r="902974" spans="1:1">
      <c r="A902974" s="590"/>
    </row>
    <row r="902975" spans="1:1">
      <c r="A902975" s="590"/>
    </row>
    <row r="902976" spans="1:1">
      <c r="A902976" s="590"/>
    </row>
    <row r="902977" spans="1:1">
      <c r="A902977" s="590"/>
    </row>
    <row r="902978" spans="1:1">
      <c r="A902978" s="590"/>
    </row>
    <row r="902979" spans="1:1">
      <c r="A902979" s="590"/>
    </row>
    <row r="902980" spans="1:1">
      <c r="A902980" s="590"/>
    </row>
    <row r="902981" spans="1:1">
      <c r="A902981" s="590"/>
    </row>
    <row r="902982" spans="1:1">
      <c r="A902982" s="590"/>
    </row>
    <row r="902983" spans="1:1">
      <c r="A902983" s="590"/>
    </row>
    <row r="902984" spans="1:1">
      <c r="A902984" s="590"/>
    </row>
    <row r="902985" spans="1:1">
      <c r="A902985" s="590"/>
    </row>
    <row r="902986" spans="1:1">
      <c r="A902986" s="590"/>
    </row>
    <row r="902987" spans="1:1">
      <c r="A902987" s="590"/>
    </row>
    <row r="902988" spans="1:1">
      <c r="A902988" s="590"/>
    </row>
    <row r="902989" spans="1:1">
      <c r="A902989" s="590"/>
    </row>
    <row r="902990" spans="1:1">
      <c r="A902990" s="590"/>
    </row>
    <row r="902991" spans="1:1">
      <c r="A902991" s="590"/>
    </row>
    <row r="902992" spans="1:1">
      <c r="A902992" s="590"/>
    </row>
    <row r="902993" spans="1:1">
      <c r="A902993" s="590"/>
    </row>
    <row r="902994" spans="1:1">
      <c r="A902994" s="590"/>
    </row>
    <row r="902995" spans="1:1">
      <c r="A902995" s="590"/>
    </row>
    <row r="902996" spans="1:1">
      <c r="A902996" s="590"/>
    </row>
    <row r="902997" spans="1:1">
      <c r="A902997" s="590"/>
    </row>
    <row r="902998" spans="1:1">
      <c r="A902998" s="590"/>
    </row>
    <row r="902999" spans="1:1">
      <c r="A902999" s="590"/>
    </row>
    <row r="903000" spans="1:1">
      <c r="A903000" s="590"/>
    </row>
    <row r="903001" spans="1:1">
      <c r="A903001" s="590"/>
    </row>
    <row r="903002" spans="1:1">
      <c r="A903002" s="590"/>
    </row>
    <row r="903003" spans="1:1">
      <c r="A903003" s="590"/>
    </row>
    <row r="903004" spans="1:1">
      <c r="A903004" s="590"/>
    </row>
    <row r="903005" spans="1:1">
      <c r="A903005" s="590"/>
    </row>
    <row r="903006" spans="1:1">
      <c r="A903006" s="590"/>
    </row>
    <row r="903007" spans="1:1">
      <c r="A903007" s="590"/>
    </row>
    <row r="903008" spans="1:1">
      <c r="A903008" s="590"/>
    </row>
    <row r="903009" spans="1:1">
      <c r="A903009" s="590"/>
    </row>
    <row r="903010" spans="1:1">
      <c r="A903010" s="590"/>
    </row>
    <row r="903011" spans="1:1">
      <c r="A903011" s="590"/>
    </row>
    <row r="903012" spans="1:1">
      <c r="A903012" s="590"/>
    </row>
    <row r="903013" spans="1:1">
      <c r="A903013" s="590"/>
    </row>
    <row r="903014" spans="1:1">
      <c r="A903014" s="590"/>
    </row>
    <row r="903015" spans="1:1">
      <c r="A903015" s="590"/>
    </row>
    <row r="903016" spans="1:1">
      <c r="A903016" s="590"/>
    </row>
    <row r="903017" spans="1:1">
      <c r="A903017" s="590"/>
    </row>
    <row r="903018" spans="1:1">
      <c r="A903018" s="590"/>
    </row>
    <row r="903019" spans="1:1">
      <c r="A903019" s="590"/>
    </row>
    <row r="903020" spans="1:1">
      <c r="A903020" s="590"/>
    </row>
    <row r="903021" spans="1:1">
      <c r="A903021" s="590"/>
    </row>
    <row r="903022" spans="1:1">
      <c r="A903022" s="590"/>
    </row>
    <row r="903023" spans="1:1">
      <c r="A903023" s="590"/>
    </row>
    <row r="903024" spans="1:1">
      <c r="A903024" s="590"/>
    </row>
    <row r="903025" spans="1:1">
      <c r="A903025" s="590"/>
    </row>
    <row r="903026" spans="1:1">
      <c r="A903026" s="590"/>
    </row>
    <row r="903027" spans="1:1">
      <c r="A903027" s="590"/>
    </row>
    <row r="903028" spans="1:1">
      <c r="A903028" s="590"/>
    </row>
    <row r="903029" spans="1:1">
      <c r="A903029" s="590"/>
    </row>
    <row r="903030" spans="1:1">
      <c r="A903030" s="590"/>
    </row>
    <row r="903031" spans="1:1">
      <c r="A903031" s="590"/>
    </row>
    <row r="903032" spans="1:1">
      <c r="A903032" s="590"/>
    </row>
    <row r="903033" spans="1:1">
      <c r="A903033" s="590"/>
    </row>
    <row r="903034" spans="1:1">
      <c r="A903034" s="590"/>
    </row>
    <row r="903035" spans="1:1">
      <c r="A903035" s="590"/>
    </row>
    <row r="903036" spans="1:1">
      <c r="A903036" s="590"/>
    </row>
    <row r="903037" spans="1:1">
      <c r="A903037" s="590"/>
    </row>
    <row r="903038" spans="1:1">
      <c r="A903038" s="590"/>
    </row>
    <row r="903039" spans="1:1">
      <c r="A903039" s="590"/>
    </row>
    <row r="903040" spans="1:1">
      <c r="A903040" s="590"/>
    </row>
    <row r="903041" spans="1:1">
      <c r="A903041" s="590"/>
    </row>
    <row r="903042" spans="1:1">
      <c r="A903042" s="590"/>
    </row>
    <row r="903043" spans="1:1">
      <c r="A903043" s="590"/>
    </row>
    <row r="903044" spans="1:1">
      <c r="A903044" s="590"/>
    </row>
    <row r="903045" spans="1:1">
      <c r="A903045" s="590"/>
    </row>
    <row r="903046" spans="1:1">
      <c r="A903046" s="590"/>
    </row>
    <row r="903047" spans="1:1">
      <c r="A903047" s="590"/>
    </row>
    <row r="903048" spans="1:1">
      <c r="A903048" s="590"/>
    </row>
    <row r="903049" spans="1:1">
      <c r="A903049" s="590"/>
    </row>
    <row r="903050" spans="1:1">
      <c r="A903050" s="590"/>
    </row>
    <row r="903051" spans="1:1">
      <c r="A903051" s="590"/>
    </row>
    <row r="903052" spans="1:1">
      <c r="A903052" s="590"/>
    </row>
    <row r="903053" spans="1:1">
      <c r="A903053" s="590"/>
    </row>
    <row r="903054" spans="1:1">
      <c r="A903054" s="590"/>
    </row>
    <row r="903055" spans="1:1">
      <c r="A903055" s="590"/>
    </row>
    <row r="903056" spans="1:1">
      <c r="A903056" s="590"/>
    </row>
    <row r="903057" spans="1:1">
      <c r="A903057" s="590"/>
    </row>
    <row r="903058" spans="1:1">
      <c r="A903058" s="590"/>
    </row>
    <row r="903059" spans="1:1">
      <c r="A903059" s="590"/>
    </row>
    <row r="903060" spans="1:1">
      <c r="A903060" s="590"/>
    </row>
    <row r="903061" spans="1:1">
      <c r="A903061" s="590"/>
    </row>
    <row r="903062" spans="1:1">
      <c r="A903062" s="590"/>
    </row>
    <row r="903063" spans="1:1">
      <c r="A903063" s="590"/>
    </row>
    <row r="903064" spans="1:1">
      <c r="A903064" s="590"/>
    </row>
    <row r="903065" spans="1:1">
      <c r="A903065" s="590"/>
    </row>
    <row r="903066" spans="1:1">
      <c r="A903066" s="590"/>
    </row>
    <row r="903067" spans="1:1">
      <c r="A903067" s="590"/>
    </row>
    <row r="903068" spans="1:1">
      <c r="A903068" s="590"/>
    </row>
    <row r="903069" spans="1:1">
      <c r="A903069" s="590"/>
    </row>
    <row r="903070" spans="1:1">
      <c r="A903070" s="590"/>
    </row>
    <row r="903071" spans="1:1">
      <c r="A903071" s="590"/>
    </row>
    <row r="903072" spans="1:1">
      <c r="A903072" s="590"/>
    </row>
    <row r="903073" spans="1:1">
      <c r="A903073" s="590"/>
    </row>
    <row r="903074" spans="1:1">
      <c r="A903074" s="590"/>
    </row>
    <row r="903075" spans="1:1">
      <c r="A903075" s="590"/>
    </row>
    <row r="903076" spans="1:1">
      <c r="A903076" s="590"/>
    </row>
    <row r="903077" spans="1:1">
      <c r="A903077" s="590"/>
    </row>
    <row r="903078" spans="1:1">
      <c r="A903078" s="590"/>
    </row>
    <row r="903079" spans="1:1">
      <c r="A903079" s="590"/>
    </row>
    <row r="903080" spans="1:1">
      <c r="A903080" s="590"/>
    </row>
    <row r="903081" spans="1:1">
      <c r="A903081" s="590"/>
    </row>
    <row r="903082" spans="1:1">
      <c r="A903082" s="590"/>
    </row>
    <row r="903083" spans="1:1">
      <c r="A903083" s="590"/>
    </row>
    <row r="903084" spans="1:1">
      <c r="A903084" s="590"/>
    </row>
    <row r="903085" spans="1:1">
      <c r="A903085" s="590"/>
    </row>
    <row r="903086" spans="1:1">
      <c r="A903086" s="590"/>
    </row>
    <row r="903087" spans="1:1">
      <c r="A903087" s="590"/>
    </row>
    <row r="903088" spans="1:1">
      <c r="A903088" s="590"/>
    </row>
    <row r="903089" spans="1:1">
      <c r="A903089" s="590"/>
    </row>
    <row r="903090" spans="1:1">
      <c r="A903090" s="590"/>
    </row>
    <row r="903091" spans="1:1">
      <c r="A903091" s="590"/>
    </row>
    <row r="903092" spans="1:1">
      <c r="A903092" s="590"/>
    </row>
    <row r="903093" spans="1:1">
      <c r="A903093" s="590"/>
    </row>
    <row r="903094" spans="1:1">
      <c r="A903094" s="590"/>
    </row>
    <row r="903095" spans="1:1">
      <c r="A903095" s="590"/>
    </row>
    <row r="903096" spans="1:1">
      <c r="A903096" s="590"/>
    </row>
    <row r="903097" spans="1:1">
      <c r="A903097" s="590"/>
    </row>
    <row r="903098" spans="1:1">
      <c r="A903098" s="590"/>
    </row>
    <row r="903099" spans="1:1">
      <c r="A903099" s="590"/>
    </row>
    <row r="903100" spans="1:1">
      <c r="A903100" s="590"/>
    </row>
    <row r="903101" spans="1:1">
      <c r="A903101" s="590"/>
    </row>
    <row r="903102" spans="1:1">
      <c r="A903102" s="590"/>
    </row>
    <row r="903103" spans="1:1">
      <c r="A903103" s="590"/>
    </row>
    <row r="903104" spans="1:1">
      <c r="A903104" s="590"/>
    </row>
    <row r="903105" spans="1:1">
      <c r="A903105" s="590"/>
    </row>
    <row r="903106" spans="1:1">
      <c r="A903106" s="590"/>
    </row>
    <row r="903107" spans="1:1">
      <c r="A903107" s="590"/>
    </row>
    <row r="903108" spans="1:1">
      <c r="A903108" s="590"/>
    </row>
    <row r="903109" spans="1:1">
      <c r="A903109" s="590"/>
    </row>
    <row r="903110" spans="1:1">
      <c r="A903110" s="590"/>
    </row>
    <row r="903111" spans="1:1">
      <c r="A903111" s="590"/>
    </row>
    <row r="903112" spans="1:1">
      <c r="A903112" s="590"/>
    </row>
    <row r="903113" spans="1:1">
      <c r="A903113" s="590"/>
    </row>
    <row r="903114" spans="1:1">
      <c r="A903114" s="590"/>
    </row>
    <row r="903115" spans="1:1">
      <c r="A903115" s="590"/>
    </row>
    <row r="903116" spans="1:1">
      <c r="A903116" s="590"/>
    </row>
    <row r="903117" spans="1:1">
      <c r="A903117" s="590"/>
    </row>
    <row r="903118" spans="1:1">
      <c r="A903118" s="590"/>
    </row>
    <row r="903119" spans="1:1">
      <c r="A903119" s="590"/>
    </row>
    <row r="903120" spans="1:1">
      <c r="A903120" s="590"/>
    </row>
    <row r="903121" spans="1:1">
      <c r="A903121" s="590"/>
    </row>
    <row r="903122" spans="1:1">
      <c r="A903122" s="590"/>
    </row>
    <row r="903123" spans="1:1">
      <c r="A903123" s="590"/>
    </row>
    <row r="903124" spans="1:1">
      <c r="A903124" s="590"/>
    </row>
    <row r="903125" spans="1:1">
      <c r="A903125" s="590"/>
    </row>
    <row r="903126" spans="1:1">
      <c r="A903126" s="590"/>
    </row>
    <row r="903127" spans="1:1">
      <c r="A903127" s="590"/>
    </row>
    <row r="903128" spans="1:1">
      <c r="A903128" s="590"/>
    </row>
    <row r="903129" spans="1:1">
      <c r="A903129" s="590"/>
    </row>
    <row r="903130" spans="1:1">
      <c r="A903130" s="590"/>
    </row>
    <row r="903131" spans="1:1">
      <c r="A903131" s="590"/>
    </row>
    <row r="903132" spans="1:1">
      <c r="A903132" s="590"/>
    </row>
    <row r="903133" spans="1:1">
      <c r="A903133" s="590"/>
    </row>
    <row r="903134" spans="1:1">
      <c r="A903134" s="590"/>
    </row>
    <row r="903135" spans="1:1">
      <c r="A903135" s="590"/>
    </row>
    <row r="903136" spans="1:1">
      <c r="A903136" s="590"/>
    </row>
    <row r="903137" spans="1:1">
      <c r="A903137" s="590"/>
    </row>
    <row r="903138" spans="1:1">
      <c r="A903138" s="590"/>
    </row>
    <row r="903139" spans="1:1">
      <c r="A903139" s="590"/>
    </row>
    <row r="903140" spans="1:1">
      <c r="A903140" s="590"/>
    </row>
    <row r="903141" spans="1:1">
      <c r="A903141" s="590"/>
    </row>
    <row r="903142" spans="1:1">
      <c r="A903142" s="590"/>
    </row>
    <row r="903143" spans="1:1">
      <c r="A903143" s="590"/>
    </row>
    <row r="903144" spans="1:1">
      <c r="A903144" s="590"/>
    </row>
    <row r="903145" spans="1:1">
      <c r="A903145" s="590"/>
    </row>
    <row r="903146" spans="1:1">
      <c r="A903146" s="590"/>
    </row>
    <row r="903147" spans="1:1">
      <c r="A903147" s="590"/>
    </row>
    <row r="903148" spans="1:1">
      <c r="A903148" s="590"/>
    </row>
    <row r="903149" spans="1:1">
      <c r="A903149" s="590"/>
    </row>
    <row r="903150" spans="1:1">
      <c r="A903150" s="590"/>
    </row>
    <row r="903151" spans="1:1">
      <c r="A903151" s="590"/>
    </row>
    <row r="903152" spans="1:1">
      <c r="A903152" s="590"/>
    </row>
    <row r="903153" spans="1:1">
      <c r="A903153" s="590"/>
    </row>
    <row r="903154" spans="1:1">
      <c r="A903154" s="590"/>
    </row>
    <row r="903155" spans="1:1">
      <c r="A903155" s="590"/>
    </row>
    <row r="903156" spans="1:1">
      <c r="A903156" s="590"/>
    </row>
    <row r="903157" spans="1:1">
      <c r="A903157" s="590"/>
    </row>
    <row r="903158" spans="1:1">
      <c r="A903158" s="590"/>
    </row>
    <row r="903159" spans="1:1">
      <c r="A903159" s="590"/>
    </row>
    <row r="903160" spans="1:1">
      <c r="A903160" s="590"/>
    </row>
    <row r="903161" spans="1:1">
      <c r="A903161" s="590"/>
    </row>
    <row r="903162" spans="1:1">
      <c r="A903162" s="590"/>
    </row>
    <row r="903163" spans="1:1">
      <c r="A903163" s="590"/>
    </row>
    <row r="903164" spans="1:1">
      <c r="A903164" s="590"/>
    </row>
    <row r="903165" spans="1:1">
      <c r="A903165" s="590"/>
    </row>
    <row r="903166" spans="1:1">
      <c r="A903166" s="590"/>
    </row>
    <row r="903167" spans="1:1">
      <c r="A903167" s="590"/>
    </row>
    <row r="903168" spans="1:1">
      <c r="A903168" s="590"/>
    </row>
    <row r="903169" spans="1:1">
      <c r="A903169" s="590"/>
    </row>
    <row r="903170" spans="1:1">
      <c r="A903170" s="590"/>
    </row>
    <row r="903171" spans="1:1">
      <c r="A903171" s="590"/>
    </row>
    <row r="903172" spans="1:1">
      <c r="A903172" s="590"/>
    </row>
    <row r="903173" spans="1:1">
      <c r="A903173" s="590"/>
    </row>
    <row r="903174" spans="1:1">
      <c r="A903174" s="590"/>
    </row>
    <row r="903175" spans="1:1">
      <c r="A903175" s="590"/>
    </row>
    <row r="903176" spans="1:1">
      <c r="A903176" s="590"/>
    </row>
    <row r="903177" spans="1:1">
      <c r="A903177" s="590"/>
    </row>
    <row r="903178" spans="1:1">
      <c r="A903178" s="590"/>
    </row>
    <row r="903179" spans="1:1">
      <c r="A903179" s="590"/>
    </row>
    <row r="903180" spans="1:1">
      <c r="A903180" s="590"/>
    </row>
    <row r="903181" spans="1:1">
      <c r="A903181" s="590"/>
    </row>
    <row r="903182" spans="1:1">
      <c r="A903182" s="590"/>
    </row>
    <row r="903183" spans="1:1">
      <c r="A903183" s="590"/>
    </row>
    <row r="903184" spans="1:1">
      <c r="A903184" s="590"/>
    </row>
    <row r="903185" spans="1:1">
      <c r="A903185" s="590"/>
    </row>
    <row r="903186" spans="1:1">
      <c r="A903186" s="590"/>
    </row>
    <row r="903187" spans="1:1">
      <c r="A903187" s="590"/>
    </row>
    <row r="903188" spans="1:1">
      <c r="A903188" s="590"/>
    </row>
    <row r="903189" spans="1:1">
      <c r="A903189" s="590"/>
    </row>
    <row r="903190" spans="1:1">
      <c r="A903190" s="590"/>
    </row>
    <row r="903191" spans="1:1">
      <c r="A903191" s="590"/>
    </row>
    <row r="903192" spans="1:1">
      <c r="A903192" s="590"/>
    </row>
    <row r="903193" spans="1:1">
      <c r="A903193" s="590"/>
    </row>
    <row r="903194" spans="1:1">
      <c r="A903194" s="590"/>
    </row>
    <row r="903195" spans="1:1">
      <c r="A903195" s="590"/>
    </row>
    <row r="903196" spans="1:1">
      <c r="A903196" s="590"/>
    </row>
    <row r="903197" spans="1:1">
      <c r="A903197" s="590"/>
    </row>
    <row r="903198" spans="1:1">
      <c r="A903198" s="590"/>
    </row>
    <row r="903199" spans="1:1">
      <c r="A903199" s="590"/>
    </row>
    <row r="903200" spans="1:1">
      <c r="A903200" s="590"/>
    </row>
    <row r="903201" spans="1:1">
      <c r="A903201" s="590"/>
    </row>
    <row r="903202" spans="1:1">
      <c r="A903202" s="590"/>
    </row>
    <row r="903203" spans="1:1">
      <c r="A903203" s="590"/>
    </row>
    <row r="903204" spans="1:1">
      <c r="A903204" s="590"/>
    </row>
    <row r="903205" spans="1:1">
      <c r="A903205" s="590"/>
    </row>
    <row r="903206" spans="1:1">
      <c r="A903206" s="590"/>
    </row>
    <row r="903207" spans="1:1">
      <c r="A903207" s="590"/>
    </row>
    <row r="903208" spans="1:1">
      <c r="A903208" s="590"/>
    </row>
    <row r="903209" spans="1:1">
      <c r="A903209" s="590"/>
    </row>
    <row r="903210" spans="1:1">
      <c r="A903210" s="590"/>
    </row>
    <row r="903211" spans="1:1">
      <c r="A903211" s="590"/>
    </row>
    <row r="903212" spans="1:1">
      <c r="A903212" s="590"/>
    </row>
    <row r="903213" spans="1:1">
      <c r="A903213" s="590"/>
    </row>
    <row r="903214" spans="1:1">
      <c r="A903214" s="590"/>
    </row>
    <row r="903215" spans="1:1">
      <c r="A903215" s="590"/>
    </row>
    <row r="903216" spans="1:1">
      <c r="A903216" s="590"/>
    </row>
    <row r="903217" spans="1:1">
      <c r="A903217" s="590"/>
    </row>
    <row r="903218" spans="1:1">
      <c r="A903218" s="590"/>
    </row>
    <row r="903219" spans="1:1">
      <c r="A903219" s="590"/>
    </row>
    <row r="903220" spans="1:1">
      <c r="A903220" s="590"/>
    </row>
    <row r="903221" spans="1:1">
      <c r="A903221" s="590"/>
    </row>
    <row r="903222" spans="1:1">
      <c r="A903222" s="590"/>
    </row>
    <row r="903223" spans="1:1">
      <c r="A903223" s="590"/>
    </row>
    <row r="903224" spans="1:1">
      <c r="A903224" s="590"/>
    </row>
    <row r="903225" spans="1:1">
      <c r="A903225" s="590"/>
    </row>
    <row r="903226" spans="1:1">
      <c r="A903226" s="590"/>
    </row>
    <row r="903227" spans="1:1">
      <c r="A903227" s="590"/>
    </row>
    <row r="903228" spans="1:1">
      <c r="A903228" s="590"/>
    </row>
    <row r="903229" spans="1:1">
      <c r="A903229" s="590"/>
    </row>
    <row r="903230" spans="1:1">
      <c r="A903230" s="590"/>
    </row>
    <row r="903231" spans="1:1">
      <c r="A903231" s="590"/>
    </row>
    <row r="903232" spans="1:1">
      <c r="A903232" s="590"/>
    </row>
    <row r="903233" spans="1:1">
      <c r="A903233" s="590"/>
    </row>
    <row r="903234" spans="1:1">
      <c r="A903234" s="590"/>
    </row>
    <row r="903235" spans="1:1">
      <c r="A903235" s="590"/>
    </row>
    <row r="903236" spans="1:1">
      <c r="A903236" s="590"/>
    </row>
    <row r="903237" spans="1:1">
      <c r="A903237" s="590"/>
    </row>
    <row r="903238" spans="1:1">
      <c r="A903238" s="590"/>
    </row>
    <row r="903239" spans="1:1">
      <c r="A903239" s="590"/>
    </row>
    <row r="903240" spans="1:1">
      <c r="A903240" s="590"/>
    </row>
    <row r="903241" spans="1:1">
      <c r="A903241" s="590"/>
    </row>
    <row r="903242" spans="1:1">
      <c r="A903242" s="590"/>
    </row>
    <row r="903243" spans="1:1">
      <c r="A903243" s="590"/>
    </row>
    <row r="903244" spans="1:1">
      <c r="A903244" s="590"/>
    </row>
    <row r="903245" spans="1:1">
      <c r="A903245" s="590"/>
    </row>
    <row r="903246" spans="1:1">
      <c r="A903246" s="590"/>
    </row>
    <row r="903247" spans="1:1">
      <c r="A903247" s="590"/>
    </row>
    <row r="903248" spans="1:1">
      <c r="A903248" s="590"/>
    </row>
    <row r="903249" spans="1:1">
      <c r="A903249" s="590"/>
    </row>
    <row r="903250" spans="1:1">
      <c r="A903250" s="590"/>
    </row>
    <row r="903251" spans="1:1">
      <c r="A903251" s="590"/>
    </row>
    <row r="903252" spans="1:1">
      <c r="A903252" s="590"/>
    </row>
    <row r="903253" spans="1:1">
      <c r="A903253" s="590"/>
    </row>
    <row r="903254" spans="1:1">
      <c r="A903254" s="590"/>
    </row>
    <row r="903255" spans="1:1">
      <c r="A903255" s="590"/>
    </row>
    <row r="903256" spans="1:1">
      <c r="A903256" s="590"/>
    </row>
    <row r="903257" spans="1:1">
      <c r="A903257" s="590"/>
    </row>
    <row r="903258" spans="1:1">
      <c r="A903258" s="590"/>
    </row>
    <row r="903259" spans="1:1">
      <c r="A903259" s="590"/>
    </row>
    <row r="903260" spans="1:1">
      <c r="A903260" s="590"/>
    </row>
    <row r="903261" spans="1:1">
      <c r="A903261" s="590"/>
    </row>
    <row r="903262" spans="1:1">
      <c r="A903262" s="590"/>
    </row>
    <row r="903263" spans="1:1">
      <c r="A903263" s="590"/>
    </row>
    <row r="903264" spans="1:1">
      <c r="A903264" s="590"/>
    </row>
    <row r="903265" spans="1:1">
      <c r="A903265" s="590"/>
    </row>
    <row r="903266" spans="1:1">
      <c r="A903266" s="590"/>
    </row>
    <row r="903267" spans="1:1">
      <c r="A903267" s="590"/>
    </row>
    <row r="903268" spans="1:1">
      <c r="A903268" s="590"/>
    </row>
    <row r="903269" spans="1:1">
      <c r="A903269" s="590"/>
    </row>
    <row r="903270" spans="1:1">
      <c r="A903270" s="590"/>
    </row>
    <row r="903271" spans="1:1">
      <c r="A903271" s="590"/>
    </row>
    <row r="903272" spans="1:1">
      <c r="A903272" s="590"/>
    </row>
    <row r="903273" spans="1:1">
      <c r="A903273" s="590"/>
    </row>
    <row r="903274" spans="1:1">
      <c r="A903274" s="590"/>
    </row>
    <row r="903275" spans="1:1">
      <c r="A903275" s="590"/>
    </row>
    <row r="903276" spans="1:1">
      <c r="A903276" s="590"/>
    </row>
    <row r="903277" spans="1:1">
      <c r="A903277" s="590"/>
    </row>
    <row r="903278" spans="1:1">
      <c r="A903278" s="590"/>
    </row>
    <row r="903279" spans="1:1">
      <c r="A903279" s="590"/>
    </row>
    <row r="903280" spans="1:1">
      <c r="A903280" s="590"/>
    </row>
    <row r="903281" spans="1:1">
      <c r="A903281" s="590"/>
    </row>
    <row r="903282" spans="1:1">
      <c r="A903282" s="590"/>
    </row>
    <row r="903283" spans="1:1">
      <c r="A903283" s="590"/>
    </row>
    <row r="903284" spans="1:1">
      <c r="A903284" s="590"/>
    </row>
    <row r="903285" spans="1:1">
      <c r="A903285" s="590"/>
    </row>
    <row r="903286" spans="1:1">
      <c r="A903286" s="590"/>
    </row>
    <row r="903287" spans="1:1">
      <c r="A903287" s="590"/>
    </row>
    <row r="903288" spans="1:1">
      <c r="A903288" s="590"/>
    </row>
    <row r="903289" spans="1:1">
      <c r="A903289" s="590"/>
    </row>
    <row r="903290" spans="1:1">
      <c r="A903290" s="590"/>
    </row>
    <row r="903291" spans="1:1">
      <c r="A903291" s="590"/>
    </row>
    <row r="903292" spans="1:1">
      <c r="A903292" s="590"/>
    </row>
    <row r="903293" spans="1:1">
      <c r="A903293" s="590"/>
    </row>
    <row r="903294" spans="1:1">
      <c r="A903294" s="590"/>
    </row>
    <row r="903295" spans="1:1">
      <c r="A903295" s="590"/>
    </row>
    <row r="903296" spans="1:1">
      <c r="A903296" s="590"/>
    </row>
    <row r="903297" spans="1:1">
      <c r="A903297" s="590"/>
    </row>
    <row r="903298" spans="1:1">
      <c r="A903298" s="590"/>
    </row>
    <row r="903299" spans="1:1">
      <c r="A903299" s="590"/>
    </row>
    <row r="903300" spans="1:1">
      <c r="A903300" s="590"/>
    </row>
    <row r="903301" spans="1:1">
      <c r="A903301" s="590"/>
    </row>
    <row r="903302" spans="1:1">
      <c r="A903302" s="590"/>
    </row>
    <row r="903303" spans="1:1">
      <c r="A903303" s="590"/>
    </row>
    <row r="903304" spans="1:1">
      <c r="A903304" s="590"/>
    </row>
    <row r="903305" spans="1:1">
      <c r="A903305" s="590"/>
    </row>
    <row r="903306" spans="1:1">
      <c r="A903306" s="590"/>
    </row>
    <row r="903307" spans="1:1">
      <c r="A903307" s="590"/>
    </row>
    <row r="903308" spans="1:1">
      <c r="A903308" s="590"/>
    </row>
    <row r="903309" spans="1:1">
      <c r="A903309" s="590"/>
    </row>
    <row r="903310" spans="1:1">
      <c r="A903310" s="590"/>
    </row>
    <row r="903311" spans="1:1">
      <c r="A903311" s="590"/>
    </row>
    <row r="903312" spans="1:1">
      <c r="A903312" s="590"/>
    </row>
    <row r="903313" spans="1:1">
      <c r="A903313" s="590"/>
    </row>
    <row r="903314" spans="1:1">
      <c r="A903314" s="590"/>
    </row>
    <row r="903315" spans="1:1">
      <c r="A903315" s="590"/>
    </row>
    <row r="903316" spans="1:1">
      <c r="A903316" s="590"/>
    </row>
    <row r="903317" spans="1:1">
      <c r="A903317" s="590"/>
    </row>
    <row r="903318" spans="1:1">
      <c r="A903318" s="590"/>
    </row>
    <row r="903319" spans="1:1">
      <c r="A903319" s="590"/>
    </row>
    <row r="903320" spans="1:1">
      <c r="A903320" s="590"/>
    </row>
    <row r="903321" spans="1:1">
      <c r="A903321" s="590"/>
    </row>
    <row r="903322" spans="1:1">
      <c r="A903322" s="590"/>
    </row>
    <row r="903323" spans="1:1">
      <c r="A903323" s="590"/>
    </row>
    <row r="903324" spans="1:1">
      <c r="A903324" s="590"/>
    </row>
    <row r="903325" spans="1:1">
      <c r="A903325" s="590"/>
    </row>
    <row r="903326" spans="1:1">
      <c r="A903326" s="590"/>
    </row>
    <row r="903327" spans="1:1">
      <c r="A903327" s="590"/>
    </row>
    <row r="903328" spans="1:1">
      <c r="A903328" s="590"/>
    </row>
    <row r="903329" spans="1:1">
      <c r="A903329" s="590"/>
    </row>
    <row r="903330" spans="1:1">
      <c r="A903330" s="590"/>
    </row>
    <row r="903331" spans="1:1">
      <c r="A903331" s="590"/>
    </row>
    <row r="903332" spans="1:1">
      <c r="A903332" s="590"/>
    </row>
    <row r="903333" spans="1:1">
      <c r="A903333" s="590"/>
    </row>
    <row r="903334" spans="1:1">
      <c r="A903334" s="590"/>
    </row>
    <row r="903335" spans="1:1">
      <c r="A903335" s="590"/>
    </row>
    <row r="903336" spans="1:1">
      <c r="A903336" s="590"/>
    </row>
    <row r="903337" spans="1:1">
      <c r="A903337" s="590"/>
    </row>
    <row r="903338" spans="1:1">
      <c r="A903338" s="590"/>
    </row>
    <row r="903339" spans="1:1">
      <c r="A903339" s="590"/>
    </row>
    <row r="903340" spans="1:1">
      <c r="A903340" s="590"/>
    </row>
    <row r="903341" spans="1:1">
      <c r="A903341" s="590"/>
    </row>
    <row r="903342" spans="1:1">
      <c r="A903342" s="590"/>
    </row>
    <row r="903343" spans="1:1">
      <c r="A903343" s="590"/>
    </row>
    <row r="903344" spans="1:1">
      <c r="A903344" s="590"/>
    </row>
    <row r="903345" spans="1:1">
      <c r="A903345" s="590"/>
    </row>
    <row r="903346" spans="1:1">
      <c r="A903346" s="590"/>
    </row>
    <row r="903347" spans="1:1">
      <c r="A903347" s="590"/>
    </row>
    <row r="903348" spans="1:1">
      <c r="A903348" s="590"/>
    </row>
    <row r="903349" spans="1:1">
      <c r="A903349" s="590"/>
    </row>
    <row r="903350" spans="1:1">
      <c r="A903350" s="590"/>
    </row>
    <row r="903351" spans="1:1">
      <c r="A903351" s="590"/>
    </row>
    <row r="903352" spans="1:1">
      <c r="A903352" s="590"/>
    </row>
    <row r="903353" spans="1:1">
      <c r="A903353" s="590"/>
    </row>
    <row r="903354" spans="1:1">
      <c r="A903354" s="590"/>
    </row>
    <row r="903355" spans="1:1">
      <c r="A903355" s="590"/>
    </row>
    <row r="903356" spans="1:1">
      <c r="A903356" s="590"/>
    </row>
    <row r="903357" spans="1:1">
      <c r="A903357" s="590"/>
    </row>
    <row r="903358" spans="1:1">
      <c r="A903358" s="590"/>
    </row>
    <row r="903359" spans="1:1">
      <c r="A903359" s="590"/>
    </row>
    <row r="903360" spans="1:1">
      <c r="A903360" s="590"/>
    </row>
    <row r="903361" spans="1:1">
      <c r="A903361" s="590"/>
    </row>
    <row r="903362" spans="1:1">
      <c r="A903362" s="590"/>
    </row>
    <row r="903363" spans="1:1">
      <c r="A903363" s="590"/>
    </row>
    <row r="903364" spans="1:1">
      <c r="A903364" s="590"/>
    </row>
    <row r="903365" spans="1:1">
      <c r="A903365" s="590"/>
    </row>
    <row r="903366" spans="1:1">
      <c r="A903366" s="590"/>
    </row>
    <row r="903367" spans="1:1">
      <c r="A903367" s="590"/>
    </row>
    <row r="903368" spans="1:1">
      <c r="A903368" s="590"/>
    </row>
    <row r="903369" spans="1:1">
      <c r="A903369" s="590"/>
    </row>
    <row r="903370" spans="1:1">
      <c r="A903370" s="590"/>
    </row>
    <row r="903371" spans="1:1">
      <c r="A903371" s="590"/>
    </row>
    <row r="903372" spans="1:1">
      <c r="A903372" s="590"/>
    </row>
    <row r="903373" spans="1:1">
      <c r="A903373" s="590"/>
    </row>
    <row r="903374" spans="1:1">
      <c r="A903374" s="590"/>
    </row>
    <row r="903375" spans="1:1">
      <c r="A903375" s="590"/>
    </row>
    <row r="903376" spans="1:1">
      <c r="A903376" s="590"/>
    </row>
    <row r="903377" spans="1:1">
      <c r="A903377" s="590"/>
    </row>
    <row r="903378" spans="1:1">
      <c r="A903378" s="590"/>
    </row>
    <row r="903379" spans="1:1">
      <c r="A903379" s="590"/>
    </row>
    <row r="903380" spans="1:1">
      <c r="A903380" s="590"/>
    </row>
    <row r="903381" spans="1:1">
      <c r="A903381" s="590"/>
    </row>
    <row r="903382" spans="1:1">
      <c r="A903382" s="590"/>
    </row>
    <row r="903383" spans="1:1">
      <c r="A903383" s="590"/>
    </row>
    <row r="903384" spans="1:1">
      <c r="A903384" s="590"/>
    </row>
    <row r="903385" spans="1:1">
      <c r="A903385" s="590"/>
    </row>
    <row r="903386" spans="1:1">
      <c r="A903386" s="590"/>
    </row>
    <row r="903387" spans="1:1">
      <c r="A903387" s="590"/>
    </row>
    <row r="903388" spans="1:1">
      <c r="A903388" s="590"/>
    </row>
    <row r="903389" spans="1:1">
      <c r="A903389" s="590"/>
    </row>
    <row r="903390" spans="1:1">
      <c r="A903390" s="590"/>
    </row>
    <row r="903391" spans="1:1">
      <c r="A903391" s="590"/>
    </row>
    <row r="903392" spans="1:1">
      <c r="A903392" s="590"/>
    </row>
    <row r="903393" spans="1:1">
      <c r="A903393" s="590"/>
    </row>
    <row r="903394" spans="1:1">
      <c r="A903394" s="590"/>
    </row>
    <row r="903395" spans="1:1">
      <c r="A903395" s="590"/>
    </row>
    <row r="903396" spans="1:1">
      <c r="A903396" s="590"/>
    </row>
    <row r="903397" spans="1:1">
      <c r="A903397" s="590"/>
    </row>
    <row r="903398" spans="1:1">
      <c r="A903398" s="590"/>
    </row>
    <row r="903399" spans="1:1">
      <c r="A903399" s="590"/>
    </row>
    <row r="903400" spans="1:1">
      <c r="A903400" s="590"/>
    </row>
    <row r="903401" spans="1:1">
      <c r="A903401" s="590"/>
    </row>
    <row r="903402" spans="1:1">
      <c r="A903402" s="590"/>
    </row>
    <row r="903403" spans="1:1">
      <c r="A903403" s="590"/>
    </row>
    <row r="903404" spans="1:1">
      <c r="A903404" s="590"/>
    </row>
    <row r="903405" spans="1:1">
      <c r="A903405" s="590"/>
    </row>
    <row r="903406" spans="1:1">
      <c r="A903406" s="590"/>
    </row>
    <row r="903407" spans="1:1">
      <c r="A903407" s="590"/>
    </row>
    <row r="903408" spans="1:1">
      <c r="A903408" s="590"/>
    </row>
    <row r="903409" spans="1:1">
      <c r="A903409" s="590"/>
    </row>
    <row r="903410" spans="1:1">
      <c r="A903410" s="590"/>
    </row>
    <row r="903411" spans="1:1">
      <c r="A903411" s="590"/>
    </row>
    <row r="903412" spans="1:1">
      <c r="A903412" s="590"/>
    </row>
    <row r="903413" spans="1:1">
      <c r="A903413" s="590"/>
    </row>
    <row r="903414" spans="1:1">
      <c r="A903414" s="590"/>
    </row>
    <row r="903415" spans="1:1">
      <c r="A903415" s="590"/>
    </row>
    <row r="903416" spans="1:1">
      <c r="A903416" s="590"/>
    </row>
    <row r="903417" spans="1:1">
      <c r="A903417" s="590"/>
    </row>
    <row r="903418" spans="1:1">
      <c r="A903418" s="590"/>
    </row>
    <row r="903419" spans="1:1">
      <c r="A903419" s="590"/>
    </row>
    <row r="903420" spans="1:1">
      <c r="A903420" s="590"/>
    </row>
    <row r="903421" spans="1:1">
      <c r="A903421" s="590"/>
    </row>
    <row r="903422" spans="1:1">
      <c r="A903422" s="590"/>
    </row>
    <row r="903423" spans="1:1">
      <c r="A903423" s="590"/>
    </row>
    <row r="903424" spans="1:1">
      <c r="A903424" s="590"/>
    </row>
    <row r="903425" spans="1:1">
      <c r="A903425" s="590"/>
    </row>
    <row r="903426" spans="1:1">
      <c r="A903426" s="590"/>
    </row>
    <row r="903427" spans="1:1">
      <c r="A903427" s="590"/>
    </row>
    <row r="903428" spans="1:1">
      <c r="A903428" s="590"/>
    </row>
    <row r="903429" spans="1:1">
      <c r="A903429" s="590"/>
    </row>
    <row r="903430" spans="1:1">
      <c r="A903430" s="590"/>
    </row>
    <row r="903431" spans="1:1">
      <c r="A903431" s="590"/>
    </row>
    <row r="903432" spans="1:1">
      <c r="A903432" s="590"/>
    </row>
    <row r="903433" spans="1:1">
      <c r="A903433" s="590"/>
    </row>
    <row r="903434" spans="1:1">
      <c r="A903434" s="590"/>
    </row>
    <row r="903435" spans="1:1">
      <c r="A903435" s="590"/>
    </row>
    <row r="903436" spans="1:1">
      <c r="A903436" s="590"/>
    </row>
    <row r="903437" spans="1:1">
      <c r="A903437" s="590"/>
    </row>
    <row r="903438" spans="1:1">
      <c r="A903438" s="590"/>
    </row>
    <row r="903439" spans="1:1">
      <c r="A903439" s="590"/>
    </row>
    <row r="903440" spans="1:1">
      <c r="A903440" s="590"/>
    </row>
    <row r="903441" spans="1:1">
      <c r="A903441" s="590"/>
    </row>
    <row r="903442" spans="1:1">
      <c r="A903442" s="590"/>
    </row>
    <row r="903443" spans="1:1">
      <c r="A903443" s="590"/>
    </row>
    <row r="903444" spans="1:1">
      <c r="A903444" s="590"/>
    </row>
    <row r="903445" spans="1:1">
      <c r="A903445" s="590"/>
    </row>
    <row r="903446" spans="1:1">
      <c r="A903446" s="590"/>
    </row>
    <row r="903447" spans="1:1">
      <c r="A903447" s="590"/>
    </row>
    <row r="903448" spans="1:1">
      <c r="A903448" s="590"/>
    </row>
    <row r="903449" spans="1:1">
      <c r="A903449" s="590"/>
    </row>
    <row r="903450" spans="1:1">
      <c r="A903450" s="590"/>
    </row>
    <row r="903451" spans="1:1">
      <c r="A903451" s="590"/>
    </row>
    <row r="903452" spans="1:1">
      <c r="A903452" s="590"/>
    </row>
    <row r="903453" spans="1:1">
      <c r="A903453" s="590"/>
    </row>
    <row r="903454" spans="1:1">
      <c r="A903454" s="590"/>
    </row>
    <row r="903455" spans="1:1">
      <c r="A903455" s="590"/>
    </row>
    <row r="903456" spans="1:1">
      <c r="A903456" s="590"/>
    </row>
    <row r="903457" spans="1:1">
      <c r="A903457" s="590"/>
    </row>
    <row r="903458" spans="1:1">
      <c r="A903458" s="590"/>
    </row>
    <row r="903459" spans="1:1">
      <c r="A903459" s="590"/>
    </row>
    <row r="903460" spans="1:1">
      <c r="A903460" s="590"/>
    </row>
    <row r="903461" spans="1:1">
      <c r="A903461" s="590"/>
    </row>
    <row r="903462" spans="1:1">
      <c r="A903462" s="590"/>
    </row>
    <row r="903463" spans="1:1">
      <c r="A903463" s="590"/>
    </row>
    <row r="903464" spans="1:1">
      <c r="A903464" s="590"/>
    </row>
    <row r="903465" spans="1:1">
      <c r="A903465" s="590"/>
    </row>
    <row r="903466" spans="1:1">
      <c r="A903466" s="590"/>
    </row>
    <row r="903467" spans="1:1">
      <c r="A903467" s="590"/>
    </row>
    <row r="903468" spans="1:1">
      <c r="A903468" s="590"/>
    </row>
    <row r="903469" spans="1:1">
      <c r="A903469" s="590"/>
    </row>
    <row r="903470" spans="1:1">
      <c r="A903470" s="590"/>
    </row>
    <row r="903471" spans="1:1">
      <c r="A903471" s="590"/>
    </row>
    <row r="903472" spans="1:1">
      <c r="A903472" s="590"/>
    </row>
    <row r="903473" spans="1:1">
      <c r="A903473" s="590"/>
    </row>
    <row r="903474" spans="1:1">
      <c r="A903474" s="590"/>
    </row>
    <row r="903475" spans="1:1">
      <c r="A903475" s="590"/>
    </row>
    <row r="903476" spans="1:1">
      <c r="A903476" s="590"/>
    </row>
    <row r="903477" spans="1:1">
      <c r="A903477" s="590"/>
    </row>
    <row r="903478" spans="1:1">
      <c r="A903478" s="590"/>
    </row>
    <row r="903479" spans="1:1">
      <c r="A903479" s="590"/>
    </row>
    <row r="903480" spans="1:1">
      <c r="A903480" s="590"/>
    </row>
    <row r="903481" spans="1:1">
      <c r="A903481" s="590"/>
    </row>
    <row r="903482" spans="1:1">
      <c r="A903482" s="590"/>
    </row>
    <row r="903483" spans="1:1">
      <c r="A903483" s="590"/>
    </row>
    <row r="903484" spans="1:1">
      <c r="A903484" s="590"/>
    </row>
    <row r="903485" spans="1:1">
      <c r="A903485" s="590"/>
    </row>
    <row r="903486" spans="1:1">
      <c r="A903486" s="590"/>
    </row>
    <row r="903487" spans="1:1">
      <c r="A903487" s="590"/>
    </row>
    <row r="903488" spans="1:1">
      <c r="A903488" s="590"/>
    </row>
    <row r="903489" spans="1:1">
      <c r="A903489" s="590"/>
    </row>
    <row r="903490" spans="1:1">
      <c r="A903490" s="590"/>
    </row>
    <row r="903491" spans="1:1">
      <c r="A903491" s="590"/>
    </row>
    <row r="903492" spans="1:1">
      <c r="A903492" s="590"/>
    </row>
    <row r="903493" spans="1:1">
      <c r="A903493" s="590"/>
    </row>
    <row r="903494" spans="1:1">
      <c r="A903494" s="590"/>
    </row>
    <row r="903495" spans="1:1">
      <c r="A903495" s="590"/>
    </row>
    <row r="903496" spans="1:1">
      <c r="A903496" s="590"/>
    </row>
    <row r="903497" spans="1:1">
      <c r="A903497" s="590"/>
    </row>
    <row r="903498" spans="1:1">
      <c r="A903498" s="590"/>
    </row>
    <row r="903499" spans="1:1">
      <c r="A903499" s="590"/>
    </row>
    <row r="903500" spans="1:1">
      <c r="A903500" s="590"/>
    </row>
    <row r="903501" spans="1:1">
      <c r="A903501" s="590"/>
    </row>
    <row r="903502" spans="1:1">
      <c r="A903502" s="590"/>
    </row>
    <row r="903503" spans="1:1">
      <c r="A903503" s="590"/>
    </row>
    <row r="903504" spans="1:1">
      <c r="A903504" s="590"/>
    </row>
    <row r="903505" spans="1:1">
      <c r="A903505" s="590"/>
    </row>
    <row r="903506" spans="1:1">
      <c r="A903506" s="590"/>
    </row>
    <row r="903507" spans="1:1">
      <c r="A903507" s="590"/>
    </row>
    <row r="903508" spans="1:1">
      <c r="A903508" s="590"/>
    </row>
    <row r="903509" spans="1:1">
      <c r="A903509" s="590"/>
    </row>
    <row r="903510" spans="1:1">
      <c r="A903510" s="590"/>
    </row>
    <row r="903511" spans="1:1">
      <c r="A903511" s="590"/>
    </row>
    <row r="903512" spans="1:1">
      <c r="A903512" s="590"/>
    </row>
    <row r="903513" spans="1:1">
      <c r="A903513" s="590"/>
    </row>
    <row r="903514" spans="1:1">
      <c r="A903514" s="590"/>
    </row>
    <row r="903515" spans="1:1">
      <c r="A903515" s="590"/>
    </row>
    <row r="903516" spans="1:1">
      <c r="A903516" s="590"/>
    </row>
    <row r="903517" spans="1:1">
      <c r="A903517" s="590"/>
    </row>
    <row r="903518" spans="1:1">
      <c r="A903518" s="590"/>
    </row>
    <row r="903519" spans="1:1">
      <c r="A903519" s="590"/>
    </row>
    <row r="903520" spans="1:1">
      <c r="A903520" s="590"/>
    </row>
    <row r="903521" spans="1:1">
      <c r="A903521" s="590"/>
    </row>
    <row r="903522" spans="1:1">
      <c r="A903522" s="590"/>
    </row>
    <row r="903523" spans="1:1">
      <c r="A903523" s="590"/>
    </row>
    <row r="903524" spans="1:1">
      <c r="A903524" s="590"/>
    </row>
    <row r="903525" spans="1:1">
      <c r="A903525" s="590"/>
    </row>
    <row r="903526" spans="1:1">
      <c r="A903526" s="590"/>
    </row>
    <row r="903527" spans="1:1">
      <c r="A903527" s="590"/>
    </row>
    <row r="903528" spans="1:1">
      <c r="A903528" s="590"/>
    </row>
    <row r="903529" spans="1:1">
      <c r="A903529" s="590"/>
    </row>
    <row r="903530" spans="1:1">
      <c r="A903530" s="590"/>
    </row>
    <row r="903531" spans="1:1">
      <c r="A903531" s="590"/>
    </row>
    <row r="903532" spans="1:1">
      <c r="A903532" s="590"/>
    </row>
    <row r="903533" spans="1:1">
      <c r="A903533" s="590"/>
    </row>
    <row r="903534" spans="1:1">
      <c r="A903534" s="590"/>
    </row>
    <row r="903535" spans="1:1">
      <c r="A903535" s="590"/>
    </row>
    <row r="903536" spans="1:1">
      <c r="A903536" s="590"/>
    </row>
    <row r="903537" spans="1:1">
      <c r="A903537" s="590"/>
    </row>
    <row r="903538" spans="1:1">
      <c r="A903538" s="590"/>
    </row>
    <row r="903539" spans="1:1">
      <c r="A903539" s="590"/>
    </row>
    <row r="903540" spans="1:1">
      <c r="A903540" s="590"/>
    </row>
    <row r="903541" spans="1:1">
      <c r="A903541" s="590"/>
    </row>
    <row r="903542" spans="1:1">
      <c r="A903542" s="590"/>
    </row>
    <row r="903543" spans="1:1">
      <c r="A903543" s="590"/>
    </row>
    <row r="903544" spans="1:1">
      <c r="A903544" s="590"/>
    </row>
    <row r="903545" spans="1:1">
      <c r="A903545" s="590"/>
    </row>
    <row r="903546" spans="1:1">
      <c r="A903546" s="590"/>
    </row>
    <row r="903547" spans="1:1">
      <c r="A903547" s="590"/>
    </row>
    <row r="903548" spans="1:1">
      <c r="A903548" s="590"/>
    </row>
    <row r="903549" spans="1:1">
      <c r="A903549" s="590"/>
    </row>
    <row r="903550" spans="1:1">
      <c r="A903550" s="590"/>
    </row>
    <row r="903551" spans="1:1">
      <c r="A903551" s="590"/>
    </row>
    <row r="903552" spans="1:1">
      <c r="A903552" s="590"/>
    </row>
    <row r="903553" spans="1:1">
      <c r="A903553" s="590"/>
    </row>
    <row r="903554" spans="1:1">
      <c r="A903554" s="590"/>
    </row>
    <row r="903555" spans="1:1">
      <c r="A903555" s="590"/>
    </row>
    <row r="903556" spans="1:1">
      <c r="A903556" s="590"/>
    </row>
    <row r="903557" spans="1:1">
      <c r="A903557" s="590"/>
    </row>
    <row r="903558" spans="1:1">
      <c r="A903558" s="590"/>
    </row>
    <row r="903559" spans="1:1">
      <c r="A903559" s="590"/>
    </row>
    <row r="903560" spans="1:1">
      <c r="A903560" s="590"/>
    </row>
    <row r="903561" spans="1:1">
      <c r="A903561" s="590"/>
    </row>
    <row r="903562" spans="1:1">
      <c r="A903562" s="590"/>
    </row>
    <row r="903563" spans="1:1">
      <c r="A903563" s="590"/>
    </row>
    <row r="903564" spans="1:1">
      <c r="A903564" s="590"/>
    </row>
    <row r="903565" spans="1:1">
      <c r="A903565" s="590"/>
    </row>
    <row r="903566" spans="1:1">
      <c r="A903566" s="590"/>
    </row>
    <row r="903567" spans="1:1">
      <c r="A903567" s="590"/>
    </row>
    <row r="903568" spans="1:1">
      <c r="A903568" s="590"/>
    </row>
    <row r="903569" spans="1:1">
      <c r="A903569" s="590"/>
    </row>
    <row r="903570" spans="1:1">
      <c r="A903570" s="590"/>
    </row>
    <row r="903571" spans="1:1">
      <c r="A903571" s="590"/>
    </row>
    <row r="903572" spans="1:1">
      <c r="A903572" s="590"/>
    </row>
    <row r="903573" spans="1:1">
      <c r="A903573" s="590"/>
    </row>
    <row r="903574" spans="1:1">
      <c r="A903574" s="590"/>
    </row>
    <row r="903575" spans="1:1">
      <c r="A903575" s="590"/>
    </row>
    <row r="903576" spans="1:1">
      <c r="A903576" s="590"/>
    </row>
    <row r="903577" spans="1:1">
      <c r="A903577" s="590"/>
    </row>
    <row r="903578" spans="1:1">
      <c r="A903578" s="590"/>
    </row>
    <row r="903579" spans="1:1">
      <c r="A903579" s="590"/>
    </row>
    <row r="903580" spans="1:1">
      <c r="A903580" s="590"/>
    </row>
    <row r="903581" spans="1:1">
      <c r="A903581" s="590"/>
    </row>
    <row r="903582" spans="1:1">
      <c r="A903582" s="590"/>
    </row>
    <row r="903583" spans="1:1">
      <c r="A903583" s="590"/>
    </row>
    <row r="903584" spans="1:1">
      <c r="A903584" s="590"/>
    </row>
    <row r="903585" spans="1:1">
      <c r="A903585" s="590"/>
    </row>
    <row r="903586" spans="1:1">
      <c r="A903586" s="590"/>
    </row>
    <row r="903587" spans="1:1">
      <c r="A903587" s="590"/>
    </row>
    <row r="903588" spans="1:1">
      <c r="A903588" s="590"/>
    </row>
    <row r="903589" spans="1:1">
      <c r="A903589" s="590"/>
    </row>
    <row r="903590" spans="1:1">
      <c r="A903590" s="590"/>
    </row>
    <row r="903591" spans="1:1">
      <c r="A903591" s="590"/>
    </row>
    <row r="903592" spans="1:1">
      <c r="A903592" s="590"/>
    </row>
    <row r="903593" spans="1:1">
      <c r="A903593" s="590"/>
    </row>
    <row r="903594" spans="1:1">
      <c r="A903594" s="590"/>
    </row>
    <row r="903595" spans="1:1">
      <c r="A903595" s="590"/>
    </row>
    <row r="903596" spans="1:1">
      <c r="A903596" s="590"/>
    </row>
    <row r="903597" spans="1:1">
      <c r="A903597" s="590"/>
    </row>
    <row r="903598" spans="1:1">
      <c r="A903598" s="590"/>
    </row>
    <row r="903599" spans="1:1">
      <c r="A903599" s="590"/>
    </row>
    <row r="903600" spans="1:1">
      <c r="A903600" s="590"/>
    </row>
    <row r="903601" spans="1:1">
      <c r="A903601" s="590"/>
    </row>
    <row r="903602" spans="1:1">
      <c r="A903602" s="590"/>
    </row>
    <row r="903603" spans="1:1">
      <c r="A903603" s="590"/>
    </row>
    <row r="903604" spans="1:1">
      <c r="A903604" s="590"/>
    </row>
    <row r="903605" spans="1:1">
      <c r="A903605" s="590"/>
    </row>
    <row r="903606" spans="1:1">
      <c r="A903606" s="590"/>
    </row>
    <row r="903607" spans="1:1">
      <c r="A903607" s="590"/>
    </row>
    <row r="903608" spans="1:1">
      <c r="A903608" s="590"/>
    </row>
    <row r="903609" spans="1:1">
      <c r="A903609" s="590"/>
    </row>
    <row r="903610" spans="1:1">
      <c r="A903610" s="590"/>
    </row>
    <row r="903611" spans="1:1">
      <c r="A903611" s="590"/>
    </row>
    <row r="903612" spans="1:1">
      <c r="A903612" s="590"/>
    </row>
    <row r="903613" spans="1:1">
      <c r="A903613" s="590"/>
    </row>
    <row r="903614" spans="1:1">
      <c r="A903614" s="590"/>
    </row>
    <row r="903615" spans="1:1">
      <c r="A903615" s="590"/>
    </row>
    <row r="903616" spans="1:1">
      <c r="A903616" s="590"/>
    </row>
    <row r="903617" spans="1:1">
      <c r="A903617" s="590"/>
    </row>
    <row r="903618" spans="1:1">
      <c r="A903618" s="590"/>
    </row>
    <row r="903619" spans="1:1">
      <c r="A903619" s="590"/>
    </row>
    <row r="903620" spans="1:1">
      <c r="A903620" s="590"/>
    </row>
    <row r="903621" spans="1:1">
      <c r="A903621" s="590"/>
    </row>
    <row r="903622" spans="1:1">
      <c r="A903622" s="590"/>
    </row>
    <row r="903623" spans="1:1">
      <c r="A903623" s="590"/>
    </row>
    <row r="903624" spans="1:1">
      <c r="A903624" s="590"/>
    </row>
    <row r="903625" spans="1:1">
      <c r="A903625" s="590"/>
    </row>
    <row r="903626" spans="1:1">
      <c r="A903626" s="590"/>
    </row>
    <row r="903627" spans="1:1">
      <c r="A903627" s="590"/>
    </row>
    <row r="903628" spans="1:1">
      <c r="A903628" s="590"/>
    </row>
    <row r="903629" spans="1:1">
      <c r="A903629" s="590"/>
    </row>
    <row r="903630" spans="1:1">
      <c r="A903630" s="590"/>
    </row>
    <row r="903631" spans="1:1">
      <c r="A903631" s="590"/>
    </row>
    <row r="903632" spans="1:1">
      <c r="A903632" s="590"/>
    </row>
    <row r="903633" spans="1:1">
      <c r="A903633" s="590"/>
    </row>
    <row r="903634" spans="1:1">
      <c r="A903634" s="590"/>
    </row>
    <row r="903635" spans="1:1">
      <c r="A903635" s="590"/>
    </row>
    <row r="903636" spans="1:1">
      <c r="A903636" s="590"/>
    </row>
    <row r="903637" spans="1:1">
      <c r="A903637" s="590"/>
    </row>
    <row r="903638" spans="1:1">
      <c r="A903638" s="590"/>
    </row>
    <row r="903639" spans="1:1">
      <c r="A903639" s="590"/>
    </row>
    <row r="903640" spans="1:1">
      <c r="A903640" s="590"/>
    </row>
    <row r="903641" spans="1:1">
      <c r="A903641" s="590"/>
    </row>
    <row r="903642" spans="1:1">
      <c r="A903642" s="590"/>
    </row>
    <row r="903643" spans="1:1">
      <c r="A903643" s="590"/>
    </row>
    <row r="903644" spans="1:1">
      <c r="A903644" s="590"/>
    </row>
    <row r="903645" spans="1:1">
      <c r="A903645" s="590"/>
    </row>
    <row r="903646" spans="1:1">
      <c r="A903646" s="590"/>
    </row>
    <row r="903647" spans="1:1">
      <c r="A903647" s="590"/>
    </row>
    <row r="903648" spans="1:1">
      <c r="A903648" s="590"/>
    </row>
    <row r="903649" spans="1:1">
      <c r="A903649" s="590"/>
    </row>
    <row r="903650" spans="1:1">
      <c r="A903650" s="590"/>
    </row>
    <row r="903651" spans="1:1">
      <c r="A903651" s="590"/>
    </row>
    <row r="903652" spans="1:1">
      <c r="A903652" s="590"/>
    </row>
    <row r="903653" spans="1:1">
      <c r="A903653" s="590"/>
    </row>
    <row r="903654" spans="1:1">
      <c r="A903654" s="590"/>
    </row>
    <row r="903655" spans="1:1">
      <c r="A903655" s="590"/>
    </row>
    <row r="903656" spans="1:1">
      <c r="A903656" s="590"/>
    </row>
    <row r="903657" spans="1:1">
      <c r="A903657" s="590"/>
    </row>
    <row r="903658" spans="1:1">
      <c r="A903658" s="590"/>
    </row>
    <row r="903659" spans="1:1">
      <c r="A903659" s="590"/>
    </row>
    <row r="903660" spans="1:1">
      <c r="A903660" s="590"/>
    </row>
    <row r="903661" spans="1:1">
      <c r="A903661" s="590"/>
    </row>
    <row r="903662" spans="1:1">
      <c r="A903662" s="590"/>
    </row>
    <row r="903663" spans="1:1">
      <c r="A903663" s="590"/>
    </row>
    <row r="903664" spans="1:1">
      <c r="A903664" s="590"/>
    </row>
    <row r="903665" spans="1:1">
      <c r="A903665" s="590"/>
    </row>
    <row r="903666" spans="1:1">
      <c r="A903666" s="590"/>
    </row>
    <row r="903667" spans="1:1">
      <c r="A903667" s="590"/>
    </row>
    <row r="903668" spans="1:1">
      <c r="A903668" s="590"/>
    </row>
    <row r="903669" spans="1:1">
      <c r="A903669" s="590"/>
    </row>
    <row r="903670" spans="1:1">
      <c r="A903670" s="590"/>
    </row>
    <row r="903671" spans="1:1">
      <c r="A903671" s="590"/>
    </row>
    <row r="903672" spans="1:1">
      <c r="A903672" s="590"/>
    </row>
    <row r="903673" spans="1:1">
      <c r="A903673" s="590"/>
    </row>
    <row r="903674" spans="1:1">
      <c r="A903674" s="590"/>
    </row>
    <row r="903675" spans="1:1">
      <c r="A903675" s="590"/>
    </row>
    <row r="903676" spans="1:1">
      <c r="A903676" s="590"/>
    </row>
    <row r="903677" spans="1:1">
      <c r="A903677" s="590"/>
    </row>
    <row r="903678" spans="1:1">
      <c r="A903678" s="590"/>
    </row>
    <row r="903679" spans="1:1">
      <c r="A903679" s="590"/>
    </row>
    <row r="903680" spans="1:1">
      <c r="A903680" s="590"/>
    </row>
    <row r="903681" spans="1:1">
      <c r="A903681" s="590"/>
    </row>
    <row r="903682" spans="1:1">
      <c r="A903682" s="590"/>
    </row>
    <row r="903683" spans="1:1">
      <c r="A903683" s="590"/>
    </row>
    <row r="903684" spans="1:1">
      <c r="A903684" s="590"/>
    </row>
    <row r="903685" spans="1:1">
      <c r="A903685" s="590"/>
    </row>
    <row r="903686" spans="1:1">
      <c r="A903686" s="590"/>
    </row>
    <row r="903687" spans="1:1">
      <c r="A903687" s="590"/>
    </row>
    <row r="903688" spans="1:1">
      <c r="A903688" s="590"/>
    </row>
    <row r="903689" spans="1:1">
      <c r="A903689" s="590"/>
    </row>
    <row r="903690" spans="1:1">
      <c r="A903690" s="590"/>
    </row>
    <row r="903691" spans="1:1">
      <c r="A903691" s="590"/>
    </row>
    <row r="903692" spans="1:1">
      <c r="A903692" s="590"/>
    </row>
    <row r="903693" spans="1:1">
      <c r="A903693" s="590"/>
    </row>
    <row r="903694" spans="1:1">
      <c r="A903694" s="590"/>
    </row>
    <row r="903695" spans="1:1">
      <c r="A903695" s="590"/>
    </row>
    <row r="903696" spans="1:1">
      <c r="A903696" s="590"/>
    </row>
    <row r="903697" spans="1:1">
      <c r="A903697" s="590"/>
    </row>
    <row r="903698" spans="1:1">
      <c r="A903698" s="590"/>
    </row>
    <row r="903699" spans="1:1">
      <c r="A903699" s="590"/>
    </row>
    <row r="903700" spans="1:1">
      <c r="A903700" s="590"/>
    </row>
    <row r="903701" spans="1:1">
      <c r="A903701" s="590"/>
    </row>
    <row r="903702" spans="1:1">
      <c r="A903702" s="590"/>
    </row>
    <row r="903703" spans="1:1">
      <c r="A903703" s="590"/>
    </row>
    <row r="903704" spans="1:1">
      <c r="A903704" s="590"/>
    </row>
    <row r="903705" spans="1:1">
      <c r="A903705" s="590"/>
    </row>
    <row r="903706" spans="1:1">
      <c r="A903706" s="590"/>
    </row>
    <row r="903707" spans="1:1">
      <c r="A903707" s="590"/>
    </row>
    <row r="903708" spans="1:1">
      <c r="A903708" s="590"/>
    </row>
    <row r="903709" spans="1:1">
      <c r="A903709" s="590"/>
    </row>
    <row r="903710" spans="1:1">
      <c r="A903710" s="590"/>
    </row>
    <row r="903711" spans="1:1">
      <c r="A903711" s="590"/>
    </row>
    <row r="903712" spans="1:1">
      <c r="A903712" s="590"/>
    </row>
    <row r="903713" spans="1:1">
      <c r="A903713" s="590"/>
    </row>
    <row r="903714" spans="1:1">
      <c r="A903714" s="590"/>
    </row>
    <row r="903715" spans="1:1">
      <c r="A903715" s="590"/>
    </row>
    <row r="903716" spans="1:1">
      <c r="A903716" s="590"/>
    </row>
    <row r="903717" spans="1:1">
      <c r="A903717" s="590"/>
    </row>
    <row r="903718" spans="1:1">
      <c r="A903718" s="590"/>
    </row>
    <row r="903719" spans="1:1">
      <c r="A903719" s="590"/>
    </row>
    <row r="903720" spans="1:1">
      <c r="A903720" s="590"/>
    </row>
    <row r="903721" spans="1:1">
      <c r="A903721" s="590"/>
    </row>
    <row r="903722" spans="1:1">
      <c r="A903722" s="590"/>
    </row>
    <row r="903723" spans="1:1">
      <c r="A903723" s="590"/>
    </row>
    <row r="903724" spans="1:1">
      <c r="A903724" s="590"/>
    </row>
    <row r="903725" spans="1:1">
      <c r="A903725" s="590"/>
    </row>
    <row r="903726" spans="1:1">
      <c r="A903726" s="590"/>
    </row>
    <row r="903727" spans="1:1">
      <c r="A903727" s="590"/>
    </row>
    <row r="903728" spans="1:1">
      <c r="A903728" s="590"/>
    </row>
    <row r="903729" spans="1:1">
      <c r="A903729" s="590"/>
    </row>
    <row r="903730" spans="1:1">
      <c r="A903730" s="590"/>
    </row>
    <row r="903731" spans="1:1">
      <c r="A903731" s="590"/>
    </row>
    <row r="903732" spans="1:1">
      <c r="A903732" s="590"/>
    </row>
    <row r="903733" spans="1:1">
      <c r="A903733" s="590"/>
    </row>
    <row r="903734" spans="1:1">
      <c r="A903734" s="590"/>
    </row>
    <row r="903735" spans="1:1">
      <c r="A903735" s="590"/>
    </row>
    <row r="903736" spans="1:1">
      <c r="A903736" s="590"/>
    </row>
    <row r="903737" spans="1:1">
      <c r="A903737" s="590"/>
    </row>
    <row r="903738" spans="1:1">
      <c r="A903738" s="590"/>
    </row>
    <row r="903739" spans="1:1">
      <c r="A903739" s="590"/>
    </row>
    <row r="903740" spans="1:1">
      <c r="A903740" s="590"/>
    </row>
    <row r="903741" spans="1:1">
      <c r="A903741" s="590"/>
    </row>
    <row r="903742" spans="1:1">
      <c r="A903742" s="590"/>
    </row>
    <row r="903743" spans="1:1">
      <c r="A903743" s="590"/>
    </row>
    <row r="903744" spans="1:1">
      <c r="A903744" s="590"/>
    </row>
    <row r="903745" spans="1:1">
      <c r="A903745" s="590"/>
    </row>
    <row r="903746" spans="1:1">
      <c r="A903746" s="590"/>
    </row>
    <row r="903747" spans="1:1">
      <c r="A903747" s="590"/>
    </row>
    <row r="903748" spans="1:1">
      <c r="A903748" s="590"/>
    </row>
    <row r="903749" spans="1:1">
      <c r="A903749" s="590"/>
    </row>
    <row r="903750" spans="1:1">
      <c r="A903750" s="590"/>
    </row>
    <row r="903751" spans="1:1">
      <c r="A903751" s="590"/>
    </row>
    <row r="903752" spans="1:1">
      <c r="A903752" s="590"/>
    </row>
    <row r="903753" spans="1:1">
      <c r="A903753" s="590"/>
    </row>
    <row r="903754" spans="1:1">
      <c r="A903754" s="590"/>
    </row>
    <row r="903755" spans="1:1">
      <c r="A903755" s="590"/>
    </row>
    <row r="903756" spans="1:1">
      <c r="A903756" s="590"/>
    </row>
    <row r="903757" spans="1:1">
      <c r="A903757" s="590"/>
    </row>
    <row r="903758" spans="1:1">
      <c r="A903758" s="590"/>
    </row>
    <row r="903759" spans="1:1">
      <c r="A903759" s="590"/>
    </row>
    <row r="903760" spans="1:1">
      <c r="A903760" s="590"/>
    </row>
    <row r="903761" spans="1:1">
      <c r="A903761" s="590"/>
    </row>
    <row r="903762" spans="1:1">
      <c r="A903762" s="590"/>
    </row>
    <row r="903763" spans="1:1">
      <c r="A903763" s="590"/>
    </row>
    <row r="903764" spans="1:1">
      <c r="A903764" s="590"/>
    </row>
    <row r="903765" spans="1:1">
      <c r="A903765" s="590"/>
    </row>
    <row r="903766" spans="1:1">
      <c r="A903766" s="590"/>
    </row>
    <row r="903767" spans="1:1">
      <c r="A903767" s="590"/>
    </row>
    <row r="903768" spans="1:1">
      <c r="A903768" s="590"/>
    </row>
    <row r="903769" spans="1:1">
      <c r="A903769" s="590"/>
    </row>
    <row r="903770" spans="1:1">
      <c r="A903770" s="590"/>
    </row>
    <row r="903771" spans="1:1">
      <c r="A903771" s="590"/>
    </row>
    <row r="903772" spans="1:1">
      <c r="A903772" s="590"/>
    </row>
    <row r="903773" spans="1:1">
      <c r="A903773" s="590"/>
    </row>
    <row r="903774" spans="1:1">
      <c r="A903774" s="590"/>
    </row>
    <row r="903775" spans="1:1">
      <c r="A903775" s="590"/>
    </row>
    <row r="903776" spans="1:1">
      <c r="A903776" s="590"/>
    </row>
    <row r="903777" spans="1:1">
      <c r="A903777" s="590"/>
    </row>
    <row r="903778" spans="1:1">
      <c r="A903778" s="590"/>
    </row>
    <row r="903779" spans="1:1">
      <c r="A903779" s="590"/>
    </row>
    <row r="903780" spans="1:1">
      <c r="A903780" s="590"/>
    </row>
    <row r="903781" spans="1:1">
      <c r="A903781" s="590"/>
    </row>
    <row r="903782" spans="1:1">
      <c r="A903782" s="590"/>
    </row>
    <row r="903783" spans="1:1">
      <c r="A903783" s="590"/>
    </row>
    <row r="903784" spans="1:1">
      <c r="A903784" s="590"/>
    </row>
    <row r="903785" spans="1:1">
      <c r="A903785" s="590"/>
    </row>
    <row r="903786" spans="1:1">
      <c r="A903786" s="590"/>
    </row>
    <row r="903787" spans="1:1">
      <c r="A903787" s="590"/>
    </row>
    <row r="903788" spans="1:1">
      <c r="A903788" s="590"/>
    </row>
    <row r="903789" spans="1:1">
      <c r="A903789" s="590"/>
    </row>
    <row r="903790" spans="1:1">
      <c r="A903790" s="590"/>
    </row>
    <row r="903791" spans="1:1">
      <c r="A903791" s="590"/>
    </row>
    <row r="903792" spans="1:1">
      <c r="A903792" s="590"/>
    </row>
    <row r="903793" spans="1:1">
      <c r="A903793" s="590"/>
    </row>
    <row r="903794" spans="1:1">
      <c r="A903794" s="590"/>
    </row>
    <row r="903795" spans="1:1">
      <c r="A903795" s="590"/>
    </row>
    <row r="903796" spans="1:1">
      <c r="A903796" s="590"/>
    </row>
    <row r="903797" spans="1:1">
      <c r="A903797" s="590"/>
    </row>
    <row r="903798" spans="1:1">
      <c r="A903798" s="590"/>
    </row>
    <row r="903799" spans="1:1">
      <c r="A903799" s="590"/>
    </row>
    <row r="903800" spans="1:1">
      <c r="A903800" s="590"/>
    </row>
    <row r="903801" spans="1:1">
      <c r="A903801" s="590"/>
    </row>
    <row r="903802" spans="1:1">
      <c r="A903802" s="590"/>
    </row>
    <row r="903803" spans="1:1">
      <c r="A903803" s="590"/>
    </row>
    <row r="903804" spans="1:1">
      <c r="A903804" s="590"/>
    </row>
    <row r="903805" spans="1:1">
      <c r="A903805" s="590"/>
    </row>
    <row r="903806" spans="1:1">
      <c r="A903806" s="590"/>
    </row>
    <row r="903807" spans="1:1">
      <c r="A903807" s="590"/>
    </row>
    <row r="903808" spans="1:1">
      <c r="A903808" s="590"/>
    </row>
    <row r="903809" spans="1:1">
      <c r="A903809" s="590"/>
    </row>
    <row r="903810" spans="1:1">
      <c r="A903810" s="590"/>
    </row>
    <row r="903811" spans="1:1">
      <c r="A903811" s="590"/>
    </row>
    <row r="903812" spans="1:1">
      <c r="A903812" s="590"/>
    </row>
    <row r="903813" spans="1:1">
      <c r="A903813" s="590"/>
    </row>
    <row r="903814" spans="1:1">
      <c r="A903814" s="590"/>
    </row>
    <row r="903815" spans="1:1">
      <c r="A903815" s="590"/>
    </row>
    <row r="903816" spans="1:1">
      <c r="A903816" s="590"/>
    </row>
    <row r="903817" spans="1:1">
      <c r="A903817" s="590"/>
    </row>
    <row r="903818" spans="1:1">
      <c r="A903818" s="590"/>
    </row>
    <row r="903819" spans="1:1">
      <c r="A903819" s="590"/>
    </row>
    <row r="903820" spans="1:1">
      <c r="A903820" s="590"/>
    </row>
    <row r="903821" spans="1:1">
      <c r="A903821" s="590"/>
    </row>
    <row r="903822" spans="1:1">
      <c r="A903822" s="590"/>
    </row>
    <row r="903823" spans="1:1">
      <c r="A903823" s="590"/>
    </row>
    <row r="903824" spans="1:1">
      <c r="A903824" s="590"/>
    </row>
    <row r="903825" spans="1:1">
      <c r="A903825" s="590"/>
    </row>
    <row r="903826" spans="1:1">
      <c r="A903826" s="590"/>
    </row>
    <row r="903827" spans="1:1">
      <c r="A903827" s="590"/>
    </row>
    <row r="903828" spans="1:1">
      <c r="A903828" s="590"/>
    </row>
    <row r="903829" spans="1:1">
      <c r="A903829" s="590"/>
    </row>
    <row r="903830" spans="1:1">
      <c r="A903830" s="590"/>
    </row>
    <row r="903831" spans="1:1">
      <c r="A903831" s="590"/>
    </row>
    <row r="903832" spans="1:1">
      <c r="A903832" s="590"/>
    </row>
    <row r="903833" spans="1:1">
      <c r="A903833" s="590"/>
    </row>
    <row r="903834" spans="1:1">
      <c r="A903834" s="590"/>
    </row>
    <row r="903835" spans="1:1">
      <c r="A903835" s="590"/>
    </row>
    <row r="903836" spans="1:1">
      <c r="A903836" s="590"/>
    </row>
    <row r="903837" spans="1:1">
      <c r="A903837" s="590"/>
    </row>
    <row r="903838" spans="1:1">
      <c r="A903838" s="590"/>
    </row>
    <row r="903839" spans="1:1">
      <c r="A903839" s="590"/>
    </row>
    <row r="903840" spans="1:1">
      <c r="A903840" s="590"/>
    </row>
    <row r="903841" spans="1:1">
      <c r="A903841" s="590"/>
    </row>
    <row r="903842" spans="1:1">
      <c r="A903842" s="590"/>
    </row>
    <row r="903843" spans="1:1">
      <c r="A903843" s="590"/>
    </row>
    <row r="903844" spans="1:1">
      <c r="A903844" s="590"/>
    </row>
    <row r="903845" spans="1:1">
      <c r="A903845" s="590"/>
    </row>
    <row r="903846" spans="1:1">
      <c r="A903846" s="590"/>
    </row>
    <row r="903847" spans="1:1">
      <c r="A903847" s="590"/>
    </row>
    <row r="903848" spans="1:1">
      <c r="A903848" s="590"/>
    </row>
    <row r="903849" spans="1:1">
      <c r="A903849" s="590"/>
    </row>
    <row r="903850" spans="1:1">
      <c r="A903850" s="590"/>
    </row>
    <row r="903851" spans="1:1">
      <c r="A903851" s="590"/>
    </row>
    <row r="903852" spans="1:1">
      <c r="A903852" s="590"/>
    </row>
    <row r="903853" spans="1:1">
      <c r="A903853" s="590"/>
    </row>
    <row r="903854" spans="1:1">
      <c r="A903854" s="590"/>
    </row>
    <row r="903855" spans="1:1">
      <c r="A903855" s="590"/>
    </row>
    <row r="903856" spans="1:1">
      <c r="A903856" s="590"/>
    </row>
    <row r="903857" spans="1:1">
      <c r="A903857" s="590"/>
    </row>
    <row r="903858" spans="1:1">
      <c r="A903858" s="590"/>
    </row>
    <row r="903859" spans="1:1">
      <c r="A903859" s="590"/>
    </row>
    <row r="903860" spans="1:1">
      <c r="A903860" s="590"/>
    </row>
    <row r="903861" spans="1:1">
      <c r="A903861" s="590"/>
    </row>
    <row r="903862" spans="1:1">
      <c r="A903862" s="590"/>
    </row>
    <row r="903863" spans="1:1">
      <c r="A903863" s="590"/>
    </row>
    <row r="903864" spans="1:1">
      <c r="A903864" s="590"/>
    </row>
    <row r="903865" spans="1:1">
      <c r="A903865" s="590"/>
    </row>
    <row r="903866" spans="1:1">
      <c r="A903866" s="590"/>
    </row>
    <row r="903867" spans="1:1">
      <c r="A903867" s="590"/>
    </row>
    <row r="903868" spans="1:1">
      <c r="A903868" s="590"/>
    </row>
    <row r="903869" spans="1:1">
      <c r="A903869" s="590"/>
    </row>
    <row r="903870" spans="1:1">
      <c r="A903870" s="590"/>
    </row>
    <row r="903871" spans="1:1">
      <c r="A903871" s="590"/>
    </row>
    <row r="903872" spans="1:1">
      <c r="A903872" s="590"/>
    </row>
    <row r="903873" spans="1:1">
      <c r="A903873" s="590"/>
    </row>
    <row r="903874" spans="1:1">
      <c r="A903874" s="590"/>
    </row>
    <row r="903875" spans="1:1">
      <c r="A903875" s="590"/>
    </row>
    <row r="903876" spans="1:1">
      <c r="A903876" s="590"/>
    </row>
    <row r="903877" spans="1:1">
      <c r="A903877" s="590"/>
    </row>
    <row r="903878" spans="1:1">
      <c r="A903878" s="590"/>
    </row>
    <row r="903879" spans="1:1">
      <c r="A903879" s="590"/>
    </row>
    <row r="903880" spans="1:1">
      <c r="A903880" s="590"/>
    </row>
    <row r="903881" spans="1:1">
      <c r="A903881" s="590"/>
    </row>
    <row r="903882" spans="1:1">
      <c r="A903882" s="590"/>
    </row>
    <row r="903883" spans="1:1">
      <c r="A903883" s="590"/>
    </row>
    <row r="903884" spans="1:1">
      <c r="A903884" s="590"/>
    </row>
    <row r="903885" spans="1:1">
      <c r="A903885" s="590"/>
    </row>
    <row r="903886" spans="1:1">
      <c r="A903886" s="590"/>
    </row>
    <row r="903887" spans="1:1">
      <c r="A903887" s="590"/>
    </row>
    <row r="903888" spans="1:1">
      <c r="A903888" s="590"/>
    </row>
    <row r="903889" spans="1:1">
      <c r="A903889" s="590"/>
    </row>
    <row r="903890" spans="1:1">
      <c r="A903890" s="590"/>
    </row>
    <row r="903891" spans="1:1">
      <c r="A903891" s="590"/>
    </row>
    <row r="903892" spans="1:1">
      <c r="A903892" s="590"/>
    </row>
    <row r="903893" spans="1:1">
      <c r="A903893" s="590"/>
    </row>
    <row r="903894" spans="1:1">
      <c r="A903894" s="590"/>
    </row>
    <row r="903895" spans="1:1">
      <c r="A903895" s="590"/>
    </row>
    <row r="903896" spans="1:1">
      <c r="A903896" s="590"/>
    </row>
    <row r="903897" spans="1:1">
      <c r="A903897" s="590"/>
    </row>
    <row r="903898" spans="1:1">
      <c r="A903898" s="590"/>
    </row>
    <row r="903899" spans="1:1">
      <c r="A903899" s="590"/>
    </row>
    <row r="903900" spans="1:1">
      <c r="A903900" s="590"/>
    </row>
    <row r="903901" spans="1:1">
      <c r="A903901" s="590"/>
    </row>
    <row r="903902" spans="1:1">
      <c r="A903902" s="590"/>
    </row>
    <row r="903903" spans="1:1">
      <c r="A903903" s="590"/>
    </row>
    <row r="903904" spans="1:1">
      <c r="A903904" s="590"/>
    </row>
    <row r="903905" spans="1:1">
      <c r="A903905" s="590"/>
    </row>
    <row r="903906" spans="1:1">
      <c r="A903906" s="590"/>
    </row>
    <row r="903907" spans="1:1">
      <c r="A903907" s="590"/>
    </row>
    <row r="903908" spans="1:1">
      <c r="A903908" s="590"/>
    </row>
    <row r="903909" spans="1:1">
      <c r="A903909" s="590"/>
    </row>
    <row r="903910" spans="1:1">
      <c r="A903910" s="590"/>
    </row>
    <row r="903911" spans="1:1">
      <c r="A903911" s="590"/>
    </row>
    <row r="903912" spans="1:1">
      <c r="A903912" s="590"/>
    </row>
    <row r="903913" spans="1:1">
      <c r="A903913" s="590"/>
    </row>
    <row r="903914" spans="1:1">
      <c r="A903914" s="590"/>
    </row>
    <row r="903915" spans="1:1">
      <c r="A903915" s="590"/>
    </row>
    <row r="903916" spans="1:1">
      <c r="A903916" s="590"/>
    </row>
    <row r="903917" spans="1:1">
      <c r="A903917" s="590"/>
    </row>
    <row r="903918" spans="1:1">
      <c r="A903918" s="590"/>
    </row>
    <row r="903919" spans="1:1">
      <c r="A903919" s="590"/>
    </row>
    <row r="903920" spans="1:1">
      <c r="A903920" s="590"/>
    </row>
    <row r="903921" spans="1:1">
      <c r="A903921" s="590"/>
    </row>
    <row r="903922" spans="1:1">
      <c r="A903922" s="590"/>
    </row>
    <row r="903923" spans="1:1">
      <c r="A903923" s="590"/>
    </row>
    <row r="903924" spans="1:1">
      <c r="A903924" s="590"/>
    </row>
    <row r="903925" spans="1:1">
      <c r="A903925" s="590"/>
    </row>
    <row r="903926" spans="1:1">
      <c r="A903926" s="590"/>
    </row>
    <row r="903927" spans="1:1">
      <c r="A903927" s="590"/>
    </row>
    <row r="903928" spans="1:1">
      <c r="A903928" s="590"/>
    </row>
    <row r="903929" spans="1:1">
      <c r="A903929" s="590"/>
    </row>
    <row r="903930" spans="1:1">
      <c r="A903930" s="590"/>
    </row>
    <row r="903931" spans="1:1">
      <c r="A903931" s="590"/>
    </row>
    <row r="903932" spans="1:1">
      <c r="A903932" s="590"/>
    </row>
    <row r="903933" spans="1:1">
      <c r="A903933" s="590"/>
    </row>
    <row r="903934" spans="1:1">
      <c r="A903934" s="590"/>
    </row>
    <row r="903935" spans="1:1">
      <c r="A903935" s="590"/>
    </row>
    <row r="903936" spans="1:1">
      <c r="A903936" s="590"/>
    </row>
    <row r="903937" spans="1:1">
      <c r="A903937" s="590"/>
    </row>
    <row r="903938" spans="1:1">
      <c r="A903938" s="590"/>
    </row>
    <row r="903939" spans="1:1">
      <c r="A903939" s="590"/>
    </row>
    <row r="903940" spans="1:1">
      <c r="A903940" s="590"/>
    </row>
    <row r="903941" spans="1:1">
      <c r="A903941" s="590"/>
    </row>
    <row r="903942" spans="1:1">
      <c r="A903942" s="590"/>
    </row>
    <row r="903943" spans="1:1">
      <c r="A903943" s="590"/>
    </row>
    <row r="903944" spans="1:1">
      <c r="A903944" s="590"/>
    </row>
    <row r="903945" spans="1:1">
      <c r="A903945" s="590"/>
    </row>
    <row r="903946" spans="1:1">
      <c r="A903946" s="590"/>
    </row>
    <row r="903947" spans="1:1">
      <c r="A903947" s="590"/>
    </row>
    <row r="903948" spans="1:1">
      <c r="A903948" s="590"/>
    </row>
    <row r="903949" spans="1:1">
      <c r="A903949" s="590"/>
    </row>
    <row r="903950" spans="1:1">
      <c r="A903950" s="590"/>
    </row>
    <row r="903951" spans="1:1">
      <c r="A903951" s="590"/>
    </row>
    <row r="903952" spans="1:1">
      <c r="A903952" s="590"/>
    </row>
    <row r="903953" spans="1:1">
      <c r="A903953" s="590"/>
    </row>
    <row r="903954" spans="1:1">
      <c r="A903954" s="590"/>
    </row>
    <row r="903955" spans="1:1">
      <c r="A903955" s="590"/>
    </row>
    <row r="903956" spans="1:1">
      <c r="A903956" s="590"/>
    </row>
    <row r="903957" spans="1:1">
      <c r="A903957" s="590"/>
    </row>
    <row r="903958" spans="1:1">
      <c r="A903958" s="590"/>
    </row>
    <row r="903959" spans="1:1">
      <c r="A903959" s="590"/>
    </row>
    <row r="903960" spans="1:1">
      <c r="A903960" s="590"/>
    </row>
    <row r="903961" spans="1:1">
      <c r="A903961" s="590"/>
    </row>
    <row r="903962" spans="1:1">
      <c r="A903962" s="590"/>
    </row>
    <row r="903963" spans="1:1">
      <c r="A903963" s="590"/>
    </row>
    <row r="903964" spans="1:1">
      <c r="A903964" s="590"/>
    </row>
    <row r="903965" spans="1:1">
      <c r="A903965" s="590"/>
    </row>
    <row r="903966" spans="1:1">
      <c r="A903966" s="590"/>
    </row>
    <row r="903967" spans="1:1">
      <c r="A903967" s="590"/>
    </row>
    <row r="903968" spans="1:1">
      <c r="A903968" s="590"/>
    </row>
    <row r="903969" spans="1:1">
      <c r="A903969" s="590"/>
    </row>
    <row r="903970" spans="1:1">
      <c r="A903970" s="590"/>
    </row>
    <row r="903971" spans="1:1">
      <c r="A903971" s="590"/>
    </row>
    <row r="903972" spans="1:1">
      <c r="A903972" s="590"/>
    </row>
    <row r="903973" spans="1:1">
      <c r="A903973" s="590"/>
    </row>
    <row r="903974" spans="1:1">
      <c r="A903974" s="590"/>
    </row>
    <row r="903975" spans="1:1">
      <c r="A903975" s="590"/>
    </row>
    <row r="903976" spans="1:1">
      <c r="A903976" s="590"/>
    </row>
    <row r="903977" spans="1:1">
      <c r="A903977" s="590"/>
    </row>
    <row r="903978" spans="1:1">
      <c r="A903978" s="590"/>
    </row>
    <row r="903979" spans="1:1">
      <c r="A903979" s="590"/>
    </row>
    <row r="903980" spans="1:1">
      <c r="A903980" s="590"/>
    </row>
    <row r="903981" spans="1:1">
      <c r="A903981" s="590"/>
    </row>
    <row r="903982" spans="1:1">
      <c r="A903982" s="590"/>
    </row>
    <row r="903983" spans="1:1">
      <c r="A903983" s="590"/>
    </row>
    <row r="903984" spans="1:1">
      <c r="A903984" s="590"/>
    </row>
    <row r="903985" spans="1:1">
      <c r="A903985" s="590"/>
    </row>
    <row r="903986" spans="1:1">
      <c r="A903986" s="590"/>
    </row>
    <row r="903987" spans="1:1">
      <c r="A903987" s="590"/>
    </row>
    <row r="903988" spans="1:1">
      <c r="A903988" s="590"/>
    </row>
    <row r="903989" spans="1:1">
      <c r="A903989" s="590"/>
    </row>
    <row r="903990" spans="1:1">
      <c r="A903990" s="590"/>
    </row>
    <row r="903991" spans="1:1">
      <c r="A903991" s="590"/>
    </row>
    <row r="903992" spans="1:1">
      <c r="A903992" s="590"/>
    </row>
    <row r="903993" spans="1:1">
      <c r="A903993" s="590"/>
    </row>
    <row r="903994" spans="1:1">
      <c r="A903994" s="590"/>
    </row>
    <row r="903995" spans="1:1">
      <c r="A903995" s="590"/>
    </row>
    <row r="903996" spans="1:1">
      <c r="A903996" s="590"/>
    </row>
    <row r="903997" spans="1:1">
      <c r="A903997" s="590"/>
    </row>
    <row r="903998" spans="1:1">
      <c r="A903998" s="590"/>
    </row>
    <row r="903999" spans="1:1">
      <c r="A903999" s="590"/>
    </row>
    <row r="904000" spans="1:1">
      <c r="A904000" s="590"/>
    </row>
    <row r="904001" spans="1:1">
      <c r="A904001" s="590"/>
    </row>
    <row r="904002" spans="1:1">
      <c r="A904002" s="590"/>
    </row>
    <row r="904003" spans="1:1">
      <c r="A904003" s="590"/>
    </row>
    <row r="904004" spans="1:1">
      <c r="A904004" s="590"/>
    </row>
    <row r="904005" spans="1:1">
      <c r="A904005" s="590"/>
    </row>
    <row r="904006" spans="1:1">
      <c r="A904006" s="590"/>
    </row>
    <row r="904007" spans="1:1">
      <c r="A904007" s="590"/>
    </row>
    <row r="904008" spans="1:1">
      <c r="A904008" s="590"/>
    </row>
    <row r="904009" spans="1:1">
      <c r="A904009" s="590"/>
    </row>
    <row r="904010" spans="1:1">
      <c r="A904010" s="590"/>
    </row>
    <row r="904011" spans="1:1">
      <c r="A904011" s="590"/>
    </row>
    <row r="904012" spans="1:1">
      <c r="A904012" s="590"/>
    </row>
    <row r="904013" spans="1:1">
      <c r="A904013" s="590"/>
    </row>
    <row r="904014" spans="1:1">
      <c r="A904014" s="590"/>
    </row>
    <row r="904015" spans="1:1">
      <c r="A904015" s="590"/>
    </row>
    <row r="904016" spans="1:1">
      <c r="A904016" s="590"/>
    </row>
    <row r="904017" spans="1:1">
      <c r="A904017" s="590"/>
    </row>
    <row r="904018" spans="1:1">
      <c r="A904018" s="590"/>
    </row>
    <row r="904019" spans="1:1">
      <c r="A904019" s="590"/>
    </row>
    <row r="904020" spans="1:1">
      <c r="A904020" s="590"/>
    </row>
    <row r="904021" spans="1:1">
      <c r="A904021" s="590"/>
    </row>
    <row r="904022" spans="1:1">
      <c r="A904022" s="590"/>
    </row>
    <row r="904023" spans="1:1">
      <c r="A904023" s="590"/>
    </row>
    <row r="904024" spans="1:1">
      <c r="A904024" s="590"/>
    </row>
    <row r="904025" spans="1:1">
      <c r="A904025" s="590"/>
    </row>
    <row r="904026" spans="1:1">
      <c r="A904026" s="590"/>
    </row>
    <row r="904027" spans="1:1">
      <c r="A904027" s="590"/>
    </row>
    <row r="904028" spans="1:1">
      <c r="A904028" s="590"/>
    </row>
    <row r="904029" spans="1:1">
      <c r="A904029" s="590"/>
    </row>
    <row r="904030" spans="1:1">
      <c r="A904030" s="590"/>
    </row>
    <row r="904031" spans="1:1">
      <c r="A904031" s="590"/>
    </row>
    <row r="904032" spans="1:1">
      <c r="A904032" s="590"/>
    </row>
    <row r="904033" spans="1:1">
      <c r="A904033" s="590"/>
    </row>
    <row r="904034" spans="1:1">
      <c r="A904034" s="590"/>
    </row>
    <row r="904035" spans="1:1">
      <c r="A904035" s="590"/>
    </row>
    <row r="904036" spans="1:1">
      <c r="A904036" s="590"/>
    </row>
    <row r="904037" spans="1:1">
      <c r="A904037" s="590"/>
    </row>
    <row r="904038" spans="1:1">
      <c r="A904038" s="590"/>
    </row>
    <row r="904039" spans="1:1">
      <c r="A904039" s="590"/>
    </row>
    <row r="904040" spans="1:1">
      <c r="A904040" s="590"/>
    </row>
    <row r="904041" spans="1:1">
      <c r="A904041" s="590"/>
    </row>
    <row r="904042" spans="1:1">
      <c r="A904042" s="590"/>
    </row>
    <row r="904043" spans="1:1">
      <c r="A904043" s="590"/>
    </row>
    <row r="904044" spans="1:1">
      <c r="A904044" s="590"/>
    </row>
    <row r="904045" spans="1:1">
      <c r="A904045" s="590"/>
    </row>
    <row r="904046" spans="1:1">
      <c r="A904046" s="590"/>
    </row>
    <row r="904047" spans="1:1">
      <c r="A904047" s="590"/>
    </row>
    <row r="904048" spans="1:1">
      <c r="A904048" s="590"/>
    </row>
    <row r="904049" spans="1:1">
      <c r="A904049" s="590"/>
    </row>
    <row r="904050" spans="1:1">
      <c r="A904050" s="590"/>
    </row>
    <row r="904051" spans="1:1">
      <c r="A904051" s="590"/>
    </row>
    <row r="904052" spans="1:1">
      <c r="A904052" s="590"/>
    </row>
    <row r="904053" spans="1:1">
      <c r="A904053" s="590"/>
    </row>
    <row r="904054" spans="1:1">
      <c r="A904054" s="590"/>
    </row>
    <row r="904055" spans="1:1">
      <c r="A904055" s="590"/>
    </row>
    <row r="904056" spans="1:1">
      <c r="A904056" s="590"/>
    </row>
    <row r="904057" spans="1:1">
      <c r="A904057" s="590"/>
    </row>
    <row r="904058" spans="1:1">
      <c r="A904058" s="590"/>
    </row>
    <row r="904059" spans="1:1">
      <c r="A904059" s="590"/>
    </row>
    <row r="904060" spans="1:1">
      <c r="A904060" s="590"/>
    </row>
    <row r="904061" spans="1:1">
      <c r="A904061" s="590"/>
    </row>
    <row r="904062" spans="1:1">
      <c r="A904062" s="590"/>
    </row>
    <row r="904063" spans="1:1">
      <c r="A904063" s="590"/>
    </row>
    <row r="904064" spans="1:1">
      <c r="A904064" s="590"/>
    </row>
    <row r="904065" spans="1:1">
      <c r="A904065" s="590"/>
    </row>
    <row r="904066" spans="1:1">
      <c r="A904066" s="590"/>
    </row>
    <row r="904067" spans="1:1">
      <c r="A904067" s="590"/>
    </row>
    <row r="904068" spans="1:1">
      <c r="A904068" s="590"/>
    </row>
    <row r="904069" spans="1:1">
      <c r="A904069" s="590"/>
    </row>
    <row r="904070" spans="1:1">
      <c r="A904070" s="590"/>
    </row>
    <row r="904071" spans="1:1">
      <c r="A904071" s="590"/>
    </row>
    <row r="904072" spans="1:1">
      <c r="A904072" s="590"/>
    </row>
    <row r="904073" spans="1:1">
      <c r="A904073" s="590"/>
    </row>
    <row r="904074" spans="1:1">
      <c r="A904074" s="590"/>
    </row>
    <row r="904075" spans="1:1">
      <c r="A904075" s="590"/>
    </row>
    <row r="904076" spans="1:1">
      <c r="A904076" s="590"/>
    </row>
    <row r="904077" spans="1:1">
      <c r="A904077" s="590"/>
    </row>
    <row r="904078" spans="1:1">
      <c r="A904078" s="590"/>
    </row>
    <row r="904079" spans="1:1">
      <c r="A904079" s="590"/>
    </row>
    <row r="904080" spans="1:1">
      <c r="A904080" s="590"/>
    </row>
    <row r="904081" spans="1:1">
      <c r="A904081" s="590"/>
    </row>
    <row r="904082" spans="1:1">
      <c r="A904082" s="590"/>
    </row>
    <row r="904083" spans="1:1">
      <c r="A904083" s="590"/>
    </row>
    <row r="904084" spans="1:1">
      <c r="A904084" s="590"/>
    </row>
    <row r="904085" spans="1:1">
      <c r="A904085" s="590"/>
    </row>
    <row r="904086" spans="1:1">
      <c r="A904086" s="590"/>
    </row>
    <row r="904087" spans="1:1">
      <c r="A904087" s="590"/>
    </row>
    <row r="904088" spans="1:1">
      <c r="A904088" s="590"/>
    </row>
    <row r="904089" spans="1:1">
      <c r="A904089" s="590"/>
    </row>
    <row r="904090" spans="1:1">
      <c r="A904090" s="590"/>
    </row>
    <row r="904091" spans="1:1">
      <c r="A904091" s="590"/>
    </row>
    <row r="904092" spans="1:1">
      <c r="A904092" s="590"/>
    </row>
    <row r="904093" spans="1:1">
      <c r="A904093" s="590"/>
    </row>
    <row r="904094" spans="1:1">
      <c r="A904094" s="590"/>
    </row>
    <row r="904095" spans="1:1">
      <c r="A904095" s="590"/>
    </row>
    <row r="904096" spans="1:1">
      <c r="A904096" s="590"/>
    </row>
    <row r="904097" spans="1:1">
      <c r="A904097" s="590"/>
    </row>
    <row r="904098" spans="1:1">
      <c r="A904098" s="590"/>
    </row>
    <row r="904099" spans="1:1">
      <c r="A904099" s="590"/>
    </row>
    <row r="904100" spans="1:1">
      <c r="A904100" s="590"/>
    </row>
    <row r="904101" spans="1:1">
      <c r="A904101" s="590"/>
    </row>
    <row r="904102" spans="1:1">
      <c r="A904102" s="590"/>
    </row>
    <row r="904103" spans="1:1">
      <c r="A904103" s="590"/>
    </row>
    <row r="904104" spans="1:1">
      <c r="A904104" s="590"/>
    </row>
    <row r="904105" spans="1:1">
      <c r="A904105" s="590"/>
    </row>
    <row r="904106" spans="1:1">
      <c r="A904106" s="590"/>
    </row>
    <row r="904107" spans="1:1">
      <c r="A904107" s="590"/>
    </row>
    <row r="904108" spans="1:1">
      <c r="A904108" s="590"/>
    </row>
    <row r="904109" spans="1:1">
      <c r="A904109" s="590"/>
    </row>
    <row r="904110" spans="1:1">
      <c r="A904110" s="590"/>
    </row>
    <row r="904111" spans="1:1">
      <c r="A904111" s="590"/>
    </row>
    <row r="904112" spans="1:1">
      <c r="A904112" s="590"/>
    </row>
    <row r="904113" spans="1:1">
      <c r="A904113" s="590"/>
    </row>
    <row r="904114" spans="1:1">
      <c r="A904114" s="590"/>
    </row>
    <row r="904115" spans="1:1">
      <c r="A904115" s="590"/>
    </row>
    <row r="904116" spans="1:1">
      <c r="A904116" s="590"/>
    </row>
    <row r="904117" spans="1:1">
      <c r="A904117" s="590"/>
    </row>
    <row r="904118" spans="1:1">
      <c r="A904118" s="590"/>
    </row>
    <row r="904119" spans="1:1">
      <c r="A904119" s="590"/>
    </row>
    <row r="904120" spans="1:1">
      <c r="A904120" s="590"/>
    </row>
    <row r="904121" spans="1:1">
      <c r="A904121" s="590"/>
    </row>
    <row r="904122" spans="1:1">
      <c r="A904122" s="590"/>
    </row>
    <row r="904123" spans="1:1">
      <c r="A904123" s="590"/>
    </row>
    <row r="904124" spans="1:1">
      <c r="A904124" s="590"/>
    </row>
    <row r="904125" spans="1:1">
      <c r="A904125" s="590"/>
    </row>
    <row r="904126" spans="1:1">
      <c r="A904126" s="590"/>
    </row>
    <row r="904127" spans="1:1">
      <c r="A904127" s="590"/>
    </row>
    <row r="904128" spans="1:1">
      <c r="A904128" s="590"/>
    </row>
    <row r="904129" spans="1:1">
      <c r="A904129" s="590"/>
    </row>
    <row r="904130" spans="1:1">
      <c r="A904130" s="590"/>
    </row>
    <row r="904131" spans="1:1">
      <c r="A904131" s="590"/>
    </row>
    <row r="904132" spans="1:1">
      <c r="A904132" s="590"/>
    </row>
    <row r="904133" spans="1:1">
      <c r="A904133" s="590"/>
    </row>
    <row r="904134" spans="1:1">
      <c r="A904134" s="590"/>
    </row>
    <row r="904135" spans="1:1">
      <c r="A904135" s="590"/>
    </row>
    <row r="904136" spans="1:1">
      <c r="A904136" s="590"/>
    </row>
    <row r="904137" spans="1:1">
      <c r="A904137" s="590"/>
    </row>
    <row r="904138" spans="1:1">
      <c r="A904138" s="590"/>
    </row>
    <row r="904139" spans="1:1">
      <c r="A904139" s="590"/>
    </row>
    <row r="904140" spans="1:1">
      <c r="A904140" s="590"/>
    </row>
    <row r="904141" spans="1:1">
      <c r="A904141" s="590"/>
    </row>
    <row r="904142" spans="1:1">
      <c r="A904142" s="590"/>
    </row>
    <row r="904143" spans="1:1">
      <c r="A904143" s="590"/>
    </row>
    <row r="904144" spans="1:1">
      <c r="A904144" s="590"/>
    </row>
    <row r="904145" spans="1:1">
      <c r="A904145" s="590"/>
    </row>
    <row r="904146" spans="1:1">
      <c r="A904146" s="590"/>
    </row>
    <row r="904147" spans="1:1">
      <c r="A904147" s="590"/>
    </row>
    <row r="904148" spans="1:1">
      <c r="A904148" s="590"/>
    </row>
    <row r="904149" spans="1:1">
      <c r="A904149" s="590"/>
    </row>
    <row r="904150" spans="1:1">
      <c r="A904150" s="590"/>
    </row>
    <row r="904151" spans="1:1">
      <c r="A904151" s="590"/>
    </row>
    <row r="904152" spans="1:1">
      <c r="A904152" s="590"/>
    </row>
    <row r="904153" spans="1:1">
      <c r="A904153" s="590"/>
    </row>
    <row r="904154" spans="1:1">
      <c r="A904154" s="590"/>
    </row>
    <row r="904155" spans="1:1">
      <c r="A904155" s="590"/>
    </row>
    <row r="904156" spans="1:1">
      <c r="A904156" s="590"/>
    </row>
    <row r="904157" spans="1:1">
      <c r="A904157" s="590"/>
    </row>
    <row r="904158" spans="1:1">
      <c r="A904158" s="590"/>
    </row>
    <row r="904159" spans="1:1">
      <c r="A904159" s="590"/>
    </row>
    <row r="904160" spans="1:1">
      <c r="A904160" s="590"/>
    </row>
    <row r="904161" spans="1:1">
      <c r="A904161" s="590"/>
    </row>
    <row r="904162" spans="1:1">
      <c r="A904162" s="590"/>
    </row>
    <row r="904163" spans="1:1">
      <c r="A904163" s="590"/>
    </row>
    <row r="904164" spans="1:1">
      <c r="A904164" s="590"/>
    </row>
    <row r="904165" spans="1:1">
      <c r="A904165" s="590"/>
    </row>
    <row r="904166" spans="1:1">
      <c r="A904166" s="590"/>
    </row>
    <row r="904167" spans="1:1">
      <c r="A904167" s="590"/>
    </row>
    <row r="904168" spans="1:1">
      <c r="A904168" s="590"/>
    </row>
    <row r="904169" spans="1:1">
      <c r="A904169" s="590"/>
    </row>
    <row r="904170" spans="1:1">
      <c r="A904170" s="590"/>
    </row>
    <row r="904171" spans="1:1">
      <c r="A904171" s="590"/>
    </row>
    <row r="904172" spans="1:1">
      <c r="A904172" s="590"/>
    </row>
    <row r="904173" spans="1:1">
      <c r="A904173" s="590"/>
    </row>
    <row r="904174" spans="1:1">
      <c r="A904174" s="590"/>
    </row>
    <row r="904175" spans="1:1">
      <c r="A904175" s="590"/>
    </row>
    <row r="904176" spans="1:1">
      <c r="A904176" s="590"/>
    </row>
    <row r="904177" spans="1:1">
      <c r="A904177" s="590"/>
    </row>
    <row r="904178" spans="1:1">
      <c r="A904178" s="590"/>
    </row>
    <row r="904179" spans="1:1">
      <c r="A904179" s="590"/>
    </row>
    <row r="904180" spans="1:1">
      <c r="A904180" s="590"/>
    </row>
    <row r="904181" spans="1:1">
      <c r="A904181" s="590"/>
    </row>
    <row r="904182" spans="1:1">
      <c r="A904182" s="590"/>
    </row>
    <row r="904183" spans="1:1">
      <c r="A904183" s="590"/>
    </row>
    <row r="904184" spans="1:1">
      <c r="A904184" s="590"/>
    </row>
    <row r="904185" spans="1:1">
      <c r="A904185" s="590"/>
    </row>
    <row r="904186" spans="1:1">
      <c r="A904186" s="590"/>
    </row>
    <row r="904187" spans="1:1">
      <c r="A904187" s="590"/>
    </row>
    <row r="904188" spans="1:1">
      <c r="A904188" s="590"/>
    </row>
    <row r="904189" spans="1:1">
      <c r="A904189" s="590"/>
    </row>
    <row r="904190" spans="1:1">
      <c r="A904190" s="590"/>
    </row>
    <row r="904191" spans="1:1">
      <c r="A904191" s="590"/>
    </row>
    <row r="904192" spans="1:1">
      <c r="A904192" s="590"/>
    </row>
    <row r="904193" spans="1:1">
      <c r="A904193" s="590"/>
    </row>
    <row r="904194" spans="1:1">
      <c r="A904194" s="590"/>
    </row>
    <row r="904195" spans="1:1">
      <c r="A904195" s="590"/>
    </row>
    <row r="904196" spans="1:1">
      <c r="A904196" s="590"/>
    </row>
    <row r="904197" spans="1:1">
      <c r="A904197" s="590"/>
    </row>
    <row r="904198" spans="1:1">
      <c r="A904198" s="590"/>
    </row>
    <row r="904199" spans="1:1">
      <c r="A904199" s="590"/>
    </row>
    <row r="904200" spans="1:1">
      <c r="A904200" s="590"/>
    </row>
    <row r="904201" spans="1:1">
      <c r="A904201" s="590"/>
    </row>
    <row r="904202" spans="1:1">
      <c r="A904202" s="590"/>
    </row>
    <row r="904203" spans="1:1">
      <c r="A904203" s="590"/>
    </row>
    <row r="904204" spans="1:1">
      <c r="A904204" s="590"/>
    </row>
    <row r="904205" spans="1:1">
      <c r="A904205" s="590"/>
    </row>
    <row r="904206" spans="1:1">
      <c r="A904206" s="590"/>
    </row>
    <row r="904207" spans="1:1">
      <c r="A904207" s="590"/>
    </row>
    <row r="904208" spans="1:1">
      <c r="A904208" s="590"/>
    </row>
    <row r="904209" spans="1:1">
      <c r="A904209" s="590"/>
    </row>
    <row r="904210" spans="1:1">
      <c r="A904210" s="590"/>
    </row>
    <row r="904211" spans="1:1">
      <c r="A904211" s="590"/>
    </row>
    <row r="904212" spans="1:1">
      <c r="A904212" s="590"/>
    </row>
    <row r="904213" spans="1:1">
      <c r="A904213" s="590"/>
    </row>
    <row r="904214" spans="1:1">
      <c r="A904214" s="590"/>
    </row>
    <row r="904215" spans="1:1">
      <c r="A904215" s="590"/>
    </row>
    <row r="904216" spans="1:1">
      <c r="A904216" s="590"/>
    </row>
    <row r="904217" spans="1:1">
      <c r="A904217" s="590"/>
    </row>
    <row r="904218" spans="1:1">
      <c r="A904218" s="590"/>
    </row>
    <row r="904219" spans="1:1">
      <c r="A904219" s="590"/>
    </row>
    <row r="904220" spans="1:1">
      <c r="A904220" s="590"/>
    </row>
    <row r="904221" spans="1:1">
      <c r="A904221" s="590"/>
    </row>
    <row r="904222" spans="1:1">
      <c r="A904222" s="590"/>
    </row>
    <row r="904223" spans="1:1">
      <c r="A904223" s="590"/>
    </row>
    <row r="904224" spans="1:1">
      <c r="A904224" s="590"/>
    </row>
    <row r="904225" spans="1:1">
      <c r="A904225" s="590"/>
    </row>
    <row r="904226" spans="1:1">
      <c r="A904226" s="590"/>
    </row>
    <row r="904227" spans="1:1">
      <c r="A904227" s="590"/>
    </row>
    <row r="904228" spans="1:1">
      <c r="A904228" s="590"/>
    </row>
    <row r="904229" spans="1:1">
      <c r="A904229" s="590"/>
    </row>
    <row r="904230" spans="1:1">
      <c r="A904230" s="590"/>
    </row>
    <row r="904231" spans="1:1">
      <c r="A904231" s="590"/>
    </row>
    <row r="904232" spans="1:1">
      <c r="A904232" s="590"/>
    </row>
    <row r="904233" spans="1:1">
      <c r="A904233" s="590"/>
    </row>
    <row r="904234" spans="1:1">
      <c r="A904234" s="590"/>
    </row>
    <row r="904235" spans="1:1">
      <c r="A904235" s="590"/>
    </row>
    <row r="904236" spans="1:1">
      <c r="A904236" s="590"/>
    </row>
    <row r="904237" spans="1:1">
      <c r="A904237" s="590"/>
    </row>
    <row r="904238" spans="1:1">
      <c r="A904238" s="590"/>
    </row>
    <row r="904239" spans="1:1">
      <c r="A904239" s="590"/>
    </row>
    <row r="904240" spans="1:1">
      <c r="A904240" s="590"/>
    </row>
    <row r="904241" spans="1:1">
      <c r="A904241" s="590"/>
    </row>
    <row r="904242" spans="1:1">
      <c r="A904242" s="590"/>
    </row>
    <row r="904243" spans="1:1">
      <c r="A904243" s="590"/>
    </row>
    <row r="904244" spans="1:1">
      <c r="A904244" s="590"/>
    </row>
    <row r="904245" spans="1:1">
      <c r="A904245" s="590"/>
    </row>
    <row r="904246" spans="1:1">
      <c r="A904246" s="590"/>
    </row>
    <row r="904247" spans="1:1">
      <c r="A904247" s="590"/>
    </row>
    <row r="904248" spans="1:1">
      <c r="A904248" s="590"/>
    </row>
    <row r="904249" spans="1:1">
      <c r="A904249" s="590"/>
    </row>
    <row r="904250" spans="1:1">
      <c r="A904250" s="590"/>
    </row>
    <row r="904251" spans="1:1">
      <c r="A904251" s="590"/>
    </row>
    <row r="904252" spans="1:1">
      <c r="A904252" s="590"/>
    </row>
    <row r="904253" spans="1:1">
      <c r="A904253" s="590"/>
    </row>
    <row r="904254" spans="1:1">
      <c r="A904254" s="590"/>
    </row>
    <row r="904255" spans="1:1">
      <c r="A904255" s="590"/>
    </row>
    <row r="904256" spans="1:1">
      <c r="A904256" s="590"/>
    </row>
    <row r="904257" spans="1:1">
      <c r="A904257" s="590"/>
    </row>
    <row r="904258" spans="1:1">
      <c r="A904258" s="590"/>
    </row>
    <row r="904259" spans="1:1">
      <c r="A904259" s="590"/>
    </row>
    <row r="904260" spans="1:1">
      <c r="A904260" s="590"/>
    </row>
    <row r="904261" spans="1:1">
      <c r="A904261" s="590"/>
    </row>
    <row r="904262" spans="1:1">
      <c r="A904262" s="590"/>
    </row>
    <row r="904263" spans="1:1">
      <c r="A904263" s="590"/>
    </row>
    <row r="904264" spans="1:1">
      <c r="A904264" s="590"/>
    </row>
    <row r="904265" spans="1:1">
      <c r="A904265" s="590"/>
    </row>
    <row r="904266" spans="1:1">
      <c r="A904266" s="590"/>
    </row>
    <row r="904267" spans="1:1">
      <c r="A904267" s="590"/>
    </row>
    <row r="904268" spans="1:1">
      <c r="A904268" s="590"/>
    </row>
    <row r="904269" spans="1:1">
      <c r="A904269" s="590"/>
    </row>
    <row r="904270" spans="1:1">
      <c r="A904270" s="590"/>
    </row>
    <row r="904271" spans="1:1">
      <c r="A904271" s="590"/>
    </row>
    <row r="904272" spans="1:1">
      <c r="A904272" s="590"/>
    </row>
    <row r="904273" spans="1:1">
      <c r="A904273" s="590"/>
    </row>
    <row r="904274" spans="1:1">
      <c r="A904274" s="590"/>
    </row>
    <row r="904275" spans="1:1">
      <c r="A904275" s="590"/>
    </row>
    <row r="904276" spans="1:1">
      <c r="A904276" s="590"/>
    </row>
    <row r="904277" spans="1:1">
      <c r="A904277" s="590"/>
    </row>
    <row r="904278" spans="1:1">
      <c r="A904278" s="590"/>
    </row>
    <row r="904279" spans="1:1">
      <c r="A904279" s="590"/>
    </row>
    <row r="904280" spans="1:1">
      <c r="A904280" s="590"/>
    </row>
    <row r="904281" spans="1:1">
      <c r="A904281" s="590"/>
    </row>
    <row r="904282" spans="1:1">
      <c r="A904282" s="590"/>
    </row>
    <row r="904283" spans="1:1">
      <c r="A904283" s="590"/>
    </row>
    <row r="904284" spans="1:1">
      <c r="A904284" s="590"/>
    </row>
    <row r="904285" spans="1:1">
      <c r="A904285" s="590"/>
    </row>
    <row r="904286" spans="1:1">
      <c r="A904286" s="590"/>
    </row>
    <row r="904287" spans="1:1">
      <c r="A904287" s="590"/>
    </row>
    <row r="904288" spans="1:1">
      <c r="A904288" s="590"/>
    </row>
    <row r="904289" spans="1:1">
      <c r="A904289" s="590"/>
    </row>
    <row r="904290" spans="1:1">
      <c r="A904290" s="590"/>
    </row>
    <row r="904291" spans="1:1">
      <c r="A904291" s="590"/>
    </row>
    <row r="904292" spans="1:1">
      <c r="A904292" s="590"/>
    </row>
    <row r="904293" spans="1:1">
      <c r="A904293" s="590"/>
    </row>
    <row r="904294" spans="1:1">
      <c r="A904294" s="590"/>
    </row>
    <row r="904295" spans="1:1">
      <c r="A904295" s="590"/>
    </row>
    <row r="904296" spans="1:1">
      <c r="A904296" s="590"/>
    </row>
    <row r="904297" spans="1:1">
      <c r="A904297" s="590"/>
    </row>
    <row r="904298" spans="1:1">
      <c r="A904298" s="590"/>
    </row>
    <row r="904299" spans="1:1">
      <c r="A904299" s="590"/>
    </row>
    <row r="904300" spans="1:1">
      <c r="A904300" s="590"/>
    </row>
    <row r="904301" spans="1:1">
      <c r="A904301" s="590"/>
    </row>
    <row r="904302" spans="1:1">
      <c r="A904302" s="590"/>
    </row>
    <row r="904303" spans="1:1">
      <c r="A904303" s="590"/>
    </row>
    <row r="904304" spans="1:1">
      <c r="A904304" s="590"/>
    </row>
    <row r="904305" spans="1:1">
      <c r="A904305" s="590"/>
    </row>
    <row r="904306" spans="1:1">
      <c r="A904306" s="590"/>
    </row>
    <row r="904307" spans="1:1">
      <c r="A904307" s="590"/>
    </row>
    <row r="904308" spans="1:1">
      <c r="A904308" s="590"/>
    </row>
    <row r="904309" spans="1:1">
      <c r="A904309" s="590"/>
    </row>
    <row r="904310" spans="1:1">
      <c r="A904310" s="590"/>
    </row>
    <row r="904311" spans="1:1">
      <c r="A904311" s="590"/>
    </row>
    <row r="904312" spans="1:1">
      <c r="A904312" s="590"/>
    </row>
    <row r="904313" spans="1:1">
      <c r="A904313" s="590"/>
    </row>
    <row r="904314" spans="1:1">
      <c r="A904314" s="590"/>
    </row>
    <row r="904315" spans="1:1">
      <c r="A904315" s="590"/>
    </row>
    <row r="904316" spans="1:1">
      <c r="A904316" s="590"/>
    </row>
    <row r="904317" spans="1:1">
      <c r="A904317" s="590"/>
    </row>
    <row r="904318" spans="1:1">
      <c r="A904318" s="590"/>
    </row>
    <row r="904319" spans="1:1">
      <c r="A904319" s="590"/>
    </row>
    <row r="904320" spans="1:1">
      <c r="A904320" s="590"/>
    </row>
    <row r="904321" spans="1:1">
      <c r="A904321" s="590"/>
    </row>
    <row r="904322" spans="1:1">
      <c r="A904322" s="590"/>
    </row>
    <row r="904323" spans="1:1">
      <c r="A904323" s="590"/>
    </row>
    <row r="904324" spans="1:1">
      <c r="A904324" s="590"/>
    </row>
    <row r="904325" spans="1:1">
      <c r="A904325" s="590"/>
    </row>
    <row r="904326" spans="1:1">
      <c r="A904326" s="590"/>
    </row>
    <row r="904327" spans="1:1">
      <c r="A904327" s="590"/>
    </row>
    <row r="904328" spans="1:1">
      <c r="A904328" s="590"/>
    </row>
    <row r="904329" spans="1:1">
      <c r="A904329" s="590"/>
    </row>
    <row r="904330" spans="1:1">
      <c r="A904330" s="590"/>
    </row>
    <row r="904331" spans="1:1">
      <c r="A904331" s="590"/>
    </row>
    <row r="904332" spans="1:1">
      <c r="A904332" s="590"/>
    </row>
    <row r="904333" spans="1:1">
      <c r="A904333" s="590"/>
    </row>
    <row r="904334" spans="1:1">
      <c r="A904334" s="590"/>
    </row>
    <row r="904335" spans="1:1">
      <c r="A904335" s="590"/>
    </row>
    <row r="904336" spans="1:1">
      <c r="A904336" s="590"/>
    </row>
    <row r="904337" spans="1:1">
      <c r="A904337" s="590"/>
    </row>
    <row r="904338" spans="1:1">
      <c r="A904338" s="590"/>
    </row>
    <row r="904339" spans="1:1">
      <c r="A904339" s="590"/>
    </row>
    <row r="904340" spans="1:1">
      <c r="A904340" s="590"/>
    </row>
    <row r="904341" spans="1:1">
      <c r="A904341" s="590"/>
    </row>
    <row r="904342" spans="1:1">
      <c r="A904342" s="590"/>
    </row>
    <row r="904343" spans="1:1">
      <c r="A904343" s="590"/>
    </row>
    <row r="904344" spans="1:1">
      <c r="A904344" s="590"/>
    </row>
    <row r="904345" spans="1:1">
      <c r="A904345" s="590"/>
    </row>
    <row r="904346" spans="1:1">
      <c r="A904346" s="590"/>
    </row>
    <row r="904347" spans="1:1">
      <c r="A904347" s="590"/>
    </row>
    <row r="904348" spans="1:1">
      <c r="A904348" s="590"/>
    </row>
    <row r="904349" spans="1:1">
      <c r="A904349" s="590"/>
    </row>
    <row r="904350" spans="1:1">
      <c r="A904350" s="590"/>
    </row>
    <row r="904351" spans="1:1">
      <c r="A904351" s="590"/>
    </row>
    <row r="904352" spans="1:1">
      <c r="A904352" s="590"/>
    </row>
    <row r="904353" spans="1:1">
      <c r="A904353" s="590"/>
    </row>
    <row r="904354" spans="1:1">
      <c r="A904354" s="590"/>
    </row>
    <row r="904355" spans="1:1">
      <c r="A904355" s="590"/>
    </row>
    <row r="904356" spans="1:1">
      <c r="A904356" s="590"/>
    </row>
    <row r="904357" spans="1:1">
      <c r="A904357" s="590"/>
    </row>
    <row r="904358" spans="1:1">
      <c r="A904358" s="590"/>
    </row>
    <row r="904359" spans="1:1">
      <c r="A904359" s="590"/>
    </row>
    <row r="904360" spans="1:1">
      <c r="A904360" s="590"/>
    </row>
    <row r="904361" spans="1:1">
      <c r="A904361" s="590"/>
    </row>
    <row r="904362" spans="1:1">
      <c r="A904362" s="590"/>
    </row>
    <row r="904363" spans="1:1">
      <c r="A904363" s="590"/>
    </row>
    <row r="904364" spans="1:1">
      <c r="A904364" s="590"/>
    </row>
    <row r="904365" spans="1:1">
      <c r="A904365" s="590"/>
    </row>
    <row r="904366" spans="1:1">
      <c r="A904366" s="590"/>
    </row>
    <row r="904367" spans="1:1">
      <c r="A904367" s="590"/>
    </row>
    <row r="904368" spans="1:1">
      <c r="A904368" s="590"/>
    </row>
    <row r="904369" spans="1:1">
      <c r="A904369" s="590"/>
    </row>
    <row r="904370" spans="1:1">
      <c r="A904370" s="590"/>
    </row>
    <row r="904371" spans="1:1">
      <c r="A904371" s="590"/>
    </row>
    <row r="904372" spans="1:1">
      <c r="A904372" s="590"/>
    </row>
    <row r="904373" spans="1:1">
      <c r="A904373" s="590"/>
    </row>
    <row r="904374" spans="1:1">
      <c r="A904374" s="590"/>
    </row>
    <row r="904375" spans="1:1">
      <c r="A904375" s="590"/>
    </row>
    <row r="904376" spans="1:1">
      <c r="A904376" s="590"/>
    </row>
    <row r="904377" spans="1:1">
      <c r="A904377" s="590"/>
    </row>
    <row r="904378" spans="1:1">
      <c r="A904378" s="590"/>
    </row>
    <row r="904379" spans="1:1">
      <c r="A904379" s="590"/>
    </row>
    <row r="904380" spans="1:1">
      <c r="A904380" s="590"/>
    </row>
    <row r="904381" spans="1:1">
      <c r="A904381" s="590"/>
    </row>
    <row r="904382" spans="1:1">
      <c r="A904382" s="590"/>
    </row>
    <row r="904383" spans="1:1">
      <c r="A904383" s="590"/>
    </row>
    <row r="904384" spans="1:1">
      <c r="A904384" s="590"/>
    </row>
    <row r="904385" spans="1:1">
      <c r="A904385" s="590"/>
    </row>
    <row r="904386" spans="1:1">
      <c r="A904386" s="590"/>
    </row>
    <row r="904387" spans="1:1">
      <c r="A904387" s="590"/>
    </row>
    <row r="904388" spans="1:1">
      <c r="A904388" s="590"/>
    </row>
    <row r="904389" spans="1:1">
      <c r="A904389" s="590"/>
    </row>
    <row r="904390" spans="1:1">
      <c r="A904390" s="590"/>
    </row>
    <row r="904391" spans="1:1">
      <c r="A904391" s="590"/>
    </row>
    <row r="904392" spans="1:1">
      <c r="A904392" s="590"/>
    </row>
    <row r="904393" spans="1:1">
      <c r="A904393" s="590"/>
    </row>
    <row r="904394" spans="1:1">
      <c r="A904394" s="590"/>
    </row>
    <row r="904395" spans="1:1">
      <c r="A904395" s="590"/>
    </row>
    <row r="904396" spans="1:1">
      <c r="A904396" s="590"/>
    </row>
    <row r="904397" spans="1:1">
      <c r="A904397" s="590"/>
    </row>
    <row r="904398" spans="1:1">
      <c r="A904398" s="590"/>
    </row>
    <row r="904399" spans="1:1">
      <c r="A904399" s="590"/>
    </row>
    <row r="904400" spans="1:1">
      <c r="A904400" s="590"/>
    </row>
    <row r="904401" spans="1:1">
      <c r="A904401" s="590"/>
    </row>
    <row r="904402" spans="1:1">
      <c r="A904402" s="590"/>
    </row>
    <row r="904403" spans="1:1">
      <c r="A904403" s="590"/>
    </row>
    <row r="904404" spans="1:1">
      <c r="A904404" s="590"/>
    </row>
    <row r="904405" spans="1:1">
      <c r="A904405" s="590"/>
    </row>
    <row r="904406" spans="1:1">
      <c r="A904406" s="590"/>
    </row>
    <row r="904407" spans="1:1">
      <c r="A904407" s="590"/>
    </row>
    <row r="904408" spans="1:1">
      <c r="A904408" s="590"/>
    </row>
    <row r="904409" spans="1:1">
      <c r="A904409" s="590"/>
    </row>
    <row r="904410" spans="1:1">
      <c r="A904410" s="590"/>
    </row>
    <row r="904411" spans="1:1">
      <c r="A904411" s="590"/>
    </row>
    <row r="904412" spans="1:1">
      <c r="A904412" s="590"/>
    </row>
    <row r="904413" spans="1:1">
      <c r="A904413" s="590"/>
    </row>
    <row r="904414" spans="1:1">
      <c r="A904414" s="590"/>
    </row>
    <row r="904415" spans="1:1">
      <c r="A904415" s="590"/>
    </row>
    <row r="904416" spans="1:1">
      <c r="A904416" s="590"/>
    </row>
    <row r="904417" spans="1:1">
      <c r="A904417" s="590"/>
    </row>
    <row r="904418" spans="1:1">
      <c r="A904418" s="590"/>
    </row>
    <row r="904419" spans="1:1">
      <c r="A904419" s="590"/>
    </row>
    <row r="904420" spans="1:1">
      <c r="A904420" s="590"/>
    </row>
    <row r="904421" spans="1:1">
      <c r="A904421" s="590"/>
    </row>
    <row r="904422" spans="1:1">
      <c r="A904422" s="590"/>
    </row>
    <row r="904423" spans="1:1">
      <c r="A904423" s="590"/>
    </row>
    <row r="904424" spans="1:1">
      <c r="A904424" s="590"/>
    </row>
    <row r="904425" spans="1:1">
      <c r="A904425" s="590"/>
    </row>
    <row r="904426" spans="1:1">
      <c r="A904426" s="590"/>
    </row>
    <row r="904427" spans="1:1">
      <c r="A904427" s="590"/>
    </row>
    <row r="904428" spans="1:1">
      <c r="A904428" s="590"/>
    </row>
    <row r="904429" spans="1:1">
      <c r="A904429" s="590"/>
    </row>
    <row r="904430" spans="1:1">
      <c r="A904430" s="590"/>
    </row>
    <row r="904431" spans="1:1">
      <c r="A904431" s="590"/>
    </row>
    <row r="904432" spans="1:1">
      <c r="A904432" s="590"/>
    </row>
    <row r="904433" spans="1:1">
      <c r="A904433" s="590"/>
    </row>
    <row r="904434" spans="1:1">
      <c r="A904434" s="590"/>
    </row>
    <row r="904435" spans="1:1">
      <c r="A904435" s="590"/>
    </row>
    <row r="904436" spans="1:1">
      <c r="A904436" s="590"/>
    </row>
    <row r="904437" spans="1:1">
      <c r="A904437" s="590"/>
    </row>
    <row r="904438" spans="1:1">
      <c r="A904438" s="590"/>
    </row>
    <row r="904439" spans="1:1">
      <c r="A904439" s="590"/>
    </row>
    <row r="904440" spans="1:1">
      <c r="A904440" s="590"/>
    </row>
    <row r="904441" spans="1:1">
      <c r="A904441" s="590"/>
    </row>
    <row r="904442" spans="1:1">
      <c r="A904442" s="590"/>
    </row>
    <row r="904443" spans="1:1">
      <c r="A904443" s="590"/>
    </row>
    <row r="904444" spans="1:1">
      <c r="A904444" s="590"/>
    </row>
    <row r="904445" spans="1:1">
      <c r="A904445" s="590"/>
    </row>
    <row r="904446" spans="1:1">
      <c r="A904446" s="590"/>
    </row>
    <row r="904447" spans="1:1">
      <c r="A904447" s="590"/>
    </row>
    <row r="904448" spans="1:1">
      <c r="A904448" s="590"/>
    </row>
    <row r="904449" spans="1:1">
      <c r="A904449" s="590"/>
    </row>
    <row r="904450" spans="1:1">
      <c r="A904450" s="590"/>
    </row>
    <row r="904451" spans="1:1">
      <c r="A904451" s="590"/>
    </row>
    <row r="904452" spans="1:1">
      <c r="A904452" s="590"/>
    </row>
    <row r="904453" spans="1:1">
      <c r="A904453" s="590"/>
    </row>
    <row r="904454" spans="1:1">
      <c r="A904454" s="590"/>
    </row>
    <row r="904455" spans="1:1">
      <c r="A904455" s="590"/>
    </row>
    <row r="904456" spans="1:1">
      <c r="A904456" s="590"/>
    </row>
    <row r="904457" spans="1:1">
      <c r="A904457" s="590"/>
    </row>
    <row r="904458" spans="1:1">
      <c r="A904458" s="590"/>
    </row>
    <row r="904459" spans="1:1">
      <c r="A904459" s="590"/>
    </row>
    <row r="904460" spans="1:1">
      <c r="A904460" s="590"/>
    </row>
    <row r="904461" spans="1:1">
      <c r="A904461" s="590"/>
    </row>
    <row r="904462" spans="1:1">
      <c r="A904462" s="590"/>
    </row>
    <row r="904463" spans="1:1">
      <c r="A904463" s="590"/>
    </row>
    <row r="904464" spans="1:1">
      <c r="A904464" s="590"/>
    </row>
    <row r="904465" spans="1:1">
      <c r="A904465" s="590"/>
    </row>
    <row r="904466" spans="1:1">
      <c r="A904466" s="590"/>
    </row>
    <row r="904467" spans="1:1">
      <c r="A904467" s="590"/>
    </row>
    <row r="904468" spans="1:1">
      <c r="A904468" s="590"/>
    </row>
    <row r="904469" spans="1:1">
      <c r="A904469" s="590"/>
    </row>
    <row r="904470" spans="1:1">
      <c r="A904470" s="590"/>
    </row>
    <row r="904471" spans="1:1">
      <c r="A904471" s="590"/>
    </row>
    <row r="904472" spans="1:1">
      <c r="A904472" s="590"/>
    </row>
    <row r="904473" spans="1:1">
      <c r="A904473" s="590"/>
    </row>
    <row r="904474" spans="1:1">
      <c r="A904474" s="590"/>
    </row>
    <row r="904475" spans="1:1">
      <c r="A904475" s="590"/>
    </row>
    <row r="904476" spans="1:1">
      <c r="A904476" s="590"/>
    </row>
    <row r="904477" spans="1:1">
      <c r="A904477" s="590"/>
    </row>
    <row r="904478" spans="1:1">
      <c r="A904478" s="590"/>
    </row>
    <row r="904479" spans="1:1">
      <c r="A904479" s="590"/>
    </row>
    <row r="904480" spans="1:1">
      <c r="A904480" s="590"/>
    </row>
    <row r="904481" spans="1:1">
      <c r="A904481" s="590"/>
    </row>
    <row r="904482" spans="1:1">
      <c r="A904482" s="590"/>
    </row>
    <row r="904483" spans="1:1">
      <c r="A904483" s="590"/>
    </row>
    <row r="904484" spans="1:1">
      <c r="A904484" s="590"/>
    </row>
    <row r="904485" spans="1:1">
      <c r="A904485" s="590"/>
    </row>
    <row r="904486" spans="1:1">
      <c r="A904486" s="590"/>
    </row>
    <row r="904487" spans="1:1">
      <c r="A904487" s="590"/>
    </row>
    <row r="904488" spans="1:1">
      <c r="A904488" s="590"/>
    </row>
    <row r="904489" spans="1:1">
      <c r="A904489" s="590"/>
    </row>
    <row r="904490" spans="1:1">
      <c r="A904490" s="590"/>
    </row>
    <row r="904491" spans="1:1">
      <c r="A904491" s="590"/>
    </row>
    <row r="904492" spans="1:1">
      <c r="A904492" s="590"/>
    </row>
    <row r="904493" spans="1:1">
      <c r="A904493" s="590"/>
    </row>
    <row r="904494" spans="1:1">
      <c r="A904494" s="590"/>
    </row>
    <row r="904495" spans="1:1">
      <c r="A904495" s="590"/>
    </row>
    <row r="904496" spans="1:1">
      <c r="A904496" s="590"/>
    </row>
    <row r="904497" spans="1:1">
      <c r="A904497" s="590"/>
    </row>
    <row r="904498" spans="1:1">
      <c r="A904498" s="590"/>
    </row>
    <row r="904499" spans="1:1">
      <c r="A904499" s="590"/>
    </row>
    <row r="904500" spans="1:1">
      <c r="A904500" s="590"/>
    </row>
    <row r="904501" spans="1:1">
      <c r="A904501" s="590"/>
    </row>
    <row r="904502" spans="1:1">
      <c r="A904502" s="590"/>
    </row>
    <row r="904503" spans="1:1">
      <c r="A904503" s="590"/>
    </row>
    <row r="904504" spans="1:1">
      <c r="A904504" s="590"/>
    </row>
    <row r="904505" spans="1:1">
      <c r="A904505" s="590"/>
    </row>
    <row r="904506" spans="1:1">
      <c r="A904506" s="590"/>
    </row>
    <row r="904507" spans="1:1">
      <c r="A904507" s="590"/>
    </row>
    <row r="904508" spans="1:1">
      <c r="A904508" s="590"/>
    </row>
    <row r="904509" spans="1:1">
      <c r="A904509" s="590"/>
    </row>
    <row r="904510" spans="1:1">
      <c r="A904510" s="590"/>
    </row>
    <row r="904511" spans="1:1">
      <c r="A904511" s="590"/>
    </row>
    <row r="904512" spans="1:1">
      <c r="A904512" s="590"/>
    </row>
    <row r="904513" spans="1:1">
      <c r="A904513" s="590"/>
    </row>
    <row r="904514" spans="1:1">
      <c r="A904514" s="590"/>
    </row>
    <row r="904515" spans="1:1">
      <c r="A904515" s="590"/>
    </row>
    <row r="904516" spans="1:1">
      <c r="A904516" s="590"/>
    </row>
    <row r="904517" spans="1:1">
      <c r="A904517" s="590"/>
    </row>
    <row r="904518" spans="1:1">
      <c r="A904518" s="590"/>
    </row>
    <row r="904519" spans="1:1">
      <c r="A904519" s="590"/>
    </row>
    <row r="904520" spans="1:1">
      <c r="A904520" s="590"/>
    </row>
    <row r="904521" spans="1:1">
      <c r="A904521" s="590"/>
    </row>
    <row r="904522" spans="1:1">
      <c r="A904522" s="590"/>
    </row>
    <row r="904523" spans="1:1">
      <c r="A904523" s="590"/>
    </row>
    <row r="904524" spans="1:1">
      <c r="A904524" s="590"/>
    </row>
    <row r="904525" spans="1:1">
      <c r="A904525" s="590"/>
    </row>
    <row r="904526" spans="1:1">
      <c r="A904526" s="590"/>
    </row>
    <row r="904527" spans="1:1">
      <c r="A904527" s="590"/>
    </row>
    <row r="904528" spans="1:1">
      <c r="A904528" s="590"/>
    </row>
    <row r="904529" spans="1:1">
      <c r="A904529" s="590"/>
    </row>
    <row r="904530" spans="1:1">
      <c r="A904530" s="590"/>
    </row>
    <row r="904531" spans="1:1">
      <c r="A904531" s="590"/>
    </row>
    <row r="904532" spans="1:1">
      <c r="A904532" s="590"/>
    </row>
    <row r="904533" spans="1:1">
      <c r="A904533" s="590"/>
    </row>
    <row r="904534" spans="1:1">
      <c r="A904534" s="590"/>
    </row>
    <row r="904535" spans="1:1">
      <c r="A904535" s="590"/>
    </row>
    <row r="904536" spans="1:1">
      <c r="A904536" s="590"/>
    </row>
    <row r="904537" spans="1:1">
      <c r="A904537" s="590"/>
    </row>
    <row r="904538" spans="1:1">
      <c r="A904538" s="590"/>
    </row>
    <row r="904539" spans="1:1">
      <c r="A904539" s="590"/>
    </row>
    <row r="904540" spans="1:1">
      <c r="A904540" s="590"/>
    </row>
    <row r="904541" spans="1:1">
      <c r="A904541" s="590"/>
    </row>
    <row r="904542" spans="1:1">
      <c r="A904542" s="590"/>
    </row>
    <row r="904543" spans="1:1">
      <c r="A904543" s="590"/>
    </row>
    <row r="904544" spans="1:1">
      <c r="A904544" s="590"/>
    </row>
    <row r="904545" spans="1:1">
      <c r="A904545" s="590"/>
    </row>
    <row r="904546" spans="1:1">
      <c r="A904546" s="590"/>
    </row>
    <row r="904547" spans="1:1">
      <c r="A904547" s="590"/>
    </row>
    <row r="904548" spans="1:1">
      <c r="A904548" s="590"/>
    </row>
    <row r="904549" spans="1:1">
      <c r="A904549" s="590"/>
    </row>
    <row r="904550" spans="1:1">
      <c r="A904550" s="590"/>
    </row>
    <row r="904551" spans="1:1">
      <c r="A904551" s="590"/>
    </row>
    <row r="904552" spans="1:1">
      <c r="A904552" s="590"/>
    </row>
    <row r="904553" spans="1:1">
      <c r="A904553" s="590"/>
    </row>
    <row r="904554" spans="1:1">
      <c r="A904554" s="590"/>
    </row>
    <row r="904555" spans="1:1">
      <c r="A904555" s="590"/>
    </row>
    <row r="904556" spans="1:1">
      <c r="A904556" s="590"/>
    </row>
    <row r="904557" spans="1:1">
      <c r="A904557" s="590"/>
    </row>
    <row r="904558" spans="1:1">
      <c r="A904558" s="590"/>
    </row>
    <row r="904559" spans="1:1">
      <c r="A904559" s="590"/>
    </row>
    <row r="904560" spans="1:1">
      <c r="A904560" s="590"/>
    </row>
    <row r="904561" spans="1:1">
      <c r="A904561" s="590"/>
    </row>
    <row r="904562" spans="1:1">
      <c r="A904562" s="590"/>
    </row>
    <row r="904563" spans="1:1">
      <c r="A904563" s="590"/>
    </row>
    <row r="904564" spans="1:1">
      <c r="A904564" s="590"/>
    </row>
    <row r="904565" spans="1:1">
      <c r="A904565" s="590"/>
    </row>
    <row r="904566" spans="1:1">
      <c r="A904566" s="590"/>
    </row>
    <row r="904567" spans="1:1">
      <c r="A904567" s="590"/>
    </row>
    <row r="904568" spans="1:1">
      <c r="A904568" s="590"/>
    </row>
    <row r="904569" spans="1:1">
      <c r="A904569" s="590"/>
    </row>
    <row r="904570" spans="1:1">
      <c r="A904570" s="590"/>
    </row>
    <row r="904571" spans="1:1">
      <c r="A904571" s="590"/>
    </row>
    <row r="904572" spans="1:1">
      <c r="A904572" s="590"/>
    </row>
    <row r="904573" spans="1:1">
      <c r="A904573" s="590"/>
    </row>
    <row r="904574" spans="1:1">
      <c r="A904574" s="590"/>
    </row>
    <row r="904575" spans="1:1">
      <c r="A904575" s="590"/>
    </row>
    <row r="904576" spans="1:1">
      <c r="A904576" s="590"/>
    </row>
    <row r="904577" spans="1:1">
      <c r="A904577" s="590"/>
    </row>
    <row r="904578" spans="1:1">
      <c r="A904578" s="590"/>
    </row>
    <row r="904579" spans="1:1">
      <c r="A904579" s="590"/>
    </row>
    <row r="904580" spans="1:1">
      <c r="A904580" s="590"/>
    </row>
    <row r="904581" spans="1:1">
      <c r="A904581" s="590"/>
    </row>
    <row r="904582" spans="1:1">
      <c r="A904582" s="590"/>
    </row>
    <row r="904583" spans="1:1">
      <c r="A904583" s="590"/>
    </row>
    <row r="904584" spans="1:1">
      <c r="A904584" s="590"/>
    </row>
    <row r="904585" spans="1:1">
      <c r="A904585" s="590"/>
    </row>
    <row r="904586" spans="1:1">
      <c r="A904586" s="590"/>
    </row>
    <row r="904587" spans="1:1">
      <c r="A904587" s="590"/>
    </row>
    <row r="904588" spans="1:1">
      <c r="A904588" s="590"/>
    </row>
    <row r="904589" spans="1:1">
      <c r="A904589" s="590"/>
    </row>
    <row r="904590" spans="1:1">
      <c r="A904590" s="590"/>
    </row>
    <row r="904591" spans="1:1">
      <c r="A904591" s="590"/>
    </row>
    <row r="904592" spans="1:1">
      <c r="A904592" s="590"/>
    </row>
    <row r="904593" spans="1:1">
      <c r="A904593" s="590"/>
    </row>
    <row r="904594" spans="1:1">
      <c r="A904594" s="590"/>
    </row>
    <row r="904595" spans="1:1">
      <c r="A904595" s="590"/>
    </row>
    <row r="904596" spans="1:1">
      <c r="A904596" s="590"/>
    </row>
    <row r="904597" spans="1:1">
      <c r="A904597" s="590"/>
    </row>
    <row r="904598" spans="1:1">
      <c r="A904598" s="590"/>
    </row>
    <row r="904599" spans="1:1">
      <c r="A904599" s="590"/>
    </row>
    <row r="904600" spans="1:1">
      <c r="A904600" s="590"/>
    </row>
    <row r="904601" spans="1:1">
      <c r="A904601" s="590"/>
    </row>
    <row r="904602" spans="1:1">
      <c r="A904602" s="590"/>
    </row>
    <row r="904603" spans="1:1">
      <c r="A904603" s="590"/>
    </row>
    <row r="904604" spans="1:1">
      <c r="A904604" s="590"/>
    </row>
    <row r="904605" spans="1:1">
      <c r="A904605" s="590"/>
    </row>
    <row r="904606" spans="1:1">
      <c r="A904606" s="590"/>
    </row>
    <row r="904607" spans="1:1">
      <c r="A904607" s="590"/>
    </row>
    <row r="904608" spans="1:1">
      <c r="A904608" s="590"/>
    </row>
    <row r="904609" spans="1:1">
      <c r="A904609" s="590"/>
    </row>
    <row r="904610" spans="1:1">
      <c r="A904610" s="590"/>
    </row>
    <row r="904611" spans="1:1">
      <c r="A904611" s="590"/>
    </row>
    <row r="904612" spans="1:1">
      <c r="A904612" s="590"/>
    </row>
    <row r="904613" spans="1:1">
      <c r="A904613" s="590"/>
    </row>
    <row r="904614" spans="1:1">
      <c r="A904614" s="590"/>
    </row>
    <row r="904615" spans="1:1">
      <c r="A904615" s="590"/>
    </row>
    <row r="904616" spans="1:1">
      <c r="A904616" s="590"/>
    </row>
    <row r="904617" spans="1:1">
      <c r="A904617" s="590"/>
    </row>
    <row r="904618" spans="1:1">
      <c r="A904618" s="590"/>
    </row>
    <row r="904619" spans="1:1">
      <c r="A904619" s="590"/>
    </row>
    <row r="904620" spans="1:1">
      <c r="A904620" s="590"/>
    </row>
    <row r="904621" spans="1:1">
      <c r="A904621" s="590"/>
    </row>
    <row r="904622" spans="1:1">
      <c r="A904622" s="590"/>
    </row>
    <row r="904623" spans="1:1">
      <c r="A904623" s="590"/>
    </row>
    <row r="904624" spans="1:1">
      <c r="A904624" s="590"/>
    </row>
    <row r="904625" spans="1:1">
      <c r="A904625" s="590"/>
    </row>
    <row r="904626" spans="1:1">
      <c r="A904626" s="590"/>
    </row>
    <row r="904627" spans="1:1">
      <c r="A904627" s="590"/>
    </row>
    <row r="904628" spans="1:1">
      <c r="A904628" s="590"/>
    </row>
    <row r="904629" spans="1:1">
      <c r="A904629" s="590"/>
    </row>
    <row r="904630" spans="1:1">
      <c r="A904630" s="590"/>
    </row>
    <row r="904631" spans="1:1">
      <c r="A904631" s="590"/>
    </row>
    <row r="904632" spans="1:1">
      <c r="A904632" s="590"/>
    </row>
    <row r="904633" spans="1:1">
      <c r="A904633" s="590"/>
    </row>
    <row r="904634" spans="1:1">
      <c r="A904634" s="590"/>
    </row>
    <row r="904635" spans="1:1">
      <c r="A904635" s="590"/>
    </row>
    <row r="904636" spans="1:1">
      <c r="A904636" s="590"/>
    </row>
    <row r="904637" spans="1:1">
      <c r="A904637" s="590"/>
    </row>
    <row r="904638" spans="1:1">
      <c r="A904638" s="590"/>
    </row>
    <row r="904639" spans="1:1">
      <c r="A904639" s="590"/>
    </row>
    <row r="904640" spans="1:1">
      <c r="A904640" s="590"/>
    </row>
    <row r="904641" spans="1:1">
      <c r="A904641" s="590"/>
    </row>
    <row r="904642" spans="1:1">
      <c r="A904642" s="590"/>
    </row>
    <row r="904643" spans="1:1">
      <c r="A904643" s="590"/>
    </row>
    <row r="904644" spans="1:1">
      <c r="A904644" s="590"/>
    </row>
    <row r="904645" spans="1:1">
      <c r="A904645" s="590"/>
    </row>
    <row r="904646" spans="1:1">
      <c r="A904646" s="590"/>
    </row>
    <row r="904647" spans="1:1">
      <c r="A904647" s="590"/>
    </row>
    <row r="904648" spans="1:1">
      <c r="A904648" s="590"/>
    </row>
    <row r="904649" spans="1:1">
      <c r="A904649" s="590"/>
    </row>
    <row r="904650" spans="1:1">
      <c r="A904650" s="590"/>
    </row>
    <row r="904651" spans="1:1">
      <c r="A904651" s="590"/>
    </row>
    <row r="904652" spans="1:1">
      <c r="A904652" s="590"/>
    </row>
    <row r="904653" spans="1:1">
      <c r="A904653" s="590"/>
    </row>
    <row r="904654" spans="1:1">
      <c r="A904654" s="590"/>
    </row>
    <row r="904655" spans="1:1">
      <c r="A904655" s="590"/>
    </row>
    <row r="904656" spans="1:1">
      <c r="A904656" s="590"/>
    </row>
    <row r="904657" spans="1:1">
      <c r="A904657" s="590"/>
    </row>
    <row r="904658" spans="1:1">
      <c r="A904658" s="590"/>
    </row>
    <row r="904659" spans="1:1">
      <c r="A904659" s="590"/>
    </row>
    <row r="904660" spans="1:1">
      <c r="A904660" s="590"/>
    </row>
    <row r="904661" spans="1:1">
      <c r="A904661" s="590"/>
    </row>
    <row r="904662" spans="1:1">
      <c r="A904662" s="590"/>
    </row>
    <row r="904663" spans="1:1">
      <c r="A904663" s="590"/>
    </row>
    <row r="904664" spans="1:1">
      <c r="A904664" s="590"/>
    </row>
    <row r="904665" spans="1:1">
      <c r="A904665" s="590"/>
    </row>
    <row r="904666" spans="1:1">
      <c r="A904666" s="590"/>
    </row>
    <row r="904667" spans="1:1">
      <c r="A904667" s="590"/>
    </row>
    <row r="904668" spans="1:1">
      <c r="A904668" s="590"/>
    </row>
    <row r="904669" spans="1:1">
      <c r="A904669" s="590"/>
    </row>
    <row r="904670" spans="1:1">
      <c r="A904670" s="590"/>
    </row>
    <row r="904671" spans="1:1">
      <c r="A904671" s="590"/>
    </row>
    <row r="904672" spans="1:1">
      <c r="A904672" s="590"/>
    </row>
    <row r="904673" spans="1:1">
      <c r="A904673" s="590"/>
    </row>
    <row r="904674" spans="1:1">
      <c r="A904674" s="590"/>
    </row>
    <row r="904675" spans="1:1">
      <c r="A904675" s="590"/>
    </row>
    <row r="904676" spans="1:1">
      <c r="A904676" s="590"/>
    </row>
    <row r="904677" spans="1:1">
      <c r="A904677" s="590"/>
    </row>
    <row r="904678" spans="1:1">
      <c r="A904678" s="590"/>
    </row>
    <row r="904679" spans="1:1">
      <c r="A904679" s="590"/>
    </row>
    <row r="904680" spans="1:1">
      <c r="A904680" s="590"/>
    </row>
    <row r="904681" spans="1:1">
      <c r="A904681" s="590"/>
    </row>
    <row r="904682" spans="1:1">
      <c r="A904682" s="590"/>
    </row>
    <row r="904683" spans="1:1">
      <c r="A904683" s="590"/>
    </row>
    <row r="904684" spans="1:1">
      <c r="A904684" s="590"/>
    </row>
    <row r="904685" spans="1:1">
      <c r="A904685" s="590"/>
    </row>
    <row r="904686" spans="1:1">
      <c r="A904686" s="590"/>
    </row>
    <row r="904687" spans="1:1">
      <c r="A904687" s="590"/>
    </row>
    <row r="904688" spans="1:1">
      <c r="A904688" s="590"/>
    </row>
    <row r="904689" spans="1:1">
      <c r="A904689" s="590"/>
    </row>
    <row r="904690" spans="1:1">
      <c r="A904690" s="590"/>
    </row>
    <row r="904691" spans="1:1">
      <c r="A904691" s="590"/>
    </row>
    <row r="904692" spans="1:1">
      <c r="A904692" s="590"/>
    </row>
    <row r="904693" spans="1:1">
      <c r="A904693" s="590"/>
    </row>
    <row r="904694" spans="1:1">
      <c r="A904694" s="590"/>
    </row>
    <row r="904695" spans="1:1">
      <c r="A904695" s="590"/>
    </row>
    <row r="904696" spans="1:1">
      <c r="A904696" s="590"/>
    </row>
    <row r="904697" spans="1:1">
      <c r="A904697" s="590"/>
    </row>
    <row r="904698" spans="1:1">
      <c r="A904698" s="590"/>
    </row>
    <row r="904699" spans="1:1">
      <c r="A904699" s="590"/>
    </row>
    <row r="904700" spans="1:1">
      <c r="A904700" s="590"/>
    </row>
    <row r="904701" spans="1:1">
      <c r="A904701" s="590"/>
    </row>
    <row r="904702" spans="1:1">
      <c r="A904702" s="590"/>
    </row>
    <row r="904703" spans="1:1">
      <c r="A904703" s="590"/>
    </row>
    <row r="904704" spans="1:1">
      <c r="A904704" s="590"/>
    </row>
    <row r="904705" spans="1:1">
      <c r="A904705" s="590"/>
    </row>
    <row r="904706" spans="1:1">
      <c r="A904706" s="590"/>
    </row>
    <row r="904707" spans="1:1">
      <c r="A904707" s="590"/>
    </row>
    <row r="904708" spans="1:1">
      <c r="A904708" s="590"/>
    </row>
    <row r="904709" spans="1:1">
      <c r="A904709" s="590"/>
    </row>
    <row r="904710" spans="1:1">
      <c r="A904710" s="590"/>
    </row>
    <row r="904711" spans="1:1">
      <c r="A904711" s="590"/>
    </row>
    <row r="904712" spans="1:1">
      <c r="A904712" s="590"/>
    </row>
    <row r="904713" spans="1:1">
      <c r="A904713" s="590"/>
    </row>
    <row r="904714" spans="1:1">
      <c r="A904714" s="590"/>
    </row>
    <row r="904715" spans="1:1">
      <c r="A904715" s="590"/>
    </row>
    <row r="904716" spans="1:1">
      <c r="A904716" s="590"/>
    </row>
    <row r="904717" spans="1:1">
      <c r="A904717" s="590"/>
    </row>
    <row r="904718" spans="1:1">
      <c r="A904718" s="590"/>
    </row>
    <row r="904719" spans="1:1">
      <c r="A904719" s="590"/>
    </row>
    <row r="904720" spans="1:1">
      <c r="A904720" s="590"/>
    </row>
    <row r="904721" spans="1:1">
      <c r="A904721" s="590"/>
    </row>
    <row r="904722" spans="1:1">
      <c r="A904722" s="590"/>
    </row>
    <row r="904723" spans="1:1">
      <c r="A904723" s="590"/>
    </row>
    <row r="904724" spans="1:1">
      <c r="A904724" s="590"/>
    </row>
    <row r="904725" spans="1:1">
      <c r="A904725" s="590"/>
    </row>
    <row r="904726" spans="1:1">
      <c r="A904726" s="590"/>
    </row>
    <row r="904727" spans="1:1">
      <c r="A904727" s="590"/>
    </row>
    <row r="904728" spans="1:1">
      <c r="A904728" s="590"/>
    </row>
    <row r="904729" spans="1:1">
      <c r="A904729" s="590"/>
    </row>
    <row r="904730" spans="1:1">
      <c r="A904730" s="590"/>
    </row>
    <row r="904731" spans="1:1">
      <c r="A904731" s="590"/>
    </row>
    <row r="904732" spans="1:1">
      <c r="A904732" s="590"/>
    </row>
    <row r="904733" spans="1:1">
      <c r="A904733" s="590"/>
    </row>
    <row r="904734" spans="1:1">
      <c r="A904734" s="590"/>
    </row>
    <row r="904735" spans="1:1">
      <c r="A904735" s="590"/>
    </row>
    <row r="904736" spans="1:1">
      <c r="A904736" s="590"/>
    </row>
    <row r="904737" spans="1:1">
      <c r="A904737" s="590"/>
    </row>
    <row r="904738" spans="1:1">
      <c r="A904738" s="590"/>
    </row>
    <row r="904739" spans="1:1">
      <c r="A904739" s="590"/>
    </row>
    <row r="904740" spans="1:1">
      <c r="A904740" s="590"/>
    </row>
    <row r="904741" spans="1:1">
      <c r="A904741" s="590"/>
    </row>
    <row r="904742" spans="1:1">
      <c r="A904742" s="590"/>
    </row>
    <row r="904743" spans="1:1">
      <c r="A904743" s="590"/>
    </row>
    <row r="904744" spans="1:1">
      <c r="A904744" s="590"/>
    </row>
    <row r="904745" spans="1:1">
      <c r="A904745" s="590"/>
    </row>
    <row r="904746" spans="1:1">
      <c r="A904746" s="590"/>
    </row>
    <row r="904747" spans="1:1">
      <c r="A904747" s="590"/>
    </row>
    <row r="904748" spans="1:1">
      <c r="A904748" s="590"/>
    </row>
    <row r="904749" spans="1:1">
      <c r="A904749" s="590"/>
    </row>
    <row r="904750" spans="1:1">
      <c r="A904750" s="590"/>
    </row>
    <row r="904751" spans="1:1">
      <c r="A904751" s="590"/>
    </row>
    <row r="904752" spans="1:1">
      <c r="A904752" s="590"/>
    </row>
    <row r="904753" spans="1:1">
      <c r="A904753" s="590"/>
    </row>
    <row r="904754" spans="1:1">
      <c r="A904754" s="590"/>
    </row>
    <row r="904755" spans="1:1">
      <c r="A904755" s="590"/>
    </row>
    <row r="904756" spans="1:1">
      <c r="A904756" s="590"/>
    </row>
    <row r="904757" spans="1:1">
      <c r="A904757" s="590"/>
    </row>
    <row r="904758" spans="1:1">
      <c r="A904758" s="590"/>
    </row>
    <row r="904759" spans="1:1">
      <c r="A904759" s="590"/>
    </row>
    <row r="904760" spans="1:1">
      <c r="A904760" s="590"/>
    </row>
    <row r="904761" spans="1:1">
      <c r="A904761" s="590"/>
    </row>
    <row r="904762" spans="1:1">
      <c r="A904762" s="590"/>
    </row>
    <row r="904763" spans="1:1">
      <c r="A904763" s="590"/>
    </row>
    <row r="904764" spans="1:1">
      <c r="A904764" s="590"/>
    </row>
    <row r="904765" spans="1:1">
      <c r="A904765" s="590"/>
    </row>
    <row r="904766" spans="1:1">
      <c r="A904766" s="590"/>
    </row>
    <row r="904767" spans="1:1">
      <c r="A904767" s="590"/>
    </row>
    <row r="904768" spans="1:1">
      <c r="A904768" s="590"/>
    </row>
    <row r="904769" spans="1:1">
      <c r="A904769" s="590"/>
    </row>
    <row r="904770" spans="1:1">
      <c r="A904770" s="590"/>
    </row>
    <row r="904771" spans="1:1">
      <c r="A904771" s="590"/>
    </row>
    <row r="904772" spans="1:1">
      <c r="A904772" s="590"/>
    </row>
    <row r="904773" spans="1:1">
      <c r="A904773" s="590"/>
    </row>
    <row r="904774" spans="1:1">
      <c r="A904774" s="590"/>
    </row>
    <row r="904775" spans="1:1">
      <c r="A904775" s="590"/>
    </row>
    <row r="904776" spans="1:1">
      <c r="A904776" s="590"/>
    </row>
    <row r="904777" spans="1:1">
      <c r="A904777" s="590"/>
    </row>
    <row r="904778" spans="1:1">
      <c r="A904778" s="590"/>
    </row>
    <row r="904779" spans="1:1">
      <c r="A904779" s="590"/>
    </row>
    <row r="904780" spans="1:1">
      <c r="A904780" s="590"/>
    </row>
    <row r="904781" spans="1:1">
      <c r="A904781" s="590"/>
    </row>
    <row r="904782" spans="1:1">
      <c r="A904782" s="590"/>
    </row>
    <row r="904783" spans="1:1">
      <c r="A904783" s="590"/>
    </row>
    <row r="904784" spans="1:1">
      <c r="A904784" s="590"/>
    </row>
    <row r="904785" spans="1:1">
      <c r="A904785" s="590"/>
    </row>
    <row r="904786" spans="1:1">
      <c r="A904786" s="590"/>
    </row>
    <row r="904787" spans="1:1">
      <c r="A904787" s="590"/>
    </row>
    <row r="904788" spans="1:1">
      <c r="A904788" s="590"/>
    </row>
    <row r="904789" spans="1:1">
      <c r="A904789" s="590"/>
    </row>
    <row r="904790" spans="1:1">
      <c r="A904790" s="590"/>
    </row>
    <row r="904791" spans="1:1">
      <c r="A904791" s="590"/>
    </row>
    <row r="904792" spans="1:1">
      <c r="A904792" s="590"/>
    </row>
    <row r="904793" spans="1:1">
      <c r="A904793" s="590"/>
    </row>
    <row r="904794" spans="1:1">
      <c r="A904794" s="590"/>
    </row>
    <row r="904795" spans="1:1">
      <c r="A904795" s="590"/>
    </row>
    <row r="904796" spans="1:1">
      <c r="A904796" s="590"/>
    </row>
    <row r="904797" spans="1:1">
      <c r="A904797" s="590"/>
    </row>
    <row r="904798" spans="1:1">
      <c r="A904798" s="590"/>
    </row>
    <row r="904799" spans="1:1">
      <c r="A904799" s="590"/>
    </row>
    <row r="904800" spans="1:1">
      <c r="A904800" s="590"/>
    </row>
    <row r="904801" spans="1:1">
      <c r="A904801" s="590"/>
    </row>
    <row r="904802" spans="1:1">
      <c r="A904802" s="590"/>
    </row>
    <row r="904803" spans="1:1">
      <c r="A904803" s="590"/>
    </row>
    <row r="904804" spans="1:1">
      <c r="A904804" s="590"/>
    </row>
    <row r="904805" spans="1:1">
      <c r="A904805" s="590"/>
    </row>
    <row r="904806" spans="1:1">
      <c r="A904806" s="590"/>
    </row>
    <row r="904807" spans="1:1">
      <c r="A904807" s="590"/>
    </row>
    <row r="904808" spans="1:1">
      <c r="A904808" s="590"/>
    </row>
    <row r="904809" spans="1:1">
      <c r="A904809" s="590"/>
    </row>
    <row r="904810" spans="1:1">
      <c r="A904810" s="590"/>
    </row>
    <row r="904811" spans="1:1">
      <c r="A904811" s="590"/>
    </row>
    <row r="904812" spans="1:1">
      <c r="A904812" s="590"/>
    </row>
    <row r="904813" spans="1:1">
      <c r="A904813" s="590"/>
    </row>
    <row r="904814" spans="1:1">
      <c r="A904814" s="590"/>
    </row>
    <row r="904815" spans="1:1">
      <c r="A904815" s="590"/>
    </row>
    <row r="904816" spans="1:1">
      <c r="A904816" s="590"/>
    </row>
    <row r="904817" spans="1:1">
      <c r="A904817" s="590"/>
    </row>
    <row r="904818" spans="1:1">
      <c r="A904818" s="590"/>
    </row>
    <row r="904819" spans="1:1">
      <c r="A904819" s="590"/>
    </row>
    <row r="904820" spans="1:1">
      <c r="A904820" s="590"/>
    </row>
    <row r="904821" spans="1:1">
      <c r="A904821" s="590"/>
    </row>
    <row r="904822" spans="1:1">
      <c r="A904822" s="590"/>
    </row>
    <row r="904823" spans="1:1">
      <c r="A904823" s="590"/>
    </row>
    <row r="904824" spans="1:1">
      <c r="A904824" s="590"/>
    </row>
    <row r="904825" spans="1:1">
      <c r="A904825" s="590"/>
    </row>
    <row r="904826" spans="1:1">
      <c r="A904826" s="590"/>
    </row>
    <row r="904827" spans="1:1">
      <c r="A904827" s="590"/>
    </row>
    <row r="904828" spans="1:1">
      <c r="A904828" s="590"/>
    </row>
    <row r="904829" spans="1:1">
      <c r="A904829" s="590"/>
    </row>
    <row r="904830" spans="1:1">
      <c r="A904830" s="590"/>
    </row>
    <row r="904831" spans="1:1">
      <c r="A904831" s="590"/>
    </row>
    <row r="904832" spans="1:1">
      <c r="A904832" s="590"/>
    </row>
    <row r="904833" spans="1:1">
      <c r="A904833" s="590"/>
    </row>
    <row r="904834" spans="1:1">
      <c r="A904834" s="590"/>
    </row>
    <row r="904835" spans="1:1">
      <c r="A904835" s="590"/>
    </row>
    <row r="904836" spans="1:1">
      <c r="A904836" s="590"/>
    </row>
    <row r="904837" spans="1:1">
      <c r="A904837" s="590"/>
    </row>
    <row r="904838" spans="1:1">
      <c r="A904838" s="590"/>
    </row>
    <row r="904839" spans="1:1">
      <c r="A904839" s="590"/>
    </row>
    <row r="904840" spans="1:1">
      <c r="A904840" s="590"/>
    </row>
    <row r="904841" spans="1:1">
      <c r="A904841" s="590"/>
    </row>
    <row r="904842" spans="1:1">
      <c r="A904842" s="590"/>
    </row>
    <row r="904843" spans="1:1">
      <c r="A904843" s="590"/>
    </row>
    <row r="904844" spans="1:1">
      <c r="A904844" s="590"/>
    </row>
    <row r="904845" spans="1:1">
      <c r="A904845" s="590"/>
    </row>
    <row r="904846" spans="1:1">
      <c r="A904846" s="590"/>
    </row>
    <row r="904847" spans="1:1">
      <c r="A904847" s="590"/>
    </row>
    <row r="904848" spans="1:1">
      <c r="A904848" s="590"/>
    </row>
    <row r="904849" spans="1:1">
      <c r="A904849" s="590"/>
    </row>
    <row r="904850" spans="1:1">
      <c r="A904850" s="590"/>
    </row>
    <row r="904851" spans="1:1">
      <c r="A904851" s="590"/>
    </row>
    <row r="904852" spans="1:1">
      <c r="A904852" s="590"/>
    </row>
    <row r="904853" spans="1:1">
      <c r="A904853" s="590"/>
    </row>
    <row r="904854" spans="1:1">
      <c r="A904854" s="590"/>
    </row>
    <row r="904855" spans="1:1">
      <c r="A904855" s="590"/>
    </row>
    <row r="904856" spans="1:1">
      <c r="A904856" s="590"/>
    </row>
    <row r="904857" spans="1:1">
      <c r="A904857" s="590"/>
    </row>
    <row r="904858" spans="1:1">
      <c r="A904858" s="590"/>
    </row>
    <row r="904859" spans="1:1">
      <c r="A904859" s="590"/>
    </row>
    <row r="904860" spans="1:1">
      <c r="A904860" s="590"/>
    </row>
    <row r="904861" spans="1:1">
      <c r="A904861" s="590"/>
    </row>
    <row r="904862" spans="1:1">
      <c r="A904862" s="590"/>
    </row>
    <row r="904863" spans="1:1">
      <c r="A904863" s="590"/>
    </row>
    <row r="904864" spans="1:1">
      <c r="A904864" s="590"/>
    </row>
    <row r="904865" spans="1:1">
      <c r="A904865" s="590"/>
    </row>
    <row r="904866" spans="1:1">
      <c r="A904866" s="590"/>
    </row>
    <row r="904867" spans="1:1">
      <c r="A904867" s="590"/>
    </row>
    <row r="904868" spans="1:1">
      <c r="A904868" s="590"/>
    </row>
    <row r="904869" spans="1:1">
      <c r="A904869" s="590"/>
    </row>
    <row r="904870" spans="1:1">
      <c r="A904870" s="590"/>
    </row>
    <row r="904871" spans="1:1">
      <c r="A904871" s="590"/>
    </row>
    <row r="904872" spans="1:1">
      <c r="A904872" s="590"/>
    </row>
    <row r="904873" spans="1:1">
      <c r="A904873" s="590"/>
    </row>
    <row r="904874" spans="1:1">
      <c r="A904874" s="590"/>
    </row>
    <row r="904875" spans="1:1">
      <c r="A904875" s="590"/>
    </row>
    <row r="904876" spans="1:1">
      <c r="A904876" s="590"/>
    </row>
    <row r="904877" spans="1:1">
      <c r="A904877" s="590"/>
    </row>
    <row r="904878" spans="1:1">
      <c r="A904878" s="590"/>
    </row>
    <row r="904879" spans="1:1">
      <c r="A904879" s="590"/>
    </row>
    <row r="904880" spans="1:1">
      <c r="A904880" s="590"/>
    </row>
    <row r="904881" spans="1:1">
      <c r="A904881" s="590"/>
    </row>
    <row r="904882" spans="1:1">
      <c r="A904882" s="590"/>
    </row>
    <row r="904883" spans="1:1">
      <c r="A904883" s="590"/>
    </row>
    <row r="904884" spans="1:1">
      <c r="A904884" s="590"/>
    </row>
    <row r="904885" spans="1:1">
      <c r="A904885" s="590"/>
    </row>
    <row r="904886" spans="1:1">
      <c r="A904886" s="590"/>
    </row>
    <row r="904887" spans="1:1">
      <c r="A904887" s="590"/>
    </row>
    <row r="904888" spans="1:1">
      <c r="A904888" s="590"/>
    </row>
    <row r="904889" spans="1:1">
      <c r="A904889" s="590"/>
    </row>
    <row r="904890" spans="1:1">
      <c r="A904890" s="590"/>
    </row>
    <row r="904891" spans="1:1">
      <c r="A904891" s="590"/>
    </row>
    <row r="904892" spans="1:1">
      <c r="A904892" s="590"/>
    </row>
    <row r="904893" spans="1:1">
      <c r="A904893" s="590"/>
    </row>
    <row r="904894" spans="1:1">
      <c r="A904894" s="590"/>
    </row>
    <row r="904895" spans="1:1">
      <c r="A904895" s="590"/>
    </row>
    <row r="904896" spans="1:1">
      <c r="A904896" s="590"/>
    </row>
    <row r="904897" spans="1:1">
      <c r="A904897" s="590"/>
    </row>
    <row r="904898" spans="1:1">
      <c r="A904898" s="590"/>
    </row>
    <row r="904899" spans="1:1">
      <c r="A904899" s="590"/>
    </row>
    <row r="904900" spans="1:1">
      <c r="A904900" s="590"/>
    </row>
    <row r="904901" spans="1:1">
      <c r="A904901" s="590"/>
    </row>
    <row r="904902" spans="1:1">
      <c r="A904902" s="590"/>
    </row>
    <row r="904903" spans="1:1">
      <c r="A904903" s="590"/>
    </row>
    <row r="904904" spans="1:1">
      <c r="A904904" s="590"/>
    </row>
    <row r="904905" spans="1:1">
      <c r="A904905" s="590"/>
    </row>
    <row r="904906" spans="1:1">
      <c r="A904906" s="590"/>
    </row>
    <row r="904907" spans="1:1">
      <c r="A904907" s="590"/>
    </row>
    <row r="904908" spans="1:1">
      <c r="A904908" s="590"/>
    </row>
    <row r="904909" spans="1:1">
      <c r="A904909" s="590"/>
    </row>
    <row r="904910" spans="1:1">
      <c r="A904910" s="590"/>
    </row>
    <row r="904911" spans="1:1">
      <c r="A904911" s="590"/>
    </row>
    <row r="904912" spans="1:1">
      <c r="A904912" s="590"/>
    </row>
    <row r="904913" spans="1:1">
      <c r="A904913" s="590"/>
    </row>
    <row r="904914" spans="1:1">
      <c r="A904914" s="590"/>
    </row>
    <row r="904915" spans="1:1">
      <c r="A904915" s="590"/>
    </row>
    <row r="904916" spans="1:1">
      <c r="A904916" s="590"/>
    </row>
    <row r="904917" spans="1:1">
      <c r="A904917" s="590"/>
    </row>
    <row r="904918" spans="1:1">
      <c r="A904918" s="590"/>
    </row>
    <row r="904919" spans="1:1">
      <c r="A904919" s="590"/>
    </row>
    <row r="904920" spans="1:1">
      <c r="A904920" s="590"/>
    </row>
    <row r="904921" spans="1:1">
      <c r="A904921" s="590"/>
    </row>
    <row r="904922" spans="1:1">
      <c r="A904922" s="590"/>
    </row>
    <row r="904923" spans="1:1">
      <c r="A904923" s="590"/>
    </row>
    <row r="904924" spans="1:1">
      <c r="A904924" s="590"/>
    </row>
    <row r="904925" spans="1:1">
      <c r="A904925" s="590"/>
    </row>
    <row r="904926" spans="1:1">
      <c r="A904926" s="590"/>
    </row>
    <row r="904927" spans="1:1">
      <c r="A904927" s="590"/>
    </row>
    <row r="904928" spans="1:1">
      <c r="A904928" s="590"/>
    </row>
    <row r="904929" spans="1:1">
      <c r="A904929" s="590"/>
    </row>
    <row r="904930" spans="1:1">
      <c r="A904930" s="590"/>
    </row>
    <row r="904931" spans="1:1">
      <c r="A904931" s="590"/>
    </row>
    <row r="904932" spans="1:1">
      <c r="A904932" s="590"/>
    </row>
    <row r="904933" spans="1:1">
      <c r="A904933" s="590"/>
    </row>
    <row r="904934" spans="1:1">
      <c r="A904934" s="590"/>
    </row>
    <row r="904935" spans="1:1">
      <c r="A904935" s="590"/>
    </row>
    <row r="904936" spans="1:1">
      <c r="A904936" s="590"/>
    </row>
    <row r="904937" spans="1:1">
      <c r="A904937" s="590"/>
    </row>
    <row r="904938" spans="1:1">
      <c r="A904938" s="590"/>
    </row>
    <row r="904939" spans="1:1">
      <c r="A904939" s="590"/>
    </row>
    <row r="904940" spans="1:1">
      <c r="A904940" s="590"/>
    </row>
    <row r="904941" spans="1:1">
      <c r="A904941" s="590"/>
    </row>
    <row r="904942" spans="1:1">
      <c r="A904942" s="590"/>
    </row>
    <row r="904943" spans="1:1">
      <c r="A904943" s="590"/>
    </row>
    <row r="904944" spans="1:1">
      <c r="A904944" s="590"/>
    </row>
    <row r="904945" spans="1:1">
      <c r="A904945" s="590"/>
    </row>
    <row r="904946" spans="1:1">
      <c r="A904946" s="590"/>
    </row>
    <row r="904947" spans="1:1">
      <c r="A904947" s="590"/>
    </row>
    <row r="904948" spans="1:1">
      <c r="A904948" s="590"/>
    </row>
    <row r="904949" spans="1:1">
      <c r="A904949" s="590"/>
    </row>
    <row r="904950" spans="1:1">
      <c r="A904950" s="590"/>
    </row>
    <row r="904951" spans="1:1">
      <c r="A904951" s="590"/>
    </row>
    <row r="904952" spans="1:1">
      <c r="A904952" s="590"/>
    </row>
    <row r="904953" spans="1:1">
      <c r="A904953" s="590"/>
    </row>
    <row r="904954" spans="1:1">
      <c r="A904954" s="590"/>
    </row>
    <row r="904955" spans="1:1">
      <c r="A904955" s="590"/>
    </row>
    <row r="904956" spans="1:1">
      <c r="A904956" s="590"/>
    </row>
    <row r="904957" spans="1:1">
      <c r="A904957" s="590"/>
    </row>
    <row r="904958" spans="1:1">
      <c r="A904958" s="590"/>
    </row>
    <row r="904959" spans="1:1">
      <c r="A904959" s="590"/>
    </row>
    <row r="904960" spans="1:1">
      <c r="A904960" s="590"/>
    </row>
    <row r="904961" spans="1:1">
      <c r="A904961" s="590"/>
    </row>
    <row r="904962" spans="1:1">
      <c r="A904962" s="590"/>
    </row>
    <row r="904963" spans="1:1">
      <c r="A904963" s="590"/>
    </row>
    <row r="904964" spans="1:1">
      <c r="A904964" s="590"/>
    </row>
    <row r="904965" spans="1:1">
      <c r="A904965" s="590"/>
    </row>
    <row r="904966" spans="1:1">
      <c r="A904966" s="590"/>
    </row>
    <row r="904967" spans="1:1">
      <c r="A904967" s="590"/>
    </row>
    <row r="904968" spans="1:1">
      <c r="A904968" s="590"/>
    </row>
    <row r="904969" spans="1:1">
      <c r="A904969" s="590"/>
    </row>
    <row r="904970" spans="1:1">
      <c r="A904970" s="590"/>
    </row>
    <row r="904971" spans="1:1">
      <c r="A904971" s="590"/>
    </row>
    <row r="904972" spans="1:1">
      <c r="A904972" s="590"/>
    </row>
    <row r="904973" spans="1:1">
      <c r="A904973" s="590"/>
    </row>
    <row r="904974" spans="1:1">
      <c r="A904974" s="590"/>
    </row>
    <row r="904975" spans="1:1">
      <c r="A904975" s="590"/>
    </row>
    <row r="904976" spans="1:1">
      <c r="A904976" s="590"/>
    </row>
    <row r="904977" spans="1:1">
      <c r="A904977" s="590"/>
    </row>
    <row r="904978" spans="1:1">
      <c r="A904978" s="590"/>
    </row>
    <row r="904979" spans="1:1">
      <c r="A904979" s="590"/>
    </row>
    <row r="904980" spans="1:1">
      <c r="A904980" s="590"/>
    </row>
    <row r="904981" spans="1:1">
      <c r="A904981" s="590"/>
    </row>
    <row r="904982" spans="1:1">
      <c r="A904982" s="590"/>
    </row>
    <row r="904983" spans="1:1">
      <c r="A904983" s="590"/>
    </row>
    <row r="904984" spans="1:1">
      <c r="A904984" s="590"/>
    </row>
    <row r="904985" spans="1:1">
      <c r="A904985" s="590"/>
    </row>
    <row r="904986" spans="1:1">
      <c r="A904986" s="590"/>
    </row>
    <row r="904987" spans="1:1">
      <c r="A904987" s="590"/>
    </row>
    <row r="904988" spans="1:1">
      <c r="A904988" s="590"/>
    </row>
    <row r="904989" spans="1:1">
      <c r="A904989" s="590"/>
    </row>
    <row r="904990" spans="1:1">
      <c r="A904990" s="590"/>
    </row>
    <row r="904991" spans="1:1">
      <c r="A904991" s="590"/>
    </row>
    <row r="904992" spans="1:1">
      <c r="A904992" s="590"/>
    </row>
    <row r="904993" spans="1:1">
      <c r="A904993" s="590"/>
    </row>
    <row r="904994" spans="1:1">
      <c r="A904994" s="590"/>
    </row>
    <row r="904995" spans="1:1">
      <c r="A904995" s="590"/>
    </row>
    <row r="904996" spans="1:1">
      <c r="A904996" s="590"/>
    </row>
    <row r="904997" spans="1:1">
      <c r="A904997" s="590"/>
    </row>
    <row r="904998" spans="1:1">
      <c r="A904998" s="590"/>
    </row>
    <row r="904999" spans="1:1">
      <c r="A904999" s="590"/>
    </row>
    <row r="905000" spans="1:1">
      <c r="A905000" s="590"/>
    </row>
    <row r="905001" spans="1:1">
      <c r="A905001" s="590"/>
    </row>
    <row r="905002" spans="1:1">
      <c r="A905002" s="590"/>
    </row>
    <row r="905003" spans="1:1">
      <c r="A905003" s="590"/>
    </row>
    <row r="905004" spans="1:1">
      <c r="A905004" s="590"/>
    </row>
    <row r="905005" spans="1:1">
      <c r="A905005" s="590"/>
    </row>
    <row r="905006" spans="1:1">
      <c r="A905006" s="590"/>
    </row>
    <row r="905007" spans="1:1">
      <c r="A905007" s="590"/>
    </row>
    <row r="905008" spans="1:1">
      <c r="A905008" s="590"/>
    </row>
    <row r="905009" spans="1:1">
      <c r="A905009" s="590"/>
    </row>
    <row r="905010" spans="1:1">
      <c r="A905010" s="590"/>
    </row>
    <row r="905011" spans="1:1">
      <c r="A905011" s="590"/>
    </row>
    <row r="905012" spans="1:1">
      <c r="A905012" s="590"/>
    </row>
    <row r="905013" spans="1:1">
      <c r="A905013" s="590"/>
    </row>
    <row r="905014" spans="1:1">
      <c r="A905014" s="590"/>
    </row>
    <row r="905015" spans="1:1">
      <c r="A905015" s="590"/>
    </row>
    <row r="905016" spans="1:1">
      <c r="A905016" s="590"/>
    </row>
    <row r="905017" spans="1:1">
      <c r="A905017" s="590"/>
    </row>
    <row r="905018" spans="1:1">
      <c r="A905018" s="590"/>
    </row>
    <row r="905019" spans="1:1">
      <c r="A905019" s="590"/>
    </row>
    <row r="905020" spans="1:1">
      <c r="A905020" s="590"/>
    </row>
    <row r="905021" spans="1:1">
      <c r="A905021" s="590"/>
    </row>
    <row r="905022" spans="1:1">
      <c r="A905022" s="590"/>
    </row>
    <row r="905023" spans="1:1">
      <c r="A905023" s="590"/>
    </row>
    <row r="905024" spans="1:1">
      <c r="A905024" s="590"/>
    </row>
    <row r="905025" spans="1:1">
      <c r="A905025" s="590"/>
    </row>
    <row r="905026" spans="1:1">
      <c r="A905026" s="590"/>
    </row>
    <row r="905027" spans="1:1">
      <c r="A905027" s="590"/>
    </row>
    <row r="905028" spans="1:1">
      <c r="A905028" s="590"/>
    </row>
    <row r="905029" spans="1:1">
      <c r="A905029" s="590"/>
    </row>
    <row r="905030" spans="1:1">
      <c r="A905030" s="590"/>
    </row>
    <row r="905031" spans="1:1">
      <c r="A905031" s="590"/>
    </row>
    <row r="905032" spans="1:1">
      <c r="A905032" s="590"/>
    </row>
    <row r="905033" spans="1:1">
      <c r="A905033" s="590"/>
    </row>
    <row r="905034" spans="1:1">
      <c r="A905034" s="590"/>
    </row>
    <row r="905035" spans="1:1">
      <c r="A905035" s="590"/>
    </row>
    <row r="905036" spans="1:1">
      <c r="A905036" s="590"/>
    </row>
    <row r="905037" spans="1:1">
      <c r="A905037" s="590"/>
    </row>
    <row r="905038" spans="1:1">
      <c r="A905038" s="590"/>
    </row>
    <row r="905039" spans="1:1">
      <c r="A905039" s="590"/>
    </row>
    <row r="905040" spans="1:1">
      <c r="A905040" s="590"/>
    </row>
    <row r="905041" spans="1:1">
      <c r="A905041" s="590"/>
    </row>
    <row r="905042" spans="1:1">
      <c r="A905042" s="590"/>
    </row>
    <row r="905043" spans="1:1">
      <c r="A905043" s="590"/>
    </row>
    <row r="905044" spans="1:1">
      <c r="A905044" s="590"/>
    </row>
    <row r="905045" spans="1:1">
      <c r="A905045" s="590"/>
    </row>
    <row r="905046" spans="1:1">
      <c r="A905046" s="590"/>
    </row>
    <row r="905047" spans="1:1">
      <c r="A905047" s="590"/>
    </row>
    <row r="905048" spans="1:1">
      <c r="A905048" s="590"/>
    </row>
    <row r="905049" spans="1:1">
      <c r="A905049" s="590"/>
    </row>
    <row r="905050" spans="1:1">
      <c r="A905050" s="590"/>
    </row>
    <row r="905051" spans="1:1">
      <c r="A905051" s="590"/>
    </row>
    <row r="905052" spans="1:1">
      <c r="A905052" s="590"/>
    </row>
    <row r="905053" spans="1:1">
      <c r="A905053" s="590"/>
    </row>
    <row r="905054" spans="1:1">
      <c r="A905054" s="590"/>
    </row>
    <row r="905055" spans="1:1">
      <c r="A905055" s="590"/>
    </row>
    <row r="905056" spans="1:1">
      <c r="A905056" s="590"/>
    </row>
    <row r="905057" spans="1:1">
      <c r="A905057" s="590"/>
    </row>
    <row r="905058" spans="1:1">
      <c r="A905058" s="590"/>
    </row>
    <row r="905059" spans="1:1">
      <c r="A905059" s="590"/>
    </row>
    <row r="905060" spans="1:1">
      <c r="A905060" s="590"/>
    </row>
    <row r="905061" spans="1:1">
      <c r="A905061" s="590"/>
    </row>
    <row r="905062" spans="1:1">
      <c r="A905062" s="590"/>
    </row>
    <row r="905063" spans="1:1">
      <c r="A905063" s="590"/>
    </row>
    <row r="905064" spans="1:1">
      <c r="A905064" s="590"/>
    </row>
    <row r="905065" spans="1:1">
      <c r="A905065" s="590"/>
    </row>
    <row r="905066" spans="1:1">
      <c r="A905066" s="590"/>
    </row>
    <row r="905067" spans="1:1">
      <c r="A905067" s="590"/>
    </row>
    <row r="905068" spans="1:1">
      <c r="A905068" s="590"/>
    </row>
    <row r="905069" spans="1:1">
      <c r="A905069" s="590"/>
    </row>
    <row r="905070" spans="1:1">
      <c r="A905070" s="590"/>
    </row>
    <row r="905071" spans="1:1">
      <c r="A905071" s="590"/>
    </row>
    <row r="905072" spans="1:1">
      <c r="A905072" s="590"/>
    </row>
    <row r="905073" spans="1:1">
      <c r="A905073" s="590"/>
    </row>
    <row r="905074" spans="1:1">
      <c r="A905074" s="590"/>
    </row>
    <row r="905075" spans="1:1">
      <c r="A905075" s="590"/>
    </row>
    <row r="905076" spans="1:1">
      <c r="A905076" s="590"/>
    </row>
    <row r="905077" spans="1:1">
      <c r="A905077" s="590"/>
    </row>
    <row r="905078" spans="1:1">
      <c r="A905078" s="590"/>
    </row>
    <row r="905079" spans="1:1">
      <c r="A905079" s="590"/>
    </row>
    <row r="905080" spans="1:1">
      <c r="A905080" s="590"/>
    </row>
    <row r="905081" spans="1:1">
      <c r="A905081" s="590"/>
    </row>
    <row r="905082" spans="1:1">
      <c r="A905082" s="590"/>
    </row>
    <row r="905083" spans="1:1">
      <c r="A905083" s="590"/>
    </row>
    <row r="905084" spans="1:1">
      <c r="A905084" s="590"/>
    </row>
    <row r="905085" spans="1:1">
      <c r="A905085" s="590"/>
    </row>
    <row r="905086" spans="1:1">
      <c r="A905086" s="590"/>
    </row>
    <row r="905087" spans="1:1">
      <c r="A905087" s="590"/>
    </row>
    <row r="905088" spans="1:1">
      <c r="A905088" s="590"/>
    </row>
    <row r="905089" spans="1:1">
      <c r="A905089" s="590"/>
    </row>
    <row r="905090" spans="1:1">
      <c r="A905090" s="590"/>
    </row>
    <row r="905091" spans="1:1">
      <c r="A905091" s="590"/>
    </row>
    <row r="905092" spans="1:1">
      <c r="A905092" s="590"/>
    </row>
    <row r="905093" spans="1:1">
      <c r="A905093" s="590"/>
    </row>
    <row r="905094" spans="1:1">
      <c r="A905094" s="590"/>
    </row>
    <row r="905095" spans="1:1">
      <c r="A905095" s="590"/>
    </row>
    <row r="905096" spans="1:1">
      <c r="A905096" s="590"/>
    </row>
    <row r="905097" spans="1:1">
      <c r="A905097" s="590"/>
    </row>
    <row r="905098" spans="1:1">
      <c r="A905098" s="590"/>
    </row>
    <row r="905099" spans="1:1">
      <c r="A905099" s="590"/>
    </row>
    <row r="905100" spans="1:1">
      <c r="A905100" s="590"/>
    </row>
    <row r="905101" spans="1:1">
      <c r="A905101" s="590"/>
    </row>
    <row r="905102" spans="1:1">
      <c r="A905102" s="590"/>
    </row>
    <row r="905103" spans="1:1">
      <c r="A905103" s="590"/>
    </row>
    <row r="905104" spans="1:1">
      <c r="A905104" s="590"/>
    </row>
    <row r="905105" spans="1:1">
      <c r="A905105" s="590"/>
    </row>
    <row r="905106" spans="1:1">
      <c r="A905106" s="590"/>
    </row>
    <row r="905107" spans="1:1">
      <c r="A905107" s="590"/>
    </row>
    <row r="905108" spans="1:1">
      <c r="A905108" s="590"/>
    </row>
    <row r="905109" spans="1:1">
      <c r="A905109" s="590"/>
    </row>
    <row r="905110" spans="1:1">
      <c r="A905110" s="590"/>
    </row>
    <row r="905111" spans="1:1">
      <c r="A905111" s="590"/>
    </row>
    <row r="905112" spans="1:1">
      <c r="A905112" s="590"/>
    </row>
    <row r="905113" spans="1:1">
      <c r="A905113" s="590"/>
    </row>
    <row r="905114" spans="1:1">
      <c r="A905114" s="590"/>
    </row>
    <row r="905115" spans="1:1">
      <c r="A905115" s="590"/>
    </row>
    <row r="905116" spans="1:1">
      <c r="A905116" s="590"/>
    </row>
    <row r="905117" spans="1:1">
      <c r="A905117" s="590"/>
    </row>
    <row r="905118" spans="1:1">
      <c r="A905118" s="590"/>
    </row>
    <row r="905119" spans="1:1">
      <c r="A905119" s="590"/>
    </row>
    <row r="905120" spans="1:1">
      <c r="A905120" s="590"/>
    </row>
    <row r="905121" spans="1:1">
      <c r="A905121" s="590"/>
    </row>
    <row r="905122" spans="1:1">
      <c r="A905122" s="590"/>
    </row>
    <row r="905123" spans="1:1">
      <c r="A905123" s="590"/>
    </row>
    <row r="905124" spans="1:1">
      <c r="A905124" s="590"/>
    </row>
    <row r="905125" spans="1:1">
      <c r="A905125" s="590"/>
    </row>
    <row r="905126" spans="1:1">
      <c r="A905126" s="590"/>
    </row>
    <row r="905127" spans="1:1">
      <c r="A905127" s="590"/>
    </row>
    <row r="905128" spans="1:1">
      <c r="A905128" s="590"/>
    </row>
    <row r="905129" spans="1:1">
      <c r="A905129" s="590"/>
    </row>
    <row r="905130" spans="1:1">
      <c r="A905130" s="590"/>
    </row>
    <row r="905131" spans="1:1">
      <c r="A905131" s="590"/>
    </row>
    <row r="905132" spans="1:1">
      <c r="A905132" s="590"/>
    </row>
    <row r="905133" spans="1:1">
      <c r="A905133" s="590"/>
    </row>
    <row r="905134" spans="1:1">
      <c r="A905134" s="590"/>
    </row>
    <row r="905135" spans="1:1">
      <c r="A905135" s="590"/>
    </row>
    <row r="905136" spans="1:1">
      <c r="A905136" s="590"/>
    </row>
    <row r="905137" spans="1:1">
      <c r="A905137" s="590"/>
    </row>
    <row r="905138" spans="1:1">
      <c r="A905138" s="590"/>
    </row>
    <row r="905139" spans="1:1">
      <c r="A905139" s="590"/>
    </row>
    <row r="905140" spans="1:1">
      <c r="A905140" s="590"/>
    </row>
    <row r="905141" spans="1:1">
      <c r="A905141" s="590"/>
    </row>
    <row r="905142" spans="1:1">
      <c r="A905142" s="590"/>
    </row>
    <row r="905143" spans="1:1">
      <c r="A905143" s="590"/>
    </row>
    <row r="905144" spans="1:1">
      <c r="A905144" s="590"/>
    </row>
    <row r="905145" spans="1:1">
      <c r="A905145" s="590"/>
    </row>
    <row r="905146" spans="1:1">
      <c r="A905146" s="590"/>
    </row>
    <row r="905147" spans="1:1">
      <c r="A905147" s="590"/>
    </row>
    <row r="905148" spans="1:1">
      <c r="A905148" s="590"/>
    </row>
    <row r="905149" spans="1:1">
      <c r="A905149" s="590"/>
    </row>
    <row r="905150" spans="1:1">
      <c r="A905150" s="590"/>
    </row>
    <row r="905151" spans="1:1">
      <c r="A905151" s="590"/>
    </row>
    <row r="905152" spans="1:1">
      <c r="A905152" s="590"/>
    </row>
    <row r="905153" spans="1:1">
      <c r="A905153" s="590"/>
    </row>
    <row r="905154" spans="1:1">
      <c r="A905154" s="590"/>
    </row>
    <row r="905155" spans="1:1">
      <c r="A905155" s="590"/>
    </row>
    <row r="905156" spans="1:1">
      <c r="A905156" s="590"/>
    </row>
    <row r="905157" spans="1:1">
      <c r="A905157" s="590"/>
    </row>
    <row r="905158" spans="1:1">
      <c r="A905158" s="590"/>
    </row>
    <row r="905159" spans="1:1">
      <c r="A905159" s="590"/>
    </row>
    <row r="905160" spans="1:1">
      <c r="A905160" s="590"/>
    </row>
    <row r="905161" spans="1:1">
      <c r="A905161" s="590"/>
    </row>
    <row r="905162" spans="1:1">
      <c r="A905162" s="590"/>
    </row>
    <row r="905163" spans="1:1">
      <c r="A905163" s="590"/>
    </row>
    <row r="905164" spans="1:1">
      <c r="A905164" s="590"/>
    </row>
    <row r="905165" spans="1:1">
      <c r="A905165" s="590"/>
    </row>
    <row r="905166" spans="1:1">
      <c r="A905166" s="590"/>
    </row>
    <row r="905167" spans="1:1">
      <c r="A905167" s="590"/>
    </row>
    <row r="905168" spans="1:1">
      <c r="A905168" s="590"/>
    </row>
    <row r="905169" spans="1:1">
      <c r="A905169" s="590"/>
    </row>
    <row r="905170" spans="1:1">
      <c r="A905170" s="590"/>
    </row>
    <row r="905171" spans="1:1">
      <c r="A905171" s="590"/>
    </row>
    <row r="905172" spans="1:1">
      <c r="A905172" s="590"/>
    </row>
    <row r="905173" spans="1:1">
      <c r="A905173" s="590"/>
    </row>
    <row r="905174" spans="1:1">
      <c r="A905174" s="590"/>
    </row>
    <row r="905175" spans="1:1">
      <c r="A905175" s="590"/>
    </row>
    <row r="905176" spans="1:1">
      <c r="A905176" s="590"/>
    </row>
    <row r="905177" spans="1:1">
      <c r="A905177" s="590"/>
    </row>
    <row r="905178" spans="1:1">
      <c r="A905178" s="590"/>
    </row>
    <row r="905179" spans="1:1">
      <c r="A905179" s="590"/>
    </row>
    <row r="905180" spans="1:1">
      <c r="A905180" s="590"/>
    </row>
    <row r="905181" spans="1:1">
      <c r="A905181" s="590"/>
    </row>
    <row r="905182" spans="1:1">
      <c r="A905182" s="590"/>
    </row>
    <row r="905183" spans="1:1">
      <c r="A905183" s="590"/>
    </row>
    <row r="905184" spans="1:1">
      <c r="A905184" s="590"/>
    </row>
    <row r="905185" spans="1:1">
      <c r="A905185" s="590"/>
    </row>
    <row r="905186" spans="1:1">
      <c r="A905186" s="590"/>
    </row>
    <row r="905187" spans="1:1">
      <c r="A905187" s="590"/>
    </row>
    <row r="905188" spans="1:1">
      <c r="A905188" s="590"/>
    </row>
    <row r="905189" spans="1:1">
      <c r="A905189" s="590"/>
    </row>
    <row r="905190" spans="1:1">
      <c r="A905190" s="590"/>
    </row>
    <row r="905191" spans="1:1">
      <c r="A905191" s="590"/>
    </row>
    <row r="905192" spans="1:1">
      <c r="A905192" s="590"/>
    </row>
    <row r="905193" spans="1:1">
      <c r="A905193" s="590"/>
    </row>
    <row r="905194" spans="1:1">
      <c r="A905194" s="590"/>
    </row>
    <row r="905195" spans="1:1">
      <c r="A905195" s="590"/>
    </row>
    <row r="905196" spans="1:1">
      <c r="A905196" s="590"/>
    </row>
    <row r="905197" spans="1:1">
      <c r="A905197" s="590"/>
    </row>
    <row r="905198" spans="1:1">
      <c r="A905198" s="590"/>
    </row>
    <row r="905199" spans="1:1">
      <c r="A905199" s="590"/>
    </row>
    <row r="905200" spans="1:1">
      <c r="A905200" s="590"/>
    </row>
    <row r="905201" spans="1:1">
      <c r="A905201" s="590"/>
    </row>
    <row r="905202" spans="1:1">
      <c r="A905202" s="590"/>
    </row>
    <row r="905203" spans="1:1">
      <c r="A905203" s="590"/>
    </row>
    <row r="905204" spans="1:1">
      <c r="A905204" s="590"/>
    </row>
    <row r="905205" spans="1:1">
      <c r="A905205" s="590"/>
    </row>
    <row r="905206" spans="1:1">
      <c r="A905206" s="590"/>
    </row>
    <row r="905207" spans="1:1">
      <c r="A905207" s="590"/>
    </row>
    <row r="905208" spans="1:1">
      <c r="A905208" s="590"/>
    </row>
    <row r="905209" spans="1:1">
      <c r="A905209" s="590"/>
    </row>
    <row r="905210" spans="1:1">
      <c r="A905210" s="590"/>
    </row>
    <row r="905211" spans="1:1">
      <c r="A905211" s="590"/>
    </row>
    <row r="905212" spans="1:1">
      <c r="A905212" s="590"/>
    </row>
    <row r="905213" spans="1:1">
      <c r="A905213" s="590"/>
    </row>
    <row r="905214" spans="1:1">
      <c r="A905214" s="590"/>
    </row>
    <row r="905215" spans="1:1">
      <c r="A905215" s="590"/>
    </row>
    <row r="905216" spans="1:1">
      <c r="A905216" s="590"/>
    </row>
    <row r="905217" spans="1:1">
      <c r="A905217" s="590"/>
    </row>
    <row r="905218" spans="1:1">
      <c r="A905218" s="590"/>
    </row>
    <row r="905219" spans="1:1">
      <c r="A905219" s="590"/>
    </row>
    <row r="905220" spans="1:1">
      <c r="A905220" s="590"/>
    </row>
    <row r="905221" spans="1:1">
      <c r="A905221" s="590"/>
    </row>
    <row r="905222" spans="1:1">
      <c r="A905222" s="590"/>
    </row>
    <row r="905223" spans="1:1">
      <c r="A905223" s="590"/>
    </row>
    <row r="905224" spans="1:1">
      <c r="A905224" s="590"/>
    </row>
    <row r="905225" spans="1:1">
      <c r="A905225" s="590"/>
    </row>
    <row r="905226" spans="1:1">
      <c r="A905226" s="590"/>
    </row>
    <row r="905227" spans="1:1">
      <c r="A905227" s="590"/>
    </row>
    <row r="905228" spans="1:1">
      <c r="A905228" s="590"/>
    </row>
    <row r="905229" spans="1:1">
      <c r="A905229" s="590"/>
    </row>
    <row r="905230" spans="1:1">
      <c r="A905230" s="590"/>
    </row>
    <row r="905231" spans="1:1">
      <c r="A905231" s="590"/>
    </row>
    <row r="905232" spans="1:1">
      <c r="A905232" s="590"/>
    </row>
    <row r="905233" spans="1:1">
      <c r="A905233" s="590"/>
    </row>
    <row r="905234" spans="1:1">
      <c r="A905234" s="590"/>
    </row>
    <row r="905235" spans="1:1">
      <c r="A905235" s="590"/>
    </row>
    <row r="905236" spans="1:1">
      <c r="A905236" s="590"/>
    </row>
    <row r="905237" spans="1:1">
      <c r="A905237" s="590"/>
    </row>
    <row r="905238" spans="1:1">
      <c r="A905238" s="590"/>
    </row>
    <row r="905239" spans="1:1">
      <c r="A905239" s="590"/>
    </row>
    <row r="905240" spans="1:1">
      <c r="A905240" s="590"/>
    </row>
    <row r="905241" spans="1:1">
      <c r="A905241" s="590"/>
    </row>
    <row r="905242" spans="1:1">
      <c r="A905242" s="590"/>
    </row>
    <row r="905243" spans="1:1">
      <c r="A905243" s="590"/>
    </row>
    <row r="905244" spans="1:1">
      <c r="A905244" s="590"/>
    </row>
    <row r="905245" spans="1:1">
      <c r="A905245" s="590"/>
    </row>
    <row r="905246" spans="1:1">
      <c r="A905246" s="590"/>
    </row>
    <row r="905247" spans="1:1">
      <c r="A905247" s="590"/>
    </row>
    <row r="905248" spans="1:1">
      <c r="A905248" s="590"/>
    </row>
    <row r="905249" spans="1:1">
      <c r="A905249" s="590"/>
    </row>
    <row r="905250" spans="1:1">
      <c r="A905250" s="590"/>
    </row>
    <row r="905251" spans="1:1">
      <c r="A905251" s="590"/>
    </row>
    <row r="905252" spans="1:1">
      <c r="A905252" s="590"/>
    </row>
    <row r="905253" spans="1:1">
      <c r="A905253" s="590"/>
    </row>
    <row r="905254" spans="1:1">
      <c r="A905254" s="590"/>
    </row>
    <row r="905255" spans="1:1">
      <c r="A905255" s="590"/>
    </row>
    <row r="905256" spans="1:1">
      <c r="A905256" s="590"/>
    </row>
    <row r="905257" spans="1:1">
      <c r="A905257" s="590"/>
    </row>
    <row r="905258" spans="1:1">
      <c r="A905258" s="590"/>
    </row>
    <row r="905259" spans="1:1">
      <c r="A905259" s="590"/>
    </row>
    <row r="905260" spans="1:1">
      <c r="A905260" s="590"/>
    </row>
    <row r="905261" spans="1:1">
      <c r="A905261" s="590"/>
    </row>
    <row r="905262" spans="1:1">
      <c r="A905262" s="590"/>
    </row>
    <row r="905263" spans="1:1">
      <c r="A905263" s="590"/>
    </row>
    <row r="905264" spans="1:1">
      <c r="A905264" s="590"/>
    </row>
    <row r="905265" spans="1:1">
      <c r="A905265" s="590"/>
    </row>
    <row r="905266" spans="1:1">
      <c r="A905266" s="590"/>
    </row>
    <row r="905267" spans="1:1">
      <c r="A905267" s="590"/>
    </row>
    <row r="905268" spans="1:1">
      <c r="A905268" s="590"/>
    </row>
    <row r="905269" spans="1:1">
      <c r="A905269" s="590"/>
    </row>
    <row r="905270" spans="1:1">
      <c r="A905270" s="590"/>
    </row>
    <row r="905271" spans="1:1">
      <c r="A905271" s="590"/>
    </row>
    <row r="905272" spans="1:1">
      <c r="A905272" s="590"/>
    </row>
    <row r="905273" spans="1:1">
      <c r="A905273" s="590"/>
    </row>
    <row r="905274" spans="1:1">
      <c r="A905274" s="590"/>
    </row>
    <row r="905275" spans="1:1">
      <c r="A905275" s="590"/>
    </row>
    <row r="905276" spans="1:1">
      <c r="A905276" s="590"/>
    </row>
    <row r="905277" spans="1:1">
      <c r="A905277" s="590"/>
    </row>
    <row r="905278" spans="1:1">
      <c r="A905278" s="590"/>
    </row>
    <row r="905279" spans="1:1">
      <c r="A905279" s="590"/>
    </row>
    <row r="905280" spans="1:1">
      <c r="A905280" s="590"/>
    </row>
    <row r="905281" spans="1:1">
      <c r="A905281" s="590"/>
    </row>
    <row r="905282" spans="1:1">
      <c r="A905282" s="590"/>
    </row>
    <row r="905283" spans="1:1">
      <c r="A905283" s="590"/>
    </row>
    <row r="905284" spans="1:1">
      <c r="A905284" s="590"/>
    </row>
    <row r="905285" spans="1:1">
      <c r="A905285" s="590"/>
    </row>
    <row r="905286" spans="1:1">
      <c r="A905286" s="590"/>
    </row>
    <row r="905287" spans="1:1">
      <c r="A905287" s="590"/>
    </row>
    <row r="905288" spans="1:1">
      <c r="A905288" s="590"/>
    </row>
    <row r="905289" spans="1:1">
      <c r="A905289" s="590"/>
    </row>
    <row r="905290" spans="1:1">
      <c r="A905290" s="590"/>
    </row>
    <row r="905291" spans="1:1">
      <c r="A905291" s="590"/>
    </row>
    <row r="905292" spans="1:1">
      <c r="A905292" s="590"/>
    </row>
    <row r="905293" spans="1:1">
      <c r="A905293" s="590"/>
    </row>
    <row r="905294" spans="1:1">
      <c r="A905294" s="590"/>
    </row>
    <row r="905295" spans="1:1">
      <c r="A905295" s="590"/>
    </row>
    <row r="905296" spans="1:1">
      <c r="A905296" s="590"/>
    </row>
    <row r="905297" spans="1:1">
      <c r="A905297" s="590"/>
    </row>
    <row r="905298" spans="1:1">
      <c r="A905298" s="590"/>
    </row>
    <row r="905299" spans="1:1">
      <c r="A905299" s="590"/>
    </row>
    <row r="905300" spans="1:1">
      <c r="A905300" s="590"/>
    </row>
    <row r="905301" spans="1:1">
      <c r="A905301" s="590"/>
    </row>
    <row r="905302" spans="1:1">
      <c r="A905302" s="590"/>
    </row>
    <row r="905303" spans="1:1">
      <c r="A905303" s="590"/>
    </row>
    <row r="905304" spans="1:1">
      <c r="A905304" s="590"/>
    </row>
    <row r="905305" spans="1:1">
      <c r="A905305" s="590"/>
    </row>
    <row r="905306" spans="1:1">
      <c r="A905306" s="590"/>
    </row>
    <row r="905307" spans="1:1">
      <c r="A905307" s="590"/>
    </row>
    <row r="905308" spans="1:1">
      <c r="A905308" s="590"/>
    </row>
    <row r="905309" spans="1:1">
      <c r="A905309" s="590"/>
    </row>
    <row r="905310" spans="1:1">
      <c r="A905310" s="590"/>
    </row>
    <row r="905311" spans="1:1">
      <c r="A905311" s="590"/>
    </row>
    <row r="905312" spans="1:1">
      <c r="A905312" s="590"/>
    </row>
    <row r="905313" spans="1:1">
      <c r="A905313" s="590"/>
    </row>
    <row r="905314" spans="1:1">
      <c r="A905314" s="590"/>
    </row>
    <row r="905315" spans="1:1">
      <c r="A905315" s="590"/>
    </row>
    <row r="905316" spans="1:1">
      <c r="A905316" s="590"/>
    </row>
    <row r="905317" spans="1:1">
      <c r="A905317" s="590"/>
    </row>
    <row r="905318" spans="1:1">
      <c r="A905318" s="590"/>
    </row>
    <row r="905319" spans="1:1">
      <c r="A905319" s="590"/>
    </row>
    <row r="905320" spans="1:1">
      <c r="A905320" s="590"/>
    </row>
    <row r="905321" spans="1:1">
      <c r="A905321" s="590"/>
    </row>
    <row r="905322" spans="1:1">
      <c r="A905322" s="590"/>
    </row>
    <row r="905323" spans="1:1">
      <c r="A905323" s="590"/>
    </row>
    <row r="905324" spans="1:1">
      <c r="A905324" s="590"/>
    </row>
    <row r="905325" spans="1:1">
      <c r="A905325" s="590"/>
    </row>
    <row r="905326" spans="1:1">
      <c r="A905326" s="590"/>
    </row>
    <row r="905327" spans="1:1">
      <c r="A905327" s="590"/>
    </row>
    <row r="905328" spans="1:1">
      <c r="A905328" s="590"/>
    </row>
    <row r="905329" spans="1:1">
      <c r="A905329" s="590"/>
    </row>
    <row r="905330" spans="1:1">
      <c r="A905330" s="590"/>
    </row>
    <row r="905331" spans="1:1">
      <c r="A905331" s="590"/>
    </row>
    <row r="905332" spans="1:1">
      <c r="A905332" s="590"/>
    </row>
    <row r="905333" spans="1:1">
      <c r="A905333" s="590"/>
    </row>
    <row r="905334" spans="1:1">
      <c r="A905334" s="590"/>
    </row>
    <row r="905335" spans="1:1">
      <c r="A905335" s="590"/>
    </row>
    <row r="905336" spans="1:1">
      <c r="A905336" s="590"/>
    </row>
    <row r="905337" spans="1:1">
      <c r="A905337" s="590"/>
    </row>
    <row r="905338" spans="1:1">
      <c r="A905338" s="590"/>
    </row>
    <row r="905339" spans="1:1">
      <c r="A905339" s="590"/>
    </row>
    <row r="905340" spans="1:1">
      <c r="A905340" s="590"/>
    </row>
    <row r="905341" spans="1:1">
      <c r="A905341" s="590"/>
    </row>
    <row r="905342" spans="1:1">
      <c r="A905342" s="590"/>
    </row>
    <row r="905343" spans="1:1">
      <c r="A905343" s="590"/>
    </row>
    <row r="905344" spans="1:1">
      <c r="A905344" s="590"/>
    </row>
    <row r="905345" spans="1:1">
      <c r="A905345" s="590"/>
    </row>
    <row r="905346" spans="1:1">
      <c r="A905346" s="590"/>
    </row>
    <row r="905347" spans="1:1">
      <c r="A905347" s="590"/>
    </row>
    <row r="905348" spans="1:1">
      <c r="A905348" s="590"/>
    </row>
    <row r="905349" spans="1:1">
      <c r="A905349" s="590"/>
    </row>
    <row r="905350" spans="1:1">
      <c r="A905350" s="590"/>
    </row>
    <row r="905351" spans="1:1">
      <c r="A905351" s="590"/>
    </row>
    <row r="905352" spans="1:1">
      <c r="A905352" s="590"/>
    </row>
    <row r="905353" spans="1:1">
      <c r="A905353" s="590"/>
    </row>
    <row r="905354" spans="1:1">
      <c r="A905354" s="590"/>
    </row>
    <row r="905355" spans="1:1">
      <c r="A905355" s="590"/>
    </row>
    <row r="905356" spans="1:1">
      <c r="A905356" s="590"/>
    </row>
    <row r="905357" spans="1:1">
      <c r="A905357" s="590"/>
    </row>
    <row r="905358" spans="1:1">
      <c r="A905358" s="590"/>
    </row>
    <row r="905359" spans="1:1">
      <c r="A905359" s="590"/>
    </row>
    <row r="905360" spans="1:1">
      <c r="A905360" s="590"/>
    </row>
    <row r="905361" spans="1:1">
      <c r="A905361" s="590"/>
    </row>
    <row r="905362" spans="1:1">
      <c r="A905362" s="590"/>
    </row>
    <row r="905363" spans="1:1">
      <c r="A905363" s="590"/>
    </row>
    <row r="905364" spans="1:1">
      <c r="A905364" s="590"/>
    </row>
    <row r="905365" spans="1:1">
      <c r="A905365" s="590"/>
    </row>
    <row r="905366" spans="1:1">
      <c r="A905366" s="590"/>
    </row>
    <row r="905367" spans="1:1">
      <c r="A905367" s="590"/>
    </row>
    <row r="905368" spans="1:1">
      <c r="A905368" s="590"/>
    </row>
    <row r="905369" spans="1:1">
      <c r="A905369" s="590"/>
    </row>
    <row r="905370" spans="1:1">
      <c r="A905370" s="590"/>
    </row>
    <row r="905371" spans="1:1">
      <c r="A905371" s="590"/>
    </row>
    <row r="905372" spans="1:1">
      <c r="A905372" s="590"/>
    </row>
    <row r="905373" spans="1:1">
      <c r="A905373" s="590"/>
    </row>
    <row r="905374" spans="1:1">
      <c r="A905374" s="590"/>
    </row>
    <row r="905375" spans="1:1">
      <c r="A905375" s="590"/>
    </row>
    <row r="905376" spans="1:1">
      <c r="A905376" s="590"/>
    </row>
    <row r="905377" spans="1:1">
      <c r="A905377" s="590"/>
    </row>
    <row r="905378" spans="1:1">
      <c r="A905378" s="590"/>
    </row>
    <row r="905379" spans="1:1">
      <c r="A905379" s="590"/>
    </row>
    <row r="905380" spans="1:1">
      <c r="A905380" s="590"/>
    </row>
    <row r="905381" spans="1:1">
      <c r="A905381" s="590"/>
    </row>
    <row r="905382" spans="1:1">
      <c r="A905382" s="590"/>
    </row>
    <row r="905383" spans="1:1">
      <c r="A905383" s="590"/>
    </row>
    <row r="905384" spans="1:1">
      <c r="A905384" s="590"/>
    </row>
    <row r="905385" spans="1:1">
      <c r="A905385" s="590"/>
    </row>
    <row r="905386" spans="1:1">
      <c r="A905386" s="590"/>
    </row>
    <row r="905387" spans="1:1">
      <c r="A905387" s="590"/>
    </row>
    <row r="905388" spans="1:1">
      <c r="A905388" s="590"/>
    </row>
    <row r="905389" spans="1:1">
      <c r="A905389" s="590"/>
    </row>
    <row r="905390" spans="1:1">
      <c r="A905390" s="590"/>
    </row>
    <row r="905391" spans="1:1">
      <c r="A905391" s="590"/>
    </row>
    <row r="905392" spans="1:1">
      <c r="A905392" s="590"/>
    </row>
    <row r="905393" spans="1:1">
      <c r="A905393" s="590"/>
    </row>
    <row r="905394" spans="1:1">
      <c r="A905394" s="590"/>
    </row>
    <row r="905395" spans="1:1">
      <c r="A905395" s="590"/>
    </row>
    <row r="905396" spans="1:1">
      <c r="A905396" s="590"/>
    </row>
    <row r="905397" spans="1:1">
      <c r="A905397" s="590"/>
    </row>
    <row r="905398" spans="1:1">
      <c r="A905398" s="590"/>
    </row>
    <row r="905399" spans="1:1">
      <c r="A905399" s="590"/>
    </row>
    <row r="905400" spans="1:1">
      <c r="A905400" s="590"/>
    </row>
    <row r="905401" spans="1:1">
      <c r="A905401" s="590"/>
    </row>
    <row r="905402" spans="1:1">
      <c r="A905402" s="590"/>
    </row>
    <row r="905403" spans="1:1">
      <c r="A905403" s="590"/>
    </row>
    <row r="905404" spans="1:1">
      <c r="A905404" s="590"/>
    </row>
    <row r="905405" spans="1:1">
      <c r="A905405" s="590"/>
    </row>
    <row r="905406" spans="1:1">
      <c r="A905406" s="590"/>
    </row>
    <row r="905407" spans="1:1">
      <c r="A905407" s="590"/>
    </row>
    <row r="905408" spans="1:1">
      <c r="A905408" s="590"/>
    </row>
    <row r="905409" spans="1:1">
      <c r="A905409" s="590"/>
    </row>
    <row r="905410" spans="1:1">
      <c r="A905410" s="590"/>
    </row>
    <row r="905411" spans="1:1">
      <c r="A905411" s="590"/>
    </row>
    <row r="905412" spans="1:1">
      <c r="A905412" s="590"/>
    </row>
    <row r="905413" spans="1:1">
      <c r="A905413" s="590"/>
    </row>
    <row r="905414" spans="1:1">
      <c r="A905414" s="590"/>
    </row>
    <row r="905415" spans="1:1">
      <c r="A905415" s="590"/>
    </row>
    <row r="905416" spans="1:1">
      <c r="A905416" s="590"/>
    </row>
    <row r="905417" spans="1:1">
      <c r="A905417" s="590"/>
    </row>
    <row r="905418" spans="1:1">
      <c r="A905418" s="590"/>
    </row>
    <row r="905419" spans="1:1">
      <c r="A905419" s="590"/>
    </row>
    <row r="905420" spans="1:1">
      <c r="A905420" s="590"/>
    </row>
    <row r="905421" spans="1:1">
      <c r="A905421" s="590"/>
    </row>
    <row r="905422" spans="1:1">
      <c r="A905422" s="590"/>
    </row>
    <row r="905423" spans="1:1">
      <c r="A905423" s="590"/>
    </row>
    <row r="905424" spans="1:1">
      <c r="A905424" s="590"/>
    </row>
    <row r="905425" spans="1:1">
      <c r="A905425" s="590"/>
    </row>
    <row r="905426" spans="1:1">
      <c r="A905426" s="590"/>
    </row>
    <row r="905427" spans="1:1">
      <c r="A905427" s="590"/>
    </row>
    <row r="905428" spans="1:1">
      <c r="A905428" s="590"/>
    </row>
    <row r="905429" spans="1:1">
      <c r="A905429" s="590"/>
    </row>
    <row r="905430" spans="1:1">
      <c r="A905430" s="590"/>
    </row>
    <row r="905431" spans="1:1">
      <c r="A905431" s="590"/>
    </row>
    <row r="905432" spans="1:1">
      <c r="A905432" s="590"/>
    </row>
    <row r="905433" spans="1:1">
      <c r="A905433" s="590"/>
    </row>
    <row r="905434" spans="1:1">
      <c r="A905434" s="590"/>
    </row>
    <row r="905435" spans="1:1">
      <c r="A905435" s="590"/>
    </row>
    <row r="905436" spans="1:1">
      <c r="A905436" s="590"/>
    </row>
    <row r="905437" spans="1:1">
      <c r="A905437" s="590"/>
    </row>
    <row r="905438" spans="1:1">
      <c r="A905438" s="590"/>
    </row>
    <row r="905439" spans="1:1">
      <c r="A905439" s="590"/>
    </row>
    <row r="905440" spans="1:1">
      <c r="A905440" s="590"/>
    </row>
    <row r="905441" spans="1:1">
      <c r="A905441" s="590"/>
    </row>
    <row r="905442" spans="1:1">
      <c r="A905442" s="590"/>
    </row>
    <row r="905443" spans="1:1">
      <c r="A905443" s="590"/>
    </row>
    <row r="905444" spans="1:1">
      <c r="A905444" s="590"/>
    </row>
    <row r="905445" spans="1:1">
      <c r="A905445" s="590"/>
    </row>
    <row r="905446" spans="1:1">
      <c r="A905446" s="590"/>
    </row>
    <row r="905447" spans="1:1">
      <c r="A905447" s="590"/>
    </row>
    <row r="905448" spans="1:1">
      <c r="A905448" s="590"/>
    </row>
    <row r="905449" spans="1:1">
      <c r="A905449" s="590"/>
    </row>
    <row r="905450" spans="1:1">
      <c r="A905450" s="590"/>
    </row>
    <row r="905451" spans="1:1">
      <c r="A905451" s="590"/>
    </row>
    <row r="905452" spans="1:1">
      <c r="A905452" s="590"/>
    </row>
    <row r="905453" spans="1:1">
      <c r="A905453" s="590"/>
    </row>
    <row r="905454" spans="1:1">
      <c r="A905454" s="590"/>
    </row>
    <row r="905455" spans="1:1">
      <c r="A905455" s="590"/>
    </row>
    <row r="905456" spans="1:1">
      <c r="A905456" s="590"/>
    </row>
    <row r="905457" spans="1:1">
      <c r="A905457" s="590"/>
    </row>
    <row r="905458" spans="1:1">
      <c r="A905458" s="590"/>
    </row>
    <row r="905459" spans="1:1">
      <c r="A905459" s="590"/>
    </row>
    <row r="905460" spans="1:1">
      <c r="A905460" s="590"/>
    </row>
    <row r="905461" spans="1:1">
      <c r="A905461" s="590"/>
    </row>
    <row r="905462" spans="1:1">
      <c r="A905462" s="590"/>
    </row>
    <row r="905463" spans="1:1">
      <c r="A905463" s="590"/>
    </row>
    <row r="905464" spans="1:1">
      <c r="A905464" s="590"/>
    </row>
    <row r="905465" spans="1:1">
      <c r="A905465" s="590"/>
    </row>
    <row r="905466" spans="1:1">
      <c r="A905466" s="590"/>
    </row>
    <row r="905467" spans="1:1">
      <c r="A905467" s="590"/>
    </row>
    <row r="905468" spans="1:1">
      <c r="A905468" s="590"/>
    </row>
    <row r="905469" spans="1:1">
      <c r="A905469" s="590"/>
    </row>
    <row r="905470" spans="1:1">
      <c r="A905470" s="590"/>
    </row>
    <row r="905471" spans="1:1">
      <c r="A905471" s="590"/>
    </row>
    <row r="905472" spans="1:1">
      <c r="A905472" s="590"/>
    </row>
    <row r="905473" spans="1:1">
      <c r="A905473" s="590"/>
    </row>
    <row r="905474" spans="1:1">
      <c r="A905474" s="590"/>
    </row>
    <row r="905475" spans="1:1">
      <c r="A905475" s="590"/>
    </row>
    <row r="905476" spans="1:1">
      <c r="A905476" s="590"/>
    </row>
    <row r="905477" spans="1:1">
      <c r="A905477" s="590"/>
    </row>
    <row r="905478" spans="1:1">
      <c r="A905478" s="590"/>
    </row>
    <row r="905479" spans="1:1">
      <c r="A905479" s="590"/>
    </row>
    <row r="905480" spans="1:1">
      <c r="A905480" s="590"/>
    </row>
    <row r="905481" spans="1:1">
      <c r="A905481" s="590"/>
    </row>
    <row r="905482" spans="1:1">
      <c r="A905482" s="590"/>
    </row>
    <row r="905483" spans="1:1">
      <c r="A905483" s="590"/>
    </row>
    <row r="905484" spans="1:1">
      <c r="A905484" s="590"/>
    </row>
    <row r="905485" spans="1:1">
      <c r="A905485" s="590"/>
    </row>
    <row r="905486" spans="1:1">
      <c r="A905486" s="590"/>
    </row>
    <row r="905487" spans="1:1">
      <c r="A905487" s="590"/>
    </row>
    <row r="905488" spans="1:1">
      <c r="A905488" s="590"/>
    </row>
    <row r="905489" spans="1:1">
      <c r="A905489" s="590"/>
    </row>
    <row r="905490" spans="1:1">
      <c r="A905490" s="590"/>
    </row>
    <row r="905491" spans="1:1">
      <c r="A905491" s="590"/>
    </row>
    <row r="905492" spans="1:1">
      <c r="A905492" s="590"/>
    </row>
    <row r="905493" spans="1:1">
      <c r="A905493" s="590"/>
    </row>
    <row r="905494" spans="1:1">
      <c r="A905494" s="590"/>
    </row>
    <row r="905495" spans="1:1">
      <c r="A905495" s="590"/>
    </row>
    <row r="905496" spans="1:1">
      <c r="A905496" s="590"/>
    </row>
    <row r="905497" spans="1:1">
      <c r="A905497" s="590"/>
    </row>
    <row r="905498" spans="1:1">
      <c r="A905498" s="590"/>
    </row>
    <row r="905499" spans="1:1">
      <c r="A905499" s="590"/>
    </row>
    <row r="905500" spans="1:1">
      <c r="A905500" s="590"/>
    </row>
    <row r="905501" spans="1:1">
      <c r="A905501" s="590"/>
    </row>
    <row r="905502" spans="1:1">
      <c r="A905502" s="590"/>
    </row>
    <row r="905503" spans="1:1">
      <c r="A905503" s="590"/>
    </row>
    <row r="905504" spans="1:1">
      <c r="A905504" s="590"/>
    </row>
    <row r="905505" spans="1:1">
      <c r="A905505" s="590"/>
    </row>
    <row r="905506" spans="1:1">
      <c r="A905506" s="590"/>
    </row>
    <row r="905507" spans="1:1">
      <c r="A905507" s="590"/>
    </row>
    <row r="905508" spans="1:1">
      <c r="A905508" s="590"/>
    </row>
    <row r="905509" spans="1:1">
      <c r="A905509" s="590"/>
    </row>
    <row r="905510" spans="1:1">
      <c r="A905510" s="590"/>
    </row>
    <row r="905511" spans="1:1">
      <c r="A905511" s="590"/>
    </row>
    <row r="905512" spans="1:1">
      <c r="A905512" s="590"/>
    </row>
    <row r="905513" spans="1:1">
      <c r="A905513" s="590"/>
    </row>
    <row r="905514" spans="1:1">
      <c r="A905514" s="590"/>
    </row>
    <row r="905515" spans="1:1">
      <c r="A905515" s="590"/>
    </row>
    <row r="905516" spans="1:1">
      <c r="A905516" s="590"/>
    </row>
    <row r="905517" spans="1:1">
      <c r="A905517" s="590"/>
    </row>
    <row r="905518" spans="1:1">
      <c r="A905518" s="590"/>
    </row>
    <row r="905519" spans="1:1">
      <c r="A905519" s="590"/>
    </row>
    <row r="905520" spans="1:1">
      <c r="A905520" s="590"/>
    </row>
    <row r="905521" spans="1:1">
      <c r="A905521" s="590"/>
    </row>
    <row r="905522" spans="1:1">
      <c r="A905522" s="590"/>
    </row>
    <row r="905523" spans="1:1">
      <c r="A905523" s="590"/>
    </row>
    <row r="905524" spans="1:1">
      <c r="A905524" s="590"/>
    </row>
    <row r="905525" spans="1:1">
      <c r="A905525" s="590"/>
    </row>
    <row r="905526" spans="1:1">
      <c r="A905526" s="590"/>
    </row>
    <row r="905527" spans="1:1">
      <c r="A905527" s="590"/>
    </row>
    <row r="905528" spans="1:1">
      <c r="A905528" s="590"/>
    </row>
    <row r="905529" spans="1:1">
      <c r="A905529" s="590"/>
    </row>
    <row r="905530" spans="1:1">
      <c r="A905530" s="590"/>
    </row>
    <row r="905531" spans="1:1">
      <c r="A905531" s="590"/>
    </row>
    <row r="905532" spans="1:1">
      <c r="A905532" s="590"/>
    </row>
    <row r="905533" spans="1:1">
      <c r="A905533" s="590"/>
    </row>
    <row r="905534" spans="1:1">
      <c r="A905534" s="590"/>
    </row>
    <row r="905535" spans="1:1">
      <c r="A905535" s="590"/>
    </row>
    <row r="905536" spans="1:1">
      <c r="A905536" s="590"/>
    </row>
    <row r="905537" spans="1:1">
      <c r="A905537" s="590"/>
    </row>
    <row r="905538" spans="1:1">
      <c r="A905538" s="590"/>
    </row>
    <row r="905539" spans="1:1">
      <c r="A905539" s="590"/>
    </row>
    <row r="905540" spans="1:1">
      <c r="A905540" s="590"/>
    </row>
    <row r="905541" spans="1:1">
      <c r="A905541" s="590"/>
    </row>
    <row r="905542" spans="1:1">
      <c r="A905542" s="590"/>
    </row>
    <row r="905543" spans="1:1">
      <c r="A905543" s="590"/>
    </row>
    <row r="905544" spans="1:1">
      <c r="A905544" s="590"/>
    </row>
    <row r="905545" spans="1:1">
      <c r="A905545" s="590"/>
    </row>
    <row r="905546" spans="1:1">
      <c r="A905546" s="590"/>
    </row>
    <row r="905547" spans="1:1">
      <c r="A905547" s="590"/>
    </row>
    <row r="905548" spans="1:1">
      <c r="A905548" s="590"/>
    </row>
    <row r="905549" spans="1:1">
      <c r="A905549" s="590"/>
    </row>
    <row r="905550" spans="1:1">
      <c r="A905550" s="590"/>
    </row>
    <row r="905551" spans="1:1">
      <c r="A905551" s="590"/>
    </row>
    <row r="905552" spans="1:1">
      <c r="A905552" s="590"/>
    </row>
    <row r="905553" spans="1:1">
      <c r="A905553" s="590"/>
    </row>
    <row r="905554" spans="1:1">
      <c r="A905554" s="590"/>
    </row>
    <row r="905555" spans="1:1">
      <c r="A905555" s="590"/>
    </row>
    <row r="905556" spans="1:1">
      <c r="A905556" s="590"/>
    </row>
    <row r="905557" spans="1:1">
      <c r="A905557" s="590"/>
    </row>
    <row r="905558" spans="1:1">
      <c r="A905558" s="590"/>
    </row>
    <row r="905559" spans="1:1">
      <c r="A905559" s="590"/>
    </row>
    <row r="905560" spans="1:1">
      <c r="A905560" s="590"/>
    </row>
    <row r="905561" spans="1:1">
      <c r="A905561" s="590"/>
    </row>
    <row r="905562" spans="1:1">
      <c r="A905562" s="590"/>
    </row>
    <row r="905563" spans="1:1">
      <c r="A905563" s="590"/>
    </row>
    <row r="905564" spans="1:1">
      <c r="A905564" s="590"/>
    </row>
    <row r="905565" spans="1:1">
      <c r="A905565" s="590"/>
    </row>
    <row r="905566" spans="1:1">
      <c r="A905566" s="590"/>
    </row>
    <row r="905567" spans="1:1">
      <c r="A905567" s="590"/>
    </row>
    <row r="905568" spans="1:1">
      <c r="A905568" s="590"/>
    </row>
    <row r="905569" spans="1:1">
      <c r="A905569" s="590"/>
    </row>
    <row r="905570" spans="1:1">
      <c r="A905570" s="590"/>
    </row>
    <row r="905571" spans="1:1">
      <c r="A905571" s="590"/>
    </row>
    <row r="905572" spans="1:1">
      <c r="A905572" s="590"/>
    </row>
    <row r="905573" spans="1:1">
      <c r="A905573" s="590"/>
    </row>
    <row r="905574" spans="1:1">
      <c r="A905574" s="590"/>
    </row>
    <row r="905575" spans="1:1">
      <c r="A905575" s="590"/>
    </row>
    <row r="905576" spans="1:1">
      <c r="A905576" s="590"/>
    </row>
    <row r="905577" spans="1:1">
      <c r="A905577" s="590"/>
    </row>
    <row r="905578" spans="1:1">
      <c r="A905578" s="590"/>
    </row>
    <row r="905579" spans="1:1">
      <c r="A905579" s="590"/>
    </row>
    <row r="905580" spans="1:1">
      <c r="A905580" s="590"/>
    </row>
    <row r="905581" spans="1:1">
      <c r="A905581" s="590"/>
    </row>
    <row r="905582" spans="1:1">
      <c r="A905582" s="590"/>
    </row>
    <row r="905583" spans="1:1">
      <c r="A905583" s="590"/>
    </row>
    <row r="905584" spans="1:1">
      <c r="A905584" s="590"/>
    </row>
    <row r="905585" spans="1:1">
      <c r="A905585" s="590"/>
    </row>
    <row r="905586" spans="1:1">
      <c r="A905586" s="590"/>
    </row>
    <row r="905587" spans="1:1">
      <c r="A905587" s="590"/>
    </row>
    <row r="905588" spans="1:1">
      <c r="A905588" s="590"/>
    </row>
    <row r="905589" spans="1:1">
      <c r="A905589" s="590"/>
    </row>
    <row r="905590" spans="1:1">
      <c r="A905590" s="590"/>
    </row>
    <row r="905591" spans="1:1">
      <c r="A905591" s="590"/>
    </row>
    <row r="905592" spans="1:1">
      <c r="A905592" s="590"/>
    </row>
    <row r="905593" spans="1:1">
      <c r="A905593" s="590"/>
    </row>
    <row r="905594" spans="1:1">
      <c r="A905594" s="590"/>
    </row>
    <row r="905595" spans="1:1">
      <c r="A905595" s="590"/>
    </row>
    <row r="905596" spans="1:1">
      <c r="A905596" s="590"/>
    </row>
    <row r="905597" spans="1:1">
      <c r="A905597" s="590"/>
    </row>
    <row r="905598" spans="1:1">
      <c r="A905598" s="590"/>
    </row>
    <row r="905599" spans="1:1">
      <c r="A905599" s="590"/>
    </row>
    <row r="905600" spans="1:1">
      <c r="A905600" s="590"/>
    </row>
    <row r="905601" spans="1:1">
      <c r="A905601" s="590"/>
    </row>
    <row r="905602" spans="1:1">
      <c r="A905602" s="590"/>
    </row>
    <row r="905603" spans="1:1">
      <c r="A905603" s="590"/>
    </row>
    <row r="905604" spans="1:1">
      <c r="A905604" s="590"/>
    </row>
    <row r="905605" spans="1:1">
      <c r="A905605" s="590"/>
    </row>
    <row r="905606" spans="1:1">
      <c r="A905606" s="590"/>
    </row>
    <row r="905607" spans="1:1">
      <c r="A905607" s="590"/>
    </row>
    <row r="905608" spans="1:1">
      <c r="A905608" s="590"/>
    </row>
    <row r="905609" spans="1:1">
      <c r="A905609" s="590"/>
    </row>
    <row r="905610" spans="1:1">
      <c r="A905610" s="590"/>
    </row>
    <row r="905611" spans="1:1">
      <c r="A905611" s="590"/>
    </row>
    <row r="905612" spans="1:1">
      <c r="A905612" s="590"/>
    </row>
    <row r="905613" spans="1:1">
      <c r="A905613" s="590"/>
    </row>
    <row r="905614" spans="1:1">
      <c r="A905614" s="590"/>
    </row>
    <row r="905615" spans="1:1">
      <c r="A905615" s="590"/>
    </row>
    <row r="905616" spans="1:1">
      <c r="A905616" s="590"/>
    </row>
    <row r="905617" spans="1:1">
      <c r="A905617" s="590"/>
    </row>
    <row r="905618" spans="1:1">
      <c r="A905618" s="590"/>
    </row>
    <row r="905619" spans="1:1">
      <c r="A905619" s="590"/>
    </row>
    <row r="905620" spans="1:1">
      <c r="A905620" s="590"/>
    </row>
    <row r="905621" spans="1:1">
      <c r="A905621" s="590"/>
    </row>
    <row r="905622" spans="1:1">
      <c r="A905622" s="590"/>
    </row>
    <row r="905623" spans="1:1">
      <c r="A905623" s="590"/>
    </row>
    <row r="905624" spans="1:1">
      <c r="A905624" s="590"/>
    </row>
    <row r="905625" spans="1:1">
      <c r="A905625" s="590"/>
    </row>
    <row r="905626" spans="1:1">
      <c r="A905626" s="590"/>
    </row>
    <row r="905627" spans="1:1">
      <c r="A905627" s="590"/>
    </row>
    <row r="905628" spans="1:1">
      <c r="A905628" s="590"/>
    </row>
    <row r="905629" spans="1:1">
      <c r="A905629" s="590"/>
    </row>
    <row r="905630" spans="1:1">
      <c r="A905630" s="590"/>
    </row>
    <row r="905631" spans="1:1">
      <c r="A905631" s="590"/>
    </row>
    <row r="905632" spans="1:1">
      <c r="A905632" s="590"/>
    </row>
    <row r="905633" spans="1:1">
      <c r="A905633" s="590"/>
    </row>
    <row r="905634" spans="1:1">
      <c r="A905634" s="590"/>
    </row>
    <row r="905635" spans="1:1">
      <c r="A905635" s="590"/>
    </row>
    <row r="905636" spans="1:1">
      <c r="A905636" s="590"/>
    </row>
    <row r="905637" spans="1:1">
      <c r="A905637" s="590"/>
    </row>
    <row r="905638" spans="1:1">
      <c r="A905638" s="590"/>
    </row>
    <row r="905639" spans="1:1">
      <c r="A905639" s="590"/>
    </row>
    <row r="905640" spans="1:1">
      <c r="A905640" s="590"/>
    </row>
    <row r="905641" spans="1:1">
      <c r="A905641" s="590"/>
    </row>
    <row r="905642" spans="1:1">
      <c r="A905642" s="590"/>
    </row>
    <row r="905643" spans="1:1">
      <c r="A905643" s="590"/>
    </row>
    <row r="905644" spans="1:1">
      <c r="A905644" s="590"/>
    </row>
    <row r="905645" spans="1:1">
      <c r="A905645" s="590"/>
    </row>
    <row r="905646" spans="1:1">
      <c r="A905646" s="590"/>
    </row>
    <row r="905647" spans="1:1">
      <c r="A905647" s="590"/>
    </row>
    <row r="905648" spans="1:1">
      <c r="A905648" s="590"/>
    </row>
    <row r="905649" spans="1:1">
      <c r="A905649" s="590"/>
    </row>
    <row r="905650" spans="1:1">
      <c r="A905650" s="590"/>
    </row>
    <row r="905651" spans="1:1">
      <c r="A905651" s="590"/>
    </row>
    <row r="905652" spans="1:1">
      <c r="A905652" s="590"/>
    </row>
    <row r="905653" spans="1:1">
      <c r="A905653" s="590"/>
    </row>
    <row r="905654" spans="1:1">
      <c r="A905654" s="590"/>
    </row>
    <row r="905655" spans="1:1">
      <c r="A905655" s="590"/>
    </row>
    <row r="905656" spans="1:1">
      <c r="A905656" s="590"/>
    </row>
    <row r="905657" spans="1:1">
      <c r="A905657" s="590"/>
    </row>
    <row r="905658" spans="1:1">
      <c r="A905658" s="590"/>
    </row>
    <row r="905659" spans="1:1">
      <c r="A905659" s="590"/>
    </row>
    <row r="905660" spans="1:1">
      <c r="A905660" s="590"/>
    </row>
    <row r="905661" spans="1:1">
      <c r="A905661" s="590"/>
    </row>
    <row r="905662" spans="1:1">
      <c r="A905662" s="590"/>
    </row>
    <row r="905663" spans="1:1">
      <c r="A905663" s="590"/>
    </row>
    <row r="905664" spans="1:1">
      <c r="A905664" s="590"/>
    </row>
    <row r="905665" spans="1:1">
      <c r="A905665" s="590"/>
    </row>
    <row r="905666" spans="1:1">
      <c r="A905666" s="590"/>
    </row>
    <row r="905667" spans="1:1">
      <c r="A905667" s="590"/>
    </row>
    <row r="905668" spans="1:1">
      <c r="A905668" s="590"/>
    </row>
    <row r="905669" spans="1:1">
      <c r="A905669" s="590"/>
    </row>
    <row r="905670" spans="1:1">
      <c r="A905670" s="590"/>
    </row>
    <row r="905671" spans="1:1">
      <c r="A905671" s="590"/>
    </row>
    <row r="905672" spans="1:1">
      <c r="A905672" s="590"/>
    </row>
    <row r="905673" spans="1:1">
      <c r="A905673" s="590"/>
    </row>
    <row r="905674" spans="1:1">
      <c r="A905674" s="590"/>
    </row>
    <row r="905675" spans="1:1">
      <c r="A905675" s="590"/>
    </row>
    <row r="905676" spans="1:1">
      <c r="A905676" s="590"/>
    </row>
    <row r="905677" spans="1:1">
      <c r="A905677" s="590"/>
    </row>
    <row r="905678" spans="1:1">
      <c r="A905678" s="590"/>
    </row>
    <row r="905679" spans="1:1">
      <c r="A905679" s="590"/>
    </row>
    <row r="905680" spans="1:1">
      <c r="A905680" s="590"/>
    </row>
    <row r="905681" spans="1:1">
      <c r="A905681" s="590"/>
    </row>
    <row r="905682" spans="1:1">
      <c r="A905682" s="590"/>
    </row>
    <row r="905683" spans="1:1">
      <c r="A905683" s="590"/>
    </row>
    <row r="905684" spans="1:1">
      <c r="A905684" s="590"/>
    </row>
    <row r="905685" spans="1:1">
      <c r="A905685" s="590"/>
    </row>
    <row r="905686" spans="1:1">
      <c r="A905686" s="590"/>
    </row>
    <row r="905687" spans="1:1">
      <c r="A905687" s="590"/>
    </row>
    <row r="905688" spans="1:1">
      <c r="A905688" s="590"/>
    </row>
    <row r="905689" spans="1:1">
      <c r="A905689" s="590"/>
    </row>
    <row r="905690" spans="1:1">
      <c r="A905690" s="590"/>
    </row>
    <row r="905691" spans="1:1">
      <c r="A905691" s="590"/>
    </row>
    <row r="905692" spans="1:1">
      <c r="A905692" s="590"/>
    </row>
    <row r="905693" spans="1:1">
      <c r="A905693" s="590"/>
    </row>
    <row r="905694" spans="1:1">
      <c r="A905694" s="590"/>
    </row>
    <row r="905695" spans="1:1">
      <c r="A905695" s="590"/>
    </row>
    <row r="905696" spans="1:1">
      <c r="A905696" s="590"/>
    </row>
    <row r="905697" spans="1:1">
      <c r="A905697" s="590"/>
    </row>
    <row r="905698" spans="1:1">
      <c r="A905698" s="590"/>
    </row>
    <row r="905699" spans="1:1">
      <c r="A905699" s="590"/>
    </row>
    <row r="905700" spans="1:1">
      <c r="A905700" s="590"/>
    </row>
    <row r="905701" spans="1:1">
      <c r="A905701" s="590"/>
    </row>
    <row r="905702" spans="1:1">
      <c r="A905702" s="590"/>
    </row>
    <row r="905703" spans="1:1">
      <c r="A905703" s="590"/>
    </row>
    <row r="905704" spans="1:1">
      <c r="A905704" s="590"/>
    </row>
    <row r="905705" spans="1:1">
      <c r="A905705" s="590"/>
    </row>
    <row r="905706" spans="1:1">
      <c r="A905706" s="590"/>
    </row>
    <row r="905707" spans="1:1">
      <c r="A905707" s="590"/>
    </row>
    <row r="905708" spans="1:1">
      <c r="A905708" s="590"/>
    </row>
    <row r="905709" spans="1:1">
      <c r="A905709" s="590"/>
    </row>
    <row r="905710" spans="1:1">
      <c r="A905710" s="590"/>
    </row>
    <row r="905711" spans="1:1">
      <c r="A905711" s="590"/>
    </row>
    <row r="905712" spans="1:1">
      <c r="A905712" s="590"/>
    </row>
    <row r="905713" spans="1:1">
      <c r="A905713" s="590"/>
    </row>
    <row r="905714" spans="1:1">
      <c r="A905714" s="590"/>
    </row>
    <row r="905715" spans="1:1">
      <c r="A905715" s="590"/>
    </row>
    <row r="905716" spans="1:1">
      <c r="A905716" s="590"/>
    </row>
    <row r="905717" spans="1:1">
      <c r="A905717" s="590"/>
    </row>
    <row r="905718" spans="1:1">
      <c r="A905718" s="590"/>
    </row>
    <row r="905719" spans="1:1">
      <c r="A905719" s="590"/>
    </row>
    <row r="905720" spans="1:1">
      <c r="A905720" s="590"/>
    </row>
    <row r="905721" spans="1:1">
      <c r="A905721" s="590"/>
    </row>
    <row r="905722" spans="1:1">
      <c r="A905722" s="590"/>
    </row>
    <row r="905723" spans="1:1">
      <c r="A905723" s="590"/>
    </row>
    <row r="905724" spans="1:1">
      <c r="A905724" s="590"/>
    </row>
    <row r="905725" spans="1:1">
      <c r="A905725" s="590"/>
    </row>
    <row r="905726" spans="1:1">
      <c r="A905726" s="590"/>
    </row>
    <row r="905727" spans="1:1">
      <c r="A905727" s="590"/>
    </row>
    <row r="905728" spans="1:1">
      <c r="A905728" s="590"/>
    </row>
    <row r="905729" spans="1:1">
      <c r="A905729" s="590"/>
    </row>
    <row r="905730" spans="1:1">
      <c r="A905730" s="590"/>
    </row>
    <row r="905731" spans="1:1">
      <c r="A905731" s="590"/>
    </row>
    <row r="905732" spans="1:1">
      <c r="A905732" s="590"/>
    </row>
    <row r="905733" spans="1:1">
      <c r="A905733" s="590"/>
    </row>
    <row r="905734" spans="1:1">
      <c r="A905734" s="590"/>
    </row>
    <row r="905735" spans="1:1">
      <c r="A905735" s="590"/>
    </row>
    <row r="905736" spans="1:1">
      <c r="A905736" s="590"/>
    </row>
    <row r="905737" spans="1:1">
      <c r="A905737" s="590"/>
    </row>
    <row r="905738" spans="1:1">
      <c r="A905738" s="590"/>
    </row>
    <row r="905739" spans="1:1">
      <c r="A905739" s="590"/>
    </row>
    <row r="905740" spans="1:1">
      <c r="A905740" s="590"/>
    </row>
    <row r="905741" spans="1:1">
      <c r="A905741" s="590"/>
    </row>
    <row r="905742" spans="1:1">
      <c r="A905742" s="590"/>
    </row>
    <row r="905743" spans="1:1">
      <c r="A905743" s="590"/>
    </row>
    <row r="905744" spans="1:1">
      <c r="A905744" s="590"/>
    </row>
    <row r="905745" spans="1:1">
      <c r="A905745" s="590"/>
    </row>
    <row r="905746" spans="1:1">
      <c r="A905746" s="590"/>
    </row>
    <row r="905747" spans="1:1">
      <c r="A905747" s="590"/>
    </row>
    <row r="905748" spans="1:1">
      <c r="A905748" s="590"/>
    </row>
    <row r="905749" spans="1:1">
      <c r="A905749" s="590"/>
    </row>
    <row r="905750" spans="1:1">
      <c r="A905750" s="590"/>
    </row>
    <row r="905751" spans="1:1">
      <c r="A905751" s="590"/>
    </row>
    <row r="905752" spans="1:1">
      <c r="A905752" s="590"/>
    </row>
    <row r="905753" spans="1:1">
      <c r="A905753" s="590"/>
    </row>
    <row r="905754" spans="1:1">
      <c r="A905754" s="590"/>
    </row>
    <row r="905755" spans="1:1">
      <c r="A905755" s="590"/>
    </row>
    <row r="905756" spans="1:1">
      <c r="A905756" s="590"/>
    </row>
    <row r="905757" spans="1:1">
      <c r="A905757" s="590"/>
    </row>
    <row r="905758" spans="1:1">
      <c r="A905758" s="590"/>
    </row>
    <row r="905759" spans="1:1">
      <c r="A905759" s="590"/>
    </row>
    <row r="905760" spans="1:1">
      <c r="A905760" s="590"/>
    </row>
    <row r="905761" spans="1:1">
      <c r="A905761" s="590"/>
    </row>
    <row r="905762" spans="1:1">
      <c r="A905762" s="590"/>
    </row>
    <row r="905763" spans="1:1">
      <c r="A905763" s="590"/>
    </row>
    <row r="905764" spans="1:1">
      <c r="A905764" s="590"/>
    </row>
    <row r="905765" spans="1:1">
      <c r="A905765" s="590"/>
    </row>
    <row r="905766" spans="1:1">
      <c r="A905766" s="590"/>
    </row>
    <row r="905767" spans="1:1">
      <c r="A905767" s="590"/>
    </row>
    <row r="905768" spans="1:1">
      <c r="A905768" s="590"/>
    </row>
    <row r="905769" spans="1:1">
      <c r="A905769" s="590"/>
    </row>
    <row r="905770" spans="1:1">
      <c r="A905770" s="590"/>
    </row>
    <row r="905771" spans="1:1">
      <c r="A905771" s="590"/>
    </row>
    <row r="905772" spans="1:1">
      <c r="A905772" s="590"/>
    </row>
    <row r="905773" spans="1:1">
      <c r="A905773" s="590"/>
    </row>
    <row r="905774" spans="1:1">
      <c r="A905774" s="590"/>
    </row>
    <row r="905775" spans="1:1">
      <c r="A905775" s="590"/>
    </row>
    <row r="905776" spans="1:1">
      <c r="A905776" s="590"/>
    </row>
    <row r="905777" spans="1:1">
      <c r="A905777" s="590"/>
    </row>
    <row r="905778" spans="1:1">
      <c r="A905778" s="590"/>
    </row>
    <row r="905779" spans="1:1">
      <c r="A905779" s="590"/>
    </row>
    <row r="905780" spans="1:1">
      <c r="A905780" s="590"/>
    </row>
    <row r="905781" spans="1:1">
      <c r="A905781" s="590"/>
    </row>
    <row r="905782" spans="1:1">
      <c r="A905782" s="590"/>
    </row>
    <row r="905783" spans="1:1">
      <c r="A905783" s="590"/>
    </row>
    <row r="905784" spans="1:1">
      <c r="A905784" s="590"/>
    </row>
    <row r="905785" spans="1:1">
      <c r="A905785" s="590"/>
    </row>
    <row r="905786" spans="1:1">
      <c r="A905786" s="590"/>
    </row>
    <row r="905787" spans="1:1">
      <c r="A905787" s="590"/>
    </row>
    <row r="905788" spans="1:1">
      <c r="A905788" s="590"/>
    </row>
    <row r="905789" spans="1:1">
      <c r="A905789" s="590"/>
    </row>
    <row r="905790" spans="1:1">
      <c r="A905790" s="590"/>
    </row>
    <row r="905791" spans="1:1">
      <c r="A905791" s="590"/>
    </row>
    <row r="905792" spans="1:1">
      <c r="A905792" s="590"/>
    </row>
    <row r="905793" spans="1:1">
      <c r="A905793" s="590"/>
    </row>
    <row r="905794" spans="1:1">
      <c r="A905794" s="590"/>
    </row>
    <row r="905795" spans="1:1">
      <c r="A905795" s="590"/>
    </row>
    <row r="905796" spans="1:1">
      <c r="A905796" s="590"/>
    </row>
    <row r="905797" spans="1:1">
      <c r="A905797" s="590"/>
    </row>
    <row r="905798" spans="1:1">
      <c r="A905798" s="590"/>
    </row>
    <row r="905799" spans="1:1">
      <c r="A905799" s="590"/>
    </row>
    <row r="905800" spans="1:1">
      <c r="A905800" s="590"/>
    </row>
    <row r="905801" spans="1:1">
      <c r="A905801" s="590"/>
    </row>
    <row r="905802" spans="1:1">
      <c r="A905802" s="590"/>
    </row>
    <row r="905803" spans="1:1">
      <c r="A905803" s="590"/>
    </row>
    <row r="905804" spans="1:1">
      <c r="A905804" s="590"/>
    </row>
    <row r="905805" spans="1:1">
      <c r="A905805" s="590"/>
    </row>
    <row r="905806" spans="1:1">
      <c r="A905806" s="590"/>
    </row>
    <row r="905807" spans="1:1">
      <c r="A905807" s="590"/>
    </row>
    <row r="905808" spans="1:1">
      <c r="A905808" s="590"/>
    </row>
    <row r="905809" spans="1:1">
      <c r="A905809" s="590"/>
    </row>
    <row r="905810" spans="1:1">
      <c r="A905810" s="590"/>
    </row>
    <row r="905811" spans="1:1">
      <c r="A905811" s="590"/>
    </row>
    <row r="905812" spans="1:1">
      <c r="A905812" s="590"/>
    </row>
    <row r="905813" spans="1:1">
      <c r="A905813" s="590"/>
    </row>
    <row r="905814" spans="1:1">
      <c r="A905814" s="590"/>
    </row>
    <row r="905815" spans="1:1">
      <c r="A905815" s="590"/>
    </row>
    <row r="905816" spans="1:1">
      <c r="A905816" s="590"/>
    </row>
    <row r="905817" spans="1:1">
      <c r="A905817" s="590"/>
    </row>
    <row r="905818" spans="1:1">
      <c r="A905818" s="590"/>
    </row>
    <row r="905819" spans="1:1">
      <c r="A905819" s="590"/>
    </row>
    <row r="905820" spans="1:1">
      <c r="A905820" s="590"/>
    </row>
    <row r="905821" spans="1:1">
      <c r="A905821" s="590"/>
    </row>
    <row r="905822" spans="1:1">
      <c r="A905822" s="590"/>
    </row>
    <row r="905823" spans="1:1">
      <c r="A905823" s="590"/>
    </row>
    <row r="905824" spans="1:1">
      <c r="A905824" s="590"/>
    </row>
    <row r="905825" spans="1:1">
      <c r="A905825" s="590"/>
    </row>
    <row r="905826" spans="1:1">
      <c r="A905826" s="590"/>
    </row>
    <row r="905827" spans="1:1">
      <c r="A905827" s="590"/>
    </row>
    <row r="905828" spans="1:1">
      <c r="A905828" s="590"/>
    </row>
    <row r="905829" spans="1:1">
      <c r="A905829" s="590"/>
    </row>
    <row r="905830" spans="1:1">
      <c r="A905830" s="590"/>
    </row>
    <row r="905831" spans="1:1">
      <c r="A905831" s="590"/>
    </row>
    <row r="905832" spans="1:1">
      <c r="A905832" s="590"/>
    </row>
    <row r="905833" spans="1:1">
      <c r="A905833" s="590"/>
    </row>
    <row r="905834" spans="1:1">
      <c r="A905834" s="590"/>
    </row>
    <row r="905835" spans="1:1">
      <c r="A905835" s="590"/>
    </row>
    <row r="905836" spans="1:1">
      <c r="A905836" s="590"/>
    </row>
    <row r="905837" spans="1:1">
      <c r="A905837" s="590"/>
    </row>
    <row r="905838" spans="1:1">
      <c r="A905838" s="590"/>
    </row>
    <row r="905839" spans="1:1">
      <c r="A905839" s="590"/>
    </row>
    <row r="905840" spans="1:1">
      <c r="A905840" s="590"/>
    </row>
    <row r="905841" spans="1:1">
      <c r="A905841" s="590"/>
    </row>
    <row r="905842" spans="1:1">
      <c r="A905842" s="590"/>
    </row>
    <row r="905843" spans="1:1">
      <c r="A905843" s="590"/>
    </row>
    <row r="905844" spans="1:1">
      <c r="A905844" s="590"/>
    </row>
    <row r="905845" spans="1:1">
      <c r="A905845" s="590"/>
    </row>
    <row r="905846" spans="1:1">
      <c r="A905846" s="590"/>
    </row>
    <row r="905847" spans="1:1">
      <c r="A905847" s="590"/>
    </row>
    <row r="905848" spans="1:1">
      <c r="A905848" s="590"/>
    </row>
    <row r="905849" spans="1:1">
      <c r="A905849" s="590"/>
    </row>
    <row r="905850" spans="1:1">
      <c r="A905850" s="590"/>
    </row>
    <row r="905851" spans="1:1">
      <c r="A905851" s="590"/>
    </row>
    <row r="905852" spans="1:1">
      <c r="A905852" s="590"/>
    </row>
    <row r="905853" spans="1:1">
      <c r="A905853" s="590"/>
    </row>
    <row r="905854" spans="1:1">
      <c r="A905854" s="590"/>
    </row>
    <row r="905855" spans="1:1">
      <c r="A905855" s="590"/>
    </row>
    <row r="905856" spans="1:1">
      <c r="A905856" s="590"/>
    </row>
    <row r="905857" spans="1:1">
      <c r="A905857" s="590"/>
    </row>
    <row r="905858" spans="1:1">
      <c r="A905858" s="590"/>
    </row>
    <row r="905859" spans="1:1">
      <c r="A905859" s="590"/>
    </row>
    <row r="905860" spans="1:1">
      <c r="A905860" s="590"/>
    </row>
    <row r="905861" spans="1:1">
      <c r="A905861" s="590"/>
    </row>
    <row r="905862" spans="1:1">
      <c r="A905862" s="590"/>
    </row>
    <row r="905863" spans="1:1">
      <c r="A905863" s="590"/>
    </row>
    <row r="905864" spans="1:1">
      <c r="A905864" s="590"/>
    </row>
    <row r="905865" spans="1:1">
      <c r="A905865" s="590"/>
    </row>
    <row r="905866" spans="1:1">
      <c r="A905866" s="590"/>
    </row>
    <row r="905867" spans="1:1">
      <c r="A905867" s="590"/>
    </row>
    <row r="905868" spans="1:1">
      <c r="A905868" s="590"/>
    </row>
    <row r="905869" spans="1:1">
      <c r="A905869" s="590"/>
    </row>
    <row r="905870" spans="1:1">
      <c r="A905870" s="590"/>
    </row>
    <row r="905871" spans="1:1">
      <c r="A905871" s="590"/>
    </row>
    <row r="905872" spans="1:1">
      <c r="A905872" s="590"/>
    </row>
    <row r="905873" spans="1:1">
      <c r="A905873" s="590"/>
    </row>
    <row r="905874" spans="1:1">
      <c r="A905874" s="590"/>
    </row>
    <row r="905875" spans="1:1">
      <c r="A905875" s="590"/>
    </row>
    <row r="905876" spans="1:1">
      <c r="A905876" s="590"/>
    </row>
    <row r="905877" spans="1:1">
      <c r="A905877" s="590"/>
    </row>
    <row r="905878" spans="1:1">
      <c r="A905878" s="590"/>
    </row>
    <row r="905879" spans="1:1">
      <c r="A905879" s="590"/>
    </row>
    <row r="905880" spans="1:1">
      <c r="A905880" s="590"/>
    </row>
    <row r="905881" spans="1:1">
      <c r="A905881" s="590"/>
    </row>
    <row r="905882" spans="1:1">
      <c r="A905882" s="590"/>
    </row>
    <row r="905883" spans="1:1">
      <c r="A905883" s="590"/>
    </row>
    <row r="905884" spans="1:1">
      <c r="A905884" s="590"/>
    </row>
    <row r="905885" spans="1:1">
      <c r="A905885" s="590"/>
    </row>
    <row r="905886" spans="1:1">
      <c r="A905886" s="590"/>
    </row>
    <row r="905887" spans="1:1">
      <c r="A905887" s="590"/>
    </row>
    <row r="905888" spans="1:1">
      <c r="A905888" s="590"/>
    </row>
    <row r="905889" spans="1:1">
      <c r="A905889" s="590"/>
    </row>
    <row r="905890" spans="1:1">
      <c r="A905890" s="590"/>
    </row>
    <row r="905891" spans="1:1">
      <c r="A905891" s="590"/>
    </row>
    <row r="905892" spans="1:1">
      <c r="A905892" s="590"/>
    </row>
    <row r="905893" spans="1:1">
      <c r="A905893" s="590"/>
    </row>
    <row r="905894" spans="1:1">
      <c r="A905894" s="590"/>
    </row>
    <row r="905895" spans="1:1">
      <c r="A905895" s="590"/>
    </row>
    <row r="905896" spans="1:1">
      <c r="A905896" s="590"/>
    </row>
    <row r="905897" spans="1:1">
      <c r="A905897" s="590"/>
    </row>
    <row r="905898" spans="1:1">
      <c r="A905898" s="590"/>
    </row>
    <row r="905899" spans="1:1">
      <c r="A905899" s="590"/>
    </row>
    <row r="905900" spans="1:1">
      <c r="A905900" s="590"/>
    </row>
    <row r="905901" spans="1:1">
      <c r="A905901" s="590"/>
    </row>
    <row r="905902" spans="1:1">
      <c r="A905902" s="590"/>
    </row>
    <row r="905903" spans="1:1">
      <c r="A905903" s="590"/>
    </row>
    <row r="905904" spans="1:1">
      <c r="A905904" s="590"/>
    </row>
    <row r="905905" spans="1:1">
      <c r="A905905" s="590"/>
    </row>
    <row r="905906" spans="1:1">
      <c r="A905906" s="590"/>
    </row>
    <row r="905907" spans="1:1">
      <c r="A905907" s="590"/>
    </row>
    <row r="905908" spans="1:1">
      <c r="A905908" s="590"/>
    </row>
    <row r="905909" spans="1:1">
      <c r="A905909" s="590"/>
    </row>
    <row r="905910" spans="1:1">
      <c r="A905910" s="590"/>
    </row>
    <row r="905911" spans="1:1">
      <c r="A905911" s="590"/>
    </row>
    <row r="905912" spans="1:1">
      <c r="A905912" s="590"/>
    </row>
    <row r="905913" spans="1:1">
      <c r="A905913" s="590"/>
    </row>
    <row r="905914" spans="1:1">
      <c r="A905914" s="590"/>
    </row>
    <row r="905915" spans="1:1">
      <c r="A905915" s="590"/>
    </row>
    <row r="905916" spans="1:1">
      <c r="A905916" s="590"/>
    </row>
    <row r="905917" spans="1:1">
      <c r="A905917" s="590"/>
    </row>
    <row r="905918" spans="1:1">
      <c r="A905918" s="590"/>
    </row>
    <row r="905919" spans="1:1">
      <c r="A905919" s="590"/>
    </row>
    <row r="905920" spans="1:1">
      <c r="A905920" s="590"/>
    </row>
    <row r="905921" spans="1:1">
      <c r="A905921" s="590"/>
    </row>
    <row r="905922" spans="1:1">
      <c r="A905922" s="590"/>
    </row>
    <row r="905923" spans="1:1">
      <c r="A905923" s="590"/>
    </row>
    <row r="905924" spans="1:1">
      <c r="A905924" s="590"/>
    </row>
    <row r="905925" spans="1:1">
      <c r="A905925" s="590"/>
    </row>
    <row r="905926" spans="1:1">
      <c r="A905926" s="590"/>
    </row>
    <row r="905927" spans="1:1">
      <c r="A905927" s="590"/>
    </row>
    <row r="905928" spans="1:1">
      <c r="A905928" s="590"/>
    </row>
    <row r="905929" spans="1:1">
      <c r="A905929" s="590"/>
    </row>
    <row r="905930" spans="1:1">
      <c r="A905930" s="590"/>
    </row>
    <row r="905931" spans="1:1">
      <c r="A905931" s="590"/>
    </row>
    <row r="905932" spans="1:1">
      <c r="A905932" s="590"/>
    </row>
    <row r="905933" spans="1:1">
      <c r="A905933" s="590"/>
    </row>
    <row r="905934" spans="1:1">
      <c r="A905934" s="590"/>
    </row>
    <row r="905935" spans="1:1">
      <c r="A905935" s="590"/>
    </row>
    <row r="905936" spans="1:1">
      <c r="A905936" s="590"/>
    </row>
    <row r="905937" spans="1:1">
      <c r="A905937" s="590"/>
    </row>
    <row r="905938" spans="1:1">
      <c r="A905938" s="590"/>
    </row>
    <row r="905939" spans="1:1">
      <c r="A905939" s="590"/>
    </row>
    <row r="905940" spans="1:1">
      <c r="A905940" s="590"/>
    </row>
    <row r="905941" spans="1:1">
      <c r="A905941" s="590"/>
    </row>
    <row r="905942" spans="1:1">
      <c r="A905942" s="590"/>
    </row>
    <row r="905943" spans="1:1">
      <c r="A905943" s="590"/>
    </row>
    <row r="905944" spans="1:1">
      <c r="A905944" s="590"/>
    </row>
    <row r="905945" spans="1:1">
      <c r="A905945" s="590"/>
    </row>
    <row r="905946" spans="1:1">
      <c r="A905946" s="590"/>
    </row>
    <row r="905947" spans="1:1">
      <c r="A905947" s="590"/>
    </row>
    <row r="905948" spans="1:1">
      <c r="A905948" s="590"/>
    </row>
    <row r="905949" spans="1:1">
      <c r="A905949" s="590"/>
    </row>
    <row r="905950" spans="1:1">
      <c r="A905950" s="590"/>
    </row>
    <row r="905951" spans="1:1">
      <c r="A905951" s="590"/>
    </row>
    <row r="905952" spans="1:1">
      <c r="A905952" s="590"/>
    </row>
    <row r="905953" spans="1:1">
      <c r="A905953" s="590"/>
    </row>
    <row r="905954" spans="1:1">
      <c r="A905954" s="590"/>
    </row>
    <row r="905955" spans="1:1">
      <c r="A905955" s="590"/>
    </row>
    <row r="905956" spans="1:1">
      <c r="A905956" s="590"/>
    </row>
    <row r="905957" spans="1:1">
      <c r="A905957" s="590"/>
    </row>
    <row r="905958" spans="1:1">
      <c r="A905958" s="590"/>
    </row>
    <row r="905959" spans="1:1">
      <c r="A905959" s="590"/>
    </row>
    <row r="905960" spans="1:1">
      <c r="A905960" s="590"/>
    </row>
    <row r="905961" spans="1:1">
      <c r="A905961" s="590"/>
    </row>
    <row r="905962" spans="1:1">
      <c r="A905962" s="590"/>
    </row>
    <row r="905963" spans="1:1">
      <c r="A905963" s="590"/>
    </row>
    <row r="905964" spans="1:1">
      <c r="A905964" s="590"/>
    </row>
    <row r="905965" spans="1:1">
      <c r="A905965" s="590"/>
    </row>
    <row r="905966" spans="1:1">
      <c r="A905966" s="590"/>
    </row>
    <row r="905967" spans="1:1">
      <c r="A905967" s="590"/>
    </row>
    <row r="905968" spans="1:1">
      <c r="A905968" s="590"/>
    </row>
    <row r="905969" spans="1:1">
      <c r="A905969" s="590"/>
    </row>
    <row r="905970" spans="1:1">
      <c r="A905970" s="590"/>
    </row>
    <row r="905971" spans="1:1">
      <c r="A905971" s="590"/>
    </row>
    <row r="905972" spans="1:1">
      <c r="A905972" s="590"/>
    </row>
    <row r="905973" spans="1:1">
      <c r="A905973" s="590"/>
    </row>
    <row r="905974" spans="1:1">
      <c r="A905974" s="590"/>
    </row>
    <row r="905975" spans="1:1">
      <c r="A905975" s="590"/>
    </row>
    <row r="905976" spans="1:1">
      <c r="A905976" s="590"/>
    </row>
    <row r="905977" spans="1:1">
      <c r="A905977" s="590"/>
    </row>
    <row r="905978" spans="1:1">
      <c r="A905978" s="590"/>
    </row>
    <row r="905979" spans="1:1">
      <c r="A905979" s="590"/>
    </row>
    <row r="905980" spans="1:1">
      <c r="A905980" s="590"/>
    </row>
    <row r="905981" spans="1:1">
      <c r="A905981" s="590"/>
    </row>
    <row r="905982" spans="1:1">
      <c r="A905982" s="590"/>
    </row>
    <row r="905983" spans="1:1">
      <c r="A905983" s="590"/>
    </row>
    <row r="905984" spans="1:1">
      <c r="A905984" s="590"/>
    </row>
    <row r="905985" spans="1:1">
      <c r="A905985" s="590"/>
    </row>
    <row r="905986" spans="1:1">
      <c r="A905986" s="590"/>
    </row>
    <row r="905987" spans="1:1">
      <c r="A905987" s="590"/>
    </row>
    <row r="905988" spans="1:1">
      <c r="A905988" s="590"/>
    </row>
    <row r="905989" spans="1:1">
      <c r="A905989" s="590"/>
    </row>
    <row r="905990" spans="1:1">
      <c r="A905990" s="590"/>
    </row>
    <row r="905991" spans="1:1">
      <c r="A905991" s="590"/>
    </row>
    <row r="905992" spans="1:1">
      <c r="A905992" s="590"/>
    </row>
    <row r="905993" spans="1:1">
      <c r="A905993" s="590"/>
    </row>
    <row r="905994" spans="1:1">
      <c r="A905994" s="590"/>
    </row>
    <row r="905995" spans="1:1">
      <c r="A905995" s="590"/>
    </row>
    <row r="905996" spans="1:1">
      <c r="A905996" s="590"/>
    </row>
    <row r="905997" spans="1:1">
      <c r="A905997" s="590"/>
    </row>
    <row r="905998" spans="1:1">
      <c r="A905998" s="590"/>
    </row>
    <row r="905999" spans="1:1">
      <c r="A905999" s="590"/>
    </row>
    <row r="906000" spans="1:1">
      <c r="A906000" s="590"/>
    </row>
    <row r="906001" spans="1:1">
      <c r="A906001" s="590"/>
    </row>
    <row r="906002" spans="1:1">
      <c r="A906002" s="590"/>
    </row>
    <row r="906003" spans="1:1">
      <c r="A906003" s="590"/>
    </row>
    <row r="906004" spans="1:1">
      <c r="A906004" s="590"/>
    </row>
    <row r="906005" spans="1:1">
      <c r="A906005" s="590"/>
    </row>
    <row r="906006" spans="1:1">
      <c r="A906006" s="590"/>
    </row>
    <row r="906007" spans="1:1">
      <c r="A906007" s="590"/>
    </row>
    <row r="906008" spans="1:1">
      <c r="A906008" s="590"/>
    </row>
    <row r="906009" spans="1:1">
      <c r="A906009" s="590"/>
    </row>
    <row r="906010" spans="1:1">
      <c r="A906010" s="590"/>
    </row>
    <row r="906011" spans="1:1">
      <c r="A906011" s="590"/>
    </row>
    <row r="906012" spans="1:1">
      <c r="A906012" s="590"/>
    </row>
    <row r="906013" spans="1:1">
      <c r="A906013" s="590"/>
    </row>
    <row r="906014" spans="1:1">
      <c r="A906014" s="590"/>
    </row>
    <row r="906015" spans="1:1">
      <c r="A906015" s="590"/>
    </row>
    <row r="906016" spans="1:1">
      <c r="A906016" s="590"/>
    </row>
    <row r="906017" spans="1:1">
      <c r="A906017" s="590"/>
    </row>
    <row r="906018" spans="1:1">
      <c r="A906018" s="590"/>
    </row>
    <row r="906019" spans="1:1">
      <c r="A906019" s="590"/>
    </row>
    <row r="906020" spans="1:1">
      <c r="A906020" s="590"/>
    </row>
    <row r="906021" spans="1:1">
      <c r="A906021" s="590"/>
    </row>
    <row r="906022" spans="1:1">
      <c r="A906022" s="590"/>
    </row>
    <row r="906023" spans="1:1">
      <c r="A906023" s="590"/>
    </row>
    <row r="906024" spans="1:1">
      <c r="A906024" s="590"/>
    </row>
    <row r="906025" spans="1:1">
      <c r="A906025" s="590"/>
    </row>
    <row r="906026" spans="1:1">
      <c r="A906026" s="590"/>
    </row>
    <row r="906027" spans="1:1">
      <c r="A906027" s="590"/>
    </row>
    <row r="906028" spans="1:1">
      <c r="A906028" s="590"/>
    </row>
    <row r="906029" spans="1:1">
      <c r="A906029" s="590"/>
    </row>
    <row r="906030" spans="1:1">
      <c r="A906030" s="590"/>
    </row>
    <row r="906031" spans="1:1">
      <c r="A906031" s="590"/>
    </row>
    <row r="906032" spans="1:1">
      <c r="A906032" s="590"/>
    </row>
    <row r="906033" spans="1:1">
      <c r="A906033" s="590"/>
    </row>
    <row r="906034" spans="1:1">
      <c r="A906034" s="590"/>
    </row>
    <row r="906035" spans="1:1">
      <c r="A906035" s="590"/>
    </row>
    <row r="906036" spans="1:1">
      <c r="A906036" s="590"/>
    </row>
    <row r="906037" spans="1:1">
      <c r="A906037" s="590"/>
    </row>
    <row r="906038" spans="1:1">
      <c r="A906038" s="590"/>
    </row>
    <row r="906039" spans="1:1">
      <c r="A906039" s="590"/>
    </row>
    <row r="906040" spans="1:1">
      <c r="A906040" s="590"/>
    </row>
    <row r="906041" spans="1:1">
      <c r="A906041" s="590"/>
    </row>
    <row r="906042" spans="1:1">
      <c r="A906042" s="590"/>
    </row>
    <row r="906043" spans="1:1">
      <c r="A906043" s="590"/>
    </row>
    <row r="906044" spans="1:1">
      <c r="A906044" s="590"/>
    </row>
    <row r="906045" spans="1:1">
      <c r="A906045" s="590"/>
    </row>
    <row r="906046" spans="1:1">
      <c r="A906046" s="590"/>
    </row>
    <row r="906047" spans="1:1">
      <c r="A906047" s="590"/>
    </row>
    <row r="906048" spans="1:1">
      <c r="A906048" s="590"/>
    </row>
    <row r="906049" spans="1:1">
      <c r="A906049" s="590"/>
    </row>
    <row r="906050" spans="1:1">
      <c r="A906050" s="590"/>
    </row>
    <row r="906051" spans="1:1">
      <c r="A906051" s="590"/>
    </row>
    <row r="906052" spans="1:1">
      <c r="A906052" s="590"/>
    </row>
    <row r="906053" spans="1:1">
      <c r="A906053" s="590"/>
    </row>
    <row r="906054" spans="1:1">
      <c r="A906054" s="590"/>
    </row>
    <row r="906055" spans="1:1">
      <c r="A906055" s="590"/>
    </row>
    <row r="906056" spans="1:1">
      <c r="A906056" s="590"/>
    </row>
    <row r="906057" spans="1:1">
      <c r="A906057" s="590"/>
    </row>
    <row r="906058" spans="1:1">
      <c r="A906058" s="590"/>
    </row>
    <row r="906059" spans="1:1">
      <c r="A906059" s="590"/>
    </row>
    <row r="906060" spans="1:1">
      <c r="A906060" s="590"/>
    </row>
    <row r="906061" spans="1:1">
      <c r="A906061" s="590"/>
    </row>
    <row r="906062" spans="1:1">
      <c r="A906062" s="590"/>
    </row>
    <row r="906063" spans="1:1">
      <c r="A906063" s="590"/>
    </row>
    <row r="906064" spans="1:1">
      <c r="A906064" s="590"/>
    </row>
    <row r="906065" spans="1:1">
      <c r="A906065" s="590"/>
    </row>
    <row r="906066" spans="1:1">
      <c r="A906066" s="590"/>
    </row>
    <row r="906067" spans="1:1">
      <c r="A906067" s="590"/>
    </row>
    <row r="906068" spans="1:1">
      <c r="A906068" s="590"/>
    </row>
    <row r="906069" spans="1:1">
      <c r="A906069" s="590"/>
    </row>
    <row r="906070" spans="1:1">
      <c r="A906070" s="590"/>
    </row>
    <row r="906071" spans="1:1">
      <c r="A906071" s="590"/>
    </row>
    <row r="906072" spans="1:1">
      <c r="A906072" s="590"/>
    </row>
    <row r="906073" spans="1:1">
      <c r="A906073" s="590"/>
    </row>
    <row r="906074" spans="1:1">
      <c r="A906074" s="590"/>
    </row>
    <row r="906075" spans="1:1">
      <c r="A906075" s="590"/>
    </row>
    <row r="906076" spans="1:1">
      <c r="A906076" s="590"/>
    </row>
    <row r="906077" spans="1:1">
      <c r="A906077" s="590"/>
    </row>
    <row r="906078" spans="1:1">
      <c r="A906078" s="590"/>
    </row>
    <row r="906079" spans="1:1">
      <c r="A906079" s="590"/>
    </row>
    <row r="906080" spans="1:1">
      <c r="A906080" s="590"/>
    </row>
    <row r="906081" spans="1:1">
      <c r="A906081" s="590"/>
    </row>
    <row r="906082" spans="1:1">
      <c r="A906082" s="590"/>
    </row>
    <row r="906083" spans="1:1">
      <c r="A906083" s="590"/>
    </row>
    <row r="906084" spans="1:1">
      <c r="A906084" s="590"/>
    </row>
    <row r="906085" spans="1:1">
      <c r="A906085" s="590"/>
    </row>
    <row r="906086" spans="1:1">
      <c r="A906086" s="590"/>
    </row>
    <row r="906087" spans="1:1">
      <c r="A906087" s="590"/>
    </row>
    <row r="906088" spans="1:1">
      <c r="A906088" s="590"/>
    </row>
    <row r="906089" spans="1:1">
      <c r="A906089" s="590"/>
    </row>
    <row r="906090" spans="1:1">
      <c r="A906090" s="590"/>
    </row>
    <row r="906091" spans="1:1">
      <c r="A906091" s="590"/>
    </row>
    <row r="906092" spans="1:1">
      <c r="A906092" s="590"/>
    </row>
    <row r="906093" spans="1:1">
      <c r="A906093" s="590"/>
    </row>
    <row r="906094" spans="1:1">
      <c r="A906094" s="590"/>
    </row>
    <row r="906095" spans="1:1">
      <c r="A906095" s="590"/>
    </row>
    <row r="906096" spans="1:1">
      <c r="A906096" s="590"/>
    </row>
    <row r="906097" spans="1:1">
      <c r="A906097" s="590"/>
    </row>
    <row r="906098" spans="1:1">
      <c r="A906098" s="590"/>
    </row>
    <row r="906099" spans="1:1">
      <c r="A906099" s="590"/>
    </row>
    <row r="906100" spans="1:1">
      <c r="A906100" s="590"/>
    </row>
    <row r="906101" spans="1:1">
      <c r="A906101" s="590"/>
    </row>
    <row r="906102" spans="1:1">
      <c r="A906102" s="590"/>
    </row>
    <row r="906103" spans="1:1">
      <c r="A906103" s="590"/>
    </row>
    <row r="906104" spans="1:1">
      <c r="A906104" s="590"/>
    </row>
    <row r="906105" spans="1:1">
      <c r="A906105" s="590"/>
    </row>
    <row r="906106" spans="1:1">
      <c r="A906106" s="590"/>
    </row>
    <row r="906107" spans="1:1">
      <c r="A906107" s="590"/>
    </row>
    <row r="906108" spans="1:1">
      <c r="A906108" s="590"/>
    </row>
    <row r="906109" spans="1:1">
      <c r="A906109" s="590"/>
    </row>
    <row r="906110" spans="1:1">
      <c r="A906110" s="590"/>
    </row>
    <row r="906111" spans="1:1">
      <c r="A906111" s="590"/>
    </row>
    <row r="906112" spans="1:1">
      <c r="A906112" s="590"/>
    </row>
    <row r="906113" spans="1:1">
      <c r="A906113" s="590"/>
    </row>
    <row r="906114" spans="1:1">
      <c r="A906114" s="590"/>
    </row>
    <row r="906115" spans="1:1">
      <c r="A906115" s="590"/>
    </row>
    <row r="906116" spans="1:1">
      <c r="A906116" s="590"/>
    </row>
    <row r="906117" spans="1:1">
      <c r="A906117" s="590"/>
    </row>
    <row r="906118" spans="1:1">
      <c r="A906118" s="590"/>
    </row>
    <row r="906119" spans="1:1">
      <c r="A906119" s="590"/>
    </row>
    <row r="906120" spans="1:1">
      <c r="A906120" s="590"/>
    </row>
    <row r="906121" spans="1:1">
      <c r="A906121" s="590"/>
    </row>
    <row r="906122" spans="1:1">
      <c r="A906122" s="590"/>
    </row>
    <row r="906123" spans="1:1">
      <c r="A906123" s="590"/>
    </row>
    <row r="906124" spans="1:1">
      <c r="A906124" s="590"/>
    </row>
    <row r="906125" spans="1:1">
      <c r="A906125" s="590"/>
    </row>
    <row r="906126" spans="1:1">
      <c r="A906126" s="590"/>
    </row>
    <row r="906127" spans="1:1">
      <c r="A906127" s="590"/>
    </row>
    <row r="906128" spans="1:1">
      <c r="A906128" s="590"/>
    </row>
    <row r="906129" spans="1:1">
      <c r="A906129" s="590"/>
    </row>
    <row r="906130" spans="1:1">
      <c r="A906130" s="590"/>
    </row>
    <row r="906131" spans="1:1">
      <c r="A906131" s="590"/>
    </row>
    <row r="906132" spans="1:1">
      <c r="A906132" s="590"/>
    </row>
    <row r="906133" spans="1:1">
      <c r="A906133" s="590"/>
    </row>
    <row r="906134" spans="1:1">
      <c r="A906134" s="590"/>
    </row>
    <row r="906135" spans="1:1">
      <c r="A906135" s="590"/>
    </row>
    <row r="906136" spans="1:1">
      <c r="A906136" s="590"/>
    </row>
    <row r="906137" spans="1:1">
      <c r="A906137" s="590"/>
    </row>
    <row r="906138" spans="1:1">
      <c r="A906138" s="590"/>
    </row>
    <row r="906139" spans="1:1">
      <c r="A906139" s="590"/>
    </row>
    <row r="906140" spans="1:1">
      <c r="A906140" s="590"/>
    </row>
    <row r="906141" spans="1:1">
      <c r="A906141" s="590"/>
    </row>
    <row r="906142" spans="1:1">
      <c r="A906142" s="590"/>
    </row>
    <row r="906143" spans="1:1">
      <c r="A906143" s="590"/>
    </row>
    <row r="906144" spans="1:1">
      <c r="A906144" s="590"/>
    </row>
    <row r="906145" spans="1:1">
      <c r="A906145" s="590"/>
    </row>
    <row r="906146" spans="1:1">
      <c r="A906146" s="590"/>
    </row>
    <row r="906147" spans="1:1">
      <c r="A906147" s="590"/>
    </row>
    <row r="906148" spans="1:1">
      <c r="A906148" s="590"/>
    </row>
    <row r="906149" spans="1:1">
      <c r="A906149" s="590"/>
    </row>
    <row r="906150" spans="1:1">
      <c r="A906150" s="590"/>
    </row>
    <row r="906151" spans="1:1">
      <c r="A906151" s="590"/>
    </row>
    <row r="906152" spans="1:1">
      <c r="A906152" s="590"/>
    </row>
    <row r="906153" spans="1:1">
      <c r="A906153" s="590"/>
    </row>
    <row r="906154" spans="1:1">
      <c r="A906154" s="590"/>
    </row>
    <row r="906155" spans="1:1">
      <c r="A906155" s="590"/>
    </row>
    <row r="906156" spans="1:1">
      <c r="A906156" s="590"/>
    </row>
    <row r="906157" spans="1:1">
      <c r="A906157" s="590"/>
    </row>
    <row r="906158" spans="1:1">
      <c r="A906158" s="590"/>
    </row>
    <row r="906159" spans="1:1">
      <c r="A906159" s="590"/>
    </row>
    <row r="906160" spans="1:1">
      <c r="A906160" s="590"/>
    </row>
    <row r="906161" spans="1:1">
      <c r="A906161" s="590"/>
    </row>
    <row r="906162" spans="1:1">
      <c r="A906162" s="590"/>
    </row>
    <row r="906163" spans="1:1">
      <c r="A906163" s="590"/>
    </row>
    <row r="906164" spans="1:1">
      <c r="A906164" s="590"/>
    </row>
    <row r="906165" spans="1:1">
      <c r="A906165" s="590"/>
    </row>
    <row r="906166" spans="1:1">
      <c r="A906166" s="590"/>
    </row>
    <row r="906167" spans="1:1">
      <c r="A906167" s="590"/>
    </row>
    <row r="906168" spans="1:1">
      <c r="A906168" s="590"/>
    </row>
    <row r="906169" spans="1:1">
      <c r="A906169" s="590"/>
    </row>
    <row r="906170" spans="1:1">
      <c r="A906170" s="590"/>
    </row>
    <row r="906171" spans="1:1">
      <c r="A906171" s="590"/>
    </row>
    <row r="906172" spans="1:1">
      <c r="A906172" s="590"/>
    </row>
    <row r="906173" spans="1:1">
      <c r="A906173" s="590"/>
    </row>
    <row r="906174" spans="1:1">
      <c r="A906174" s="590"/>
    </row>
    <row r="906175" spans="1:1">
      <c r="A906175" s="590"/>
    </row>
    <row r="906176" spans="1:1">
      <c r="A906176" s="590"/>
    </row>
    <row r="906177" spans="1:1">
      <c r="A906177" s="590"/>
    </row>
    <row r="906178" spans="1:1">
      <c r="A906178" s="590"/>
    </row>
    <row r="906179" spans="1:1">
      <c r="A906179" s="590"/>
    </row>
    <row r="906180" spans="1:1">
      <c r="A906180" s="590"/>
    </row>
    <row r="906181" spans="1:1">
      <c r="A906181" s="590"/>
    </row>
    <row r="906182" spans="1:1">
      <c r="A906182" s="590"/>
    </row>
    <row r="906183" spans="1:1">
      <c r="A906183" s="590"/>
    </row>
    <row r="906184" spans="1:1">
      <c r="A906184" s="590"/>
    </row>
    <row r="906185" spans="1:1">
      <c r="A906185" s="590"/>
    </row>
    <row r="906186" spans="1:1">
      <c r="A906186" s="590"/>
    </row>
    <row r="906187" spans="1:1">
      <c r="A906187" s="590"/>
    </row>
    <row r="906188" spans="1:1">
      <c r="A906188" s="590"/>
    </row>
    <row r="906189" spans="1:1">
      <c r="A906189" s="590"/>
    </row>
    <row r="906190" spans="1:1">
      <c r="A906190" s="590"/>
    </row>
    <row r="906191" spans="1:1">
      <c r="A906191" s="590"/>
    </row>
    <row r="906192" spans="1:1">
      <c r="A906192" s="590"/>
    </row>
    <row r="906193" spans="1:1">
      <c r="A906193" s="590"/>
    </row>
    <row r="906194" spans="1:1">
      <c r="A906194" s="590"/>
    </row>
    <row r="906195" spans="1:1">
      <c r="A906195" s="590"/>
    </row>
    <row r="906196" spans="1:1">
      <c r="A906196" s="590"/>
    </row>
    <row r="906197" spans="1:1">
      <c r="A906197" s="590"/>
    </row>
    <row r="906198" spans="1:1">
      <c r="A906198" s="590"/>
    </row>
    <row r="906199" spans="1:1">
      <c r="A906199" s="590"/>
    </row>
    <row r="906200" spans="1:1">
      <c r="A906200" s="590"/>
    </row>
    <row r="906201" spans="1:1">
      <c r="A906201" s="590"/>
    </row>
    <row r="906202" spans="1:1">
      <c r="A906202" s="590"/>
    </row>
    <row r="906203" spans="1:1">
      <c r="A906203" s="590"/>
    </row>
    <row r="906204" spans="1:1">
      <c r="A906204" s="590"/>
    </row>
    <row r="906205" spans="1:1">
      <c r="A906205" s="590"/>
    </row>
    <row r="906206" spans="1:1">
      <c r="A906206" s="590"/>
    </row>
    <row r="906207" spans="1:1">
      <c r="A906207" s="590"/>
    </row>
    <row r="906208" spans="1:1">
      <c r="A906208" s="590"/>
    </row>
    <row r="906209" spans="1:1">
      <c r="A906209" s="590"/>
    </row>
    <row r="906210" spans="1:1">
      <c r="A906210" s="590"/>
    </row>
    <row r="906211" spans="1:1">
      <c r="A906211" s="590"/>
    </row>
    <row r="906212" spans="1:1">
      <c r="A906212" s="590"/>
    </row>
    <row r="906213" spans="1:1">
      <c r="A906213" s="590"/>
    </row>
    <row r="906214" spans="1:1">
      <c r="A906214" s="590"/>
    </row>
    <row r="906215" spans="1:1">
      <c r="A906215" s="590"/>
    </row>
    <row r="906216" spans="1:1">
      <c r="A906216" s="590"/>
    </row>
    <row r="906217" spans="1:1">
      <c r="A906217" s="590"/>
    </row>
    <row r="906218" spans="1:1">
      <c r="A906218" s="590"/>
    </row>
    <row r="906219" spans="1:1">
      <c r="A906219" s="590"/>
    </row>
    <row r="906220" spans="1:1">
      <c r="A906220" s="590"/>
    </row>
    <row r="906221" spans="1:1">
      <c r="A906221" s="590"/>
    </row>
    <row r="906222" spans="1:1">
      <c r="A906222" s="590"/>
    </row>
    <row r="906223" spans="1:1">
      <c r="A906223" s="590"/>
    </row>
    <row r="906224" spans="1:1">
      <c r="A906224" s="590"/>
    </row>
    <row r="906225" spans="1:1">
      <c r="A906225" s="590"/>
    </row>
    <row r="906226" spans="1:1">
      <c r="A906226" s="590"/>
    </row>
    <row r="906227" spans="1:1">
      <c r="A906227" s="590"/>
    </row>
    <row r="906228" spans="1:1">
      <c r="A906228" s="590"/>
    </row>
    <row r="906229" spans="1:1">
      <c r="A906229" s="590"/>
    </row>
    <row r="906230" spans="1:1">
      <c r="A906230" s="590"/>
    </row>
    <row r="906231" spans="1:1">
      <c r="A906231" s="590"/>
    </row>
    <row r="906232" spans="1:1">
      <c r="A906232" s="590"/>
    </row>
    <row r="906233" spans="1:1">
      <c r="A906233" s="590"/>
    </row>
    <row r="906234" spans="1:1">
      <c r="A906234" s="590"/>
    </row>
    <row r="906235" spans="1:1">
      <c r="A906235" s="590"/>
    </row>
    <row r="906236" spans="1:1">
      <c r="A906236" s="590"/>
    </row>
    <row r="906237" spans="1:1">
      <c r="A906237" s="590"/>
    </row>
    <row r="906238" spans="1:1">
      <c r="A906238" s="590"/>
    </row>
    <row r="906239" spans="1:1">
      <c r="A906239" s="590"/>
    </row>
    <row r="906240" spans="1:1">
      <c r="A906240" s="590"/>
    </row>
    <row r="906241" spans="1:1">
      <c r="A906241" s="590"/>
    </row>
    <row r="906242" spans="1:1">
      <c r="A906242" s="590"/>
    </row>
    <row r="906243" spans="1:1">
      <c r="A906243" s="590"/>
    </row>
    <row r="906244" spans="1:1">
      <c r="A906244" s="590"/>
    </row>
    <row r="906245" spans="1:1">
      <c r="A906245" s="590"/>
    </row>
    <row r="906246" spans="1:1">
      <c r="A906246" s="590"/>
    </row>
    <row r="906247" spans="1:1">
      <c r="A906247" s="590"/>
    </row>
    <row r="906248" spans="1:1">
      <c r="A906248" s="590"/>
    </row>
    <row r="906249" spans="1:1">
      <c r="A906249" s="590"/>
    </row>
    <row r="906250" spans="1:1">
      <c r="A906250" s="590"/>
    </row>
    <row r="906251" spans="1:1">
      <c r="A906251" s="590"/>
    </row>
    <row r="906252" spans="1:1">
      <c r="A906252" s="590"/>
    </row>
    <row r="906253" spans="1:1">
      <c r="A906253" s="590"/>
    </row>
    <row r="906254" spans="1:1">
      <c r="A906254" s="590"/>
    </row>
    <row r="906255" spans="1:1">
      <c r="A906255" s="590"/>
    </row>
    <row r="906256" spans="1:1">
      <c r="A906256" s="590"/>
    </row>
    <row r="906257" spans="1:1">
      <c r="A906257" s="590"/>
    </row>
    <row r="906258" spans="1:1">
      <c r="A906258" s="590"/>
    </row>
    <row r="906259" spans="1:1">
      <c r="A906259" s="590"/>
    </row>
    <row r="906260" spans="1:1">
      <c r="A906260" s="590"/>
    </row>
    <row r="906261" spans="1:1">
      <c r="A906261" s="590"/>
    </row>
    <row r="906262" spans="1:1">
      <c r="A906262" s="590"/>
    </row>
    <row r="906263" spans="1:1">
      <c r="A906263" s="590"/>
    </row>
    <row r="906264" spans="1:1">
      <c r="A906264" s="590"/>
    </row>
    <row r="906265" spans="1:1">
      <c r="A906265" s="590"/>
    </row>
    <row r="906266" spans="1:1">
      <c r="A906266" s="590"/>
    </row>
    <row r="906267" spans="1:1">
      <c r="A906267" s="590"/>
    </row>
    <row r="906268" spans="1:1">
      <c r="A906268" s="590"/>
    </row>
    <row r="906269" spans="1:1">
      <c r="A906269" s="590"/>
    </row>
    <row r="906270" spans="1:1">
      <c r="A906270" s="590"/>
    </row>
    <row r="906271" spans="1:1">
      <c r="A906271" s="590"/>
    </row>
    <row r="906272" spans="1:1">
      <c r="A906272" s="590"/>
    </row>
    <row r="906273" spans="1:1">
      <c r="A906273" s="590"/>
    </row>
    <row r="906274" spans="1:1">
      <c r="A906274" s="590"/>
    </row>
    <row r="906275" spans="1:1">
      <c r="A906275" s="590"/>
    </row>
    <row r="906276" spans="1:1">
      <c r="A906276" s="590"/>
    </row>
    <row r="906277" spans="1:1">
      <c r="A906277" s="590"/>
    </row>
    <row r="906278" spans="1:1">
      <c r="A906278" s="590"/>
    </row>
    <row r="906279" spans="1:1">
      <c r="A906279" s="590"/>
    </row>
    <row r="906280" spans="1:1">
      <c r="A906280" s="590"/>
    </row>
    <row r="906281" spans="1:1">
      <c r="A906281" s="590"/>
    </row>
    <row r="906282" spans="1:1">
      <c r="A906282" s="590"/>
    </row>
    <row r="906283" spans="1:1">
      <c r="A906283" s="590"/>
    </row>
    <row r="906284" spans="1:1">
      <c r="A906284" s="590"/>
    </row>
    <row r="906285" spans="1:1">
      <c r="A906285" s="590"/>
    </row>
    <row r="906286" spans="1:1">
      <c r="A906286" s="590"/>
    </row>
    <row r="906287" spans="1:1">
      <c r="A906287" s="590"/>
    </row>
    <row r="906288" spans="1:1">
      <c r="A906288" s="590"/>
    </row>
    <row r="906289" spans="1:1">
      <c r="A906289" s="590"/>
    </row>
    <row r="906290" spans="1:1">
      <c r="A906290" s="590"/>
    </row>
    <row r="906291" spans="1:1">
      <c r="A906291" s="590"/>
    </row>
    <row r="906292" spans="1:1">
      <c r="A906292" s="590"/>
    </row>
    <row r="906293" spans="1:1">
      <c r="A906293" s="590"/>
    </row>
    <row r="906294" spans="1:1">
      <c r="A906294" s="590"/>
    </row>
    <row r="906295" spans="1:1">
      <c r="A906295" s="590"/>
    </row>
    <row r="906296" spans="1:1">
      <c r="A906296" s="590"/>
    </row>
    <row r="906297" spans="1:1">
      <c r="A906297" s="590"/>
    </row>
    <row r="906298" spans="1:1">
      <c r="A906298" s="590"/>
    </row>
    <row r="906299" spans="1:1">
      <c r="A906299" s="590"/>
    </row>
    <row r="906300" spans="1:1">
      <c r="A906300" s="590"/>
    </row>
    <row r="906301" spans="1:1">
      <c r="A906301" s="590"/>
    </row>
    <row r="906302" spans="1:1">
      <c r="A906302" s="590"/>
    </row>
    <row r="906303" spans="1:1">
      <c r="A906303" s="590"/>
    </row>
    <row r="906304" spans="1:1">
      <c r="A906304" s="590"/>
    </row>
    <row r="906305" spans="1:1">
      <c r="A906305" s="590"/>
    </row>
    <row r="906306" spans="1:1">
      <c r="A906306" s="590"/>
    </row>
    <row r="906307" spans="1:1">
      <c r="A906307" s="590"/>
    </row>
    <row r="906308" spans="1:1">
      <c r="A906308" s="590"/>
    </row>
    <row r="906309" spans="1:1">
      <c r="A906309" s="590"/>
    </row>
    <row r="906310" spans="1:1">
      <c r="A906310" s="590"/>
    </row>
    <row r="906311" spans="1:1">
      <c r="A906311" s="590"/>
    </row>
    <row r="906312" spans="1:1">
      <c r="A906312" s="590"/>
    </row>
    <row r="906313" spans="1:1">
      <c r="A906313" s="590"/>
    </row>
    <row r="906314" spans="1:1">
      <c r="A906314" s="590"/>
    </row>
    <row r="906315" spans="1:1">
      <c r="A906315" s="590"/>
    </row>
    <row r="906316" spans="1:1">
      <c r="A906316" s="590"/>
    </row>
    <row r="906317" spans="1:1">
      <c r="A906317" s="590"/>
    </row>
    <row r="906318" spans="1:1">
      <c r="A906318" s="590"/>
    </row>
    <row r="906319" spans="1:1">
      <c r="A906319" s="590"/>
    </row>
    <row r="906320" spans="1:1">
      <c r="A906320" s="590"/>
    </row>
    <row r="906321" spans="1:1">
      <c r="A906321" s="590"/>
    </row>
    <row r="906322" spans="1:1">
      <c r="A906322" s="590"/>
    </row>
    <row r="906323" spans="1:1">
      <c r="A906323" s="590"/>
    </row>
    <row r="906324" spans="1:1">
      <c r="A906324" s="590"/>
    </row>
    <row r="906325" spans="1:1">
      <c r="A906325" s="590"/>
    </row>
    <row r="906326" spans="1:1">
      <c r="A906326" s="590"/>
    </row>
    <row r="906327" spans="1:1">
      <c r="A906327" s="590"/>
    </row>
    <row r="906328" spans="1:1">
      <c r="A906328" s="590"/>
    </row>
    <row r="906329" spans="1:1">
      <c r="A906329" s="590"/>
    </row>
    <row r="906330" spans="1:1">
      <c r="A906330" s="590"/>
    </row>
    <row r="906331" spans="1:1">
      <c r="A906331" s="590"/>
    </row>
    <row r="906332" spans="1:1">
      <c r="A906332" s="590"/>
    </row>
    <row r="906333" spans="1:1">
      <c r="A906333" s="590"/>
    </row>
    <row r="906334" spans="1:1">
      <c r="A906334" s="590"/>
    </row>
    <row r="906335" spans="1:1">
      <c r="A906335" s="590"/>
    </row>
    <row r="906336" spans="1:1">
      <c r="A906336" s="590"/>
    </row>
    <row r="906337" spans="1:1">
      <c r="A906337" s="590"/>
    </row>
    <row r="906338" spans="1:1">
      <c r="A906338" s="590"/>
    </row>
    <row r="906339" spans="1:1">
      <c r="A906339" s="590"/>
    </row>
    <row r="906340" spans="1:1">
      <c r="A906340" s="590"/>
    </row>
    <row r="906341" spans="1:1">
      <c r="A906341" s="590"/>
    </row>
    <row r="906342" spans="1:1">
      <c r="A906342" s="590"/>
    </row>
    <row r="906343" spans="1:1">
      <c r="A906343" s="590"/>
    </row>
    <row r="906344" spans="1:1">
      <c r="A906344" s="590"/>
    </row>
    <row r="906345" spans="1:1">
      <c r="A906345" s="590"/>
    </row>
    <row r="906346" spans="1:1">
      <c r="A906346" s="590"/>
    </row>
    <row r="906347" spans="1:1">
      <c r="A906347" s="590"/>
    </row>
    <row r="906348" spans="1:1">
      <c r="A906348" s="590"/>
    </row>
    <row r="906349" spans="1:1">
      <c r="A906349" s="590"/>
    </row>
    <row r="906350" spans="1:1">
      <c r="A906350" s="590"/>
    </row>
    <row r="906351" spans="1:1">
      <c r="A906351" s="590"/>
    </row>
    <row r="906352" spans="1:1">
      <c r="A906352" s="590"/>
    </row>
    <row r="906353" spans="1:1">
      <c r="A906353" s="590"/>
    </row>
    <row r="906354" spans="1:1">
      <c r="A906354" s="590"/>
    </row>
    <row r="906355" spans="1:1">
      <c r="A906355" s="590"/>
    </row>
    <row r="906356" spans="1:1">
      <c r="A906356" s="590"/>
    </row>
    <row r="906357" spans="1:1">
      <c r="A906357" s="590"/>
    </row>
    <row r="906358" spans="1:1">
      <c r="A906358" s="590"/>
    </row>
    <row r="906359" spans="1:1">
      <c r="A906359" s="590"/>
    </row>
    <row r="906360" spans="1:1">
      <c r="A906360" s="590"/>
    </row>
    <row r="906361" spans="1:1">
      <c r="A906361" s="590"/>
    </row>
    <row r="906362" spans="1:1">
      <c r="A906362" s="590"/>
    </row>
    <row r="906363" spans="1:1">
      <c r="A906363" s="590"/>
    </row>
    <row r="906364" spans="1:1">
      <c r="A906364" s="590"/>
    </row>
    <row r="906365" spans="1:1">
      <c r="A906365" s="590"/>
    </row>
    <row r="906366" spans="1:1">
      <c r="A906366" s="590"/>
    </row>
    <row r="906367" spans="1:1">
      <c r="A906367" s="590"/>
    </row>
    <row r="906368" spans="1:1">
      <c r="A906368" s="590"/>
    </row>
    <row r="906369" spans="1:1">
      <c r="A906369" s="590"/>
    </row>
    <row r="906370" spans="1:1">
      <c r="A906370" s="590"/>
    </row>
    <row r="906371" spans="1:1">
      <c r="A906371" s="590"/>
    </row>
    <row r="906372" spans="1:1">
      <c r="A906372" s="590"/>
    </row>
    <row r="906373" spans="1:1">
      <c r="A906373" s="590"/>
    </row>
    <row r="906374" spans="1:1">
      <c r="A906374" s="590"/>
    </row>
    <row r="906375" spans="1:1">
      <c r="A906375" s="590"/>
    </row>
    <row r="906376" spans="1:1">
      <c r="A906376" s="590"/>
    </row>
    <row r="906377" spans="1:1">
      <c r="A906377" s="590"/>
    </row>
    <row r="906378" spans="1:1">
      <c r="A906378" s="590"/>
    </row>
    <row r="906379" spans="1:1">
      <c r="A906379" s="590"/>
    </row>
    <row r="906380" spans="1:1">
      <c r="A906380" s="590"/>
    </row>
    <row r="906381" spans="1:1">
      <c r="A906381" s="590"/>
    </row>
    <row r="906382" spans="1:1">
      <c r="A906382" s="590"/>
    </row>
    <row r="906383" spans="1:1">
      <c r="A906383" s="590"/>
    </row>
    <row r="906384" spans="1:1">
      <c r="A906384" s="590"/>
    </row>
    <row r="906385" spans="1:1">
      <c r="A906385" s="590"/>
    </row>
    <row r="906386" spans="1:1">
      <c r="A906386" s="590"/>
    </row>
    <row r="906387" spans="1:1">
      <c r="A906387" s="590"/>
    </row>
    <row r="906388" spans="1:1">
      <c r="A906388" s="590"/>
    </row>
    <row r="906389" spans="1:1">
      <c r="A906389" s="590"/>
    </row>
    <row r="906390" spans="1:1">
      <c r="A906390" s="590"/>
    </row>
    <row r="906391" spans="1:1">
      <c r="A906391" s="590"/>
    </row>
    <row r="906392" spans="1:1">
      <c r="A906392" s="590"/>
    </row>
    <row r="906393" spans="1:1">
      <c r="A906393" s="590"/>
    </row>
    <row r="906394" spans="1:1">
      <c r="A906394" s="590"/>
    </row>
    <row r="906395" spans="1:1">
      <c r="A906395" s="590"/>
    </row>
    <row r="906396" spans="1:1">
      <c r="A906396" s="590"/>
    </row>
    <row r="906397" spans="1:1">
      <c r="A906397" s="590"/>
    </row>
    <row r="906398" spans="1:1">
      <c r="A906398" s="590"/>
    </row>
    <row r="906399" spans="1:1">
      <c r="A906399" s="590"/>
    </row>
    <row r="906400" spans="1:1">
      <c r="A906400" s="590"/>
    </row>
    <row r="906401" spans="1:1">
      <c r="A906401" s="590"/>
    </row>
    <row r="906402" spans="1:1">
      <c r="A906402" s="590"/>
    </row>
    <row r="906403" spans="1:1">
      <c r="A906403" s="590"/>
    </row>
    <row r="906404" spans="1:1">
      <c r="A906404" s="590"/>
    </row>
    <row r="906405" spans="1:1">
      <c r="A906405" s="590"/>
    </row>
    <row r="906406" spans="1:1">
      <c r="A906406" s="590"/>
    </row>
    <row r="906407" spans="1:1">
      <c r="A906407" s="590"/>
    </row>
    <row r="906408" spans="1:1">
      <c r="A906408" s="590"/>
    </row>
    <row r="906409" spans="1:1">
      <c r="A906409" s="590"/>
    </row>
    <row r="906410" spans="1:1">
      <c r="A906410" s="590"/>
    </row>
    <row r="906411" spans="1:1">
      <c r="A906411" s="590"/>
    </row>
    <row r="906412" spans="1:1">
      <c r="A906412" s="590"/>
    </row>
    <row r="906413" spans="1:1">
      <c r="A906413" s="590"/>
    </row>
    <row r="906414" spans="1:1">
      <c r="A906414" s="590"/>
    </row>
    <row r="906415" spans="1:1">
      <c r="A906415" s="590"/>
    </row>
    <row r="906416" spans="1:1">
      <c r="A906416" s="590"/>
    </row>
    <row r="906417" spans="1:1">
      <c r="A906417" s="590"/>
    </row>
    <row r="906418" spans="1:1">
      <c r="A906418" s="590"/>
    </row>
    <row r="906419" spans="1:1">
      <c r="A906419" s="590"/>
    </row>
    <row r="906420" spans="1:1">
      <c r="A906420" s="590"/>
    </row>
    <row r="906421" spans="1:1">
      <c r="A906421" s="590"/>
    </row>
    <row r="906422" spans="1:1">
      <c r="A906422" s="590"/>
    </row>
    <row r="906423" spans="1:1">
      <c r="A906423" s="590"/>
    </row>
    <row r="906424" spans="1:1">
      <c r="A906424" s="590"/>
    </row>
    <row r="906425" spans="1:1">
      <c r="A906425" s="590"/>
    </row>
    <row r="906426" spans="1:1">
      <c r="A906426" s="590"/>
    </row>
    <row r="906427" spans="1:1">
      <c r="A906427" s="590"/>
    </row>
    <row r="906428" spans="1:1">
      <c r="A906428" s="590"/>
    </row>
    <row r="906429" spans="1:1">
      <c r="A906429" s="590"/>
    </row>
    <row r="906430" spans="1:1">
      <c r="A906430" s="590"/>
    </row>
    <row r="906431" spans="1:1">
      <c r="A906431" s="590"/>
    </row>
    <row r="906432" spans="1:1">
      <c r="A906432" s="590"/>
    </row>
    <row r="906433" spans="1:1">
      <c r="A906433" s="590"/>
    </row>
    <row r="906434" spans="1:1">
      <c r="A906434" s="590"/>
    </row>
    <row r="906435" spans="1:1">
      <c r="A906435" s="590"/>
    </row>
    <row r="906436" spans="1:1">
      <c r="A906436" s="590"/>
    </row>
    <row r="906437" spans="1:1">
      <c r="A906437" s="590"/>
    </row>
    <row r="906438" spans="1:1">
      <c r="A906438" s="590"/>
    </row>
    <row r="906439" spans="1:1">
      <c r="A906439" s="590"/>
    </row>
    <row r="906440" spans="1:1">
      <c r="A906440" s="590"/>
    </row>
    <row r="906441" spans="1:1">
      <c r="A906441" s="590"/>
    </row>
    <row r="906442" spans="1:1">
      <c r="A906442" s="590"/>
    </row>
    <row r="906443" spans="1:1">
      <c r="A906443" s="590"/>
    </row>
    <row r="906444" spans="1:1">
      <c r="A906444" s="590"/>
    </row>
    <row r="906445" spans="1:1">
      <c r="A906445" s="590"/>
    </row>
    <row r="906446" spans="1:1">
      <c r="A906446" s="590"/>
    </row>
    <row r="906447" spans="1:1">
      <c r="A906447" s="590"/>
    </row>
    <row r="906448" spans="1:1">
      <c r="A906448" s="590"/>
    </row>
    <row r="906449" spans="1:1">
      <c r="A906449" s="590"/>
    </row>
    <row r="906450" spans="1:1">
      <c r="A906450" s="590"/>
    </row>
    <row r="906451" spans="1:1">
      <c r="A906451" s="590"/>
    </row>
    <row r="906452" spans="1:1">
      <c r="A906452" s="590"/>
    </row>
    <row r="906453" spans="1:1">
      <c r="A906453" s="590"/>
    </row>
    <row r="906454" spans="1:1">
      <c r="A906454" s="590"/>
    </row>
    <row r="906455" spans="1:1">
      <c r="A906455" s="590"/>
    </row>
    <row r="906456" spans="1:1">
      <c r="A906456" s="590"/>
    </row>
    <row r="906457" spans="1:1">
      <c r="A906457" s="590"/>
    </row>
    <row r="906458" spans="1:1">
      <c r="A906458" s="590"/>
    </row>
    <row r="906459" spans="1:1">
      <c r="A906459" s="590"/>
    </row>
    <row r="906460" spans="1:1">
      <c r="A906460" s="590"/>
    </row>
    <row r="906461" spans="1:1">
      <c r="A906461" s="590"/>
    </row>
    <row r="906462" spans="1:1">
      <c r="A906462" s="590"/>
    </row>
    <row r="906463" spans="1:1">
      <c r="A906463" s="590"/>
    </row>
    <row r="906464" spans="1:1">
      <c r="A906464" s="590"/>
    </row>
    <row r="906465" spans="1:1">
      <c r="A906465" s="590"/>
    </row>
    <row r="906466" spans="1:1">
      <c r="A906466" s="590"/>
    </row>
    <row r="906467" spans="1:1">
      <c r="A906467" s="590"/>
    </row>
    <row r="906468" spans="1:1">
      <c r="A906468" s="590"/>
    </row>
    <row r="906469" spans="1:1">
      <c r="A906469" s="590"/>
    </row>
    <row r="906470" spans="1:1">
      <c r="A906470" s="590"/>
    </row>
    <row r="906471" spans="1:1">
      <c r="A906471" s="590"/>
    </row>
    <row r="906472" spans="1:1">
      <c r="A906472" s="590"/>
    </row>
    <row r="906473" spans="1:1">
      <c r="A906473" s="590"/>
    </row>
    <row r="906474" spans="1:1">
      <c r="A906474" s="590"/>
    </row>
    <row r="906475" spans="1:1">
      <c r="A906475" s="590"/>
    </row>
    <row r="906476" spans="1:1">
      <c r="A906476" s="590"/>
    </row>
    <row r="906477" spans="1:1">
      <c r="A906477" s="590"/>
    </row>
    <row r="906478" spans="1:1">
      <c r="A906478" s="590"/>
    </row>
    <row r="906479" spans="1:1">
      <c r="A906479" s="590"/>
    </row>
    <row r="906480" spans="1:1">
      <c r="A906480" s="590"/>
    </row>
    <row r="906481" spans="1:1">
      <c r="A906481" s="590"/>
    </row>
    <row r="906482" spans="1:1">
      <c r="A906482" s="590"/>
    </row>
    <row r="906483" spans="1:1">
      <c r="A906483" s="590"/>
    </row>
    <row r="906484" spans="1:1">
      <c r="A906484" s="590"/>
    </row>
    <row r="906485" spans="1:1">
      <c r="A906485" s="590"/>
    </row>
    <row r="906486" spans="1:1">
      <c r="A906486" s="590"/>
    </row>
    <row r="906487" spans="1:1">
      <c r="A906487" s="590"/>
    </row>
    <row r="906488" spans="1:1">
      <c r="A906488" s="590"/>
    </row>
    <row r="906489" spans="1:1">
      <c r="A906489" s="590"/>
    </row>
    <row r="906490" spans="1:1">
      <c r="A906490" s="590"/>
    </row>
    <row r="906491" spans="1:1">
      <c r="A906491" s="590"/>
    </row>
    <row r="906492" spans="1:1">
      <c r="A906492" s="590"/>
    </row>
    <row r="906493" spans="1:1">
      <c r="A906493" s="590"/>
    </row>
    <row r="906494" spans="1:1">
      <c r="A906494" s="590"/>
    </row>
    <row r="906495" spans="1:1">
      <c r="A906495" s="590"/>
    </row>
    <row r="906496" spans="1:1">
      <c r="A906496" s="590"/>
    </row>
    <row r="906497" spans="1:1">
      <c r="A906497" s="590"/>
    </row>
    <row r="906498" spans="1:1">
      <c r="A906498" s="590"/>
    </row>
    <row r="906499" spans="1:1">
      <c r="A906499" s="590"/>
    </row>
    <row r="906500" spans="1:1">
      <c r="A906500" s="590"/>
    </row>
    <row r="906501" spans="1:1">
      <c r="A906501" s="590"/>
    </row>
    <row r="906502" spans="1:1">
      <c r="A906502" s="590"/>
    </row>
    <row r="906503" spans="1:1">
      <c r="A906503" s="590"/>
    </row>
    <row r="906504" spans="1:1">
      <c r="A906504" s="590"/>
    </row>
    <row r="906505" spans="1:1">
      <c r="A906505" s="590"/>
    </row>
    <row r="906506" spans="1:1">
      <c r="A906506" s="590"/>
    </row>
    <row r="906507" spans="1:1">
      <c r="A906507" s="590"/>
    </row>
    <row r="906508" spans="1:1">
      <c r="A906508" s="590"/>
    </row>
    <row r="906509" spans="1:1">
      <c r="A906509" s="590"/>
    </row>
    <row r="906510" spans="1:1">
      <c r="A906510" s="590"/>
    </row>
    <row r="906511" spans="1:1">
      <c r="A906511" s="590"/>
    </row>
    <row r="906512" spans="1:1">
      <c r="A906512" s="590"/>
    </row>
    <row r="906513" spans="1:1">
      <c r="A906513" s="590"/>
    </row>
    <row r="906514" spans="1:1">
      <c r="A906514" s="590"/>
    </row>
    <row r="906515" spans="1:1">
      <c r="A906515" s="590"/>
    </row>
    <row r="906516" spans="1:1">
      <c r="A906516" s="590"/>
    </row>
    <row r="906517" spans="1:1">
      <c r="A906517" s="590"/>
    </row>
    <row r="906518" spans="1:1">
      <c r="A906518" s="590"/>
    </row>
    <row r="906519" spans="1:1">
      <c r="A906519" s="590"/>
    </row>
    <row r="906520" spans="1:1">
      <c r="A906520" s="590"/>
    </row>
    <row r="906521" spans="1:1">
      <c r="A906521" s="590"/>
    </row>
    <row r="906522" spans="1:1">
      <c r="A906522" s="590"/>
    </row>
    <row r="906523" spans="1:1">
      <c r="A906523" s="590"/>
    </row>
    <row r="906524" spans="1:1">
      <c r="A906524" s="590"/>
    </row>
    <row r="906525" spans="1:1">
      <c r="A906525" s="590"/>
    </row>
    <row r="906526" spans="1:1">
      <c r="A906526" s="590"/>
    </row>
    <row r="906527" spans="1:1">
      <c r="A906527" s="590"/>
    </row>
    <row r="906528" spans="1:1">
      <c r="A906528" s="590"/>
    </row>
    <row r="906529" spans="1:1">
      <c r="A906529" s="590"/>
    </row>
    <row r="906530" spans="1:1">
      <c r="A906530" s="590"/>
    </row>
    <row r="906531" spans="1:1">
      <c r="A906531" s="590"/>
    </row>
    <row r="906532" spans="1:1">
      <c r="A906532" s="590"/>
    </row>
    <row r="906533" spans="1:1">
      <c r="A906533" s="590"/>
    </row>
    <row r="906534" spans="1:1">
      <c r="A906534" s="590"/>
    </row>
    <row r="906535" spans="1:1">
      <c r="A906535" s="590"/>
    </row>
    <row r="906536" spans="1:1">
      <c r="A906536" s="590"/>
    </row>
    <row r="906537" spans="1:1">
      <c r="A906537" s="590"/>
    </row>
    <row r="906538" spans="1:1">
      <c r="A906538" s="590"/>
    </row>
    <row r="906539" spans="1:1">
      <c r="A906539" s="590"/>
    </row>
    <row r="906540" spans="1:1">
      <c r="A906540" s="590"/>
    </row>
    <row r="906541" spans="1:1">
      <c r="A906541" s="590"/>
    </row>
    <row r="906542" spans="1:1">
      <c r="A906542" s="590"/>
    </row>
    <row r="906543" spans="1:1">
      <c r="A906543" s="590"/>
    </row>
    <row r="906544" spans="1:1">
      <c r="A906544" s="590"/>
    </row>
    <row r="906545" spans="1:1">
      <c r="A906545" s="590"/>
    </row>
    <row r="906546" spans="1:1">
      <c r="A906546" s="590"/>
    </row>
    <row r="906547" spans="1:1">
      <c r="A906547" s="590"/>
    </row>
    <row r="906548" spans="1:1">
      <c r="A906548" s="590"/>
    </row>
    <row r="906549" spans="1:1">
      <c r="A906549" s="590"/>
    </row>
    <row r="906550" spans="1:1">
      <c r="A906550" s="590"/>
    </row>
    <row r="906551" spans="1:1">
      <c r="A906551" s="590"/>
    </row>
    <row r="906552" spans="1:1">
      <c r="A906552" s="590"/>
    </row>
    <row r="906553" spans="1:1">
      <c r="A906553" s="590"/>
    </row>
    <row r="906554" spans="1:1">
      <c r="A906554" s="590"/>
    </row>
    <row r="906555" spans="1:1">
      <c r="A906555" s="590"/>
    </row>
    <row r="906556" spans="1:1">
      <c r="A906556" s="590"/>
    </row>
    <row r="906557" spans="1:1">
      <c r="A906557" s="590"/>
    </row>
    <row r="906558" spans="1:1">
      <c r="A906558" s="590"/>
    </row>
    <row r="906559" spans="1:1">
      <c r="A906559" s="590"/>
    </row>
    <row r="906560" spans="1:1">
      <c r="A906560" s="590"/>
    </row>
    <row r="906561" spans="1:1">
      <c r="A906561" s="590"/>
    </row>
    <row r="906562" spans="1:1">
      <c r="A906562" s="590"/>
    </row>
    <row r="906563" spans="1:1">
      <c r="A906563" s="590"/>
    </row>
    <row r="906564" spans="1:1">
      <c r="A906564" s="590"/>
    </row>
    <row r="906565" spans="1:1">
      <c r="A906565" s="590"/>
    </row>
    <row r="906566" spans="1:1">
      <c r="A906566" s="590"/>
    </row>
    <row r="906567" spans="1:1">
      <c r="A906567" s="590"/>
    </row>
    <row r="906568" spans="1:1">
      <c r="A906568" s="590"/>
    </row>
    <row r="906569" spans="1:1">
      <c r="A906569" s="590"/>
    </row>
    <row r="906570" spans="1:1">
      <c r="A906570" s="590"/>
    </row>
    <row r="906571" spans="1:1">
      <c r="A906571" s="590"/>
    </row>
    <row r="906572" spans="1:1">
      <c r="A906572" s="590"/>
    </row>
    <row r="906573" spans="1:1">
      <c r="A906573" s="590"/>
    </row>
    <row r="906574" spans="1:1">
      <c r="A906574" s="590"/>
    </row>
    <row r="906575" spans="1:1">
      <c r="A906575" s="590"/>
    </row>
    <row r="906576" spans="1:1">
      <c r="A906576" s="590"/>
    </row>
    <row r="906577" spans="1:1">
      <c r="A906577" s="590"/>
    </row>
    <row r="906578" spans="1:1">
      <c r="A906578" s="590"/>
    </row>
    <row r="906579" spans="1:1">
      <c r="A906579" s="590"/>
    </row>
    <row r="906580" spans="1:1">
      <c r="A906580" s="590"/>
    </row>
    <row r="906581" spans="1:1">
      <c r="A906581" s="590"/>
    </row>
    <row r="906582" spans="1:1">
      <c r="A906582" s="590"/>
    </row>
    <row r="906583" spans="1:1">
      <c r="A906583" s="590"/>
    </row>
    <row r="906584" spans="1:1">
      <c r="A906584" s="590"/>
    </row>
    <row r="906585" spans="1:1">
      <c r="A906585" s="590"/>
    </row>
    <row r="906586" spans="1:1">
      <c r="A906586" s="590"/>
    </row>
    <row r="906587" spans="1:1">
      <c r="A906587" s="590"/>
    </row>
    <row r="906588" spans="1:1">
      <c r="A906588" s="590"/>
    </row>
    <row r="906589" spans="1:1">
      <c r="A906589" s="590"/>
    </row>
    <row r="906590" spans="1:1">
      <c r="A906590" s="590"/>
    </row>
    <row r="906591" spans="1:1">
      <c r="A906591" s="590"/>
    </row>
    <row r="906592" spans="1:1">
      <c r="A906592" s="590"/>
    </row>
    <row r="906593" spans="1:1">
      <c r="A906593" s="590"/>
    </row>
    <row r="906594" spans="1:1">
      <c r="A906594" s="590"/>
    </row>
    <row r="906595" spans="1:1">
      <c r="A906595" s="590"/>
    </row>
    <row r="906596" spans="1:1">
      <c r="A906596" s="590"/>
    </row>
    <row r="906597" spans="1:1">
      <c r="A906597" s="590"/>
    </row>
    <row r="906598" spans="1:1">
      <c r="A906598" s="590"/>
    </row>
    <row r="906599" spans="1:1">
      <c r="A906599" s="590"/>
    </row>
    <row r="906600" spans="1:1">
      <c r="A906600" s="590"/>
    </row>
    <row r="906601" spans="1:1">
      <c r="A906601" s="590"/>
    </row>
    <row r="906602" spans="1:1">
      <c r="A906602" s="590"/>
    </row>
    <row r="906603" spans="1:1">
      <c r="A906603" s="590"/>
    </row>
    <row r="906604" spans="1:1">
      <c r="A906604" s="590"/>
    </row>
    <row r="906605" spans="1:1">
      <c r="A906605" s="590"/>
    </row>
    <row r="906606" spans="1:1">
      <c r="A906606" s="590"/>
    </row>
    <row r="906607" spans="1:1">
      <c r="A906607" s="590"/>
    </row>
    <row r="906608" spans="1:1">
      <c r="A906608" s="590"/>
    </row>
    <row r="906609" spans="1:1">
      <c r="A906609" s="590"/>
    </row>
    <row r="906610" spans="1:1">
      <c r="A906610" s="590"/>
    </row>
    <row r="906611" spans="1:1">
      <c r="A906611" s="590"/>
    </row>
    <row r="906612" spans="1:1">
      <c r="A906612" s="590"/>
    </row>
    <row r="906613" spans="1:1">
      <c r="A906613" s="590"/>
    </row>
    <row r="906614" spans="1:1">
      <c r="A906614" s="590"/>
    </row>
    <row r="906615" spans="1:1">
      <c r="A906615" s="590"/>
    </row>
    <row r="906616" spans="1:1">
      <c r="A906616" s="590"/>
    </row>
    <row r="906617" spans="1:1">
      <c r="A906617" s="590"/>
    </row>
    <row r="906618" spans="1:1">
      <c r="A906618" s="590"/>
    </row>
    <row r="906619" spans="1:1">
      <c r="A906619" s="590"/>
    </row>
    <row r="906620" spans="1:1">
      <c r="A906620" s="590"/>
    </row>
    <row r="906621" spans="1:1">
      <c r="A906621" s="590"/>
    </row>
    <row r="906622" spans="1:1">
      <c r="A906622" s="590"/>
    </row>
    <row r="906623" spans="1:1">
      <c r="A906623" s="590"/>
    </row>
    <row r="906624" spans="1:1">
      <c r="A906624" s="590"/>
    </row>
    <row r="906625" spans="1:1">
      <c r="A906625" s="590"/>
    </row>
    <row r="906626" spans="1:1">
      <c r="A906626" s="590"/>
    </row>
    <row r="906627" spans="1:1">
      <c r="A906627" s="590"/>
    </row>
    <row r="906628" spans="1:1">
      <c r="A906628" s="590"/>
    </row>
    <row r="906629" spans="1:1">
      <c r="A906629" s="590"/>
    </row>
    <row r="906630" spans="1:1">
      <c r="A906630" s="590"/>
    </row>
    <row r="906631" spans="1:1">
      <c r="A906631" s="590"/>
    </row>
    <row r="906632" spans="1:1">
      <c r="A906632" s="590"/>
    </row>
    <row r="906633" spans="1:1">
      <c r="A906633" s="590"/>
    </row>
    <row r="906634" spans="1:1">
      <c r="A906634" s="590"/>
    </row>
    <row r="906635" spans="1:1">
      <c r="A906635" s="590"/>
    </row>
    <row r="906636" spans="1:1">
      <c r="A906636" s="590"/>
    </row>
    <row r="906637" spans="1:1">
      <c r="A906637" s="590"/>
    </row>
    <row r="906638" spans="1:1">
      <c r="A906638" s="590"/>
    </row>
    <row r="906639" spans="1:1">
      <c r="A906639" s="590"/>
    </row>
    <row r="906640" spans="1:1">
      <c r="A906640" s="590"/>
    </row>
    <row r="906641" spans="1:1">
      <c r="A906641" s="590"/>
    </row>
    <row r="906642" spans="1:1">
      <c r="A906642" s="590"/>
    </row>
    <row r="906643" spans="1:1">
      <c r="A906643" s="590"/>
    </row>
    <row r="906644" spans="1:1">
      <c r="A906644" s="590"/>
    </row>
    <row r="906645" spans="1:1">
      <c r="A906645" s="590"/>
    </row>
    <row r="906646" spans="1:1">
      <c r="A906646" s="590"/>
    </row>
    <row r="906647" spans="1:1">
      <c r="A906647" s="590"/>
    </row>
    <row r="906648" spans="1:1">
      <c r="A906648" s="590"/>
    </row>
    <row r="906649" spans="1:1">
      <c r="A906649" s="590"/>
    </row>
    <row r="906650" spans="1:1">
      <c r="A906650" s="590"/>
    </row>
    <row r="906651" spans="1:1">
      <c r="A906651" s="590"/>
    </row>
    <row r="906652" spans="1:1">
      <c r="A906652" s="590"/>
    </row>
    <row r="906653" spans="1:1">
      <c r="A906653" s="590"/>
    </row>
    <row r="906654" spans="1:1">
      <c r="A906654" s="590"/>
    </row>
    <row r="906655" spans="1:1">
      <c r="A906655" s="590"/>
    </row>
    <row r="906656" spans="1:1">
      <c r="A906656" s="590"/>
    </row>
    <row r="906657" spans="1:1">
      <c r="A906657" s="590"/>
    </row>
    <row r="906658" spans="1:1">
      <c r="A906658" s="590"/>
    </row>
    <row r="906659" spans="1:1">
      <c r="A906659" s="590"/>
    </row>
    <row r="906660" spans="1:1">
      <c r="A906660" s="590"/>
    </row>
    <row r="906661" spans="1:1">
      <c r="A906661" s="590"/>
    </row>
    <row r="906662" spans="1:1">
      <c r="A906662" s="590"/>
    </row>
    <row r="906663" spans="1:1">
      <c r="A906663" s="590"/>
    </row>
    <row r="906664" spans="1:1">
      <c r="A906664" s="590"/>
    </row>
    <row r="906665" spans="1:1">
      <c r="A906665" s="590"/>
    </row>
    <row r="906666" spans="1:1">
      <c r="A906666" s="590"/>
    </row>
    <row r="906667" spans="1:1">
      <c r="A906667" s="590"/>
    </row>
    <row r="906668" spans="1:1">
      <c r="A906668" s="590"/>
    </row>
    <row r="906669" spans="1:1">
      <c r="A906669" s="590"/>
    </row>
    <row r="906670" spans="1:1">
      <c r="A906670" s="590"/>
    </row>
    <row r="906671" spans="1:1">
      <c r="A906671" s="590"/>
    </row>
    <row r="906672" spans="1:1">
      <c r="A906672" s="590"/>
    </row>
    <row r="906673" spans="1:1">
      <c r="A906673" s="590"/>
    </row>
    <row r="906674" spans="1:1">
      <c r="A906674" s="590"/>
    </row>
    <row r="906675" spans="1:1">
      <c r="A906675" s="590"/>
    </row>
    <row r="906676" spans="1:1">
      <c r="A906676" s="590"/>
    </row>
    <row r="906677" spans="1:1">
      <c r="A906677" s="590"/>
    </row>
    <row r="906678" spans="1:1">
      <c r="A906678" s="590"/>
    </row>
    <row r="906679" spans="1:1">
      <c r="A906679" s="590"/>
    </row>
    <row r="906680" spans="1:1">
      <c r="A906680" s="590"/>
    </row>
    <row r="906681" spans="1:1">
      <c r="A906681" s="590"/>
    </row>
    <row r="906682" spans="1:1">
      <c r="A906682" s="590"/>
    </row>
    <row r="906683" spans="1:1">
      <c r="A906683" s="590"/>
    </row>
    <row r="906684" spans="1:1">
      <c r="A906684" s="590"/>
    </row>
    <row r="906685" spans="1:1">
      <c r="A906685" s="590"/>
    </row>
    <row r="906686" spans="1:1">
      <c r="A906686" s="590"/>
    </row>
    <row r="906687" spans="1:1">
      <c r="A906687" s="590"/>
    </row>
    <row r="906688" spans="1:1">
      <c r="A906688" s="590"/>
    </row>
    <row r="906689" spans="1:1">
      <c r="A906689" s="590"/>
    </row>
    <row r="906690" spans="1:1">
      <c r="A906690" s="590"/>
    </row>
    <row r="906691" spans="1:1">
      <c r="A906691" s="590"/>
    </row>
    <row r="906692" spans="1:1">
      <c r="A906692" s="590"/>
    </row>
    <row r="906693" spans="1:1">
      <c r="A906693" s="590"/>
    </row>
    <row r="906694" spans="1:1">
      <c r="A906694" s="590"/>
    </row>
    <row r="906695" spans="1:1">
      <c r="A906695" s="590"/>
    </row>
    <row r="906696" spans="1:1">
      <c r="A906696" s="590"/>
    </row>
    <row r="906697" spans="1:1">
      <c r="A906697" s="590"/>
    </row>
    <row r="906698" spans="1:1">
      <c r="A906698" s="590"/>
    </row>
    <row r="906699" spans="1:1">
      <c r="A906699" s="590"/>
    </row>
    <row r="906700" spans="1:1">
      <c r="A906700" s="590"/>
    </row>
    <row r="906701" spans="1:1">
      <c r="A906701" s="590"/>
    </row>
    <row r="906702" spans="1:1">
      <c r="A906702" s="590"/>
    </row>
    <row r="906703" spans="1:1">
      <c r="A906703" s="590"/>
    </row>
    <row r="906704" spans="1:1">
      <c r="A906704" s="590"/>
    </row>
    <row r="906705" spans="1:1">
      <c r="A906705" s="590"/>
    </row>
    <row r="906706" spans="1:1">
      <c r="A906706" s="590"/>
    </row>
    <row r="906707" spans="1:1">
      <c r="A906707" s="590"/>
    </row>
    <row r="906708" spans="1:1">
      <c r="A906708" s="590"/>
    </row>
    <row r="906709" spans="1:1">
      <c r="A906709" s="590"/>
    </row>
    <row r="906710" spans="1:1">
      <c r="A906710" s="590"/>
    </row>
    <row r="906711" spans="1:1">
      <c r="A906711" s="590"/>
    </row>
    <row r="906712" spans="1:1">
      <c r="A906712" s="590"/>
    </row>
    <row r="906713" spans="1:1">
      <c r="A906713" s="590"/>
    </row>
    <row r="906714" spans="1:1">
      <c r="A906714" s="590"/>
    </row>
    <row r="906715" spans="1:1">
      <c r="A906715" s="590"/>
    </row>
    <row r="906716" spans="1:1">
      <c r="A906716" s="590"/>
    </row>
    <row r="906717" spans="1:1">
      <c r="A906717" s="590"/>
    </row>
    <row r="906718" spans="1:1">
      <c r="A906718" s="590"/>
    </row>
    <row r="906719" spans="1:1">
      <c r="A906719" s="590"/>
    </row>
    <row r="906720" spans="1:1">
      <c r="A906720" s="590"/>
    </row>
    <row r="906721" spans="1:1">
      <c r="A906721" s="590"/>
    </row>
    <row r="906722" spans="1:1">
      <c r="A906722" s="590"/>
    </row>
    <row r="906723" spans="1:1">
      <c r="A906723" s="590"/>
    </row>
    <row r="906724" spans="1:1">
      <c r="A906724" s="590"/>
    </row>
    <row r="906725" spans="1:1">
      <c r="A906725" s="590"/>
    </row>
    <row r="906726" spans="1:1">
      <c r="A906726" s="590"/>
    </row>
    <row r="906727" spans="1:1">
      <c r="A906727" s="590"/>
    </row>
    <row r="906728" spans="1:1">
      <c r="A906728" s="590"/>
    </row>
    <row r="906729" spans="1:1">
      <c r="A906729" s="590"/>
    </row>
    <row r="906730" spans="1:1">
      <c r="A906730" s="590"/>
    </row>
    <row r="906731" spans="1:1">
      <c r="A906731" s="590"/>
    </row>
    <row r="906732" spans="1:1">
      <c r="A906732" s="590"/>
    </row>
    <row r="906733" spans="1:1">
      <c r="A906733" s="590"/>
    </row>
    <row r="906734" spans="1:1">
      <c r="A906734" s="590"/>
    </row>
    <row r="906735" spans="1:1">
      <c r="A906735" s="590"/>
    </row>
    <row r="906736" spans="1:1">
      <c r="A906736" s="590"/>
    </row>
    <row r="906737" spans="1:1">
      <c r="A906737" s="590"/>
    </row>
    <row r="906738" spans="1:1">
      <c r="A906738" s="590"/>
    </row>
    <row r="906739" spans="1:1">
      <c r="A906739" s="590"/>
    </row>
    <row r="906740" spans="1:1">
      <c r="A906740" s="590"/>
    </row>
    <row r="906741" spans="1:1">
      <c r="A906741" s="590"/>
    </row>
    <row r="906742" spans="1:1">
      <c r="A906742" s="590"/>
    </row>
    <row r="906743" spans="1:1">
      <c r="A906743" s="590"/>
    </row>
    <row r="906744" spans="1:1">
      <c r="A906744" s="590"/>
    </row>
    <row r="906745" spans="1:1">
      <c r="A906745" s="590"/>
    </row>
    <row r="906746" spans="1:1">
      <c r="A906746" s="590"/>
    </row>
    <row r="906747" spans="1:1">
      <c r="A906747" s="590"/>
    </row>
    <row r="906748" spans="1:1">
      <c r="A906748" s="590"/>
    </row>
    <row r="906749" spans="1:1">
      <c r="A906749" s="590"/>
    </row>
    <row r="906750" spans="1:1">
      <c r="A906750" s="590"/>
    </row>
    <row r="906751" spans="1:1">
      <c r="A906751" s="590"/>
    </row>
    <row r="906752" spans="1:1">
      <c r="A906752" s="590"/>
    </row>
    <row r="906753" spans="1:1">
      <c r="A906753" s="590"/>
    </row>
    <row r="906754" spans="1:1">
      <c r="A906754" s="590"/>
    </row>
    <row r="906755" spans="1:1">
      <c r="A906755" s="590"/>
    </row>
    <row r="906756" spans="1:1">
      <c r="A906756" s="590"/>
    </row>
    <row r="906757" spans="1:1">
      <c r="A906757" s="590"/>
    </row>
    <row r="906758" spans="1:1">
      <c r="A906758" s="590"/>
    </row>
    <row r="906759" spans="1:1">
      <c r="A906759" s="590"/>
    </row>
    <row r="906760" spans="1:1">
      <c r="A906760" s="590"/>
    </row>
    <row r="906761" spans="1:1">
      <c r="A906761" s="590"/>
    </row>
    <row r="906762" spans="1:1">
      <c r="A906762" s="590"/>
    </row>
    <row r="906763" spans="1:1">
      <c r="A906763" s="590"/>
    </row>
    <row r="906764" spans="1:1">
      <c r="A906764" s="590"/>
    </row>
    <row r="906765" spans="1:1">
      <c r="A906765" s="590"/>
    </row>
    <row r="906766" spans="1:1">
      <c r="A906766" s="590"/>
    </row>
    <row r="906767" spans="1:1">
      <c r="A906767" s="590"/>
    </row>
    <row r="906768" spans="1:1">
      <c r="A906768" s="590"/>
    </row>
    <row r="906769" spans="1:1">
      <c r="A906769" s="590"/>
    </row>
    <row r="906770" spans="1:1">
      <c r="A906770" s="590"/>
    </row>
    <row r="906771" spans="1:1">
      <c r="A906771" s="590"/>
    </row>
    <row r="906772" spans="1:1">
      <c r="A906772" s="590"/>
    </row>
    <row r="906773" spans="1:1">
      <c r="A906773" s="590"/>
    </row>
    <row r="906774" spans="1:1">
      <c r="A906774" s="590"/>
    </row>
    <row r="906775" spans="1:1">
      <c r="A906775" s="590"/>
    </row>
    <row r="906776" spans="1:1">
      <c r="A906776" s="590"/>
    </row>
    <row r="906777" spans="1:1">
      <c r="A906777" s="590"/>
    </row>
    <row r="906778" spans="1:1">
      <c r="A906778" s="590"/>
    </row>
    <row r="906779" spans="1:1">
      <c r="A906779" s="590"/>
    </row>
    <row r="906780" spans="1:1">
      <c r="A906780" s="590"/>
    </row>
    <row r="906781" spans="1:1">
      <c r="A906781" s="590"/>
    </row>
    <row r="906782" spans="1:1">
      <c r="A906782" s="590"/>
    </row>
    <row r="906783" spans="1:1">
      <c r="A906783" s="590"/>
    </row>
    <row r="906784" spans="1:1">
      <c r="A906784" s="590"/>
    </row>
    <row r="906785" spans="1:1">
      <c r="A906785" s="590"/>
    </row>
    <row r="906786" spans="1:1">
      <c r="A906786" s="590"/>
    </row>
    <row r="906787" spans="1:1">
      <c r="A906787" s="590"/>
    </row>
    <row r="906788" spans="1:1">
      <c r="A906788" s="590"/>
    </row>
    <row r="906789" spans="1:1">
      <c r="A906789" s="590"/>
    </row>
    <row r="906790" spans="1:1">
      <c r="A906790" s="590"/>
    </row>
    <row r="906791" spans="1:1">
      <c r="A906791" s="590"/>
    </row>
    <row r="906792" spans="1:1">
      <c r="A906792" s="590"/>
    </row>
    <row r="906793" spans="1:1">
      <c r="A906793" s="590"/>
    </row>
    <row r="906794" spans="1:1">
      <c r="A906794" s="590"/>
    </row>
    <row r="906795" spans="1:1">
      <c r="A906795" s="590"/>
    </row>
    <row r="906796" spans="1:1">
      <c r="A906796" s="590"/>
    </row>
    <row r="906797" spans="1:1">
      <c r="A906797" s="590"/>
    </row>
    <row r="906798" spans="1:1">
      <c r="A906798" s="590"/>
    </row>
    <row r="906799" spans="1:1">
      <c r="A906799" s="590"/>
    </row>
    <row r="906800" spans="1:1">
      <c r="A906800" s="590"/>
    </row>
    <row r="906801" spans="1:1">
      <c r="A906801" s="590"/>
    </row>
    <row r="906802" spans="1:1">
      <c r="A906802" s="590"/>
    </row>
    <row r="906803" spans="1:1">
      <c r="A906803" s="590"/>
    </row>
    <row r="906804" spans="1:1">
      <c r="A906804" s="590"/>
    </row>
    <row r="906805" spans="1:1">
      <c r="A906805" s="590"/>
    </row>
    <row r="906806" spans="1:1">
      <c r="A906806" s="590"/>
    </row>
    <row r="906807" spans="1:1">
      <c r="A906807" s="590"/>
    </row>
    <row r="906808" spans="1:1">
      <c r="A906808" s="590"/>
    </row>
    <row r="906809" spans="1:1">
      <c r="A906809" s="590"/>
    </row>
    <row r="906810" spans="1:1">
      <c r="A906810" s="590"/>
    </row>
    <row r="906811" spans="1:1">
      <c r="A906811" s="590"/>
    </row>
    <row r="906812" spans="1:1">
      <c r="A906812" s="590"/>
    </row>
    <row r="906813" spans="1:1">
      <c r="A906813" s="590"/>
    </row>
    <row r="906814" spans="1:1">
      <c r="A906814" s="590"/>
    </row>
    <row r="906815" spans="1:1">
      <c r="A906815" s="590"/>
    </row>
    <row r="906816" spans="1:1">
      <c r="A906816" s="590"/>
    </row>
    <row r="906817" spans="1:1">
      <c r="A906817" s="590"/>
    </row>
    <row r="906818" spans="1:1">
      <c r="A906818" s="590"/>
    </row>
    <row r="906819" spans="1:1">
      <c r="A906819" s="590"/>
    </row>
    <row r="906820" spans="1:1">
      <c r="A906820" s="590"/>
    </row>
    <row r="906821" spans="1:1">
      <c r="A906821" s="590"/>
    </row>
    <row r="906822" spans="1:1">
      <c r="A906822" s="590"/>
    </row>
    <row r="906823" spans="1:1">
      <c r="A906823" s="590"/>
    </row>
    <row r="906824" spans="1:1">
      <c r="A906824" s="590"/>
    </row>
    <row r="906825" spans="1:1">
      <c r="A906825" s="590"/>
    </row>
    <row r="906826" spans="1:1">
      <c r="A906826" s="590"/>
    </row>
    <row r="906827" spans="1:1">
      <c r="A906827" s="590"/>
    </row>
    <row r="906828" spans="1:1">
      <c r="A906828" s="590"/>
    </row>
    <row r="906829" spans="1:1">
      <c r="A906829" s="590"/>
    </row>
    <row r="906830" spans="1:1">
      <c r="A906830" s="590"/>
    </row>
    <row r="906831" spans="1:1">
      <c r="A906831" s="590"/>
    </row>
    <row r="906832" spans="1:1">
      <c r="A906832" s="590"/>
    </row>
    <row r="906833" spans="1:1">
      <c r="A906833" s="590"/>
    </row>
    <row r="906834" spans="1:1">
      <c r="A906834" s="590"/>
    </row>
    <row r="906835" spans="1:1">
      <c r="A906835" s="590"/>
    </row>
    <row r="906836" spans="1:1">
      <c r="A906836" s="590"/>
    </row>
    <row r="906837" spans="1:1">
      <c r="A906837" s="590"/>
    </row>
    <row r="906838" spans="1:1">
      <c r="A906838" s="590"/>
    </row>
    <row r="906839" spans="1:1">
      <c r="A906839" s="590"/>
    </row>
    <row r="906840" spans="1:1">
      <c r="A906840" s="590"/>
    </row>
    <row r="906841" spans="1:1">
      <c r="A906841" s="590"/>
    </row>
    <row r="906842" spans="1:1">
      <c r="A906842" s="590"/>
    </row>
    <row r="906843" spans="1:1">
      <c r="A906843" s="590"/>
    </row>
    <row r="906844" spans="1:1">
      <c r="A906844" s="590"/>
    </row>
    <row r="906845" spans="1:1">
      <c r="A906845" s="590"/>
    </row>
    <row r="906846" spans="1:1">
      <c r="A906846" s="590"/>
    </row>
    <row r="906847" spans="1:1">
      <c r="A906847" s="590"/>
    </row>
    <row r="906848" spans="1:1">
      <c r="A906848" s="590"/>
    </row>
    <row r="906849" spans="1:1">
      <c r="A906849" s="590"/>
    </row>
    <row r="906850" spans="1:1">
      <c r="A906850" s="590"/>
    </row>
    <row r="906851" spans="1:1">
      <c r="A906851" s="590"/>
    </row>
    <row r="906852" spans="1:1">
      <c r="A906852" s="590"/>
    </row>
    <row r="906853" spans="1:1">
      <c r="A906853" s="590"/>
    </row>
    <row r="906854" spans="1:1">
      <c r="A906854" s="590"/>
    </row>
    <row r="906855" spans="1:1">
      <c r="A906855" s="590"/>
    </row>
    <row r="906856" spans="1:1">
      <c r="A906856" s="590"/>
    </row>
    <row r="906857" spans="1:1">
      <c r="A906857" s="590"/>
    </row>
    <row r="906858" spans="1:1">
      <c r="A906858" s="590"/>
    </row>
    <row r="906859" spans="1:1">
      <c r="A906859" s="590"/>
    </row>
    <row r="906860" spans="1:1">
      <c r="A906860" s="590"/>
    </row>
    <row r="906861" spans="1:1">
      <c r="A906861" s="590"/>
    </row>
    <row r="906862" spans="1:1">
      <c r="A906862" s="590"/>
    </row>
    <row r="906863" spans="1:1">
      <c r="A906863" s="590"/>
    </row>
    <row r="906864" spans="1:1">
      <c r="A906864" s="590"/>
    </row>
    <row r="906865" spans="1:1">
      <c r="A906865" s="590"/>
    </row>
    <row r="906866" spans="1:1">
      <c r="A906866" s="590"/>
    </row>
    <row r="906867" spans="1:1">
      <c r="A906867" s="590"/>
    </row>
    <row r="906868" spans="1:1">
      <c r="A906868" s="590"/>
    </row>
    <row r="906869" spans="1:1">
      <c r="A906869" s="590"/>
    </row>
    <row r="906870" spans="1:1">
      <c r="A906870" s="590"/>
    </row>
    <row r="906871" spans="1:1">
      <c r="A906871" s="590"/>
    </row>
    <row r="906872" spans="1:1">
      <c r="A906872" s="590"/>
    </row>
    <row r="906873" spans="1:1">
      <c r="A906873" s="590"/>
    </row>
    <row r="906874" spans="1:1">
      <c r="A906874" s="590"/>
    </row>
    <row r="906875" spans="1:1">
      <c r="A906875" s="590"/>
    </row>
    <row r="906876" spans="1:1">
      <c r="A906876" s="590"/>
    </row>
    <row r="906877" spans="1:1">
      <c r="A906877" s="590"/>
    </row>
    <row r="906878" spans="1:1">
      <c r="A906878" s="590"/>
    </row>
    <row r="906879" spans="1:1">
      <c r="A906879" s="590"/>
    </row>
    <row r="906880" spans="1:1">
      <c r="A906880" s="590"/>
    </row>
    <row r="906881" spans="1:1">
      <c r="A906881" s="590"/>
    </row>
    <row r="906882" spans="1:1">
      <c r="A906882" s="590"/>
    </row>
    <row r="906883" spans="1:1">
      <c r="A906883" s="590"/>
    </row>
    <row r="906884" spans="1:1">
      <c r="A906884" s="590"/>
    </row>
    <row r="906885" spans="1:1">
      <c r="A906885" s="590"/>
    </row>
    <row r="906886" spans="1:1">
      <c r="A906886" s="590"/>
    </row>
    <row r="906887" spans="1:1">
      <c r="A906887" s="590"/>
    </row>
    <row r="906888" spans="1:1">
      <c r="A906888" s="590"/>
    </row>
    <row r="906889" spans="1:1">
      <c r="A906889" s="590"/>
    </row>
    <row r="906890" spans="1:1">
      <c r="A906890" s="590"/>
    </row>
    <row r="906891" spans="1:1">
      <c r="A906891" s="590"/>
    </row>
    <row r="906892" spans="1:1">
      <c r="A906892" s="590"/>
    </row>
    <row r="906893" spans="1:1">
      <c r="A906893" s="590"/>
    </row>
    <row r="906894" spans="1:1">
      <c r="A906894" s="590"/>
    </row>
    <row r="906895" spans="1:1">
      <c r="A906895" s="590"/>
    </row>
    <row r="906896" spans="1:1">
      <c r="A906896" s="590"/>
    </row>
    <row r="906897" spans="1:1">
      <c r="A906897" s="590"/>
    </row>
    <row r="906898" spans="1:1">
      <c r="A906898" s="590"/>
    </row>
    <row r="906899" spans="1:1">
      <c r="A906899" s="590"/>
    </row>
    <row r="906900" spans="1:1">
      <c r="A906900" s="590"/>
    </row>
    <row r="906901" spans="1:1">
      <c r="A906901" s="590"/>
    </row>
    <row r="906902" spans="1:1">
      <c r="A906902" s="590"/>
    </row>
    <row r="906903" spans="1:1">
      <c r="A906903" s="590"/>
    </row>
    <row r="906904" spans="1:1">
      <c r="A906904" s="590"/>
    </row>
    <row r="906905" spans="1:1">
      <c r="A906905" s="590"/>
    </row>
    <row r="906906" spans="1:1">
      <c r="A906906" s="590"/>
    </row>
    <row r="906907" spans="1:1">
      <c r="A906907" s="590"/>
    </row>
    <row r="906908" spans="1:1">
      <c r="A906908" s="590"/>
    </row>
    <row r="906909" spans="1:1">
      <c r="A906909" s="590"/>
    </row>
    <row r="906910" spans="1:1">
      <c r="A906910" s="590"/>
    </row>
    <row r="906911" spans="1:1">
      <c r="A906911" s="590"/>
    </row>
    <row r="906912" spans="1:1">
      <c r="A906912" s="590"/>
    </row>
    <row r="906913" spans="1:1">
      <c r="A906913" s="590"/>
    </row>
    <row r="906914" spans="1:1">
      <c r="A906914" s="590"/>
    </row>
    <row r="906915" spans="1:1">
      <c r="A906915" s="590"/>
    </row>
    <row r="906916" spans="1:1">
      <c r="A906916" s="590"/>
    </row>
    <row r="906917" spans="1:1">
      <c r="A906917" s="590"/>
    </row>
    <row r="906918" spans="1:1">
      <c r="A906918" s="590"/>
    </row>
    <row r="906919" spans="1:1">
      <c r="A906919" s="590"/>
    </row>
    <row r="906920" spans="1:1">
      <c r="A906920" s="590"/>
    </row>
    <row r="906921" spans="1:1">
      <c r="A906921" s="590"/>
    </row>
    <row r="906922" spans="1:1">
      <c r="A906922" s="590"/>
    </row>
    <row r="906923" spans="1:1">
      <c r="A906923" s="590"/>
    </row>
    <row r="906924" spans="1:1">
      <c r="A906924" s="590"/>
    </row>
    <row r="906925" spans="1:1">
      <c r="A906925" s="590"/>
    </row>
    <row r="906926" spans="1:1">
      <c r="A906926" s="590"/>
    </row>
    <row r="906927" spans="1:1">
      <c r="A906927" s="590"/>
    </row>
    <row r="906928" spans="1:1">
      <c r="A906928" s="590"/>
    </row>
    <row r="906929" spans="1:1">
      <c r="A906929" s="590"/>
    </row>
    <row r="906930" spans="1:1">
      <c r="A906930" s="590"/>
    </row>
    <row r="906931" spans="1:1">
      <c r="A906931" s="590"/>
    </row>
    <row r="906932" spans="1:1">
      <c r="A906932" s="590"/>
    </row>
    <row r="906933" spans="1:1">
      <c r="A906933" s="590"/>
    </row>
    <row r="906934" spans="1:1">
      <c r="A906934" s="590"/>
    </row>
    <row r="906935" spans="1:1">
      <c r="A906935" s="590"/>
    </row>
    <row r="906936" spans="1:1">
      <c r="A906936" s="590"/>
    </row>
    <row r="906937" spans="1:1">
      <c r="A906937" s="590"/>
    </row>
    <row r="906938" spans="1:1">
      <c r="A906938" s="590"/>
    </row>
    <row r="906939" spans="1:1">
      <c r="A906939" s="590"/>
    </row>
    <row r="906940" spans="1:1">
      <c r="A906940" s="590"/>
    </row>
    <row r="906941" spans="1:1">
      <c r="A906941" s="590"/>
    </row>
    <row r="906942" spans="1:1">
      <c r="A906942" s="590"/>
    </row>
    <row r="906943" spans="1:1">
      <c r="A906943" s="590"/>
    </row>
    <row r="906944" spans="1:1">
      <c r="A906944" s="590"/>
    </row>
    <row r="906945" spans="1:1">
      <c r="A906945" s="590"/>
    </row>
    <row r="906946" spans="1:1">
      <c r="A906946" s="590"/>
    </row>
    <row r="906947" spans="1:1">
      <c r="A906947" s="590"/>
    </row>
    <row r="906948" spans="1:1">
      <c r="A906948" s="590"/>
    </row>
    <row r="906949" spans="1:1">
      <c r="A906949" s="590"/>
    </row>
    <row r="906950" spans="1:1">
      <c r="A906950" s="590"/>
    </row>
    <row r="906951" spans="1:1">
      <c r="A906951" s="590"/>
    </row>
    <row r="906952" spans="1:1">
      <c r="A906952" s="590"/>
    </row>
    <row r="906953" spans="1:1">
      <c r="A906953" s="590"/>
    </row>
    <row r="906954" spans="1:1">
      <c r="A906954" s="590"/>
    </row>
    <row r="906955" spans="1:1">
      <c r="A906955" s="590"/>
    </row>
    <row r="906956" spans="1:1">
      <c r="A906956" s="590"/>
    </row>
    <row r="906957" spans="1:1">
      <c r="A906957" s="590"/>
    </row>
    <row r="906958" spans="1:1">
      <c r="A906958" s="590"/>
    </row>
    <row r="906959" spans="1:1">
      <c r="A906959" s="590"/>
    </row>
    <row r="906960" spans="1:1">
      <c r="A906960" s="590"/>
    </row>
    <row r="906961" spans="1:1">
      <c r="A906961" s="590"/>
    </row>
    <row r="906962" spans="1:1">
      <c r="A906962" s="590"/>
    </row>
    <row r="906963" spans="1:1">
      <c r="A906963" s="590"/>
    </row>
    <row r="906964" spans="1:1">
      <c r="A906964" s="590"/>
    </row>
    <row r="906965" spans="1:1">
      <c r="A906965" s="590"/>
    </row>
    <row r="906966" spans="1:1">
      <c r="A906966" s="590"/>
    </row>
    <row r="906967" spans="1:1">
      <c r="A906967" s="590"/>
    </row>
    <row r="906968" spans="1:1">
      <c r="A906968" s="590"/>
    </row>
    <row r="906969" spans="1:1">
      <c r="A906969" s="590"/>
    </row>
    <row r="906970" spans="1:1">
      <c r="A906970" s="590"/>
    </row>
    <row r="906971" spans="1:1">
      <c r="A906971" s="590"/>
    </row>
    <row r="906972" spans="1:1">
      <c r="A906972" s="590"/>
    </row>
    <row r="906973" spans="1:1">
      <c r="A906973" s="590"/>
    </row>
    <row r="906974" spans="1:1">
      <c r="A906974" s="590"/>
    </row>
    <row r="906975" spans="1:1">
      <c r="A906975" s="590"/>
    </row>
    <row r="906976" spans="1:1">
      <c r="A906976" s="590"/>
    </row>
    <row r="906977" spans="1:1">
      <c r="A906977" s="590"/>
    </row>
    <row r="906978" spans="1:1">
      <c r="A906978" s="590"/>
    </row>
    <row r="906979" spans="1:1">
      <c r="A906979" s="590"/>
    </row>
    <row r="906980" spans="1:1">
      <c r="A906980" s="590"/>
    </row>
    <row r="906981" spans="1:1">
      <c r="A906981" s="590"/>
    </row>
    <row r="906982" spans="1:1">
      <c r="A906982" s="590"/>
    </row>
    <row r="906983" spans="1:1">
      <c r="A906983" s="590"/>
    </row>
    <row r="906984" spans="1:1">
      <c r="A906984" s="590"/>
    </row>
    <row r="906985" spans="1:1">
      <c r="A906985" s="590"/>
    </row>
    <row r="906986" spans="1:1">
      <c r="A906986" s="590"/>
    </row>
    <row r="906987" spans="1:1">
      <c r="A906987" s="590"/>
    </row>
    <row r="906988" spans="1:1">
      <c r="A906988" s="590"/>
    </row>
    <row r="906989" spans="1:1">
      <c r="A906989" s="590"/>
    </row>
    <row r="906990" spans="1:1">
      <c r="A906990" s="590"/>
    </row>
    <row r="906991" spans="1:1">
      <c r="A906991" s="590"/>
    </row>
    <row r="906992" spans="1:1">
      <c r="A906992" s="590"/>
    </row>
    <row r="906993" spans="1:1">
      <c r="A906993" s="590"/>
    </row>
    <row r="906994" spans="1:1">
      <c r="A906994" s="590"/>
    </row>
    <row r="906995" spans="1:1">
      <c r="A906995" s="590"/>
    </row>
    <row r="906996" spans="1:1">
      <c r="A906996" s="590"/>
    </row>
    <row r="906997" spans="1:1">
      <c r="A906997" s="590"/>
    </row>
    <row r="906998" spans="1:1">
      <c r="A906998" s="590"/>
    </row>
    <row r="906999" spans="1:1">
      <c r="A906999" s="590"/>
    </row>
    <row r="907000" spans="1:1">
      <c r="A907000" s="590"/>
    </row>
    <row r="907001" spans="1:1">
      <c r="A907001" s="590"/>
    </row>
    <row r="907002" spans="1:1">
      <c r="A907002" s="590"/>
    </row>
    <row r="907003" spans="1:1">
      <c r="A907003" s="590"/>
    </row>
    <row r="907004" spans="1:1">
      <c r="A907004" s="590"/>
    </row>
    <row r="907005" spans="1:1">
      <c r="A907005" s="590"/>
    </row>
    <row r="907006" spans="1:1">
      <c r="A907006" s="590"/>
    </row>
    <row r="907007" spans="1:1">
      <c r="A907007" s="590"/>
    </row>
    <row r="907008" spans="1:1">
      <c r="A907008" s="590"/>
    </row>
    <row r="907009" spans="1:1">
      <c r="A907009" s="590"/>
    </row>
    <row r="907010" spans="1:1">
      <c r="A907010" s="590"/>
    </row>
    <row r="907011" spans="1:1">
      <c r="A907011" s="590"/>
    </row>
    <row r="907012" spans="1:1">
      <c r="A907012" s="590"/>
    </row>
    <row r="907013" spans="1:1">
      <c r="A907013" s="590"/>
    </row>
    <row r="907014" spans="1:1">
      <c r="A907014" s="590"/>
    </row>
    <row r="907015" spans="1:1">
      <c r="A907015" s="590"/>
    </row>
    <row r="907016" spans="1:1">
      <c r="A907016" s="590"/>
    </row>
    <row r="907017" spans="1:1">
      <c r="A907017" s="590"/>
    </row>
    <row r="907018" spans="1:1">
      <c r="A907018" s="590"/>
    </row>
    <row r="907019" spans="1:1">
      <c r="A907019" s="590"/>
    </row>
    <row r="907020" spans="1:1">
      <c r="A907020" s="590"/>
    </row>
    <row r="907021" spans="1:1">
      <c r="A907021" s="590"/>
    </row>
    <row r="907022" spans="1:1">
      <c r="A907022" s="590"/>
    </row>
    <row r="907023" spans="1:1">
      <c r="A907023" s="590"/>
    </row>
    <row r="907024" spans="1:1">
      <c r="A907024" s="590"/>
    </row>
    <row r="907025" spans="1:1">
      <c r="A907025" s="590"/>
    </row>
    <row r="907026" spans="1:1">
      <c r="A907026" s="590"/>
    </row>
    <row r="907027" spans="1:1">
      <c r="A907027" s="590"/>
    </row>
    <row r="907028" spans="1:1">
      <c r="A907028" s="590"/>
    </row>
    <row r="907029" spans="1:1">
      <c r="A907029" s="590"/>
    </row>
    <row r="907030" spans="1:1">
      <c r="A907030" s="590"/>
    </row>
    <row r="907031" spans="1:1">
      <c r="A907031" s="590"/>
    </row>
    <row r="907032" spans="1:1">
      <c r="A907032" s="590"/>
    </row>
    <row r="907033" spans="1:1">
      <c r="A907033" s="590"/>
    </row>
    <row r="907034" spans="1:1">
      <c r="A907034" s="590"/>
    </row>
    <row r="907035" spans="1:1">
      <c r="A907035" s="590"/>
    </row>
    <row r="907036" spans="1:1">
      <c r="A907036" s="590"/>
    </row>
    <row r="907037" spans="1:1">
      <c r="A907037" s="590"/>
    </row>
    <row r="907038" spans="1:1">
      <c r="A907038" s="590"/>
    </row>
    <row r="907039" spans="1:1">
      <c r="A907039" s="590"/>
    </row>
    <row r="907040" spans="1:1">
      <c r="A907040" s="590"/>
    </row>
    <row r="907041" spans="1:1">
      <c r="A907041" s="590"/>
    </row>
    <row r="907042" spans="1:1">
      <c r="A907042" s="590"/>
    </row>
    <row r="907043" spans="1:1">
      <c r="A907043" s="590"/>
    </row>
    <row r="907044" spans="1:1">
      <c r="A907044" s="590"/>
    </row>
    <row r="907045" spans="1:1">
      <c r="A907045" s="590"/>
    </row>
    <row r="907046" spans="1:1">
      <c r="A907046" s="590"/>
    </row>
    <row r="907047" spans="1:1">
      <c r="A907047" s="590"/>
    </row>
    <row r="907048" spans="1:1">
      <c r="A907048" s="590"/>
    </row>
    <row r="907049" spans="1:1">
      <c r="A907049" s="590"/>
    </row>
    <row r="907050" spans="1:1">
      <c r="A907050" s="590"/>
    </row>
    <row r="907051" spans="1:1">
      <c r="A907051" s="590"/>
    </row>
    <row r="907052" spans="1:1">
      <c r="A907052" s="590"/>
    </row>
    <row r="907053" spans="1:1">
      <c r="A907053" s="590"/>
    </row>
    <row r="907054" spans="1:1">
      <c r="A907054" s="590"/>
    </row>
    <row r="907055" spans="1:1">
      <c r="A907055" s="590"/>
    </row>
    <row r="907056" spans="1:1">
      <c r="A907056" s="590"/>
    </row>
    <row r="907057" spans="1:1">
      <c r="A907057" s="590"/>
    </row>
    <row r="907058" spans="1:1">
      <c r="A907058" s="590"/>
    </row>
    <row r="907059" spans="1:1">
      <c r="A907059" s="590"/>
    </row>
    <row r="907060" spans="1:1">
      <c r="A907060" s="590"/>
    </row>
    <row r="907061" spans="1:1">
      <c r="A907061" s="590"/>
    </row>
    <row r="907062" spans="1:1">
      <c r="A907062" s="590"/>
    </row>
    <row r="907063" spans="1:1">
      <c r="A907063" s="590"/>
    </row>
    <row r="907064" spans="1:1">
      <c r="A907064" s="590"/>
    </row>
    <row r="907065" spans="1:1">
      <c r="A907065" s="590"/>
    </row>
    <row r="907066" spans="1:1">
      <c r="A907066" s="590"/>
    </row>
    <row r="907067" spans="1:1">
      <c r="A907067" s="590"/>
    </row>
    <row r="907068" spans="1:1">
      <c r="A907068" s="590"/>
    </row>
    <row r="907069" spans="1:1">
      <c r="A907069" s="590"/>
    </row>
    <row r="907070" spans="1:1">
      <c r="A907070" s="590"/>
    </row>
    <row r="907071" spans="1:1">
      <c r="A907071" s="590"/>
    </row>
    <row r="907072" spans="1:1">
      <c r="A907072" s="590"/>
    </row>
    <row r="907073" spans="1:1">
      <c r="A907073" s="590"/>
    </row>
    <row r="907074" spans="1:1">
      <c r="A907074" s="590"/>
    </row>
    <row r="907075" spans="1:1">
      <c r="A907075" s="590"/>
    </row>
    <row r="907076" spans="1:1">
      <c r="A907076" s="590"/>
    </row>
    <row r="907077" spans="1:1">
      <c r="A907077" s="590"/>
    </row>
    <row r="907078" spans="1:1">
      <c r="A907078" s="590"/>
    </row>
    <row r="907079" spans="1:1">
      <c r="A907079" s="590"/>
    </row>
    <row r="907080" spans="1:1">
      <c r="A907080" s="590"/>
    </row>
    <row r="907081" spans="1:1">
      <c r="A907081" s="590"/>
    </row>
    <row r="907082" spans="1:1">
      <c r="A907082" s="590"/>
    </row>
    <row r="907083" spans="1:1">
      <c r="A907083" s="590"/>
    </row>
    <row r="907084" spans="1:1">
      <c r="A907084" s="590"/>
    </row>
    <row r="907085" spans="1:1">
      <c r="A907085" s="590"/>
    </row>
    <row r="907086" spans="1:1">
      <c r="A907086" s="590"/>
    </row>
    <row r="907087" spans="1:1">
      <c r="A907087" s="590"/>
    </row>
    <row r="907088" spans="1:1">
      <c r="A907088" s="590"/>
    </row>
    <row r="907089" spans="1:1">
      <c r="A907089" s="590"/>
    </row>
    <row r="907090" spans="1:1">
      <c r="A907090" s="590"/>
    </row>
    <row r="907091" spans="1:1">
      <c r="A907091" s="590"/>
    </row>
    <row r="907092" spans="1:1">
      <c r="A907092" s="590"/>
    </row>
    <row r="907093" spans="1:1">
      <c r="A907093" s="590"/>
    </row>
    <row r="907094" spans="1:1">
      <c r="A907094" s="590"/>
    </row>
    <row r="907095" spans="1:1">
      <c r="A907095" s="590"/>
    </row>
    <row r="907096" spans="1:1">
      <c r="A907096" s="590"/>
    </row>
    <row r="907097" spans="1:1">
      <c r="A907097" s="590"/>
    </row>
    <row r="907098" spans="1:1">
      <c r="A907098" s="590"/>
    </row>
    <row r="907099" spans="1:1">
      <c r="A907099" s="590"/>
    </row>
    <row r="907100" spans="1:1">
      <c r="A907100" s="590"/>
    </row>
    <row r="907101" spans="1:1">
      <c r="A907101" s="590"/>
    </row>
    <row r="907102" spans="1:1">
      <c r="A907102" s="590"/>
    </row>
    <row r="907103" spans="1:1">
      <c r="A907103" s="590"/>
    </row>
    <row r="907104" spans="1:1">
      <c r="A907104" s="590"/>
    </row>
    <row r="907105" spans="1:1">
      <c r="A907105" s="590"/>
    </row>
    <row r="907106" spans="1:1">
      <c r="A907106" s="590"/>
    </row>
    <row r="907107" spans="1:1">
      <c r="A907107" s="590"/>
    </row>
    <row r="907108" spans="1:1">
      <c r="A907108" s="590"/>
    </row>
    <row r="907109" spans="1:1">
      <c r="A907109" s="590"/>
    </row>
    <row r="907110" spans="1:1">
      <c r="A907110" s="590"/>
    </row>
    <row r="907111" spans="1:1">
      <c r="A907111" s="590"/>
    </row>
    <row r="907112" spans="1:1">
      <c r="A907112" s="590"/>
    </row>
    <row r="907113" spans="1:1">
      <c r="A907113" s="590"/>
    </row>
    <row r="907114" spans="1:1">
      <c r="A907114" s="590"/>
    </row>
    <row r="907115" spans="1:1">
      <c r="A907115" s="590"/>
    </row>
    <row r="907116" spans="1:1">
      <c r="A907116" s="590"/>
    </row>
    <row r="907117" spans="1:1">
      <c r="A907117" s="590"/>
    </row>
    <row r="907118" spans="1:1">
      <c r="A907118" s="590"/>
    </row>
    <row r="907119" spans="1:1">
      <c r="A907119" s="590"/>
    </row>
    <row r="907120" spans="1:1">
      <c r="A907120" s="590"/>
    </row>
    <row r="907121" spans="1:1">
      <c r="A907121" s="590"/>
    </row>
    <row r="907122" spans="1:1">
      <c r="A907122" s="590"/>
    </row>
    <row r="907123" spans="1:1">
      <c r="A907123" s="590"/>
    </row>
    <row r="907124" spans="1:1">
      <c r="A907124" s="590"/>
    </row>
    <row r="907125" spans="1:1">
      <c r="A907125" s="590"/>
    </row>
    <row r="907126" spans="1:1">
      <c r="A907126" s="590"/>
    </row>
    <row r="907127" spans="1:1">
      <c r="A907127" s="590"/>
    </row>
    <row r="907128" spans="1:1">
      <c r="A907128" s="590"/>
    </row>
    <row r="907129" spans="1:1">
      <c r="A907129" s="590"/>
    </row>
    <row r="907130" spans="1:1">
      <c r="A907130" s="590"/>
    </row>
    <row r="907131" spans="1:1">
      <c r="A907131" s="590"/>
    </row>
    <row r="907132" spans="1:1">
      <c r="A907132" s="590"/>
    </row>
    <row r="907133" spans="1:1">
      <c r="A907133" s="590"/>
    </row>
    <row r="907134" spans="1:1">
      <c r="A907134" s="590"/>
    </row>
    <row r="907135" spans="1:1">
      <c r="A907135" s="590"/>
    </row>
    <row r="907136" spans="1:1">
      <c r="A907136" s="590"/>
    </row>
    <row r="907137" spans="1:1">
      <c r="A907137" s="590"/>
    </row>
    <row r="907138" spans="1:1">
      <c r="A907138" s="590"/>
    </row>
    <row r="907139" spans="1:1">
      <c r="A907139" s="590"/>
    </row>
    <row r="907140" spans="1:1">
      <c r="A907140" s="590"/>
    </row>
    <row r="907141" spans="1:1">
      <c r="A907141" s="590"/>
    </row>
    <row r="907142" spans="1:1">
      <c r="A907142" s="590"/>
    </row>
    <row r="907143" spans="1:1">
      <c r="A907143" s="590"/>
    </row>
    <row r="907144" spans="1:1">
      <c r="A907144" s="590"/>
    </row>
    <row r="907145" spans="1:1">
      <c r="A907145" s="590"/>
    </row>
    <row r="907146" spans="1:1">
      <c r="A907146" s="590"/>
    </row>
    <row r="907147" spans="1:1">
      <c r="A907147" s="590"/>
    </row>
    <row r="907148" spans="1:1">
      <c r="A907148" s="590"/>
    </row>
    <row r="907149" spans="1:1">
      <c r="A907149" s="590"/>
    </row>
    <row r="907150" spans="1:1">
      <c r="A907150" s="590"/>
    </row>
    <row r="907151" spans="1:1">
      <c r="A907151" s="590"/>
    </row>
    <row r="907152" spans="1:1">
      <c r="A907152" s="590"/>
    </row>
    <row r="907153" spans="1:1">
      <c r="A907153" s="590"/>
    </row>
    <row r="907154" spans="1:1">
      <c r="A907154" s="590"/>
    </row>
    <row r="907155" spans="1:1">
      <c r="A907155" s="590"/>
    </row>
    <row r="907156" spans="1:1">
      <c r="A907156" s="590"/>
    </row>
    <row r="907157" spans="1:1">
      <c r="A907157" s="590"/>
    </row>
    <row r="907158" spans="1:1">
      <c r="A907158" s="590"/>
    </row>
    <row r="907159" spans="1:1">
      <c r="A907159" s="590"/>
    </row>
    <row r="907160" spans="1:1">
      <c r="A907160" s="590"/>
    </row>
    <row r="907161" spans="1:1">
      <c r="A907161" s="590"/>
    </row>
    <row r="907162" spans="1:1">
      <c r="A907162" s="590"/>
    </row>
    <row r="907163" spans="1:1">
      <c r="A907163" s="590"/>
    </row>
    <row r="907164" spans="1:1">
      <c r="A907164" s="590"/>
    </row>
    <row r="907165" spans="1:1">
      <c r="A907165" s="590"/>
    </row>
    <row r="907166" spans="1:1">
      <c r="A907166" s="590"/>
    </row>
    <row r="907167" spans="1:1">
      <c r="A907167" s="590"/>
    </row>
    <row r="907168" spans="1:1">
      <c r="A907168" s="590"/>
    </row>
    <row r="907169" spans="1:1">
      <c r="A907169" s="590"/>
    </row>
    <row r="907170" spans="1:1">
      <c r="A907170" s="590"/>
    </row>
    <row r="907171" spans="1:1">
      <c r="A907171" s="590"/>
    </row>
    <row r="907172" spans="1:1">
      <c r="A907172" s="590"/>
    </row>
    <row r="907173" spans="1:1">
      <c r="A907173" s="590"/>
    </row>
    <row r="907174" spans="1:1">
      <c r="A907174" s="590"/>
    </row>
    <row r="907175" spans="1:1">
      <c r="A907175" s="590"/>
    </row>
    <row r="907176" spans="1:1">
      <c r="A907176" s="590"/>
    </row>
    <row r="907177" spans="1:1">
      <c r="A907177" s="590"/>
    </row>
    <row r="907178" spans="1:1">
      <c r="A907178" s="590"/>
    </row>
    <row r="907179" spans="1:1">
      <c r="A907179" s="590"/>
    </row>
    <row r="907180" spans="1:1">
      <c r="A907180" s="590"/>
    </row>
    <row r="907181" spans="1:1">
      <c r="A907181" s="590"/>
    </row>
    <row r="907182" spans="1:1">
      <c r="A907182" s="590"/>
    </row>
    <row r="907183" spans="1:1">
      <c r="A907183" s="590"/>
    </row>
    <row r="907184" spans="1:1">
      <c r="A907184" s="590"/>
    </row>
    <row r="907185" spans="1:1">
      <c r="A907185" s="590"/>
    </row>
    <row r="907186" spans="1:1">
      <c r="A907186" s="590"/>
    </row>
    <row r="907187" spans="1:1">
      <c r="A907187" s="590"/>
    </row>
    <row r="907188" spans="1:1">
      <c r="A907188" s="590"/>
    </row>
    <row r="907189" spans="1:1">
      <c r="A907189" s="590"/>
    </row>
    <row r="907190" spans="1:1">
      <c r="A907190" s="590"/>
    </row>
    <row r="907191" spans="1:1">
      <c r="A907191" s="590"/>
    </row>
    <row r="907192" spans="1:1">
      <c r="A907192" s="590"/>
    </row>
    <row r="907193" spans="1:1">
      <c r="A907193" s="590"/>
    </row>
    <row r="907194" spans="1:1">
      <c r="A907194" s="590"/>
    </row>
    <row r="907195" spans="1:1">
      <c r="A907195" s="590"/>
    </row>
    <row r="907196" spans="1:1">
      <c r="A907196" s="590"/>
    </row>
    <row r="907197" spans="1:1">
      <c r="A907197" s="590"/>
    </row>
    <row r="907198" spans="1:1">
      <c r="A907198" s="590"/>
    </row>
    <row r="907199" spans="1:1">
      <c r="A907199" s="590"/>
    </row>
    <row r="907200" spans="1:1">
      <c r="A907200" s="590"/>
    </row>
    <row r="907201" spans="1:1">
      <c r="A907201" s="590"/>
    </row>
    <row r="907202" spans="1:1">
      <c r="A907202" s="590"/>
    </row>
    <row r="907203" spans="1:1">
      <c r="A907203" s="590"/>
    </row>
    <row r="907204" spans="1:1">
      <c r="A907204" s="590"/>
    </row>
    <row r="907205" spans="1:1">
      <c r="A907205" s="590"/>
    </row>
    <row r="907206" spans="1:1">
      <c r="A907206" s="590"/>
    </row>
    <row r="907207" spans="1:1">
      <c r="A907207" s="590"/>
    </row>
    <row r="907208" spans="1:1">
      <c r="A907208" s="590"/>
    </row>
    <row r="907209" spans="1:1">
      <c r="A907209" s="590"/>
    </row>
    <row r="907210" spans="1:1">
      <c r="A907210" s="590"/>
    </row>
    <row r="907211" spans="1:1">
      <c r="A907211" s="590"/>
    </row>
    <row r="907212" spans="1:1">
      <c r="A907212" s="590"/>
    </row>
    <row r="907213" spans="1:1">
      <c r="A907213" s="590"/>
    </row>
    <row r="907214" spans="1:1">
      <c r="A907214" s="590"/>
    </row>
    <row r="907215" spans="1:1">
      <c r="A907215" s="590"/>
    </row>
    <row r="907216" spans="1:1">
      <c r="A907216" s="590"/>
    </row>
    <row r="907217" spans="1:1">
      <c r="A907217" s="590"/>
    </row>
    <row r="907218" spans="1:1">
      <c r="A907218" s="590"/>
    </row>
    <row r="907219" spans="1:1">
      <c r="A907219" s="590"/>
    </row>
    <row r="907220" spans="1:1">
      <c r="A907220" s="590"/>
    </row>
    <row r="907221" spans="1:1">
      <c r="A907221" s="590"/>
    </row>
    <row r="907222" spans="1:1">
      <c r="A907222" s="590"/>
    </row>
    <row r="907223" spans="1:1">
      <c r="A907223" s="590"/>
    </row>
    <row r="907224" spans="1:1">
      <c r="A907224" s="590"/>
    </row>
    <row r="907225" spans="1:1">
      <c r="A907225" s="590"/>
    </row>
    <row r="907226" spans="1:1">
      <c r="A907226" s="590"/>
    </row>
    <row r="907227" spans="1:1">
      <c r="A907227" s="590"/>
    </row>
    <row r="907228" spans="1:1">
      <c r="A907228" s="590"/>
    </row>
    <row r="907229" spans="1:1">
      <c r="A907229" s="590"/>
    </row>
    <row r="907230" spans="1:1">
      <c r="A907230" s="590"/>
    </row>
    <row r="907231" spans="1:1">
      <c r="A907231" s="590"/>
    </row>
    <row r="907232" spans="1:1">
      <c r="A907232" s="590"/>
    </row>
    <row r="907233" spans="1:1">
      <c r="A907233" s="590"/>
    </row>
    <row r="907234" spans="1:1">
      <c r="A907234" s="590"/>
    </row>
    <row r="907235" spans="1:1">
      <c r="A907235" s="590"/>
    </row>
    <row r="907236" spans="1:1">
      <c r="A907236" s="590"/>
    </row>
    <row r="907237" spans="1:1">
      <c r="A907237" s="590"/>
    </row>
    <row r="907238" spans="1:1">
      <c r="A907238" s="590"/>
    </row>
    <row r="907239" spans="1:1">
      <c r="A907239" s="590"/>
    </row>
    <row r="907240" spans="1:1">
      <c r="A907240" s="590"/>
    </row>
    <row r="907241" spans="1:1">
      <c r="A907241" s="590"/>
    </row>
    <row r="907242" spans="1:1">
      <c r="A907242" s="590"/>
    </row>
    <row r="907243" spans="1:1">
      <c r="A907243" s="590"/>
    </row>
    <row r="907244" spans="1:1">
      <c r="A907244" s="590"/>
    </row>
    <row r="907245" spans="1:1">
      <c r="A907245" s="590"/>
    </row>
    <row r="907246" spans="1:1">
      <c r="A907246" s="590"/>
    </row>
    <row r="907247" spans="1:1">
      <c r="A907247" s="590"/>
    </row>
    <row r="907248" spans="1:1">
      <c r="A907248" s="590"/>
    </row>
    <row r="907249" spans="1:1">
      <c r="A907249" s="590"/>
    </row>
    <row r="907250" spans="1:1">
      <c r="A907250" s="590"/>
    </row>
    <row r="907251" spans="1:1">
      <c r="A907251" s="590"/>
    </row>
    <row r="907252" spans="1:1">
      <c r="A907252" s="590"/>
    </row>
    <row r="907253" spans="1:1">
      <c r="A907253" s="590"/>
    </row>
    <row r="907254" spans="1:1">
      <c r="A907254" s="590"/>
    </row>
    <row r="907255" spans="1:1">
      <c r="A907255" s="590"/>
    </row>
    <row r="907256" spans="1:1">
      <c r="A907256" s="590"/>
    </row>
    <row r="907257" spans="1:1">
      <c r="A907257" s="590"/>
    </row>
    <row r="907258" spans="1:1">
      <c r="A907258" s="590"/>
    </row>
    <row r="907259" spans="1:1">
      <c r="A907259" s="590"/>
    </row>
    <row r="907260" spans="1:1">
      <c r="A907260" s="590"/>
    </row>
    <row r="907261" spans="1:1">
      <c r="A907261" s="590"/>
    </row>
    <row r="907262" spans="1:1">
      <c r="A907262" s="590"/>
    </row>
    <row r="907263" spans="1:1">
      <c r="A907263" s="590"/>
    </row>
    <row r="907264" spans="1:1">
      <c r="A907264" s="590"/>
    </row>
    <row r="907265" spans="1:1">
      <c r="A907265" s="590"/>
    </row>
    <row r="907266" spans="1:1">
      <c r="A907266" s="590"/>
    </row>
    <row r="907267" spans="1:1">
      <c r="A907267" s="590"/>
    </row>
    <row r="907268" spans="1:1">
      <c r="A907268" s="590"/>
    </row>
    <row r="907269" spans="1:1">
      <c r="A907269" s="590"/>
    </row>
    <row r="907270" spans="1:1">
      <c r="A907270" s="590"/>
    </row>
    <row r="907271" spans="1:1">
      <c r="A907271" s="590"/>
    </row>
    <row r="907272" spans="1:1">
      <c r="A907272" s="590"/>
    </row>
    <row r="907273" spans="1:1">
      <c r="A907273" s="590"/>
    </row>
    <row r="907274" spans="1:1">
      <c r="A907274" s="590"/>
    </row>
    <row r="907275" spans="1:1">
      <c r="A907275" s="590"/>
    </row>
    <row r="907276" spans="1:1">
      <c r="A907276" s="590"/>
    </row>
    <row r="907277" spans="1:1">
      <c r="A907277" s="590"/>
    </row>
    <row r="907278" spans="1:1">
      <c r="A907278" s="590"/>
    </row>
    <row r="907279" spans="1:1">
      <c r="A907279" s="590"/>
    </row>
    <row r="907280" spans="1:1">
      <c r="A907280" s="590"/>
    </row>
    <row r="907281" spans="1:1">
      <c r="A907281" s="590"/>
    </row>
    <row r="907282" spans="1:1">
      <c r="A907282" s="590"/>
    </row>
    <row r="907283" spans="1:1">
      <c r="A907283" s="590"/>
    </row>
    <row r="907284" spans="1:1">
      <c r="A907284" s="590"/>
    </row>
    <row r="907285" spans="1:1">
      <c r="A907285" s="590"/>
    </row>
    <row r="907286" spans="1:1">
      <c r="A907286" s="590"/>
    </row>
    <row r="907287" spans="1:1">
      <c r="A907287" s="590"/>
    </row>
    <row r="907288" spans="1:1">
      <c r="A907288" s="590"/>
    </row>
    <row r="907289" spans="1:1">
      <c r="A907289" s="590"/>
    </row>
    <row r="907290" spans="1:1">
      <c r="A907290" s="590"/>
    </row>
    <row r="907291" spans="1:1">
      <c r="A907291" s="590"/>
    </row>
    <row r="907292" spans="1:1">
      <c r="A907292" s="590"/>
    </row>
    <row r="907293" spans="1:1">
      <c r="A907293" s="590"/>
    </row>
    <row r="907294" spans="1:1">
      <c r="A907294" s="590"/>
    </row>
    <row r="907295" spans="1:1">
      <c r="A907295" s="590"/>
    </row>
    <row r="907296" spans="1:1">
      <c r="A907296" s="590"/>
    </row>
    <row r="907297" spans="1:1">
      <c r="A907297" s="590"/>
    </row>
    <row r="907298" spans="1:1">
      <c r="A907298" s="590"/>
    </row>
    <row r="907299" spans="1:1">
      <c r="A907299" s="590"/>
    </row>
    <row r="907300" spans="1:1">
      <c r="A907300" s="590"/>
    </row>
    <row r="907301" spans="1:1">
      <c r="A907301" s="590"/>
    </row>
    <row r="907302" spans="1:1">
      <c r="A907302" s="590"/>
    </row>
    <row r="907303" spans="1:1">
      <c r="A907303" s="590"/>
    </row>
    <row r="907304" spans="1:1">
      <c r="A907304" s="590"/>
    </row>
    <row r="907305" spans="1:1">
      <c r="A907305" s="590"/>
    </row>
    <row r="907306" spans="1:1">
      <c r="A907306" s="590"/>
    </row>
    <row r="907307" spans="1:1">
      <c r="A907307" s="590"/>
    </row>
    <row r="907308" spans="1:1">
      <c r="A907308" s="590"/>
    </row>
    <row r="907309" spans="1:1">
      <c r="A907309" s="590"/>
    </row>
    <row r="907310" spans="1:1">
      <c r="A907310" s="590"/>
    </row>
    <row r="907311" spans="1:1">
      <c r="A907311" s="590"/>
    </row>
    <row r="907312" spans="1:1">
      <c r="A907312" s="590"/>
    </row>
    <row r="907313" spans="1:1">
      <c r="A907313" s="590"/>
    </row>
    <row r="907314" spans="1:1">
      <c r="A907314" s="590"/>
    </row>
    <row r="907315" spans="1:1">
      <c r="A907315" s="590"/>
    </row>
    <row r="907316" spans="1:1">
      <c r="A907316" s="590"/>
    </row>
    <row r="907317" spans="1:1">
      <c r="A907317" s="590"/>
    </row>
    <row r="907318" spans="1:1">
      <c r="A907318" s="590"/>
    </row>
    <row r="907319" spans="1:1">
      <c r="A907319" s="590"/>
    </row>
    <row r="907320" spans="1:1">
      <c r="A907320" s="590"/>
    </row>
    <row r="907321" spans="1:1">
      <c r="A907321" s="590"/>
    </row>
    <row r="907322" spans="1:1">
      <c r="A907322" s="590"/>
    </row>
    <row r="907323" spans="1:1">
      <c r="A907323" s="590"/>
    </row>
    <row r="907324" spans="1:1">
      <c r="A907324" s="590"/>
    </row>
    <row r="907325" spans="1:1">
      <c r="A907325" s="590"/>
    </row>
    <row r="907326" spans="1:1">
      <c r="A907326" s="590"/>
    </row>
    <row r="907327" spans="1:1">
      <c r="A907327" s="590"/>
    </row>
    <row r="907328" spans="1:1">
      <c r="A907328" s="590"/>
    </row>
    <row r="907329" spans="1:1">
      <c r="A907329" s="590"/>
    </row>
    <row r="907330" spans="1:1">
      <c r="A907330" s="590"/>
    </row>
    <row r="907331" spans="1:1">
      <c r="A907331" s="590"/>
    </row>
    <row r="907332" spans="1:1">
      <c r="A907332" s="590"/>
    </row>
    <row r="907333" spans="1:1">
      <c r="A907333" s="590"/>
    </row>
    <row r="907334" spans="1:1">
      <c r="A907334" s="590"/>
    </row>
    <row r="907335" spans="1:1">
      <c r="A907335" s="590"/>
    </row>
    <row r="907336" spans="1:1">
      <c r="A907336" s="590"/>
    </row>
    <row r="907337" spans="1:1">
      <c r="A907337" s="590"/>
    </row>
    <row r="907338" spans="1:1">
      <c r="A907338" s="590"/>
    </row>
    <row r="907339" spans="1:1">
      <c r="A907339" s="590"/>
    </row>
    <row r="907340" spans="1:1">
      <c r="A907340" s="590"/>
    </row>
    <row r="907341" spans="1:1">
      <c r="A907341" s="590"/>
    </row>
    <row r="907342" spans="1:1">
      <c r="A907342" s="590"/>
    </row>
    <row r="907343" spans="1:1">
      <c r="A907343" s="590"/>
    </row>
    <row r="907344" spans="1:1">
      <c r="A907344" s="590"/>
    </row>
    <row r="907345" spans="1:1">
      <c r="A907345" s="590"/>
    </row>
    <row r="907346" spans="1:1">
      <c r="A907346" s="590"/>
    </row>
    <row r="907347" spans="1:1">
      <c r="A907347" s="590"/>
    </row>
    <row r="907348" spans="1:1">
      <c r="A907348" s="590"/>
    </row>
    <row r="907349" spans="1:1">
      <c r="A907349" s="590"/>
    </row>
    <row r="907350" spans="1:1">
      <c r="A907350" s="590"/>
    </row>
    <row r="907351" spans="1:1">
      <c r="A907351" s="590"/>
    </row>
    <row r="907352" spans="1:1">
      <c r="A907352" s="590"/>
    </row>
    <row r="907353" spans="1:1">
      <c r="A907353" s="590"/>
    </row>
    <row r="907354" spans="1:1">
      <c r="A907354" s="590"/>
    </row>
    <row r="907355" spans="1:1">
      <c r="A907355" s="590"/>
    </row>
    <row r="907356" spans="1:1">
      <c r="A907356" s="590"/>
    </row>
    <row r="907357" spans="1:1">
      <c r="A907357" s="590"/>
    </row>
    <row r="907358" spans="1:1">
      <c r="A907358" s="590"/>
    </row>
    <row r="907359" spans="1:1">
      <c r="A907359" s="590"/>
    </row>
    <row r="907360" spans="1:1">
      <c r="A907360" s="590"/>
    </row>
    <row r="907361" spans="1:1">
      <c r="A907361" s="590"/>
    </row>
    <row r="907362" spans="1:1">
      <c r="A907362" s="590"/>
    </row>
    <row r="907363" spans="1:1">
      <c r="A907363" s="590"/>
    </row>
    <row r="907364" spans="1:1">
      <c r="A907364" s="590"/>
    </row>
    <row r="907365" spans="1:1">
      <c r="A907365" s="590"/>
    </row>
    <row r="907366" spans="1:1">
      <c r="A907366" s="590"/>
    </row>
    <row r="907367" spans="1:1">
      <c r="A907367" s="590"/>
    </row>
    <row r="907368" spans="1:1">
      <c r="A907368" s="590"/>
    </row>
    <row r="907369" spans="1:1">
      <c r="A907369" s="590"/>
    </row>
    <row r="907370" spans="1:1">
      <c r="A907370" s="590"/>
    </row>
    <row r="907371" spans="1:1">
      <c r="A907371" s="590"/>
    </row>
    <row r="907372" spans="1:1">
      <c r="A907372" s="590"/>
    </row>
    <row r="907373" spans="1:1">
      <c r="A907373" s="590"/>
    </row>
    <row r="907374" spans="1:1">
      <c r="A907374" s="590"/>
    </row>
    <row r="907375" spans="1:1">
      <c r="A907375" s="590"/>
    </row>
    <row r="907376" spans="1:1">
      <c r="A907376" s="590"/>
    </row>
    <row r="907377" spans="1:1">
      <c r="A907377" s="590"/>
    </row>
    <row r="907378" spans="1:1">
      <c r="A907378" s="590"/>
    </row>
    <row r="907379" spans="1:1">
      <c r="A907379" s="590"/>
    </row>
    <row r="907380" spans="1:1">
      <c r="A907380" s="590"/>
    </row>
    <row r="907381" spans="1:1">
      <c r="A907381" s="590"/>
    </row>
    <row r="907382" spans="1:1">
      <c r="A907382" s="590"/>
    </row>
    <row r="907383" spans="1:1">
      <c r="A907383" s="590"/>
    </row>
    <row r="907384" spans="1:1">
      <c r="A907384" s="590"/>
    </row>
    <row r="907385" spans="1:1">
      <c r="A907385" s="590"/>
    </row>
    <row r="907386" spans="1:1">
      <c r="A907386" s="590"/>
    </row>
    <row r="907387" spans="1:1">
      <c r="A907387" s="590"/>
    </row>
    <row r="907388" spans="1:1">
      <c r="A907388" s="590"/>
    </row>
    <row r="907389" spans="1:1">
      <c r="A907389" s="590"/>
    </row>
    <row r="907390" spans="1:1">
      <c r="A907390" s="590"/>
    </row>
    <row r="907391" spans="1:1">
      <c r="A907391" s="590"/>
    </row>
    <row r="907392" spans="1:1">
      <c r="A907392" s="590"/>
    </row>
    <row r="907393" spans="1:1">
      <c r="A907393" s="590"/>
    </row>
    <row r="907394" spans="1:1">
      <c r="A907394" s="590"/>
    </row>
    <row r="907395" spans="1:1">
      <c r="A907395" s="590"/>
    </row>
    <row r="907396" spans="1:1">
      <c r="A907396" s="590"/>
    </row>
    <row r="907397" spans="1:1">
      <c r="A907397" s="590"/>
    </row>
    <row r="907398" spans="1:1">
      <c r="A907398" s="590"/>
    </row>
    <row r="907399" spans="1:1">
      <c r="A907399" s="590"/>
    </row>
    <row r="907400" spans="1:1">
      <c r="A907400" s="590"/>
    </row>
    <row r="907401" spans="1:1">
      <c r="A907401" s="590"/>
    </row>
    <row r="907402" spans="1:1">
      <c r="A907402" s="590"/>
    </row>
    <row r="907403" spans="1:1">
      <c r="A907403" s="590"/>
    </row>
    <row r="907404" spans="1:1">
      <c r="A907404" s="590"/>
    </row>
    <row r="907405" spans="1:1">
      <c r="A907405" s="590"/>
    </row>
    <row r="907406" spans="1:1">
      <c r="A907406" s="590"/>
    </row>
    <row r="907407" spans="1:1">
      <c r="A907407" s="590"/>
    </row>
    <row r="907408" spans="1:1">
      <c r="A907408" s="590"/>
    </row>
    <row r="907409" spans="1:1">
      <c r="A907409" s="590"/>
    </row>
    <row r="907410" spans="1:1">
      <c r="A907410" s="590"/>
    </row>
    <row r="907411" spans="1:1">
      <c r="A907411" s="590"/>
    </row>
    <row r="907412" spans="1:1">
      <c r="A907412" s="590"/>
    </row>
    <row r="907413" spans="1:1">
      <c r="A907413" s="590"/>
    </row>
    <row r="907414" spans="1:1">
      <c r="A907414" s="590"/>
    </row>
    <row r="907415" spans="1:1">
      <c r="A907415" s="590"/>
    </row>
    <row r="907416" spans="1:1">
      <c r="A907416" s="590"/>
    </row>
    <row r="907417" spans="1:1">
      <c r="A907417" s="590"/>
    </row>
    <row r="907418" spans="1:1">
      <c r="A907418" s="590"/>
    </row>
    <row r="907419" spans="1:1">
      <c r="A907419" s="590"/>
    </row>
    <row r="907420" spans="1:1">
      <c r="A907420" s="590"/>
    </row>
    <row r="907421" spans="1:1">
      <c r="A907421" s="590"/>
    </row>
    <row r="907422" spans="1:1">
      <c r="A907422" s="590"/>
    </row>
    <row r="907423" spans="1:1">
      <c r="A907423" s="590"/>
    </row>
    <row r="907424" spans="1:1">
      <c r="A907424" s="590"/>
    </row>
    <row r="907425" spans="1:1">
      <c r="A907425" s="590"/>
    </row>
    <row r="907426" spans="1:1">
      <c r="A907426" s="590"/>
    </row>
    <row r="907427" spans="1:1">
      <c r="A907427" s="590"/>
    </row>
    <row r="907428" spans="1:1">
      <c r="A907428" s="590"/>
    </row>
    <row r="907429" spans="1:1">
      <c r="A907429" s="590"/>
    </row>
    <row r="907430" spans="1:1">
      <c r="A907430" s="590"/>
    </row>
    <row r="907431" spans="1:1">
      <c r="A907431" s="590"/>
    </row>
    <row r="907432" spans="1:1">
      <c r="A907432" s="590"/>
    </row>
    <row r="907433" spans="1:1">
      <c r="A907433" s="590"/>
    </row>
    <row r="907434" spans="1:1">
      <c r="A907434" s="590"/>
    </row>
    <row r="907435" spans="1:1">
      <c r="A907435" s="590"/>
    </row>
    <row r="907436" spans="1:1">
      <c r="A907436" s="590"/>
    </row>
    <row r="907437" spans="1:1">
      <c r="A907437" s="590"/>
    </row>
    <row r="907438" spans="1:1">
      <c r="A907438" s="590"/>
    </row>
    <row r="907439" spans="1:1">
      <c r="A907439" s="590"/>
    </row>
    <row r="907440" spans="1:1">
      <c r="A907440" s="590"/>
    </row>
    <row r="907441" spans="1:1">
      <c r="A907441" s="590"/>
    </row>
    <row r="907442" spans="1:1">
      <c r="A907442" s="590"/>
    </row>
    <row r="907443" spans="1:1">
      <c r="A907443" s="590"/>
    </row>
    <row r="907444" spans="1:1">
      <c r="A907444" s="590"/>
    </row>
    <row r="907445" spans="1:1">
      <c r="A907445" s="590"/>
    </row>
    <row r="907446" spans="1:1">
      <c r="A907446" s="590"/>
    </row>
    <row r="907447" spans="1:1">
      <c r="A907447" s="590"/>
    </row>
    <row r="907448" spans="1:1">
      <c r="A907448" s="590"/>
    </row>
    <row r="907449" spans="1:1">
      <c r="A907449" s="590"/>
    </row>
    <row r="907450" spans="1:1">
      <c r="A907450" s="590"/>
    </row>
    <row r="907451" spans="1:1">
      <c r="A907451" s="590"/>
    </row>
    <row r="907452" spans="1:1">
      <c r="A907452" s="590"/>
    </row>
    <row r="907453" spans="1:1">
      <c r="A907453" s="590"/>
    </row>
    <row r="907454" spans="1:1">
      <c r="A907454" s="590"/>
    </row>
    <row r="907455" spans="1:1">
      <c r="A907455" s="590"/>
    </row>
    <row r="907456" spans="1:1">
      <c r="A907456" s="590"/>
    </row>
    <row r="907457" spans="1:1">
      <c r="A907457" s="590"/>
    </row>
    <row r="907458" spans="1:1">
      <c r="A907458" s="590"/>
    </row>
    <row r="907459" spans="1:1">
      <c r="A907459" s="590"/>
    </row>
    <row r="907460" spans="1:1">
      <c r="A907460" s="590"/>
    </row>
    <row r="907461" spans="1:1">
      <c r="A907461" s="590"/>
    </row>
    <row r="907462" spans="1:1">
      <c r="A907462" s="590"/>
    </row>
    <row r="907463" spans="1:1">
      <c r="A907463" s="590"/>
    </row>
    <row r="907464" spans="1:1">
      <c r="A907464" s="590"/>
    </row>
    <row r="907465" spans="1:1">
      <c r="A907465" s="590"/>
    </row>
    <row r="907466" spans="1:1">
      <c r="A907466" s="590"/>
    </row>
    <row r="907467" spans="1:1">
      <c r="A907467" s="590"/>
    </row>
    <row r="907468" spans="1:1">
      <c r="A907468" s="590"/>
    </row>
    <row r="907469" spans="1:1">
      <c r="A907469" s="590"/>
    </row>
    <row r="907470" spans="1:1">
      <c r="A907470" s="590"/>
    </row>
    <row r="907471" spans="1:1">
      <c r="A907471" s="590"/>
    </row>
    <row r="907472" spans="1:1">
      <c r="A907472" s="590"/>
    </row>
    <row r="907473" spans="1:1">
      <c r="A907473" s="590"/>
    </row>
    <row r="907474" spans="1:1">
      <c r="A907474" s="590"/>
    </row>
    <row r="907475" spans="1:1">
      <c r="A907475" s="590"/>
    </row>
    <row r="907476" spans="1:1">
      <c r="A907476" s="590"/>
    </row>
    <row r="907477" spans="1:1">
      <c r="A907477" s="590"/>
    </row>
    <row r="907478" spans="1:1">
      <c r="A907478" s="590"/>
    </row>
    <row r="907479" spans="1:1">
      <c r="A907479" s="590"/>
    </row>
    <row r="907480" spans="1:1">
      <c r="A907480" s="590"/>
    </row>
    <row r="907481" spans="1:1">
      <c r="A907481" s="590"/>
    </row>
    <row r="907482" spans="1:1">
      <c r="A907482" s="590"/>
    </row>
    <row r="907483" spans="1:1">
      <c r="A907483" s="590"/>
    </row>
    <row r="907484" spans="1:1">
      <c r="A907484" s="590"/>
    </row>
    <row r="907485" spans="1:1">
      <c r="A907485" s="590"/>
    </row>
    <row r="907486" spans="1:1">
      <c r="A907486" s="590"/>
    </row>
    <row r="907487" spans="1:1">
      <c r="A907487" s="590"/>
    </row>
    <row r="907488" spans="1:1">
      <c r="A907488" s="590"/>
    </row>
    <row r="907489" spans="1:1">
      <c r="A907489" s="590"/>
    </row>
    <row r="907490" spans="1:1">
      <c r="A907490" s="590"/>
    </row>
    <row r="907491" spans="1:1">
      <c r="A907491" s="590"/>
    </row>
    <row r="907492" spans="1:1">
      <c r="A907492" s="590"/>
    </row>
    <row r="907493" spans="1:1">
      <c r="A907493" s="590"/>
    </row>
    <row r="907494" spans="1:1">
      <c r="A907494" s="590"/>
    </row>
    <row r="907495" spans="1:1">
      <c r="A907495" s="590"/>
    </row>
    <row r="907496" spans="1:1">
      <c r="A907496" s="590"/>
    </row>
    <row r="907497" spans="1:1">
      <c r="A907497" s="590"/>
    </row>
    <row r="907498" spans="1:1">
      <c r="A907498" s="590"/>
    </row>
    <row r="907499" spans="1:1">
      <c r="A907499" s="590"/>
    </row>
    <row r="907500" spans="1:1">
      <c r="A907500" s="590"/>
    </row>
    <row r="907501" spans="1:1">
      <c r="A907501" s="590"/>
    </row>
    <row r="907502" spans="1:1">
      <c r="A907502" s="590"/>
    </row>
    <row r="907503" spans="1:1">
      <c r="A907503" s="590"/>
    </row>
    <row r="907504" spans="1:1">
      <c r="A907504" s="590"/>
    </row>
    <row r="907505" spans="1:1">
      <c r="A907505" s="590"/>
    </row>
    <row r="907506" spans="1:1">
      <c r="A907506" s="590"/>
    </row>
    <row r="907507" spans="1:1">
      <c r="A907507" s="590"/>
    </row>
    <row r="907508" spans="1:1">
      <c r="A907508" s="590"/>
    </row>
    <row r="907509" spans="1:1">
      <c r="A907509" s="590"/>
    </row>
    <row r="907510" spans="1:1">
      <c r="A907510" s="590"/>
    </row>
    <row r="907511" spans="1:1">
      <c r="A907511" s="590"/>
    </row>
    <row r="907512" spans="1:1">
      <c r="A907512" s="590"/>
    </row>
    <row r="907513" spans="1:1">
      <c r="A907513" s="590"/>
    </row>
    <row r="907514" spans="1:1">
      <c r="A907514" s="590"/>
    </row>
    <row r="907515" spans="1:1">
      <c r="A907515" s="590"/>
    </row>
    <row r="907516" spans="1:1">
      <c r="A907516" s="590"/>
    </row>
    <row r="907517" spans="1:1">
      <c r="A907517" s="590"/>
    </row>
    <row r="907518" spans="1:1">
      <c r="A907518" s="590"/>
    </row>
    <row r="907519" spans="1:1">
      <c r="A907519" s="590"/>
    </row>
    <row r="907520" spans="1:1">
      <c r="A907520" s="590"/>
    </row>
    <row r="907521" spans="1:1">
      <c r="A907521" s="590"/>
    </row>
    <row r="907522" spans="1:1">
      <c r="A907522" s="590"/>
    </row>
    <row r="907523" spans="1:1">
      <c r="A907523" s="590"/>
    </row>
    <row r="907524" spans="1:1">
      <c r="A907524" s="590"/>
    </row>
    <row r="907525" spans="1:1">
      <c r="A907525" s="590"/>
    </row>
    <row r="907526" spans="1:1">
      <c r="A907526" s="590"/>
    </row>
    <row r="907527" spans="1:1">
      <c r="A907527" s="590"/>
    </row>
    <row r="907528" spans="1:1">
      <c r="A907528" s="590"/>
    </row>
    <row r="907529" spans="1:1">
      <c r="A907529" s="590"/>
    </row>
    <row r="907530" spans="1:1">
      <c r="A907530" s="590"/>
    </row>
    <row r="907531" spans="1:1">
      <c r="A907531" s="590"/>
    </row>
    <row r="907532" spans="1:1">
      <c r="A907532" s="590"/>
    </row>
    <row r="907533" spans="1:1">
      <c r="A907533" s="590"/>
    </row>
    <row r="907534" spans="1:1">
      <c r="A907534" s="590"/>
    </row>
    <row r="907535" spans="1:1">
      <c r="A907535" s="590"/>
    </row>
    <row r="907536" spans="1:1">
      <c r="A907536" s="590"/>
    </row>
    <row r="907537" spans="1:1">
      <c r="A907537" s="590"/>
    </row>
    <row r="907538" spans="1:1">
      <c r="A907538" s="590"/>
    </row>
    <row r="907539" spans="1:1">
      <c r="A907539" s="590"/>
    </row>
    <row r="907540" spans="1:1">
      <c r="A907540" s="590"/>
    </row>
    <row r="907541" spans="1:1">
      <c r="A907541" s="590"/>
    </row>
    <row r="907542" spans="1:1">
      <c r="A907542" s="590"/>
    </row>
    <row r="907543" spans="1:1">
      <c r="A907543" s="590"/>
    </row>
    <row r="907544" spans="1:1">
      <c r="A907544" s="590"/>
    </row>
    <row r="907545" spans="1:1">
      <c r="A907545" s="590"/>
    </row>
    <row r="907546" spans="1:1">
      <c r="A907546" s="590"/>
    </row>
    <row r="907547" spans="1:1">
      <c r="A907547" s="590"/>
    </row>
    <row r="907548" spans="1:1">
      <c r="A907548" s="590"/>
    </row>
    <row r="907549" spans="1:1">
      <c r="A907549" s="590"/>
    </row>
    <row r="907550" spans="1:1">
      <c r="A907550" s="590"/>
    </row>
    <row r="907551" spans="1:1">
      <c r="A907551" s="590"/>
    </row>
    <row r="907552" spans="1:1">
      <c r="A907552" s="590"/>
    </row>
    <row r="907553" spans="1:1">
      <c r="A907553" s="590"/>
    </row>
    <row r="907554" spans="1:1">
      <c r="A907554" s="590"/>
    </row>
    <row r="907555" spans="1:1">
      <c r="A907555" s="590"/>
    </row>
    <row r="907556" spans="1:1">
      <c r="A907556" s="590"/>
    </row>
    <row r="907557" spans="1:1">
      <c r="A907557" s="590"/>
    </row>
    <row r="907558" spans="1:1">
      <c r="A907558" s="590"/>
    </row>
    <row r="907559" spans="1:1">
      <c r="A907559" s="590"/>
    </row>
    <row r="907560" spans="1:1">
      <c r="A907560" s="590"/>
    </row>
    <row r="907561" spans="1:1">
      <c r="A907561" s="590"/>
    </row>
    <row r="907562" spans="1:1">
      <c r="A907562" s="590"/>
    </row>
    <row r="907563" spans="1:1">
      <c r="A907563" s="590"/>
    </row>
    <row r="907564" spans="1:1">
      <c r="A907564" s="590"/>
    </row>
    <row r="907565" spans="1:1">
      <c r="A907565" s="590"/>
    </row>
    <row r="907566" spans="1:1">
      <c r="A907566" s="590"/>
    </row>
    <row r="907567" spans="1:1">
      <c r="A907567" s="590"/>
    </row>
    <row r="907568" spans="1:1">
      <c r="A907568" s="590"/>
    </row>
    <row r="907569" spans="1:1">
      <c r="A907569" s="590"/>
    </row>
    <row r="907570" spans="1:1">
      <c r="A907570" s="590"/>
    </row>
    <row r="907571" spans="1:1">
      <c r="A907571" s="590"/>
    </row>
    <row r="907572" spans="1:1">
      <c r="A907572" s="590"/>
    </row>
    <row r="907573" spans="1:1">
      <c r="A907573" s="590"/>
    </row>
    <row r="907574" spans="1:1">
      <c r="A907574" s="590"/>
    </row>
    <row r="907575" spans="1:1">
      <c r="A907575" s="590"/>
    </row>
    <row r="907576" spans="1:1">
      <c r="A907576" s="590"/>
    </row>
    <row r="907577" spans="1:1">
      <c r="A907577" s="590"/>
    </row>
    <row r="907578" spans="1:1">
      <c r="A907578" s="590"/>
    </row>
    <row r="907579" spans="1:1">
      <c r="A907579" s="590"/>
    </row>
    <row r="907580" spans="1:1">
      <c r="A907580" s="590"/>
    </row>
    <row r="907581" spans="1:1">
      <c r="A907581" s="590"/>
    </row>
    <row r="907582" spans="1:1">
      <c r="A907582" s="590"/>
    </row>
    <row r="907583" spans="1:1">
      <c r="A907583" s="590"/>
    </row>
    <row r="907584" spans="1:1">
      <c r="A907584" s="590"/>
    </row>
    <row r="907585" spans="1:1">
      <c r="A907585" s="590"/>
    </row>
    <row r="907586" spans="1:1">
      <c r="A907586" s="590"/>
    </row>
    <row r="907587" spans="1:1">
      <c r="A907587" s="590"/>
    </row>
    <row r="907588" spans="1:1">
      <c r="A907588" s="590"/>
    </row>
    <row r="907589" spans="1:1">
      <c r="A907589" s="590"/>
    </row>
    <row r="907590" spans="1:1">
      <c r="A907590" s="590"/>
    </row>
    <row r="907591" spans="1:1">
      <c r="A907591" s="590"/>
    </row>
    <row r="907592" spans="1:1">
      <c r="A907592" s="590"/>
    </row>
    <row r="907593" spans="1:1">
      <c r="A907593" s="590"/>
    </row>
    <row r="907594" spans="1:1">
      <c r="A907594" s="590"/>
    </row>
    <row r="907595" spans="1:1">
      <c r="A907595" s="590"/>
    </row>
    <row r="907596" spans="1:1">
      <c r="A907596" s="590"/>
    </row>
    <row r="907597" spans="1:1">
      <c r="A907597" s="590"/>
    </row>
    <row r="907598" spans="1:1">
      <c r="A907598" s="590"/>
    </row>
    <row r="907599" spans="1:1">
      <c r="A907599" s="590"/>
    </row>
    <row r="907600" spans="1:1">
      <c r="A907600" s="590"/>
    </row>
    <row r="907601" spans="1:1">
      <c r="A907601" s="590"/>
    </row>
    <row r="907602" spans="1:1">
      <c r="A907602" s="590"/>
    </row>
    <row r="907603" spans="1:1">
      <c r="A907603" s="590"/>
    </row>
    <row r="907604" spans="1:1">
      <c r="A907604" s="590"/>
    </row>
    <row r="907605" spans="1:1">
      <c r="A907605" s="590"/>
    </row>
    <row r="907606" spans="1:1">
      <c r="A907606" s="590"/>
    </row>
    <row r="907607" spans="1:1">
      <c r="A907607" s="590"/>
    </row>
    <row r="907608" spans="1:1">
      <c r="A907608" s="590"/>
    </row>
    <row r="907609" spans="1:1">
      <c r="A907609" s="590"/>
    </row>
    <row r="907610" spans="1:1">
      <c r="A907610" s="590"/>
    </row>
    <row r="907611" spans="1:1">
      <c r="A907611" s="590"/>
    </row>
    <row r="907612" spans="1:1">
      <c r="A907612" s="590"/>
    </row>
    <row r="907613" spans="1:1">
      <c r="A907613" s="590"/>
    </row>
    <row r="907614" spans="1:1">
      <c r="A907614" s="590"/>
    </row>
    <row r="907615" spans="1:1">
      <c r="A907615" s="590"/>
    </row>
    <row r="907616" spans="1:1">
      <c r="A907616" s="590"/>
    </row>
    <row r="907617" spans="1:1">
      <c r="A907617" s="590"/>
    </row>
    <row r="907618" spans="1:1">
      <c r="A907618" s="590"/>
    </row>
    <row r="907619" spans="1:1">
      <c r="A907619" s="590"/>
    </row>
    <row r="907620" spans="1:1">
      <c r="A907620" s="590"/>
    </row>
    <row r="907621" spans="1:1">
      <c r="A907621" s="590"/>
    </row>
    <row r="907622" spans="1:1">
      <c r="A907622" s="590"/>
    </row>
    <row r="907623" spans="1:1">
      <c r="A907623" s="590"/>
    </row>
    <row r="907624" spans="1:1">
      <c r="A907624" s="590"/>
    </row>
    <row r="907625" spans="1:1">
      <c r="A907625" s="590"/>
    </row>
    <row r="907626" spans="1:1">
      <c r="A907626" s="590"/>
    </row>
    <row r="907627" spans="1:1">
      <c r="A907627" s="590"/>
    </row>
    <row r="907628" spans="1:1">
      <c r="A907628" s="590"/>
    </row>
    <row r="907629" spans="1:1">
      <c r="A907629" s="590"/>
    </row>
    <row r="907630" spans="1:1">
      <c r="A907630" s="590"/>
    </row>
    <row r="907631" spans="1:1">
      <c r="A907631" s="590"/>
    </row>
    <row r="907632" spans="1:1">
      <c r="A907632" s="590"/>
    </row>
    <row r="907633" spans="1:1">
      <c r="A907633" s="590"/>
    </row>
    <row r="907634" spans="1:1">
      <c r="A907634" s="590"/>
    </row>
    <row r="907635" spans="1:1">
      <c r="A907635" s="590"/>
    </row>
    <row r="907636" spans="1:1">
      <c r="A907636" s="590"/>
    </row>
    <row r="907637" spans="1:1">
      <c r="A907637" s="590"/>
    </row>
    <row r="907638" spans="1:1">
      <c r="A907638" s="590"/>
    </row>
    <row r="907639" spans="1:1">
      <c r="A907639" s="590"/>
    </row>
    <row r="907640" spans="1:1">
      <c r="A907640" s="590"/>
    </row>
    <row r="907641" spans="1:1">
      <c r="A907641" s="590"/>
    </row>
    <row r="907642" spans="1:1">
      <c r="A907642" s="590"/>
    </row>
    <row r="907643" spans="1:1">
      <c r="A907643" s="590"/>
    </row>
    <row r="907644" spans="1:1">
      <c r="A907644" s="590"/>
    </row>
    <row r="907645" spans="1:1">
      <c r="A907645" s="590"/>
    </row>
    <row r="907646" spans="1:1">
      <c r="A907646" s="590"/>
    </row>
    <row r="907647" spans="1:1">
      <c r="A907647" s="590"/>
    </row>
    <row r="907648" spans="1:1">
      <c r="A907648" s="590"/>
    </row>
    <row r="907649" spans="1:1">
      <c r="A907649" s="590"/>
    </row>
    <row r="907650" spans="1:1">
      <c r="A907650" s="590"/>
    </row>
    <row r="907651" spans="1:1">
      <c r="A907651" s="590"/>
    </row>
    <row r="907652" spans="1:1">
      <c r="A907652" s="590"/>
    </row>
    <row r="907653" spans="1:1">
      <c r="A907653" s="590"/>
    </row>
    <row r="907654" spans="1:1">
      <c r="A907654" s="590"/>
    </row>
    <row r="907655" spans="1:1">
      <c r="A907655" s="590"/>
    </row>
    <row r="907656" spans="1:1">
      <c r="A907656" s="590"/>
    </row>
    <row r="907657" spans="1:1">
      <c r="A907657" s="590"/>
    </row>
    <row r="907658" spans="1:1">
      <c r="A907658" s="590"/>
    </row>
    <row r="907659" spans="1:1">
      <c r="A907659" s="590"/>
    </row>
    <row r="907660" spans="1:1">
      <c r="A907660" s="590"/>
    </row>
    <row r="907661" spans="1:1">
      <c r="A907661" s="590"/>
    </row>
    <row r="907662" spans="1:1">
      <c r="A907662" s="590"/>
    </row>
    <row r="907663" spans="1:1">
      <c r="A907663" s="590"/>
    </row>
    <row r="907664" spans="1:1">
      <c r="A907664" s="590"/>
    </row>
    <row r="907665" spans="1:1">
      <c r="A907665" s="590"/>
    </row>
    <row r="907666" spans="1:1">
      <c r="A907666" s="590"/>
    </row>
    <row r="907667" spans="1:1">
      <c r="A907667" s="590"/>
    </row>
    <row r="907668" spans="1:1">
      <c r="A907668" s="590"/>
    </row>
    <row r="907669" spans="1:1">
      <c r="A907669" s="590"/>
    </row>
    <row r="907670" spans="1:1">
      <c r="A907670" s="590"/>
    </row>
    <row r="907671" spans="1:1">
      <c r="A907671" s="590"/>
    </row>
    <row r="907672" spans="1:1">
      <c r="A907672" s="590"/>
    </row>
    <row r="907673" spans="1:1">
      <c r="A907673" s="590"/>
    </row>
    <row r="907674" spans="1:1">
      <c r="A907674" s="590"/>
    </row>
    <row r="907675" spans="1:1">
      <c r="A907675" s="590"/>
    </row>
    <row r="907676" spans="1:1">
      <c r="A907676" s="590"/>
    </row>
    <row r="907677" spans="1:1">
      <c r="A907677" s="590"/>
    </row>
    <row r="907678" spans="1:1">
      <c r="A907678" s="590"/>
    </row>
    <row r="907679" spans="1:1">
      <c r="A907679" s="590"/>
    </row>
    <row r="907680" spans="1:1">
      <c r="A907680" s="590"/>
    </row>
    <row r="907681" spans="1:1">
      <c r="A907681" s="590"/>
    </row>
    <row r="907682" spans="1:1">
      <c r="A907682" s="590"/>
    </row>
    <row r="907683" spans="1:1">
      <c r="A907683" s="590"/>
    </row>
    <row r="907684" spans="1:1">
      <c r="A907684" s="590"/>
    </row>
    <row r="907685" spans="1:1">
      <c r="A907685" s="590"/>
    </row>
    <row r="907686" spans="1:1">
      <c r="A907686" s="590"/>
    </row>
    <row r="907687" spans="1:1">
      <c r="A907687" s="590"/>
    </row>
    <row r="907688" spans="1:1">
      <c r="A907688" s="590"/>
    </row>
    <row r="907689" spans="1:1">
      <c r="A907689" s="590"/>
    </row>
    <row r="907690" spans="1:1">
      <c r="A907690" s="590"/>
    </row>
    <row r="907691" spans="1:1">
      <c r="A907691" s="590"/>
    </row>
    <row r="907692" spans="1:1">
      <c r="A907692" s="590"/>
    </row>
    <row r="907693" spans="1:1">
      <c r="A907693" s="590"/>
    </row>
    <row r="907694" spans="1:1">
      <c r="A907694" s="590"/>
    </row>
    <row r="907695" spans="1:1">
      <c r="A907695" s="590"/>
    </row>
    <row r="907696" spans="1:1">
      <c r="A907696" s="590"/>
    </row>
    <row r="907697" spans="1:1">
      <c r="A907697" s="590"/>
    </row>
    <row r="907698" spans="1:1">
      <c r="A907698" s="590"/>
    </row>
    <row r="907699" spans="1:1">
      <c r="A907699" s="590"/>
    </row>
    <row r="907700" spans="1:1">
      <c r="A907700" s="590"/>
    </row>
    <row r="907701" spans="1:1">
      <c r="A907701" s="590"/>
    </row>
    <row r="907702" spans="1:1">
      <c r="A907702" s="590"/>
    </row>
    <row r="907703" spans="1:1">
      <c r="A907703" s="590"/>
    </row>
    <row r="907704" spans="1:1">
      <c r="A907704" s="590"/>
    </row>
    <row r="907705" spans="1:1">
      <c r="A907705" s="590"/>
    </row>
    <row r="907706" spans="1:1">
      <c r="A907706" s="590"/>
    </row>
    <row r="907707" spans="1:1">
      <c r="A907707" s="590"/>
    </row>
    <row r="907708" spans="1:1">
      <c r="A907708" s="590"/>
    </row>
    <row r="907709" spans="1:1">
      <c r="A907709" s="590"/>
    </row>
    <row r="907710" spans="1:1">
      <c r="A907710" s="590"/>
    </row>
    <row r="907711" spans="1:1">
      <c r="A907711" s="590"/>
    </row>
    <row r="907712" spans="1:1">
      <c r="A907712" s="590"/>
    </row>
    <row r="907713" spans="1:1">
      <c r="A907713" s="590"/>
    </row>
    <row r="907714" spans="1:1">
      <c r="A907714" s="590"/>
    </row>
    <row r="907715" spans="1:1">
      <c r="A907715" s="590"/>
    </row>
    <row r="907716" spans="1:1">
      <c r="A907716" s="590"/>
    </row>
    <row r="907717" spans="1:1">
      <c r="A907717" s="590"/>
    </row>
    <row r="907718" spans="1:1">
      <c r="A907718" s="590"/>
    </row>
    <row r="907719" spans="1:1">
      <c r="A907719" s="590"/>
    </row>
    <row r="907720" spans="1:1">
      <c r="A907720" s="590"/>
    </row>
    <row r="907721" spans="1:1">
      <c r="A907721" s="590"/>
    </row>
    <row r="907722" spans="1:1">
      <c r="A907722" s="590"/>
    </row>
    <row r="907723" spans="1:1">
      <c r="A907723" s="590"/>
    </row>
    <row r="907724" spans="1:1">
      <c r="A907724" s="590"/>
    </row>
    <row r="907725" spans="1:1">
      <c r="A907725" s="590"/>
    </row>
    <row r="907726" spans="1:1">
      <c r="A907726" s="590"/>
    </row>
    <row r="907727" spans="1:1">
      <c r="A907727" s="590"/>
    </row>
    <row r="907728" spans="1:1">
      <c r="A907728" s="590"/>
    </row>
    <row r="907729" spans="1:1">
      <c r="A907729" s="590"/>
    </row>
    <row r="907730" spans="1:1">
      <c r="A907730" s="590"/>
    </row>
    <row r="907731" spans="1:1">
      <c r="A907731" s="590"/>
    </row>
    <row r="907732" spans="1:1">
      <c r="A907732" s="590"/>
    </row>
    <row r="907733" spans="1:1">
      <c r="A907733" s="590"/>
    </row>
    <row r="907734" spans="1:1">
      <c r="A907734" s="590"/>
    </row>
    <row r="907735" spans="1:1">
      <c r="A907735" s="590"/>
    </row>
    <row r="907736" spans="1:1">
      <c r="A907736" s="590"/>
    </row>
    <row r="907737" spans="1:1">
      <c r="A907737" s="590"/>
    </row>
    <row r="907738" spans="1:1">
      <c r="A907738" s="590"/>
    </row>
    <row r="907739" spans="1:1">
      <c r="A907739" s="590"/>
    </row>
    <row r="907740" spans="1:1">
      <c r="A907740" s="590"/>
    </row>
    <row r="907741" spans="1:1">
      <c r="A907741" s="590"/>
    </row>
    <row r="907742" spans="1:1">
      <c r="A907742" s="590"/>
    </row>
    <row r="907743" spans="1:1">
      <c r="A907743" s="590"/>
    </row>
    <row r="907744" spans="1:1">
      <c r="A907744" s="590"/>
    </row>
    <row r="907745" spans="1:1">
      <c r="A907745" s="590"/>
    </row>
    <row r="907746" spans="1:1">
      <c r="A907746" s="590"/>
    </row>
    <row r="907747" spans="1:1">
      <c r="A907747" s="590"/>
    </row>
    <row r="907748" spans="1:1">
      <c r="A907748" s="590"/>
    </row>
    <row r="907749" spans="1:1">
      <c r="A907749" s="590"/>
    </row>
    <row r="907750" spans="1:1">
      <c r="A907750" s="590"/>
    </row>
    <row r="907751" spans="1:1">
      <c r="A907751" s="590"/>
    </row>
    <row r="907752" spans="1:1">
      <c r="A907752" s="590"/>
    </row>
    <row r="907753" spans="1:1">
      <c r="A907753" s="590"/>
    </row>
    <row r="907754" spans="1:1">
      <c r="A907754" s="590"/>
    </row>
    <row r="907755" spans="1:1">
      <c r="A907755" s="590"/>
    </row>
    <row r="907756" spans="1:1">
      <c r="A907756" s="590"/>
    </row>
    <row r="907757" spans="1:1">
      <c r="A907757" s="590"/>
    </row>
    <row r="907758" spans="1:1">
      <c r="A907758" s="590"/>
    </row>
    <row r="907759" spans="1:1">
      <c r="A907759" s="590"/>
    </row>
    <row r="907760" spans="1:1">
      <c r="A907760" s="590"/>
    </row>
    <row r="907761" spans="1:1">
      <c r="A907761" s="590"/>
    </row>
    <row r="907762" spans="1:1">
      <c r="A907762" s="590"/>
    </row>
    <row r="907763" spans="1:1">
      <c r="A907763" s="590"/>
    </row>
    <row r="907764" spans="1:1">
      <c r="A907764" s="590"/>
    </row>
    <row r="907765" spans="1:1">
      <c r="A907765" s="590"/>
    </row>
    <row r="907766" spans="1:1">
      <c r="A907766" s="590"/>
    </row>
    <row r="907767" spans="1:1">
      <c r="A907767" s="590"/>
    </row>
    <row r="907768" spans="1:1">
      <c r="A907768" s="590"/>
    </row>
    <row r="907769" spans="1:1">
      <c r="A907769" s="590"/>
    </row>
    <row r="907770" spans="1:1">
      <c r="A907770" s="590"/>
    </row>
    <row r="907771" spans="1:1">
      <c r="A907771" s="590"/>
    </row>
    <row r="907772" spans="1:1">
      <c r="A907772" s="590"/>
    </row>
    <row r="907773" spans="1:1">
      <c r="A907773" s="590"/>
    </row>
    <row r="907774" spans="1:1">
      <c r="A907774" s="590"/>
    </row>
    <row r="907775" spans="1:1">
      <c r="A907775" s="590"/>
    </row>
    <row r="907776" spans="1:1">
      <c r="A907776" s="590"/>
    </row>
    <row r="907777" spans="1:1">
      <c r="A907777" s="590"/>
    </row>
    <row r="907778" spans="1:1">
      <c r="A907778" s="590"/>
    </row>
    <row r="907779" spans="1:1">
      <c r="A907779" s="590"/>
    </row>
    <row r="907780" spans="1:1">
      <c r="A907780" s="590"/>
    </row>
    <row r="907781" spans="1:1">
      <c r="A907781" s="590"/>
    </row>
    <row r="907782" spans="1:1">
      <c r="A907782" s="590"/>
    </row>
    <row r="907783" spans="1:1">
      <c r="A907783" s="590"/>
    </row>
    <row r="907784" spans="1:1">
      <c r="A907784" s="590"/>
    </row>
    <row r="907785" spans="1:1">
      <c r="A907785" s="590"/>
    </row>
    <row r="907786" spans="1:1">
      <c r="A907786" s="590"/>
    </row>
    <row r="907787" spans="1:1">
      <c r="A907787" s="590"/>
    </row>
    <row r="907788" spans="1:1">
      <c r="A907788" s="590"/>
    </row>
    <row r="907789" spans="1:1">
      <c r="A907789" s="590"/>
    </row>
    <row r="907790" spans="1:1">
      <c r="A907790" s="590"/>
    </row>
    <row r="907791" spans="1:1">
      <c r="A907791" s="590"/>
    </row>
    <row r="907792" spans="1:1">
      <c r="A907792" s="590"/>
    </row>
    <row r="907793" spans="1:1">
      <c r="A907793" s="590"/>
    </row>
    <row r="907794" spans="1:1">
      <c r="A907794" s="590"/>
    </row>
    <row r="907795" spans="1:1">
      <c r="A907795" s="590"/>
    </row>
    <row r="907796" spans="1:1">
      <c r="A907796" s="590"/>
    </row>
    <row r="907797" spans="1:1">
      <c r="A907797" s="590"/>
    </row>
    <row r="907798" spans="1:1">
      <c r="A907798" s="590"/>
    </row>
    <row r="907799" spans="1:1">
      <c r="A907799" s="590"/>
    </row>
    <row r="907800" spans="1:1">
      <c r="A907800" s="590"/>
    </row>
    <row r="907801" spans="1:1">
      <c r="A907801" s="590"/>
    </row>
    <row r="907802" spans="1:1">
      <c r="A907802" s="590"/>
    </row>
    <row r="907803" spans="1:1">
      <c r="A907803" s="590"/>
    </row>
    <row r="907804" spans="1:1">
      <c r="A907804" s="590"/>
    </row>
    <row r="907805" spans="1:1">
      <c r="A907805" s="590"/>
    </row>
    <row r="907806" spans="1:1">
      <c r="A907806" s="590"/>
    </row>
    <row r="907807" spans="1:1">
      <c r="A907807" s="590"/>
    </row>
    <row r="907808" spans="1:1">
      <c r="A907808" s="590"/>
    </row>
    <row r="907809" spans="1:1">
      <c r="A907809" s="590"/>
    </row>
    <row r="907810" spans="1:1">
      <c r="A907810" s="590"/>
    </row>
    <row r="907811" spans="1:1">
      <c r="A907811" s="590"/>
    </row>
    <row r="907812" spans="1:1">
      <c r="A907812" s="590"/>
    </row>
    <row r="907813" spans="1:1">
      <c r="A907813" s="590"/>
    </row>
    <row r="907814" spans="1:1">
      <c r="A907814" s="590"/>
    </row>
    <row r="907815" spans="1:1">
      <c r="A907815" s="590"/>
    </row>
    <row r="907816" spans="1:1">
      <c r="A907816" s="590"/>
    </row>
    <row r="907817" spans="1:1">
      <c r="A907817" s="590"/>
    </row>
    <row r="907818" spans="1:1">
      <c r="A907818" s="590"/>
    </row>
    <row r="907819" spans="1:1">
      <c r="A907819" s="590"/>
    </row>
    <row r="907820" spans="1:1">
      <c r="A907820" s="590"/>
    </row>
    <row r="907821" spans="1:1">
      <c r="A907821" s="590"/>
    </row>
    <row r="907822" spans="1:1">
      <c r="A907822" s="590"/>
    </row>
    <row r="907823" spans="1:1">
      <c r="A907823" s="590"/>
    </row>
    <row r="907824" spans="1:1">
      <c r="A907824" s="590"/>
    </row>
    <row r="907825" spans="1:1">
      <c r="A907825" s="590"/>
    </row>
    <row r="907826" spans="1:1">
      <c r="A907826" s="590"/>
    </row>
    <row r="907827" spans="1:1">
      <c r="A907827" s="590"/>
    </row>
    <row r="907828" spans="1:1">
      <c r="A907828" s="590"/>
    </row>
    <row r="907829" spans="1:1">
      <c r="A907829" s="590"/>
    </row>
    <row r="907830" spans="1:1">
      <c r="A907830" s="590"/>
    </row>
    <row r="907831" spans="1:1">
      <c r="A907831" s="590"/>
    </row>
    <row r="907832" spans="1:1">
      <c r="A907832" s="590"/>
    </row>
    <row r="907833" spans="1:1">
      <c r="A907833" s="590"/>
    </row>
    <row r="907834" spans="1:1">
      <c r="A907834" s="590"/>
    </row>
    <row r="907835" spans="1:1">
      <c r="A907835" s="590"/>
    </row>
    <row r="907836" spans="1:1">
      <c r="A907836" s="590"/>
    </row>
    <row r="907837" spans="1:1">
      <c r="A907837" s="590"/>
    </row>
    <row r="907838" spans="1:1">
      <c r="A907838" s="590"/>
    </row>
    <row r="907839" spans="1:1">
      <c r="A907839" s="590"/>
    </row>
    <row r="907840" spans="1:1">
      <c r="A907840" s="590"/>
    </row>
    <row r="907841" spans="1:1">
      <c r="A907841" s="590"/>
    </row>
    <row r="907842" spans="1:1">
      <c r="A907842" s="590"/>
    </row>
    <row r="907843" spans="1:1">
      <c r="A907843" s="590"/>
    </row>
    <row r="907844" spans="1:1">
      <c r="A907844" s="590"/>
    </row>
    <row r="907845" spans="1:1">
      <c r="A907845" s="590"/>
    </row>
    <row r="907846" spans="1:1">
      <c r="A907846" s="590"/>
    </row>
    <row r="907847" spans="1:1">
      <c r="A907847" s="590"/>
    </row>
    <row r="907848" spans="1:1">
      <c r="A907848" s="590"/>
    </row>
    <row r="907849" spans="1:1">
      <c r="A907849" s="590"/>
    </row>
    <row r="907850" spans="1:1">
      <c r="A907850" s="590"/>
    </row>
    <row r="907851" spans="1:1">
      <c r="A907851" s="590"/>
    </row>
    <row r="907852" spans="1:1">
      <c r="A907852" s="590"/>
    </row>
    <row r="907853" spans="1:1">
      <c r="A907853" s="590"/>
    </row>
    <row r="907854" spans="1:1">
      <c r="A907854" s="590"/>
    </row>
    <row r="907855" spans="1:1">
      <c r="A907855" s="590"/>
    </row>
    <row r="907856" spans="1:1">
      <c r="A907856" s="590"/>
    </row>
    <row r="907857" spans="1:1">
      <c r="A907857" s="590"/>
    </row>
    <row r="907858" spans="1:1">
      <c r="A907858" s="590"/>
    </row>
    <row r="907859" spans="1:1">
      <c r="A907859" s="590"/>
    </row>
    <row r="907860" spans="1:1">
      <c r="A907860" s="590"/>
    </row>
    <row r="907861" spans="1:1">
      <c r="A907861" s="590"/>
    </row>
    <row r="907862" spans="1:1">
      <c r="A907862" s="590"/>
    </row>
    <row r="907863" spans="1:1">
      <c r="A907863" s="590"/>
    </row>
    <row r="907864" spans="1:1">
      <c r="A907864" s="590"/>
    </row>
    <row r="907865" spans="1:1">
      <c r="A907865" s="590"/>
    </row>
    <row r="907866" spans="1:1">
      <c r="A907866" s="590"/>
    </row>
    <row r="907867" spans="1:1">
      <c r="A907867" s="590"/>
    </row>
    <row r="907868" spans="1:1">
      <c r="A907868" s="590"/>
    </row>
    <row r="907869" spans="1:1">
      <c r="A907869" s="590"/>
    </row>
    <row r="907870" spans="1:1">
      <c r="A907870" s="590"/>
    </row>
    <row r="907871" spans="1:1">
      <c r="A907871" s="590"/>
    </row>
    <row r="907872" spans="1:1">
      <c r="A907872" s="590"/>
    </row>
    <row r="907873" spans="1:1">
      <c r="A907873" s="590"/>
    </row>
    <row r="907874" spans="1:1">
      <c r="A907874" s="590"/>
    </row>
    <row r="907875" spans="1:1">
      <c r="A907875" s="590"/>
    </row>
    <row r="907876" spans="1:1">
      <c r="A907876" s="590"/>
    </row>
    <row r="907877" spans="1:1">
      <c r="A907877" s="590"/>
    </row>
    <row r="907878" spans="1:1">
      <c r="A907878" s="590"/>
    </row>
    <row r="907879" spans="1:1">
      <c r="A907879" s="590"/>
    </row>
    <row r="907880" spans="1:1">
      <c r="A907880" s="590"/>
    </row>
    <row r="907881" spans="1:1">
      <c r="A907881" s="590"/>
    </row>
    <row r="907882" spans="1:1">
      <c r="A907882" s="590"/>
    </row>
    <row r="907883" spans="1:1">
      <c r="A907883" s="590"/>
    </row>
    <row r="907884" spans="1:1">
      <c r="A907884" s="590"/>
    </row>
    <row r="907885" spans="1:1">
      <c r="A907885" s="590"/>
    </row>
    <row r="907886" spans="1:1">
      <c r="A907886" s="590"/>
    </row>
    <row r="907887" spans="1:1">
      <c r="A907887" s="590"/>
    </row>
    <row r="907888" spans="1:1">
      <c r="A907888" s="590"/>
    </row>
    <row r="907889" spans="1:1">
      <c r="A907889" s="590"/>
    </row>
    <row r="907890" spans="1:1">
      <c r="A907890" s="590"/>
    </row>
    <row r="907891" spans="1:1">
      <c r="A907891" s="590"/>
    </row>
    <row r="907892" spans="1:1">
      <c r="A907892" s="590"/>
    </row>
    <row r="907893" spans="1:1">
      <c r="A907893" s="590"/>
    </row>
    <row r="907894" spans="1:1">
      <c r="A907894" s="590"/>
    </row>
    <row r="907895" spans="1:1">
      <c r="A907895" s="590"/>
    </row>
    <row r="907896" spans="1:1">
      <c r="A907896" s="590"/>
    </row>
    <row r="907897" spans="1:1">
      <c r="A907897" s="590"/>
    </row>
    <row r="907898" spans="1:1">
      <c r="A907898" s="590"/>
    </row>
    <row r="907899" spans="1:1">
      <c r="A907899" s="590"/>
    </row>
    <row r="907900" spans="1:1">
      <c r="A907900" s="590"/>
    </row>
    <row r="907901" spans="1:1">
      <c r="A907901" s="590"/>
    </row>
    <row r="907902" spans="1:1">
      <c r="A907902" s="590"/>
    </row>
    <row r="907903" spans="1:1">
      <c r="A907903" s="590"/>
    </row>
    <row r="907904" spans="1:1">
      <c r="A907904" s="590"/>
    </row>
    <row r="907905" spans="1:1">
      <c r="A907905" s="590"/>
    </row>
    <row r="907906" spans="1:1">
      <c r="A907906" s="590"/>
    </row>
    <row r="907907" spans="1:1">
      <c r="A907907" s="590"/>
    </row>
    <row r="907908" spans="1:1">
      <c r="A907908" s="590"/>
    </row>
    <row r="907909" spans="1:1">
      <c r="A907909" s="590"/>
    </row>
    <row r="907910" spans="1:1">
      <c r="A907910" s="590"/>
    </row>
    <row r="907911" spans="1:1">
      <c r="A907911" s="590"/>
    </row>
    <row r="907912" spans="1:1">
      <c r="A907912" s="590"/>
    </row>
    <row r="907913" spans="1:1">
      <c r="A907913" s="590"/>
    </row>
    <row r="907914" spans="1:1">
      <c r="A907914" s="590"/>
    </row>
    <row r="907915" spans="1:1">
      <c r="A907915" s="590"/>
    </row>
    <row r="907916" spans="1:1">
      <c r="A907916" s="590"/>
    </row>
    <row r="907917" spans="1:1">
      <c r="A907917" s="590"/>
    </row>
    <row r="907918" spans="1:1">
      <c r="A907918" s="590"/>
    </row>
    <row r="907919" spans="1:1">
      <c r="A907919" s="590"/>
    </row>
    <row r="907920" spans="1:1">
      <c r="A907920" s="590"/>
    </row>
    <row r="907921" spans="1:1">
      <c r="A907921" s="590"/>
    </row>
    <row r="907922" spans="1:1">
      <c r="A907922" s="590"/>
    </row>
    <row r="907923" spans="1:1">
      <c r="A907923" s="590"/>
    </row>
    <row r="907924" spans="1:1">
      <c r="A907924" s="590"/>
    </row>
    <row r="907925" spans="1:1">
      <c r="A907925" s="590"/>
    </row>
    <row r="907926" spans="1:1">
      <c r="A907926" s="590"/>
    </row>
    <row r="907927" spans="1:1">
      <c r="A907927" s="590"/>
    </row>
    <row r="907928" spans="1:1">
      <c r="A907928" s="590"/>
    </row>
    <row r="907929" spans="1:1">
      <c r="A907929" s="590"/>
    </row>
    <row r="907930" spans="1:1">
      <c r="A907930" s="590"/>
    </row>
    <row r="907931" spans="1:1">
      <c r="A907931" s="590"/>
    </row>
    <row r="907932" spans="1:1">
      <c r="A907932" s="590"/>
    </row>
    <row r="907933" spans="1:1">
      <c r="A907933" s="590"/>
    </row>
    <row r="907934" spans="1:1">
      <c r="A907934" s="590"/>
    </row>
    <row r="907935" spans="1:1">
      <c r="A907935" s="590"/>
    </row>
    <row r="907936" spans="1:1">
      <c r="A907936" s="590"/>
    </row>
    <row r="907937" spans="1:1">
      <c r="A907937" s="590"/>
    </row>
    <row r="907938" spans="1:1">
      <c r="A907938" s="590"/>
    </row>
    <row r="907939" spans="1:1">
      <c r="A907939" s="590"/>
    </row>
    <row r="907940" spans="1:1">
      <c r="A907940" s="590"/>
    </row>
    <row r="907941" spans="1:1">
      <c r="A907941" s="590"/>
    </row>
    <row r="907942" spans="1:1">
      <c r="A907942" s="590"/>
    </row>
    <row r="907943" spans="1:1">
      <c r="A907943" s="590"/>
    </row>
    <row r="907944" spans="1:1">
      <c r="A907944" s="590"/>
    </row>
    <row r="907945" spans="1:1">
      <c r="A907945" s="590"/>
    </row>
    <row r="907946" spans="1:1">
      <c r="A907946" s="590"/>
    </row>
    <row r="907947" spans="1:1">
      <c r="A907947" s="590"/>
    </row>
    <row r="907948" spans="1:1">
      <c r="A907948" s="590"/>
    </row>
    <row r="907949" spans="1:1">
      <c r="A907949" s="590"/>
    </row>
    <row r="907950" spans="1:1">
      <c r="A907950" s="590"/>
    </row>
    <row r="907951" spans="1:1">
      <c r="A907951" s="590"/>
    </row>
    <row r="907952" spans="1:1">
      <c r="A907952" s="590"/>
    </row>
    <row r="907953" spans="1:1">
      <c r="A907953" s="590"/>
    </row>
    <row r="907954" spans="1:1">
      <c r="A907954" s="590"/>
    </row>
    <row r="907955" spans="1:1">
      <c r="A907955" s="590"/>
    </row>
    <row r="907956" spans="1:1">
      <c r="A907956" s="590"/>
    </row>
    <row r="907957" spans="1:1">
      <c r="A907957" s="590"/>
    </row>
    <row r="907958" spans="1:1">
      <c r="A907958" s="590"/>
    </row>
    <row r="907959" spans="1:1">
      <c r="A907959" s="590"/>
    </row>
    <row r="907960" spans="1:1">
      <c r="A907960" s="590"/>
    </row>
    <row r="907961" spans="1:1">
      <c r="A907961" s="590"/>
    </row>
    <row r="907962" spans="1:1">
      <c r="A907962" s="590"/>
    </row>
    <row r="907963" spans="1:1">
      <c r="A907963" s="590"/>
    </row>
    <row r="907964" spans="1:1">
      <c r="A907964" s="590"/>
    </row>
    <row r="907965" spans="1:1">
      <c r="A907965" s="590"/>
    </row>
    <row r="907966" spans="1:1">
      <c r="A907966" s="590"/>
    </row>
    <row r="907967" spans="1:1">
      <c r="A907967" s="590"/>
    </row>
    <row r="907968" spans="1:1">
      <c r="A907968" s="590"/>
    </row>
    <row r="907969" spans="1:1">
      <c r="A907969" s="590"/>
    </row>
    <row r="907970" spans="1:1">
      <c r="A907970" s="590"/>
    </row>
    <row r="907971" spans="1:1">
      <c r="A907971" s="590"/>
    </row>
    <row r="907972" spans="1:1">
      <c r="A907972" s="590"/>
    </row>
    <row r="907973" spans="1:1">
      <c r="A907973" s="590"/>
    </row>
    <row r="907974" spans="1:1">
      <c r="A907974" s="590"/>
    </row>
    <row r="907975" spans="1:1">
      <c r="A907975" s="590"/>
    </row>
    <row r="907976" spans="1:1">
      <c r="A907976" s="590"/>
    </row>
    <row r="907977" spans="1:1">
      <c r="A907977" s="590"/>
    </row>
    <row r="907978" spans="1:1">
      <c r="A907978" s="590"/>
    </row>
    <row r="907979" spans="1:1">
      <c r="A907979" s="590"/>
    </row>
    <row r="907980" spans="1:1">
      <c r="A907980" s="590"/>
    </row>
    <row r="907981" spans="1:1">
      <c r="A907981" s="590"/>
    </row>
    <row r="907982" spans="1:1">
      <c r="A907982" s="590"/>
    </row>
    <row r="907983" spans="1:1">
      <c r="A907983" s="590"/>
    </row>
    <row r="907984" spans="1:1">
      <c r="A907984" s="590"/>
    </row>
    <row r="907985" spans="1:1">
      <c r="A907985" s="590"/>
    </row>
    <row r="907986" spans="1:1">
      <c r="A907986" s="590"/>
    </row>
    <row r="907987" spans="1:1">
      <c r="A907987" s="590"/>
    </row>
    <row r="907988" spans="1:1">
      <c r="A907988" s="590"/>
    </row>
    <row r="907989" spans="1:1">
      <c r="A907989" s="590"/>
    </row>
    <row r="907990" spans="1:1">
      <c r="A907990" s="590"/>
    </row>
    <row r="907991" spans="1:1">
      <c r="A907991" s="590"/>
    </row>
    <row r="907992" spans="1:1">
      <c r="A907992" s="590"/>
    </row>
    <row r="907993" spans="1:1">
      <c r="A907993" s="590"/>
    </row>
    <row r="907994" spans="1:1">
      <c r="A907994" s="590"/>
    </row>
    <row r="907995" spans="1:1">
      <c r="A907995" s="590"/>
    </row>
    <row r="907996" spans="1:1">
      <c r="A907996" s="590"/>
    </row>
    <row r="907997" spans="1:1">
      <c r="A907997" s="590"/>
    </row>
    <row r="907998" spans="1:1">
      <c r="A907998" s="590"/>
    </row>
    <row r="907999" spans="1:1">
      <c r="A907999" s="590"/>
    </row>
    <row r="908000" spans="1:1">
      <c r="A908000" s="590"/>
    </row>
    <row r="908001" spans="1:1">
      <c r="A908001" s="590"/>
    </row>
    <row r="908002" spans="1:1">
      <c r="A908002" s="590"/>
    </row>
    <row r="908003" spans="1:1">
      <c r="A908003" s="590"/>
    </row>
    <row r="908004" spans="1:1">
      <c r="A908004" s="590"/>
    </row>
    <row r="908005" spans="1:1">
      <c r="A908005" s="590"/>
    </row>
    <row r="908006" spans="1:1">
      <c r="A908006" s="590"/>
    </row>
    <row r="908007" spans="1:1">
      <c r="A908007" s="590"/>
    </row>
    <row r="908008" spans="1:1">
      <c r="A908008" s="590"/>
    </row>
    <row r="908009" spans="1:1">
      <c r="A908009" s="590"/>
    </row>
    <row r="908010" spans="1:1">
      <c r="A908010" s="590"/>
    </row>
    <row r="908011" spans="1:1">
      <c r="A908011" s="590"/>
    </row>
    <row r="908012" spans="1:1">
      <c r="A908012" s="590"/>
    </row>
    <row r="908013" spans="1:1">
      <c r="A908013" s="590"/>
    </row>
    <row r="908014" spans="1:1">
      <c r="A908014" s="590"/>
    </row>
    <row r="908015" spans="1:1">
      <c r="A908015" s="590"/>
    </row>
    <row r="908016" spans="1:1">
      <c r="A908016" s="590"/>
    </row>
    <row r="908017" spans="1:1">
      <c r="A908017" s="590"/>
    </row>
    <row r="908018" spans="1:1">
      <c r="A908018" s="590"/>
    </row>
    <row r="908019" spans="1:1">
      <c r="A908019" s="590"/>
    </row>
    <row r="908020" spans="1:1">
      <c r="A908020" s="590"/>
    </row>
    <row r="908021" spans="1:1">
      <c r="A908021" s="590"/>
    </row>
    <row r="908022" spans="1:1">
      <c r="A908022" s="590"/>
    </row>
    <row r="908023" spans="1:1">
      <c r="A908023" s="590"/>
    </row>
    <row r="908024" spans="1:1">
      <c r="A908024" s="590"/>
    </row>
    <row r="908025" spans="1:1">
      <c r="A908025" s="590"/>
    </row>
    <row r="908026" spans="1:1">
      <c r="A908026" s="590"/>
    </row>
    <row r="908027" spans="1:1">
      <c r="A908027" s="590"/>
    </row>
    <row r="908028" spans="1:1">
      <c r="A908028" s="590"/>
    </row>
    <row r="908029" spans="1:1">
      <c r="A908029" s="590"/>
    </row>
    <row r="908030" spans="1:1">
      <c r="A908030" s="590"/>
    </row>
    <row r="908031" spans="1:1">
      <c r="A908031" s="590"/>
    </row>
    <row r="908032" spans="1:1">
      <c r="A908032" s="590"/>
    </row>
    <row r="908033" spans="1:1">
      <c r="A908033" s="590"/>
    </row>
    <row r="908034" spans="1:1">
      <c r="A908034" s="590"/>
    </row>
    <row r="908035" spans="1:1">
      <c r="A908035" s="590"/>
    </row>
    <row r="908036" spans="1:1">
      <c r="A908036" s="590"/>
    </row>
    <row r="908037" spans="1:1">
      <c r="A908037" s="590"/>
    </row>
    <row r="908038" spans="1:1">
      <c r="A908038" s="590"/>
    </row>
    <row r="908039" spans="1:1">
      <c r="A908039" s="590"/>
    </row>
    <row r="908040" spans="1:1">
      <c r="A908040" s="590"/>
    </row>
    <row r="908041" spans="1:1">
      <c r="A908041" s="590"/>
    </row>
    <row r="908042" spans="1:1">
      <c r="A908042" s="590"/>
    </row>
    <row r="908043" spans="1:1">
      <c r="A908043" s="590"/>
    </row>
    <row r="908044" spans="1:1">
      <c r="A908044" s="590"/>
    </row>
    <row r="908045" spans="1:1">
      <c r="A908045" s="590"/>
    </row>
    <row r="908046" spans="1:1">
      <c r="A908046" s="590"/>
    </row>
    <row r="908047" spans="1:1">
      <c r="A908047" s="590"/>
    </row>
    <row r="908048" spans="1:1">
      <c r="A908048" s="590"/>
    </row>
    <row r="908049" spans="1:1">
      <c r="A908049" s="590"/>
    </row>
    <row r="908050" spans="1:1">
      <c r="A908050" s="590"/>
    </row>
    <row r="908051" spans="1:1">
      <c r="A908051" s="590"/>
    </row>
    <row r="908052" spans="1:1">
      <c r="A908052" s="590"/>
    </row>
    <row r="908053" spans="1:1">
      <c r="A908053" s="590"/>
    </row>
    <row r="908054" spans="1:1">
      <c r="A908054" s="590"/>
    </row>
    <row r="908055" spans="1:1">
      <c r="A908055" s="590"/>
    </row>
    <row r="908056" spans="1:1">
      <c r="A908056" s="590"/>
    </row>
    <row r="908057" spans="1:1">
      <c r="A908057" s="590"/>
    </row>
    <row r="908058" spans="1:1">
      <c r="A908058" s="590"/>
    </row>
    <row r="908059" spans="1:1">
      <c r="A908059" s="590"/>
    </row>
    <row r="908060" spans="1:1">
      <c r="A908060" s="590"/>
    </row>
    <row r="908061" spans="1:1">
      <c r="A908061" s="590"/>
    </row>
    <row r="908062" spans="1:1">
      <c r="A908062" s="590"/>
    </row>
    <row r="908063" spans="1:1">
      <c r="A908063" s="590"/>
    </row>
    <row r="908064" spans="1:1">
      <c r="A908064" s="590"/>
    </row>
    <row r="908065" spans="1:1">
      <c r="A908065" s="590"/>
    </row>
    <row r="908066" spans="1:1">
      <c r="A908066" s="590"/>
    </row>
    <row r="908067" spans="1:1">
      <c r="A908067" s="590"/>
    </row>
    <row r="908068" spans="1:1">
      <c r="A908068" s="590"/>
    </row>
    <row r="908069" spans="1:1">
      <c r="A908069" s="590"/>
    </row>
    <row r="908070" spans="1:1">
      <c r="A908070" s="590"/>
    </row>
    <row r="908071" spans="1:1">
      <c r="A908071" s="590"/>
    </row>
    <row r="908072" spans="1:1">
      <c r="A908072" s="590"/>
    </row>
    <row r="908073" spans="1:1">
      <c r="A908073" s="590"/>
    </row>
    <row r="908074" spans="1:1">
      <c r="A908074" s="590"/>
    </row>
    <row r="908075" spans="1:1">
      <c r="A908075" s="590"/>
    </row>
    <row r="908076" spans="1:1">
      <c r="A908076" s="590"/>
    </row>
    <row r="908077" spans="1:1">
      <c r="A908077" s="590"/>
    </row>
    <row r="908078" spans="1:1">
      <c r="A908078" s="590"/>
    </row>
    <row r="908079" spans="1:1">
      <c r="A908079" s="590"/>
    </row>
    <row r="908080" spans="1:1">
      <c r="A908080" s="590"/>
    </row>
    <row r="908081" spans="1:1">
      <c r="A908081" s="590"/>
    </row>
    <row r="908082" spans="1:1">
      <c r="A908082" s="590"/>
    </row>
    <row r="908083" spans="1:1">
      <c r="A908083" s="590"/>
    </row>
    <row r="908084" spans="1:1">
      <c r="A908084" s="590"/>
    </row>
    <row r="908085" spans="1:1">
      <c r="A908085" s="590"/>
    </row>
    <row r="908086" spans="1:1">
      <c r="A908086" s="590"/>
    </row>
    <row r="908087" spans="1:1">
      <c r="A908087" s="590"/>
    </row>
    <row r="908088" spans="1:1">
      <c r="A908088" s="590"/>
    </row>
    <row r="908089" spans="1:1">
      <c r="A908089" s="590"/>
    </row>
    <row r="908090" spans="1:1">
      <c r="A908090" s="590"/>
    </row>
    <row r="908091" spans="1:1">
      <c r="A908091" s="590"/>
    </row>
    <row r="908092" spans="1:1">
      <c r="A908092" s="590"/>
    </row>
    <row r="908093" spans="1:1">
      <c r="A908093" s="590"/>
    </row>
    <row r="908094" spans="1:1">
      <c r="A908094" s="590"/>
    </row>
    <row r="908095" spans="1:1">
      <c r="A908095" s="590"/>
    </row>
    <row r="908096" spans="1:1">
      <c r="A908096" s="590"/>
    </row>
    <row r="908097" spans="1:1">
      <c r="A908097" s="590"/>
    </row>
    <row r="908098" spans="1:1">
      <c r="A908098" s="590"/>
    </row>
    <row r="908099" spans="1:1">
      <c r="A908099" s="590"/>
    </row>
    <row r="908100" spans="1:1">
      <c r="A908100" s="590"/>
    </row>
    <row r="908101" spans="1:1">
      <c r="A908101" s="590"/>
    </row>
    <row r="908102" spans="1:1">
      <c r="A908102" s="590"/>
    </row>
    <row r="908103" spans="1:1">
      <c r="A908103" s="590"/>
    </row>
    <row r="908104" spans="1:1">
      <c r="A908104" s="590"/>
    </row>
    <row r="908105" spans="1:1">
      <c r="A908105" s="590"/>
    </row>
    <row r="908106" spans="1:1">
      <c r="A908106" s="590"/>
    </row>
    <row r="908107" spans="1:1">
      <c r="A908107" s="590"/>
    </row>
    <row r="908108" spans="1:1">
      <c r="A908108" s="590"/>
    </row>
    <row r="908109" spans="1:1">
      <c r="A908109" s="590"/>
    </row>
    <row r="908110" spans="1:1">
      <c r="A908110" s="590"/>
    </row>
    <row r="908111" spans="1:1">
      <c r="A908111" s="590"/>
    </row>
    <row r="908112" spans="1:1">
      <c r="A908112" s="590"/>
    </row>
    <row r="908113" spans="1:1">
      <c r="A908113" s="590"/>
    </row>
    <row r="908114" spans="1:1">
      <c r="A908114" s="590"/>
    </row>
    <row r="908115" spans="1:1">
      <c r="A908115" s="590"/>
    </row>
    <row r="908116" spans="1:1">
      <c r="A908116" s="590"/>
    </row>
    <row r="908117" spans="1:1">
      <c r="A908117" s="590"/>
    </row>
    <row r="908118" spans="1:1">
      <c r="A908118" s="590"/>
    </row>
    <row r="908119" spans="1:1">
      <c r="A908119" s="590"/>
    </row>
    <row r="908120" spans="1:1">
      <c r="A908120" s="590"/>
    </row>
    <row r="908121" spans="1:1">
      <c r="A908121" s="590"/>
    </row>
    <row r="908122" spans="1:1">
      <c r="A908122" s="590"/>
    </row>
    <row r="908123" spans="1:1">
      <c r="A908123" s="590"/>
    </row>
    <row r="908124" spans="1:1">
      <c r="A908124" s="590"/>
    </row>
    <row r="908125" spans="1:1">
      <c r="A908125" s="590"/>
    </row>
    <row r="908126" spans="1:1">
      <c r="A908126" s="590"/>
    </row>
    <row r="908127" spans="1:1">
      <c r="A908127" s="590"/>
    </row>
    <row r="908128" spans="1:1">
      <c r="A908128" s="590"/>
    </row>
    <row r="908129" spans="1:1">
      <c r="A908129" s="590"/>
    </row>
    <row r="908130" spans="1:1">
      <c r="A908130" s="590"/>
    </row>
    <row r="908131" spans="1:1">
      <c r="A908131" s="590"/>
    </row>
    <row r="908132" spans="1:1">
      <c r="A908132" s="590"/>
    </row>
    <row r="908133" spans="1:1">
      <c r="A908133" s="590"/>
    </row>
    <row r="908134" spans="1:1">
      <c r="A908134" s="590"/>
    </row>
    <row r="908135" spans="1:1">
      <c r="A908135" s="590"/>
    </row>
    <row r="908136" spans="1:1">
      <c r="A908136" s="590"/>
    </row>
    <row r="908137" spans="1:1">
      <c r="A908137" s="590"/>
    </row>
    <row r="908138" spans="1:1">
      <c r="A908138" s="590"/>
    </row>
    <row r="908139" spans="1:1">
      <c r="A908139" s="590"/>
    </row>
    <row r="908140" spans="1:1">
      <c r="A908140" s="590"/>
    </row>
    <row r="908141" spans="1:1">
      <c r="A908141" s="590"/>
    </row>
    <row r="908142" spans="1:1">
      <c r="A908142" s="590"/>
    </row>
    <row r="908143" spans="1:1">
      <c r="A908143" s="590"/>
    </row>
    <row r="908144" spans="1:1">
      <c r="A908144" s="590"/>
    </row>
    <row r="908145" spans="1:1">
      <c r="A908145" s="590"/>
    </row>
    <row r="908146" spans="1:1">
      <c r="A908146" s="590"/>
    </row>
    <row r="908147" spans="1:1">
      <c r="A908147" s="590"/>
    </row>
    <row r="908148" spans="1:1">
      <c r="A908148" s="590"/>
    </row>
    <row r="908149" spans="1:1">
      <c r="A908149" s="590"/>
    </row>
    <row r="908150" spans="1:1">
      <c r="A908150" s="590"/>
    </row>
    <row r="908151" spans="1:1">
      <c r="A908151" s="590"/>
    </row>
    <row r="908152" spans="1:1">
      <c r="A908152" s="590"/>
    </row>
    <row r="908153" spans="1:1">
      <c r="A908153" s="590"/>
    </row>
    <row r="908154" spans="1:1">
      <c r="A908154" s="590"/>
    </row>
    <row r="908155" spans="1:1">
      <c r="A908155" s="590"/>
    </row>
    <row r="908156" spans="1:1">
      <c r="A908156" s="590"/>
    </row>
    <row r="908157" spans="1:1">
      <c r="A908157" s="590"/>
    </row>
    <row r="908158" spans="1:1">
      <c r="A908158" s="590"/>
    </row>
    <row r="908159" spans="1:1">
      <c r="A908159" s="590"/>
    </row>
    <row r="908160" spans="1:1">
      <c r="A908160" s="590"/>
    </row>
    <row r="908161" spans="1:1">
      <c r="A908161" s="590"/>
    </row>
    <row r="908162" spans="1:1">
      <c r="A908162" s="590"/>
    </row>
    <row r="908163" spans="1:1">
      <c r="A908163" s="590"/>
    </row>
    <row r="908164" spans="1:1">
      <c r="A908164" s="590"/>
    </row>
    <row r="908165" spans="1:1">
      <c r="A908165" s="590"/>
    </row>
    <row r="908166" spans="1:1">
      <c r="A908166" s="590"/>
    </row>
    <row r="908167" spans="1:1">
      <c r="A908167" s="590"/>
    </row>
    <row r="908168" spans="1:1">
      <c r="A908168" s="590"/>
    </row>
    <row r="908169" spans="1:1">
      <c r="A908169" s="590"/>
    </row>
    <row r="908170" spans="1:1">
      <c r="A908170" s="590"/>
    </row>
    <row r="908171" spans="1:1">
      <c r="A908171" s="590"/>
    </row>
    <row r="908172" spans="1:1">
      <c r="A908172" s="590"/>
    </row>
    <row r="908173" spans="1:1">
      <c r="A908173" s="590"/>
    </row>
    <row r="908174" spans="1:1">
      <c r="A908174" s="590"/>
    </row>
    <row r="908175" spans="1:1">
      <c r="A908175" s="590"/>
    </row>
    <row r="908176" spans="1:1">
      <c r="A908176" s="590"/>
    </row>
    <row r="908177" spans="1:1">
      <c r="A908177" s="590"/>
    </row>
    <row r="908178" spans="1:1">
      <c r="A908178" s="590"/>
    </row>
    <row r="908179" spans="1:1">
      <c r="A908179" s="590"/>
    </row>
    <row r="908180" spans="1:1">
      <c r="A908180" s="590"/>
    </row>
    <row r="908181" spans="1:1">
      <c r="A908181" s="590"/>
    </row>
    <row r="908182" spans="1:1">
      <c r="A908182" s="590"/>
    </row>
    <row r="908183" spans="1:1">
      <c r="A908183" s="590"/>
    </row>
    <row r="908184" spans="1:1">
      <c r="A908184" s="590"/>
    </row>
    <row r="908185" spans="1:1">
      <c r="A908185" s="590"/>
    </row>
    <row r="908186" spans="1:1">
      <c r="A908186" s="590"/>
    </row>
    <row r="908187" spans="1:1">
      <c r="A908187" s="590"/>
    </row>
    <row r="908188" spans="1:1">
      <c r="A908188" s="590"/>
    </row>
    <row r="908189" spans="1:1">
      <c r="A908189" s="590"/>
    </row>
    <row r="908190" spans="1:1">
      <c r="A908190" s="590"/>
    </row>
    <row r="908191" spans="1:1">
      <c r="A908191" s="590"/>
    </row>
    <row r="908192" spans="1:1">
      <c r="A908192" s="590"/>
    </row>
    <row r="908193" spans="1:1">
      <c r="A908193" s="590"/>
    </row>
    <row r="908194" spans="1:1">
      <c r="A908194" s="590"/>
    </row>
    <row r="908195" spans="1:1">
      <c r="A908195" s="590"/>
    </row>
    <row r="908196" spans="1:1">
      <c r="A908196" s="590"/>
    </row>
    <row r="908197" spans="1:1">
      <c r="A908197" s="590"/>
    </row>
    <row r="908198" spans="1:1">
      <c r="A908198" s="590"/>
    </row>
    <row r="908199" spans="1:1">
      <c r="A908199" s="590"/>
    </row>
    <row r="908200" spans="1:1">
      <c r="A908200" s="590"/>
    </row>
    <row r="908201" spans="1:1">
      <c r="A908201" s="590"/>
    </row>
    <row r="908202" spans="1:1">
      <c r="A908202" s="590"/>
    </row>
    <row r="908203" spans="1:1">
      <c r="A908203" s="590"/>
    </row>
    <row r="908204" spans="1:1">
      <c r="A908204" s="590"/>
    </row>
    <row r="908205" spans="1:1">
      <c r="A908205" s="590"/>
    </row>
    <row r="908206" spans="1:1">
      <c r="A908206" s="590"/>
    </row>
    <row r="908207" spans="1:1">
      <c r="A908207" s="590"/>
    </row>
    <row r="908208" spans="1:1">
      <c r="A908208" s="590"/>
    </row>
    <row r="908209" spans="1:1">
      <c r="A908209" s="590"/>
    </row>
    <row r="908210" spans="1:1">
      <c r="A908210" s="590"/>
    </row>
    <row r="908211" spans="1:1">
      <c r="A908211" s="590"/>
    </row>
    <row r="908212" spans="1:1">
      <c r="A908212" s="590"/>
    </row>
    <row r="908213" spans="1:1">
      <c r="A908213" s="590"/>
    </row>
    <row r="908214" spans="1:1">
      <c r="A908214" s="590"/>
    </row>
    <row r="908215" spans="1:1">
      <c r="A908215" s="590"/>
    </row>
    <row r="908216" spans="1:1">
      <c r="A908216" s="590"/>
    </row>
    <row r="908217" spans="1:1">
      <c r="A908217" s="590"/>
    </row>
    <row r="908218" spans="1:1">
      <c r="A908218" s="590"/>
    </row>
    <row r="908219" spans="1:1">
      <c r="A908219" s="590"/>
    </row>
    <row r="908220" spans="1:1">
      <c r="A908220" s="590"/>
    </row>
    <row r="908221" spans="1:1">
      <c r="A908221" s="590"/>
    </row>
    <row r="908222" spans="1:1">
      <c r="A908222" s="590"/>
    </row>
    <row r="908223" spans="1:1">
      <c r="A908223" s="590"/>
    </row>
    <row r="908224" spans="1:1">
      <c r="A908224" s="590"/>
    </row>
    <row r="908225" spans="1:1">
      <c r="A908225" s="590"/>
    </row>
    <row r="908226" spans="1:1">
      <c r="A908226" s="590"/>
    </row>
    <row r="908227" spans="1:1">
      <c r="A908227" s="590"/>
    </row>
    <row r="908228" spans="1:1">
      <c r="A908228" s="590"/>
    </row>
    <row r="908229" spans="1:1">
      <c r="A908229" s="590"/>
    </row>
    <row r="908230" spans="1:1">
      <c r="A908230" s="590"/>
    </row>
    <row r="908231" spans="1:1">
      <c r="A908231" s="590"/>
    </row>
    <row r="908232" spans="1:1">
      <c r="A908232" s="590"/>
    </row>
    <row r="908233" spans="1:1">
      <c r="A908233" s="590"/>
    </row>
    <row r="908234" spans="1:1">
      <c r="A908234" s="590"/>
    </row>
    <row r="908235" spans="1:1">
      <c r="A908235" s="590"/>
    </row>
    <row r="908236" spans="1:1">
      <c r="A908236" s="590"/>
    </row>
    <row r="908237" spans="1:1">
      <c r="A908237" s="590"/>
    </row>
    <row r="908238" spans="1:1">
      <c r="A908238" s="590"/>
    </row>
    <row r="908239" spans="1:1">
      <c r="A908239" s="590"/>
    </row>
    <row r="908240" spans="1:1">
      <c r="A908240" s="590"/>
    </row>
    <row r="908241" spans="1:1">
      <c r="A908241" s="590"/>
    </row>
    <row r="908242" spans="1:1">
      <c r="A908242" s="590"/>
    </row>
    <row r="908243" spans="1:1">
      <c r="A908243" s="590"/>
    </row>
    <row r="908244" spans="1:1">
      <c r="A908244" s="590"/>
    </row>
    <row r="908245" spans="1:1">
      <c r="A908245" s="590"/>
    </row>
    <row r="908246" spans="1:1">
      <c r="A908246" s="590"/>
    </row>
    <row r="908247" spans="1:1">
      <c r="A908247" s="590"/>
    </row>
    <row r="908248" spans="1:1">
      <c r="A908248" s="590"/>
    </row>
    <row r="908249" spans="1:1">
      <c r="A908249" s="590"/>
    </row>
    <row r="908250" spans="1:1">
      <c r="A908250" s="590"/>
    </row>
    <row r="908251" spans="1:1">
      <c r="A908251" s="590"/>
    </row>
    <row r="908252" spans="1:1">
      <c r="A908252" s="590"/>
    </row>
    <row r="908253" spans="1:1">
      <c r="A908253" s="590"/>
    </row>
    <row r="908254" spans="1:1">
      <c r="A908254" s="590"/>
    </row>
    <row r="908255" spans="1:1">
      <c r="A908255" s="590"/>
    </row>
    <row r="908256" spans="1:1">
      <c r="A908256" s="590"/>
    </row>
    <row r="908257" spans="1:1">
      <c r="A908257" s="590"/>
    </row>
    <row r="908258" spans="1:1">
      <c r="A908258" s="590"/>
    </row>
    <row r="908259" spans="1:1">
      <c r="A908259" s="590"/>
    </row>
    <row r="908260" spans="1:1">
      <c r="A908260" s="590"/>
    </row>
    <row r="908261" spans="1:1">
      <c r="A908261" s="590"/>
    </row>
    <row r="908262" spans="1:1">
      <c r="A908262" s="590"/>
    </row>
    <row r="908263" spans="1:1">
      <c r="A908263" s="590"/>
    </row>
    <row r="908264" spans="1:1">
      <c r="A908264" s="590"/>
    </row>
    <row r="908265" spans="1:1">
      <c r="A908265" s="590"/>
    </row>
    <row r="908266" spans="1:1">
      <c r="A908266" s="590"/>
    </row>
    <row r="908267" spans="1:1">
      <c r="A908267" s="590"/>
    </row>
    <row r="908268" spans="1:1">
      <c r="A908268" s="590"/>
    </row>
    <row r="908269" spans="1:1">
      <c r="A908269" s="590"/>
    </row>
    <row r="908270" spans="1:1">
      <c r="A908270" s="590"/>
    </row>
    <row r="908271" spans="1:1">
      <c r="A908271" s="590"/>
    </row>
    <row r="908272" spans="1:1">
      <c r="A908272" s="590"/>
    </row>
    <row r="908273" spans="1:1">
      <c r="A908273" s="590"/>
    </row>
    <row r="908274" spans="1:1">
      <c r="A908274" s="590"/>
    </row>
    <row r="908275" spans="1:1">
      <c r="A908275" s="590"/>
    </row>
    <row r="908276" spans="1:1">
      <c r="A908276" s="590"/>
    </row>
    <row r="908277" spans="1:1">
      <c r="A908277" s="590"/>
    </row>
    <row r="908278" spans="1:1">
      <c r="A908278" s="590"/>
    </row>
    <row r="908279" spans="1:1">
      <c r="A908279" s="590"/>
    </row>
    <row r="908280" spans="1:1">
      <c r="A908280" s="590"/>
    </row>
    <row r="908281" spans="1:1">
      <c r="A908281" s="590"/>
    </row>
    <row r="908282" spans="1:1">
      <c r="A908282" s="590"/>
    </row>
    <row r="908283" spans="1:1">
      <c r="A908283" s="590"/>
    </row>
    <row r="908284" spans="1:1">
      <c r="A908284" s="590"/>
    </row>
    <row r="908285" spans="1:1">
      <c r="A908285" s="590"/>
    </row>
    <row r="908286" spans="1:1">
      <c r="A908286" s="590"/>
    </row>
    <row r="908287" spans="1:1">
      <c r="A908287" s="590"/>
    </row>
    <row r="908288" spans="1:1">
      <c r="A908288" s="590"/>
    </row>
    <row r="908289" spans="1:1">
      <c r="A908289" s="590"/>
    </row>
    <row r="908290" spans="1:1">
      <c r="A908290" s="590"/>
    </row>
    <row r="908291" spans="1:1">
      <c r="A908291" s="590"/>
    </row>
    <row r="908292" spans="1:1">
      <c r="A908292" s="590"/>
    </row>
    <row r="908293" spans="1:1">
      <c r="A908293" s="590"/>
    </row>
    <row r="908294" spans="1:1">
      <c r="A908294" s="590"/>
    </row>
    <row r="908295" spans="1:1">
      <c r="A908295" s="590"/>
    </row>
    <row r="908296" spans="1:1">
      <c r="A908296" s="590"/>
    </row>
    <row r="908297" spans="1:1">
      <c r="A908297" s="590"/>
    </row>
    <row r="908298" spans="1:1">
      <c r="A908298" s="590"/>
    </row>
    <row r="908299" spans="1:1">
      <c r="A908299" s="590"/>
    </row>
    <row r="908300" spans="1:1">
      <c r="A908300" s="590"/>
    </row>
    <row r="908301" spans="1:1">
      <c r="A908301" s="590"/>
    </row>
    <row r="908302" spans="1:1">
      <c r="A908302" s="590"/>
    </row>
    <row r="908303" spans="1:1">
      <c r="A908303" s="590"/>
    </row>
    <row r="908304" spans="1:1">
      <c r="A908304" s="590"/>
    </row>
    <row r="908305" spans="1:1">
      <c r="A908305" s="590"/>
    </row>
    <row r="908306" spans="1:1">
      <c r="A908306" s="590"/>
    </row>
    <row r="908307" spans="1:1">
      <c r="A908307" s="590"/>
    </row>
    <row r="908308" spans="1:1">
      <c r="A908308" s="590"/>
    </row>
    <row r="908309" spans="1:1">
      <c r="A908309" s="590"/>
    </row>
    <row r="908310" spans="1:1">
      <c r="A908310" s="590"/>
    </row>
    <row r="908311" spans="1:1">
      <c r="A908311" s="590"/>
    </row>
    <row r="908312" spans="1:1">
      <c r="A908312" s="590"/>
    </row>
    <row r="908313" spans="1:1">
      <c r="A908313" s="590"/>
    </row>
    <row r="908314" spans="1:1">
      <c r="A908314" s="590"/>
    </row>
    <row r="908315" spans="1:1">
      <c r="A908315" s="590"/>
    </row>
    <row r="908316" spans="1:1">
      <c r="A908316" s="590"/>
    </row>
    <row r="908317" spans="1:1">
      <c r="A908317" s="590"/>
    </row>
    <row r="908318" spans="1:1">
      <c r="A908318" s="590"/>
    </row>
    <row r="908319" spans="1:1">
      <c r="A908319" s="590"/>
    </row>
    <row r="908320" spans="1:1">
      <c r="A908320" s="590"/>
    </row>
    <row r="908321" spans="1:1">
      <c r="A908321" s="590"/>
    </row>
    <row r="908322" spans="1:1">
      <c r="A908322" s="590"/>
    </row>
    <row r="908323" spans="1:1">
      <c r="A908323" s="590"/>
    </row>
    <row r="908324" spans="1:1">
      <c r="A908324" s="590"/>
    </row>
    <row r="908325" spans="1:1">
      <c r="A908325" s="590"/>
    </row>
    <row r="908326" spans="1:1">
      <c r="A908326" s="590"/>
    </row>
    <row r="908327" spans="1:1">
      <c r="A908327" s="590"/>
    </row>
    <row r="908328" spans="1:1">
      <c r="A908328" s="590"/>
    </row>
    <row r="908329" spans="1:1">
      <c r="A908329" s="590"/>
    </row>
    <row r="908330" spans="1:1">
      <c r="A908330" s="590"/>
    </row>
    <row r="908331" spans="1:1">
      <c r="A908331" s="590"/>
    </row>
    <row r="908332" spans="1:1">
      <c r="A908332" s="590"/>
    </row>
    <row r="908333" spans="1:1">
      <c r="A908333" s="590"/>
    </row>
    <row r="908334" spans="1:1">
      <c r="A908334" s="590"/>
    </row>
    <row r="908335" spans="1:1">
      <c r="A908335" s="590"/>
    </row>
    <row r="908336" spans="1:1">
      <c r="A908336" s="590"/>
    </row>
    <row r="908337" spans="1:1">
      <c r="A908337" s="590"/>
    </row>
    <row r="908338" spans="1:1">
      <c r="A908338" s="590"/>
    </row>
    <row r="908339" spans="1:1">
      <c r="A908339" s="590"/>
    </row>
    <row r="908340" spans="1:1">
      <c r="A908340" s="590"/>
    </row>
    <row r="908341" spans="1:1">
      <c r="A908341" s="590"/>
    </row>
    <row r="908342" spans="1:1">
      <c r="A908342" s="590"/>
    </row>
    <row r="908343" spans="1:1">
      <c r="A908343" s="590"/>
    </row>
    <row r="908344" spans="1:1">
      <c r="A908344" s="590"/>
    </row>
    <row r="908345" spans="1:1">
      <c r="A908345" s="590"/>
    </row>
    <row r="908346" spans="1:1">
      <c r="A908346" s="590"/>
    </row>
    <row r="908347" spans="1:1">
      <c r="A908347" s="590"/>
    </row>
    <row r="908348" spans="1:1">
      <c r="A908348" s="590"/>
    </row>
    <row r="908349" spans="1:1">
      <c r="A908349" s="590"/>
    </row>
    <row r="908350" spans="1:1">
      <c r="A908350" s="590"/>
    </row>
    <row r="908351" spans="1:1">
      <c r="A908351" s="590"/>
    </row>
    <row r="908352" spans="1:1">
      <c r="A908352" s="590"/>
    </row>
    <row r="908353" spans="1:1">
      <c r="A908353" s="590"/>
    </row>
    <row r="908354" spans="1:1">
      <c r="A908354" s="590"/>
    </row>
    <row r="908355" spans="1:1">
      <c r="A908355" s="590"/>
    </row>
    <row r="908356" spans="1:1">
      <c r="A908356" s="590"/>
    </row>
    <row r="908357" spans="1:1">
      <c r="A908357" s="590"/>
    </row>
    <row r="908358" spans="1:1">
      <c r="A908358" s="590"/>
    </row>
    <row r="908359" spans="1:1">
      <c r="A908359" s="590"/>
    </row>
    <row r="908360" spans="1:1">
      <c r="A908360" s="590"/>
    </row>
    <row r="908361" spans="1:1">
      <c r="A908361" s="590"/>
    </row>
    <row r="908362" spans="1:1">
      <c r="A908362" s="590"/>
    </row>
    <row r="908363" spans="1:1">
      <c r="A908363" s="590"/>
    </row>
    <row r="908364" spans="1:1">
      <c r="A908364" s="590"/>
    </row>
    <row r="908365" spans="1:1">
      <c r="A908365" s="590"/>
    </row>
    <row r="908366" spans="1:1">
      <c r="A908366" s="590"/>
    </row>
    <row r="908367" spans="1:1">
      <c r="A908367" s="590"/>
    </row>
    <row r="908368" spans="1:1">
      <c r="A908368" s="590"/>
    </row>
    <row r="908369" spans="1:1">
      <c r="A908369" s="590"/>
    </row>
    <row r="908370" spans="1:1">
      <c r="A908370" s="590"/>
    </row>
    <row r="908371" spans="1:1">
      <c r="A908371" s="590"/>
    </row>
    <row r="908372" spans="1:1">
      <c r="A908372" s="590"/>
    </row>
    <row r="908373" spans="1:1">
      <c r="A908373" s="590"/>
    </row>
    <row r="908374" spans="1:1">
      <c r="A908374" s="590"/>
    </row>
    <row r="908375" spans="1:1">
      <c r="A908375" s="590"/>
    </row>
    <row r="908376" spans="1:1">
      <c r="A908376" s="590"/>
    </row>
    <row r="908377" spans="1:1">
      <c r="A908377" s="590"/>
    </row>
    <row r="908378" spans="1:1">
      <c r="A908378" s="590"/>
    </row>
    <row r="908379" spans="1:1">
      <c r="A908379" s="590"/>
    </row>
    <row r="908380" spans="1:1">
      <c r="A908380" s="590"/>
    </row>
    <row r="908381" spans="1:1">
      <c r="A908381" s="590"/>
    </row>
    <row r="908382" spans="1:1">
      <c r="A908382" s="590"/>
    </row>
    <row r="908383" spans="1:1">
      <c r="A908383" s="590"/>
    </row>
    <row r="908384" spans="1:1">
      <c r="A908384" s="590"/>
    </row>
    <row r="908385" spans="1:1">
      <c r="A908385" s="590"/>
    </row>
    <row r="908386" spans="1:1">
      <c r="A908386" s="590"/>
    </row>
    <row r="908387" spans="1:1">
      <c r="A908387" s="590"/>
    </row>
    <row r="908388" spans="1:1">
      <c r="A908388" s="590"/>
    </row>
    <row r="908389" spans="1:1">
      <c r="A908389" s="590"/>
    </row>
    <row r="908390" spans="1:1">
      <c r="A908390" s="590"/>
    </row>
    <row r="908391" spans="1:1">
      <c r="A908391" s="590"/>
    </row>
    <row r="908392" spans="1:1">
      <c r="A908392" s="590"/>
    </row>
    <row r="908393" spans="1:1">
      <c r="A908393" s="590"/>
    </row>
    <row r="908394" spans="1:1">
      <c r="A908394" s="590"/>
    </row>
    <row r="908395" spans="1:1">
      <c r="A908395" s="590"/>
    </row>
    <row r="908396" spans="1:1">
      <c r="A908396" s="590"/>
    </row>
    <row r="908397" spans="1:1">
      <c r="A908397" s="590"/>
    </row>
    <row r="908398" spans="1:1">
      <c r="A908398" s="590"/>
    </row>
    <row r="908399" spans="1:1">
      <c r="A908399" s="590"/>
    </row>
    <row r="908400" spans="1:1">
      <c r="A908400" s="590"/>
    </row>
    <row r="908401" spans="1:1">
      <c r="A908401" s="590"/>
    </row>
    <row r="908402" spans="1:1">
      <c r="A908402" s="590"/>
    </row>
    <row r="908403" spans="1:1">
      <c r="A908403" s="590"/>
    </row>
    <row r="908404" spans="1:1">
      <c r="A908404" s="590"/>
    </row>
    <row r="908405" spans="1:1">
      <c r="A908405" s="590"/>
    </row>
    <row r="908406" spans="1:1">
      <c r="A908406" s="590"/>
    </row>
    <row r="908407" spans="1:1">
      <c r="A908407" s="590"/>
    </row>
    <row r="908408" spans="1:1">
      <c r="A908408" s="590"/>
    </row>
    <row r="908409" spans="1:1">
      <c r="A908409" s="590"/>
    </row>
    <row r="908410" spans="1:1">
      <c r="A908410" s="590"/>
    </row>
    <row r="908411" spans="1:1">
      <c r="A908411" s="590"/>
    </row>
    <row r="908412" spans="1:1">
      <c r="A908412" s="590"/>
    </row>
    <row r="908413" spans="1:1">
      <c r="A908413" s="590"/>
    </row>
    <row r="908414" spans="1:1">
      <c r="A908414" s="590"/>
    </row>
    <row r="908415" spans="1:1">
      <c r="A908415" s="590"/>
    </row>
    <row r="908416" spans="1:1">
      <c r="A908416" s="590"/>
    </row>
    <row r="908417" spans="1:1">
      <c r="A908417" s="590"/>
    </row>
    <row r="908418" spans="1:1">
      <c r="A908418" s="590"/>
    </row>
    <row r="908419" spans="1:1">
      <c r="A908419" s="590"/>
    </row>
    <row r="908420" spans="1:1">
      <c r="A908420" s="590"/>
    </row>
    <row r="908421" spans="1:1">
      <c r="A908421" s="590"/>
    </row>
    <row r="908422" spans="1:1">
      <c r="A908422" s="590"/>
    </row>
    <row r="908423" spans="1:1">
      <c r="A908423" s="590"/>
    </row>
    <row r="908424" spans="1:1">
      <c r="A908424" s="590"/>
    </row>
    <row r="908425" spans="1:1">
      <c r="A908425" s="590"/>
    </row>
    <row r="908426" spans="1:1">
      <c r="A908426" s="590"/>
    </row>
    <row r="908427" spans="1:1">
      <c r="A908427" s="590"/>
    </row>
    <row r="908428" spans="1:1">
      <c r="A908428" s="590"/>
    </row>
    <row r="908429" spans="1:1">
      <c r="A908429" s="590"/>
    </row>
    <row r="908430" spans="1:1">
      <c r="A908430" s="590"/>
    </row>
    <row r="908431" spans="1:1">
      <c r="A908431" s="590"/>
    </row>
    <row r="908432" spans="1:1">
      <c r="A908432" s="590"/>
    </row>
    <row r="908433" spans="1:1">
      <c r="A908433" s="590"/>
    </row>
    <row r="908434" spans="1:1">
      <c r="A908434" s="590"/>
    </row>
    <row r="908435" spans="1:1">
      <c r="A908435" s="590"/>
    </row>
    <row r="908436" spans="1:1">
      <c r="A908436" s="590"/>
    </row>
    <row r="908437" spans="1:1">
      <c r="A908437" s="590"/>
    </row>
    <row r="908438" spans="1:1">
      <c r="A908438" s="590"/>
    </row>
    <row r="908439" spans="1:1">
      <c r="A908439" s="590"/>
    </row>
    <row r="908440" spans="1:1">
      <c r="A908440" s="590"/>
    </row>
    <row r="908441" spans="1:1">
      <c r="A908441" s="590"/>
    </row>
    <row r="908442" spans="1:1">
      <c r="A908442" s="590"/>
    </row>
    <row r="908443" spans="1:1">
      <c r="A908443" s="590"/>
    </row>
    <row r="908444" spans="1:1">
      <c r="A908444" s="590"/>
    </row>
    <row r="908445" spans="1:1">
      <c r="A908445" s="590"/>
    </row>
    <row r="908446" spans="1:1">
      <c r="A908446" s="590"/>
    </row>
    <row r="908447" spans="1:1">
      <c r="A908447" s="590"/>
    </row>
    <row r="908448" spans="1:1">
      <c r="A908448" s="590"/>
    </row>
    <row r="908449" spans="1:1">
      <c r="A908449" s="590"/>
    </row>
    <row r="908450" spans="1:1">
      <c r="A908450" s="590"/>
    </row>
    <row r="908451" spans="1:1">
      <c r="A908451" s="590"/>
    </row>
    <row r="908452" spans="1:1">
      <c r="A908452" s="590"/>
    </row>
    <row r="908453" spans="1:1">
      <c r="A908453" s="590"/>
    </row>
    <row r="908454" spans="1:1">
      <c r="A908454" s="590"/>
    </row>
    <row r="908455" spans="1:1">
      <c r="A908455" s="590"/>
    </row>
    <row r="908456" spans="1:1">
      <c r="A908456" s="590"/>
    </row>
    <row r="908457" spans="1:1">
      <c r="A908457" s="590"/>
    </row>
    <row r="908458" spans="1:1">
      <c r="A908458" s="590"/>
    </row>
    <row r="908459" spans="1:1">
      <c r="A908459" s="590"/>
    </row>
    <row r="908460" spans="1:1">
      <c r="A908460" s="590"/>
    </row>
    <row r="908461" spans="1:1">
      <c r="A908461" s="590"/>
    </row>
    <row r="908462" spans="1:1">
      <c r="A908462" s="590"/>
    </row>
    <row r="908463" spans="1:1">
      <c r="A908463" s="590"/>
    </row>
    <row r="908464" spans="1:1">
      <c r="A908464" s="590"/>
    </row>
    <row r="908465" spans="1:1">
      <c r="A908465" s="590"/>
    </row>
    <row r="908466" spans="1:1">
      <c r="A908466" s="590"/>
    </row>
    <row r="908467" spans="1:1">
      <c r="A908467" s="590"/>
    </row>
    <row r="908468" spans="1:1">
      <c r="A908468" s="590"/>
    </row>
    <row r="908469" spans="1:1">
      <c r="A908469" s="590"/>
    </row>
    <row r="908470" spans="1:1">
      <c r="A908470" s="590"/>
    </row>
    <row r="908471" spans="1:1">
      <c r="A908471" s="590"/>
    </row>
    <row r="908472" spans="1:1">
      <c r="A908472" s="590"/>
    </row>
    <row r="908473" spans="1:1">
      <c r="A908473" s="590"/>
    </row>
    <row r="908474" spans="1:1">
      <c r="A908474" s="590"/>
    </row>
    <row r="908475" spans="1:1">
      <c r="A908475" s="590"/>
    </row>
    <row r="908476" spans="1:1">
      <c r="A908476" s="590"/>
    </row>
    <row r="908477" spans="1:1">
      <c r="A908477" s="590"/>
    </row>
    <row r="908478" spans="1:1">
      <c r="A908478" s="590"/>
    </row>
    <row r="908479" spans="1:1">
      <c r="A908479" s="590"/>
    </row>
    <row r="908480" spans="1:1">
      <c r="A908480" s="590"/>
    </row>
    <row r="908481" spans="1:1">
      <c r="A908481" s="590"/>
    </row>
    <row r="908482" spans="1:1">
      <c r="A908482" s="590"/>
    </row>
    <row r="908483" spans="1:1">
      <c r="A908483" s="590"/>
    </row>
    <row r="908484" spans="1:1">
      <c r="A908484" s="590"/>
    </row>
    <row r="908485" spans="1:1">
      <c r="A908485" s="590"/>
    </row>
    <row r="908486" spans="1:1">
      <c r="A908486" s="590"/>
    </row>
    <row r="908487" spans="1:1">
      <c r="A908487" s="590"/>
    </row>
    <row r="908488" spans="1:1">
      <c r="A908488" s="590"/>
    </row>
    <row r="908489" spans="1:1">
      <c r="A908489" s="590"/>
    </row>
    <row r="908490" spans="1:1">
      <c r="A908490" s="590"/>
    </row>
    <row r="908491" spans="1:1">
      <c r="A908491" s="590"/>
    </row>
    <row r="908492" spans="1:1">
      <c r="A908492" s="590"/>
    </row>
    <row r="908493" spans="1:1">
      <c r="A908493" s="590"/>
    </row>
    <row r="908494" spans="1:1">
      <c r="A908494" s="590"/>
    </row>
    <row r="908495" spans="1:1">
      <c r="A908495" s="590"/>
    </row>
    <row r="908496" spans="1:1">
      <c r="A908496" s="590"/>
    </row>
    <row r="908497" spans="1:1">
      <c r="A908497" s="590"/>
    </row>
    <row r="908498" spans="1:1">
      <c r="A908498" s="590"/>
    </row>
    <row r="908499" spans="1:1">
      <c r="A908499" s="590"/>
    </row>
    <row r="908500" spans="1:1">
      <c r="A908500" s="590"/>
    </row>
    <row r="908501" spans="1:1">
      <c r="A908501" s="590"/>
    </row>
    <row r="908502" spans="1:1">
      <c r="A908502" s="590"/>
    </row>
    <row r="908503" spans="1:1">
      <c r="A908503" s="590"/>
    </row>
    <row r="908504" spans="1:1">
      <c r="A908504" s="590"/>
    </row>
    <row r="908505" spans="1:1">
      <c r="A908505" s="590"/>
    </row>
    <row r="908506" spans="1:1">
      <c r="A908506" s="590"/>
    </row>
    <row r="908507" spans="1:1">
      <c r="A908507" s="590"/>
    </row>
    <row r="908508" spans="1:1">
      <c r="A908508" s="590"/>
    </row>
    <row r="908509" spans="1:1">
      <c r="A908509" s="590"/>
    </row>
    <row r="908510" spans="1:1">
      <c r="A908510" s="590"/>
    </row>
    <row r="908511" spans="1:1">
      <c r="A908511" s="590"/>
    </row>
    <row r="908512" spans="1:1">
      <c r="A908512" s="590"/>
    </row>
    <row r="908513" spans="1:1">
      <c r="A908513" s="590"/>
    </row>
    <row r="908514" spans="1:1">
      <c r="A908514" s="590"/>
    </row>
    <row r="908515" spans="1:1">
      <c r="A908515" s="590"/>
    </row>
    <row r="908516" spans="1:1">
      <c r="A908516" s="590"/>
    </row>
    <row r="908517" spans="1:1">
      <c r="A908517" s="590"/>
    </row>
    <row r="908518" spans="1:1">
      <c r="A908518" s="590"/>
    </row>
    <row r="908519" spans="1:1">
      <c r="A908519" s="590"/>
    </row>
    <row r="908520" spans="1:1">
      <c r="A908520" s="590"/>
    </row>
    <row r="908521" spans="1:1">
      <c r="A908521" s="590"/>
    </row>
    <row r="908522" spans="1:1">
      <c r="A908522" s="590"/>
    </row>
    <row r="908523" spans="1:1">
      <c r="A908523" s="590"/>
    </row>
    <row r="908524" spans="1:1">
      <c r="A908524" s="590"/>
    </row>
    <row r="908525" spans="1:1">
      <c r="A908525" s="590"/>
    </row>
    <row r="908526" spans="1:1">
      <c r="A908526" s="590"/>
    </row>
    <row r="908527" spans="1:1">
      <c r="A908527" s="590"/>
    </row>
    <row r="908528" spans="1:1">
      <c r="A908528" s="590"/>
    </row>
    <row r="908529" spans="1:1">
      <c r="A908529" s="590"/>
    </row>
    <row r="908530" spans="1:1">
      <c r="A908530" s="590"/>
    </row>
    <row r="908531" spans="1:1">
      <c r="A908531" s="590"/>
    </row>
    <row r="908532" spans="1:1">
      <c r="A908532" s="590"/>
    </row>
    <row r="908533" spans="1:1">
      <c r="A908533" s="590"/>
    </row>
    <row r="908534" spans="1:1">
      <c r="A908534" s="590"/>
    </row>
    <row r="908535" spans="1:1">
      <c r="A908535" s="590"/>
    </row>
    <row r="908536" spans="1:1">
      <c r="A908536" s="590"/>
    </row>
    <row r="908537" spans="1:1">
      <c r="A908537" s="590"/>
    </row>
    <row r="908538" spans="1:1">
      <c r="A908538" s="590"/>
    </row>
    <row r="908539" spans="1:1">
      <c r="A908539" s="590"/>
    </row>
    <row r="908540" spans="1:1">
      <c r="A908540" s="590"/>
    </row>
    <row r="908541" spans="1:1">
      <c r="A908541" s="590"/>
    </row>
    <row r="908542" spans="1:1">
      <c r="A908542" s="590"/>
    </row>
    <row r="908543" spans="1:1">
      <c r="A908543" s="590"/>
    </row>
    <row r="908544" spans="1:1">
      <c r="A908544" s="590"/>
    </row>
    <row r="908545" spans="1:1">
      <c r="A908545" s="590"/>
    </row>
    <row r="908546" spans="1:1">
      <c r="A908546" s="590"/>
    </row>
    <row r="908547" spans="1:1">
      <c r="A908547" s="590"/>
    </row>
    <row r="908548" spans="1:1">
      <c r="A908548" s="590"/>
    </row>
    <row r="908549" spans="1:1">
      <c r="A908549" s="590"/>
    </row>
    <row r="908550" spans="1:1">
      <c r="A908550" s="590"/>
    </row>
    <row r="908551" spans="1:1">
      <c r="A908551" s="590"/>
    </row>
    <row r="908552" spans="1:1">
      <c r="A908552" s="590"/>
    </row>
    <row r="908553" spans="1:1">
      <c r="A908553" s="590"/>
    </row>
    <row r="908554" spans="1:1">
      <c r="A908554" s="590"/>
    </row>
    <row r="908555" spans="1:1">
      <c r="A908555" s="590"/>
    </row>
    <row r="908556" spans="1:1">
      <c r="A908556" s="590"/>
    </row>
    <row r="908557" spans="1:1">
      <c r="A908557" s="590"/>
    </row>
    <row r="908558" spans="1:1">
      <c r="A908558" s="590"/>
    </row>
    <row r="908559" spans="1:1">
      <c r="A908559" s="590"/>
    </row>
    <row r="908560" spans="1:1">
      <c r="A908560" s="590"/>
    </row>
    <row r="908561" spans="1:1">
      <c r="A908561" s="590"/>
    </row>
    <row r="908562" spans="1:1">
      <c r="A908562" s="590"/>
    </row>
    <row r="908563" spans="1:1">
      <c r="A908563" s="590"/>
    </row>
    <row r="908564" spans="1:1">
      <c r="A908564" s="590"/>
    </row>
    <row r="908565" spans="1:1">
      <c r="A908565" s="590"/>
    </row>
    <row r="908566" spans="1:1">
      <c r="A908566" s="590"/>
    </row>
    <row r="908567" spans="1:1">
      <c r="A908567" s="590"/>
    </row>
    <row r="908568" spans="1:1">
      <c r="A908568" s="590"/>
    </row>
    <row r="908569" spans="1:1">
      <c r="A908569" s="590"/>
    </row>
    <row r="908570" spans="1:1">
      <c r="A908570" s="590"/>
    </row>
    <row r="908571" spans="1:1">
      <c r="A908571" s="590"/>
    </row>
    <row r="908572" spans="1:1">
      <c r="A908572" s="590"/>
    </row>
    <row r="908573" spans="1:1">
      <c r="A908573" s="590"/>
    </row>
    <row r="908574" spans="1:1">
      <c r="A908574" s="590"/>
    </row>
    <row r="908575" spans="1:1">
      <c r="A908575" s="590"/>
    </row>
    <row r="908576" spans="1:1">
      <c r="A908576" s="590"/>
    </row>
    <row r="908577" spans="1:1">
      <c r="A908577" s="590"/>
    </row>
    <row r="908578" spans="1:1">
      <c r="A908578" s="590"/>
    </row>
    <row r="908579" spans="1:1">
      <c r="A908579" s="590"/>
    </row>
    <row r="908580" spans="1:1">
      <c r="A908580" s="590"/>
    </row>
    <row r="908581" spans="1:1">
      <c r="A908581" s="590"/>
    </row>
    <row r="908582" spans="1:1">
      <c r="A908582" s="590"/>
    </row>
    <row r="908583" spans="1:1">
      <c r="A908583" s="590"/>
    </row>
    <row r="908584" spans="1:1">
      <c r="A908584" s="590"/>
    </row>
    <row r="908585" spans="1:1">
      <c r="A908585" s="590"/>
    </row>
    <row r="908586" spans="1:1">
      <c r="A908586" s="590"/>
    </row>
    <row r="908587" spans="1:1">
      <c r="A908587" s="590"/>
    </row>
    <row r="908588" spans="1:1">
      <c r="A908588" s="590"/>
    </row>
    <row r="908589" spans="1:1">
      <c r="A908589" s="590"/>
    </row>
    <row r="908590" spans="1:1">
      <c r="A908590" s="590"/>
    </row>
    <row r="908591" spans="1:1">
      <c r="A908591" s="590"/>
    </row>
    <row r="908592" spans="1:1">
      <c r="A908592" s="590"/>
    </row>
    <row r="908593" spans="1:1">
      <c r="A908593" s="590"/>
    </row>
    <row r="908594" spans="1:1">
      <c r="A908594" s="590"/>
    </row>
    <row r="908595" spans="1:1">
      <c r="A908595" s="590"/>
    </row>
    <row r="908596" spans="1:1">
      <c r="A908596" s="590"/>
    </row>
    <row r="908597" spans="1:1">
      <c r="A908597" s="590"/>
    </row>
    <row r="908598" spans="1:1">
      <c r="A908598" s="590"/>
    </row>
    <row r="908599" spans="1:1">
      <c r="A908599" s="590"/>
    </row>
    <row r="908600" spans="1:1">
      <c r="A908600" s="590"/>
    </row>
    <row r="908601" spans="1:1">
      <c r="A908601" s="590"/>
    </row>
    <row r="908602" spans="1:1">
      <c r="A908602" s="590"/>
    </row>
    <row r="908603" spans="1:1">
      <c r="A908603" s="590"/>
    </row>
    <row r="908604" spans="1:1">
      <c r="A908604" s="590"/>
    </row>
    <row r="908605" spans="1:1">
      <c r="A908605" s="590"/>
    </row>
    <row r="908606" spans="1:1">
      <c r="A908606" s="590"/>
    </row>
    <row r="908607" spans="1:1">
      <c r="A908607" s="590"/>
    </row>
    <row r="908608" spans="1:1">
      <c r="A908608" s="590"/>
    </row>
    <row r="908609" spans="1:1">
      <c r="A908609" s="590"/>
    </row>
    <row r="908610" spans="1:1">
      <c r="A908610" s="590"/>
    </row>
    <row r="908611" spans="1:1">
      <c r="A908611" s="590"/>
    </row>
    <row r="908612" spans="1:1">
      <c r="A908612" s="590"/>
    </row>
    <row r="908613" spans="1:1">
      <c r="A908613" s="590"/>
    </row>
    <row r="908614" spans="1:1">
      <c r="A908614" s="590"/>
    </row>
    <row r="908615" spans="1:1">
      <c r="A908615" s="590"/>
    </row>
    <row r="908616" spans="1:1">
      <c r="A908616" s="590"/>
    </row>
    <row r="908617" spans="1:1">
      <c r="A908617" s="590"/>
    </row>
    <row r="908618" spans="1:1">
      <c r="A908618" s="590"/>
    </row>
    <row r="908619" spans="1:1">
      <c r="A908619" s="590"/>
    </row>
    <row r="908620" spans="1:1">
      <c r="A908620" s="590"/>
    </row>
    <row r="908621" spans="1:1">
      <c r="A908621" s="590"/>
    </row>
    <row r="908622" spans="1:1">
      <c r="A908622" s="590"/>
    </row>
    <row r="908623" spans="1:1">
      <c r="A908623" s="590"/>
    </row>
    <row r="908624" spans="1:1">
      <c r="A908624" s="590"/>
    </row>
    <row r="908625" spans="1:1">
      <c r="A908625" s="590"/>
    </row>
    <row r="908626" spans="1:1">
      <c r="A908626" s="590"/>
    </row>
    <row r="908627" spans="1:1">
      <c r="A908627" s="590"/>
    </row>
    <row r="908628" spans="1:1">
      <c r="A908628" s="590"/>
    </row>
    <row r="908629" spans="1:1">
      <c r="A908629" s="590"/>
    </row>
    <row r="908630" spans="1:1">
      <c r="A908630" s="590"/>
    </row>
    <row r="908631" spans="1:1">
      <c r="A908631" s="590"/>
    </row>
    <row r="908632" spans="1:1">
      <c r="A908632" s="590"/>
    </row>
    <row r="908633" spans="1:1">
      <c r="A908633" s="590"/>
    </row>
    <row r="908634" spans="1:1">
      <c r="A908634" s="590"/>
    </row>
    <row r="908635" spans="1:1">
      <c r="A908635" s="590"/>
    </row>
    <row r="908636" spans="1:1">
      <c r="A908636" s="590"/>
    </row>
    <row r="908637" spans="1:1">
      <c r="A908637" s="590"/>
    </row>
    <row r="908638" spans="1:1">
      <c r="A908638" s="590"/>
    </row>
    <row r="908639" spans="1:1">
      <c r="A908639" s="590"/>
    </row>
    <row r="908640" spans="1:1">
      <c r="A908640" s="590"/>
    </row>
    <row r="908641" spans="1:1">
      <c r="A908641" s="590"/>
    </row>
    <row r="908642" spans="1:1">
      <c r="A908642" s="590"/>
    </row>
    <row r="908643" spans="1:1">
      <c r="A908643" s="590"/>
    </row>
    <row r="908644" spans="1:1">
      <c r="A908644" s="590"/>
    </row>
    <row r="908645" spans="1:1">
      <c r="A908645" s="590"/>
    </row>
    <row r="908646" spans="1:1">
      <c r="A908646" s="590"/>
    </row>
    <row r="908647" spans="1:1">
      <c r="A908647" s="590"/>
    </row>
    <row r="908648" spans="1:1">
      <c r="A908648" s="590"/>
    </row>
    <row r="908649" spans="1:1">
      <c r="A908649" s="590"/>
    </row>
    <row r="908650" spans="1:1">
      <c r="A908650" s="590"/>
    </row>
    <row r="908651" spans="1:1">
      <c r="A908651" s="590"/>
    </row>
    <row r="908652" spans="1:1">
      <c r="A908652" s="590"/>
    </row>
    <row r="908653" spans="1:1">
      <c r="A908653" s="590"/>
    </row>
    <row r="908654" spans="1:1">
      <c r="A908654" s="590"/>
    </row>
    <row r="908655" spans="1:1">
      <c r="A908655" s="590"/>
    </row>
    <row r="908656" spans="1:1">
      <c r="A908656" s="590"/>
    </row>
    <row r="908657" spans="1:1">
      <c r="A908657" s="590"/>
    </row>
    <row r="908658" spans="1:1">
      <c r="A908658" s="590"/>
    </row>
    <row r="908659" spans="1:1">
      <c r="A908659" s="590"/>
    </row>
    <row r="908660" spans="1:1">
      <c r="A908660" s="590"/>
    </row>
    <row r="908661" spans="1:1">
      <c r="A908661" s="590"/>
    </row>
    <row r="908662" spans="1:1">
      <c r="A908662" s="590"/>
    </row>
    <row r="908663" spans="1:1">
      <c r="A908663" s="590"/>
    </row>
    <row r="908664" spans="1:1">
      <c r="A908664" s="590"/>
    </row>
    <row r="908665" spans="1:1">
      <c r="A908665" s="590"/>
    </row>
    <row r="908666" spans="1:1">
      <c r="A908666" s="590"/>
    </row>
    <row r="908667" spans="1:1">
      <c r="A908667" s="590"/>
    </row>
    <row r="908668" spans="1:1">
      <c r="A908668" s="590"/>
    </row>
    <row r="908669" spans="1:1">
      <c r="A908669" s="590"/>
    </row>
    <row r="908670" spans="1:1">
      <c r="A908670" s="590"/>
    </row>
    <row r="908671" spans="1:1">
      <c r="A908671" s="590"/>
    </row>
    <row r="908672" spans="1:1">
      <c r="A908672" s="590"/>
    </row>
    <row r="908673" spans="1:1">
      <c r="A908673" s="590"/>
    </row>
    <row r="908674" spans="1:1">
      <c r="A908674" s="590"/>
    </row>
    <row r="908675" spans="1:1">
      <c r="A908675" s="590"/>
    </row>
    <row r="908676" spans="1:1">
      <c r="A908676" s="590"/>
    </row>
    <row r="908677" spans="1:1">
      <c r="A908677" s="590"/>
    </row>
    <row r="908678" spans="1:1">
      <c r="A908678" s="590"/>
    </row>
    <row r="908679" spans="1:1">
      <c r="A908679" s="590"/>
    </row>
    <row r="908680" spans="1:1">
      <c r="A908680" s="590"/>
    </row>
    <row r="908681" spans="1:1">
      <c r="A908681" s="590"/>
    </row>
    <row r="908682" spans="1:1">
      <c r="A908682" s="590"/>
    </row>
    <row r="908683" spans="1:1">
      <c r="A908683" s="590"/>
    </row>
    <row r="908684" spans="1:1">
      <c r="A908684" s="590"/>
    </row>
    <row r="908685" spans="1:1">
      <c r="A908685" s="590"/>
    </row>
    <row r="908686" spans="1:1">
      <c r="A908686" s="590"/>
    </row>
    <row r="908687" spans="1:1">
      <c r="A908687" s="590"/>
    </row>
    <row r="908688" spans="1:1">
      <c r="A908688" s="590"/>
    </row>
    <row r="908689" spans="1:1">
      <c r="A908689" s="590"/>
    </row>
    <row r="908690" spans="1:1">
      <c r="A908690" s="590"/>
    </row>
    <row r="908691" spans="1:1">
      <c r="A908691" s="590"/>
    </row>
    <row r="908692" spans="1:1">
      <c r="A908692" s="590"/>
    </row>
    <row r="908693" spans="1:1">
      <c r="A908693" s="590"/>
    </row>
    <row r="908694" spans="1:1">
      <c r="A908694" s="590"/>
    </row>
    <row r="908695" spans="1:1">
      <c r="A908695" s="590"/>
    </row>
    <row r="908696" spans="1:1">
      <c r="A908696" s="590"/>
    </row>
    <row r="908697" spans="1:1">
      <c r="A908697" s="590"/>
    </row>
    <row r="908698" spans="1:1">
      <c r="A908698" s="590"/>
    </row>
    <row r="908699" spans="1:1">
      <c r="A908699" s="590"/>
    </row>
    <row r="908700" spans="1:1">
      <c r="A908700" s="590"/>
    </row>
    <row r="908701" spans="1:1">
      <c r="A908701" s="590"/>
    </row>
    <row r="908702" spans="1:1">
      <c r="A908702" s="590"/>
    </row>
    <row r="908703" spans="1:1">
      <c r="A908703" s="590"/>
    </row>
    <row r="908704" spans="1:1">
      <c r="A908704" s="590"/>
    </row>
    <row r="908705" spans="1:1">
      <c r="A908705" s="590"/>
    </row>
    <row r="908706" spans="1:1">
      <c r="A908706" s="590"/>
    </row>
    <row r="908707" spans="1:1">
      <c r="A908707" s="590"/>
    </row>
    <row r="908708" spans="1:1">
      <c r="A908708" s="590"/>
    </row>
    <row r="908709" spans="1:1">
      <c r="A908709" s="590"/>
    </row>
    <row r="908710" spans="1:1">
      <c r="A908710" s="590"/>
    </row>
    <row r="908711" spans="1:1">
      <c r="A908711" s="590"/>
    </row>
    <row r="908712" spans="1:1">
      <c r="A908712" s="590"/>
    </row>
    <row r="908713" spans="1:1">
      <c r="A908713" s="590"/>
    </row>
    <row r="908714" spans="1:1">
      <c r="A908714" s="590"/>
    </row>
    <row r="908715" spans="1:1">
      <c r="A908715" s="590"/>
    </row>
    <row r="908716" spans="1:1">
      <c r="A908716" s="590"/>
    </row>
    <row r="908717" spans="1:1">
      <c r="A908717" s="590"/>
    </row>
    <row r="908718" spans="1:1">
      <c r="A908718" s="590"/>
    </row>
    <row r="908719" spans="1:1">
      <c r="A908719" s="590"/>
    </row>
    <row r="908720" spans="1:1">
      <c r="A908720" s="590"/>
    </row>
    <row r="908721" spans="1:1">
      <c r="A908721" s="590"/>
    </row>
    <row r="908722" spans="1:1">
      <c r="A908722" s="590"/>
    </row>
    <row r="908723" spans="1:1">
      <c r="A908723" s="590"/>
    </row>
    <row r="908724" spans="1:1">
      <c r="A908724" s="590"/>
    </row>
    <row r="908725" spans="1:1">
      <c r="A908725" s="590"/>
    </row>
    <row r="908726" spans="1:1">
      <c r="A908726" s="590"/>
    </row>
    <row r="908727" spans="1:1">
      <c r="A908727" s="590"/>
    </row>
    <row r="908728" spans="1:1">
      <c r="A908728" s="590"/>
    </row>
    <row r="908729" spans="1:1">
      <c r="A908729" s="590"/>
    </row>
    <row r="908730" spans="1:1">
      <c r="A908730" s="590"/>
    </row>
    <row r="908731" spans="1:1">
      <c r="A908731" s="590"/>
    </row>
    <row r="908732" spans="1:1">
      <c r="A908732" s="590"/>
    </row>
    <row r="908733" spans="1:1">
      <c r="A908733" s="590"/>
    </row>
    <row r="908734" spans="1:1">
      <c r="A908734" s="590"/>
    </row>
    <row r="908735" spans="1:1">
      <c r="A908735" s="590"/>
    </row>
    <row r="908736" spans="1:1">
      <c r="A908736" s="590"/>
    </row>
    <row r="908737" spans="1:1">
      <c r="A908737" s="590"/>
    </row>
    <row r="908738" spans="1:1">
      <c r="A908738" s="590"/>
    </row>
    <row r="908739" spans="1:1">
      <c r="A908739" s="590"/>
    </row>
    <row r="908740" spans="1:1">
      <c r="A908740" s="590"/>
    </row>
    <row r="908741" spans="1:1">
      <c r="A908741" s="590"/>
    </row>
    <row r="908742" spans="1:1">
      <c r="A908742" s="590"/>
    </row>
    <row r="908743" spans="1:1">
      <c r="A908743" s="590"/>
    </row>
    <row r="908744" spans="1:1">
      <c r="A908744" s="590"/>
    </row>
    <row r="908745" spans="1:1">
      <c r="A908745" s="590"/>
    </row>
    <row r="908746" spans="1:1">
      <c r="A908746" s="590"/>
    </row>
    <row r="908747" spans="1:1">
      <c r="A908747" s="590"/>
    </row>
    <row r="908748" spans="1:1">
      <c r="A908748" s="590"/>
    </row>
    <row r="908749" spans="1:1">
      <c r="A908749" s="590"/>
    </row>
    <row r="908750" spans="1:1">
      <c r="A908750" s="590"/>
    </row>
    <row r="908751" spans="1:1">
      <c r="A908751" s="590"/>
    </row>
    <row r="908752" spans="1:1">
      <c r="A908752" s="590"/>
    </row>
    <row r="908753" spans="1:1">
      <c r="A908753" s="590"/>
    </row>
    <row r="908754" spans="1:1">
      <c r="A908754" s="590"/>
    </row>
    <row r="908755" spans="1:1">
      <c r="A908755" s="590"/>
    </row>
    <row r="908756" spans="1:1">
      <c r="A908756" s="590"/>
    </row>
    <row r="908757" spans="1:1">
      <c r="A908757" s="590"/>
    </row>
    <row r="908758" spans="1:1">
      <c r="A908758" s="590"/>
    </row>
    <row r="908759" spans="1:1">
      <c r="A908759" s="590"/>
    </row>
    <row r="908760" spans="1:1">
      <c r="A908760" s="590"/>
    </row>
    <row r="908761" spans="1:1">
      <c r="A908761" s="590"/>
    </row>
    <row r="908762" spans="1:1">
      <c r="A908762" s="590"/>
    </row>
    <row r="908763" spans="1:1">
      <c r="A908763" s="590"/>
    </row>
    <row r="908764" spans="1:1">
      <c r="A908764" s="590"/>
    </row>
    <row r="908765" spans="1:1">
      <c r="A908765" s="590"/>
    </row>
    <row r="908766" spans="1:1">
      <c r="A908766" s="590"/>
    </row>
    <row r="908767" spans="1:1">
      <c r="A908767" s="590"/>
    </row>
    <row r="908768" spans="1:1">
      <c r="A908768" s="590"/>
    </row>
    <row r="908769" spans="1:1">
      <c r="A908769" s="590"/>
    </row>
    <row r="908770" spans="1:1">
      <c r="A908770" s="590"/>
    </row>
    <row r="908771" spans="1:1">
      <c r="A908771" s="590"/>
    </row>
    <row r="908772" spans="1:1">
      <c r="A908772" s="590"/>
    </row>
    <row r="908773" spans="1:1">
      <c r="A908773" s="590"/>
    </row>
    <row r="908774" spans="1:1">
      <c r="A908774" s="590"/>
    </row>
    <row r="908775" spans="1:1">
      <c r="A908775" s="590"/>
    </row>
    <row r="908776" spans="1:1">
      <c r="A908776" s="590"/>
    </row>
    <row r="908777" spans="1:1">
      <c r="A908777" s="590"/>
    </row>
    <row r="908778" spans="1:1">
      <c r="A908778" s="590"/>
    </row>
    <row r="908779" spans="1:1">
      <c r="A908779" s="590"/>
    </row>
    <row r="908780" spans="1:1">
      <c r="A908780" s="590"/>
    </row>
    <row r="908781" spans="1:1">
      <c r="A908781" s="590"/>
    </row>
    <row r="908782" spans="1:1">
      <c r="A908782" s="590"/>
    </row>
    <row r="908783" spans="1:1">
      <c r="A908783" s="590"/>
    </row>
    <row r="908784" spans="1:1">
      <c r="A908784" s="590"/>
    </row>
    <row r="908785" spans="1:1">
      <c r="A908785" s="590"/>
    </row>
    <row r="908786" spans="1:1">
      <c r="A908786" s="590"/>
    </row>
    <row r="908787" spans="1:1">
      <c r="A908787" s="590"/>
    </row>
    <row r="908788" spans="1:1">
      <c r="A908788" s="590"/>
    </row>
    <row r="908789" spans="1:1">
      <c r="A908789" s="590"/>
    </row>
    <row r="908790" spans="1:1">
      <c r="A908790" s="590"/>
    </row>
    <row r="908791" spans="1:1">
      <c r="A908791" s="590"/>
    </row>
    <row r="908792" spans="1:1">
      <c r="A908792" s="590"/>
    </row>
    <row r="908793" spans="1:1">
      <c r="A908793" s="590"/>
    </row>
    <row r="908794" spans="1:1">
      <c r="A908794" s="590"/>
    </row>
    <row r="908795" spans="1:1">
      <c r="A908795" s="590"/>
    </row>
    <row r="908796" spans="1:1">
      <c r="A908796" s="590"/>
    </row>
    <row r="908797" spans="1:1">
      <c r="A908797" s="590"/>
    </row>
    <row r="908798" spans="1:1">
      <c r="A908798" s="590"/>
    </row>
    <row r="908799" spans="1:1">
      <c r="A908799" s="590"/>
    </row>
    <row r="908800" spans="1:1">
      <c r="A908800" s="590"/>
    </row>
    <row r="908801" spans="1:1">
      <c r="A908801" s="590"/>
    </row>
    <row r="908802" spans="1:1">
      <c r="A908802" s="590"/>
    </row>
    <row r="908803" spans="1:1">
      <c r="A908803" s="590"/>
    </row>
    <row r="908804" spans="1:1">
      <c r="A908804" s="590"/>
    </row>
    <row r="908805" spans="1:1">
      <c r="A908805" s="590"/>
    </row>
    <row r="908806" spans="1:1">
      <c r="A908806" s="590"/>
    </row>
    <row r="908807" spans="1:1">
      <c r="A908807" s="590"/>
    </row>
    <row r="908808" spans="1:1">
      <c r="A908808" s="590"/>
    </row>
    <row r="908809" spans="1:1">
      <c r="A908809" s="590"/>
    </row>
    <row r="908810" spans="1:1">
      <c r="A908810" s="590"/>
    </row>
    <row r="908811" spans="1:1">
      <c r="A908811" s="590"/>
    </row>
    <row r="908812" spans="1:1">
      <c r="A908812" s="590"/>
    </row>
    <row r="908813" spans="1:1">
      <c r="A908813" s="590"/>
    </row>
    <row r="908814" spans="1:1">
      <c r="A908814" s="590"/>
    </row>
    <row r="908815" spans="1:1">
      <c r="A908815" s="590"/>
    </row>
    <row r="908816" spans="1:1">
      <c r="A908816" s="590"/>
    </row>
    <row r="908817" spans="1:1">
      <c r="A908817" s="590"/>
    </row>
    <row r="908818" spans="1:1">
      <c r="A908818" s="590"/>
    </row>
    <row r="908819" spans="1:1">
      <c r="A908819" s="590"/>
    </row>
    <row r="908820" spans="1:1">
      <c r="A908820" s="590"/>
    </row>
    <row r="908821" spans="1:1">
      <c r="A908821" s="590"/>
    </row>
    <row r="908822" spans="1:1">
      <c r="A908822" s="590"/>
    </row>
    <row r="908823" spans="1:1">
      <c r="A908823" s="590"/>
    </row>
    <row r="908824" spans="1:1">
      <c r="A908824" s="590"/>
    </row>
    <row r="908825" spans="1:1">
      <c r="A908825" s="590"/>
    </row>
    <row r="908826" spans="1:1">
      <c r="A908826" s="590"/>
    </row>
    <row r="908827" spans="1:1">
      <c r="A908827" s="590"/>
    </row>
    <row r="908828" spans="1:1">
      <c r="A908828" s="590"/>
    </row>
    <row r="908829" spans="1:1">
      <c r="A908829" s="590"/>
    </row>
    <row r="908830" spans="1:1">
      <c r="A908830" s="590"/>
    </row>
    <row r="908831" spans="1:1">
      <c r="A908831" s="590"/>
    </row>
    <row r="908832" spans="1:1">
      <c r="A908832" s="590"/>
    </row>
    <row r="908833" spans="1:1">
      <c r="A908833" s="590"/>
    </row>
    <row r="908834" spans="1:1">
      <c r="A908834" s="590"/>
    </row>
    <row r="908835" spans="1:1">
      <c r="A908835" s="590"/>
    </row>
    <row r="908836" spans="1:1">
      <c r="A908836" s="590"/>
    </row>
    <row r="908837" spans="1:1">
      <c r="A908837" s="590"/>
    </row>
    <row r="908838" spans="1:1">
      <c r="A908838" s="590"/>
    </row>
    <row r="908839" spans="1:1">
      <c r="A908839" s="590"/>
    </row>
    <row r="908840" spans="1:1">
      <c r="A908840" s="590"/>
    </row>
    <row r="908841" spans="1:1">
      <c r="A908841" s="590"/>
    </row>
    <row r="908842" spans="1:1">
      <c r="A908842" s="590"/>
    </row>
    <row r="908843" spans="1:1">
      <c r="A908843" s="590"/>
    </row>
    <row r="908844" spans="1:1">
      <c r="A908844" s="590"/>
    </row>
    <row r="908845" spans="1:1">
      <c r="A908845" s="590"/>
    </row>
    <row r="908846" spans="1:1">
      <c r="A908846" s="590"/>
    </row>
    <row r="908847" spans="1:1">
      <c r="A908847" s="590"/>
    </row>
    <row r="908848" spans="1:1">
      <c r="A908848" s="590"/>
    </row>
    <row r="908849" spans="1:1">
      <c r="A908849" s="590"/>
    </row>
    <row r="908850" spans="1:1">
      <c r="A908850" s="590"/>
    </row>
    <row r="908851" spans="1:1">
      <c r="A908851" s="590"/>
    </row>
    <row r="908852" spans="1:1">
      <c r="A908852" s="590"/>
    </row>
    <row r="908853" spans="1:1">
      <c r="A908853" s="590"/>
    </row>
    <row r="908854" spans="1:1">
      <c r="A908854" s="590"/>
    </row>
    <row r="908855" spans="1:1">
      <c r="A908855" s="590"/>
    </row>
    <row r="908856" spans="1:1">
      <c r="A908856" s="590"/>
    </row>
    <row r="908857" spans="1:1">
      <c r="A908857" s="590"/>
    </row>
    <row r="908858" spans="1:1">
      <c r="A908858" s="590"/>
    </row>
    <row r="908859" spans="1:1">
      <c r="A908859" s="590"/>
    </row>
    <row r="908860" spans="1:1">
      <c r="A908860" s="590"/>
    </row>
    <row r="908861" spans="1:1">
      <c r="A908861" s="590"/>
    </row>
    <row r="908862" spans="1:1">
      <c r="A908862" s="590"/>
    </row>
    <row r="908863" spans="1:1">
      <c r="A908863" s="590"/>
    </row>
    <row r="908864" spans="1:1">
      <c r="A908864" s="590"/>
    </row>
    <row r="908865" spans="1:1">
      <c r="A908865" s="590"/>
    </row>
    <row r="908866" spans="1:1">
      <c r="A908866" s="590"/>
    </row>
    <row r="908867" spans="1:1">
      <c r="A908867" s="590"/>
    </row>
    <row r="908868" spans="1:1">
      <c r="A908868" s="590"/>
    </row>
    <row r="908869" spans="1:1">
      <c r="A908869" s="590"/>
    </row>
    <row r="908870" spans="1:1">
      <c r="A908870" s="590"/>
    </row>
    <row r="908871" spans="1:1">
      <c r="A908871" s="590"/>
    </row>
    <row r="908872" spans="1:1">
      <c r="A908872" s="590"/>
    </row>
    <row r="908873" spans="1:1">
      <c r="A908873" s="590"/>
    </row>
    <row r="908874" spans="1:1">
      <c r="A908874" s="590"/>
    </row>
    <row r="908875" spans="1:1">
      <c r="A908875" s="590"/>
    </row>
    <row r="908876" spans="1:1">
      <c r="A908876" s="590"/>
    </row>
    <row r="908877" spans="1:1">
      <c r="A908877" s="590"/>
    </row>
    <row r="908878" spans="1:1">
      <c r="A908878" s="590"/>
    </row>
    <row r="908879" spans="1:1">
      <c r="A908879" s="590"/>
    </row>
    <row r="908880" spans="1:1">
      <c r="A908880" s="590"/>
    </row>
    <row r="908881" spans="1:1">
      <c r="A908881" s="590"/>
    </row>
    <row r="908882" spans="1:1">
      <c r="A908882" s="590"/>
    </row>
    <row r="908883" spans="1:1">
      <c r="A908883" s="590"/>
    </row>
    <row r="908884" spans="1:1">
      <c r="A908884" s="590"/>
    </row>
    <row r="908885" spans="1:1">
      <c r="A908885" s="590"/>
    </row>
    <row r="908886" spans="1:1">
      <c r="A908886" s="590"/>
    </row>
    <row r="908887" spans="1:1">
      <c r="A908887" s="590"/>
    </row>
    <row r="908888" spans="1:1">
      <c r="A908888" s="590"/>
    </row>
    <row r="908889" spans="1:1">
      <c r="A908889" s="590"/>
    </row>
    <row r="908890" spans="1:1">
      <c r="A908890" s="590"/>
    </row>
    <row r="908891" spans="1:1">
      <c r="A908891" s="590"/>
    </row>
    <row r="908892" spans="1:1">
      <c r="A908892" s="590"/>
    </row>
    <row r="908893" spans="1:1">
      <c r="A908893" s="590"/>
    </row>
    <row r="908894" spans="1:1">
      <c r="A908894" s="590"/>
    </row>
    <row r="908895" spans="1:1">
      <c r="A908895" s="590"/>
    </row>
    <row r="908896" spans="1:1">
      <c r="A908896" s="590"/>
    </row>
    <row r="908897" spans="1:1">
      <c r="A908897" s="590"/>
    </row>
    <row r="908898" spans="1:1">
      <c r="A908898" s="590"/>
    </row>
    <row r="908899" spans="1:1">
      <c r="A908899" s="590"/>
    </row>
    <row r="908900" spans="1:1">
      <c r="A908900" s="590"/>
    </row>
    <row r="908901" spans="1:1">
      <c r="A908901" s="590"/>
    </row>
    <row r="908902" spans="1:1">
      <c r="A908902" s="590"/>
    </row>
    <row r="908903" spans="1:1">
      <c r="A908903" s="590"/>
    </row>
    <row r="908904" spans="1:1">
      <c r="A908904" s="590"/>
    </row>
    <row r="908905" spans="1:1">
      <c r="A908905" s="590"/>
    </row>
    <row r="908906" spans="1:1">
      <c r="A908906" s="590"/>
    </row>
    <row r="908907" spans="1:1">
      <c r="A908907" s="590"/>
    </row>
    <row r="908908" spans="1:1">
      <c r="A908908" s="590"/>
    </row>
    <row r="908909" spans="1:1">
      <c r="A908909" s="590"/>
    </row>
    <row r="908910" spans="1:1">
      <c r="A908910" s="590"/>
    </row>
    <row r="908911" spans="1:1">
      <c r="A908911" s="590"/>
    </row>
    <row r="908912" spans="1:1">
      <c r="A908912" s="590"/>
    </row>
    <row r="908913" spans="1:1">
      <c r="A908913" s="590"/>
    </row>
    <row r="908914" spans="1:1">
      <c r="A908914" s="590"/>
    </row>
    <row r="908915" spans="1:1">
      <c r="A908915" s="590"/>
    </row>
    <row r="908916" spans="1:1">
      <c r="A908916" s="590"/>
    </row>
    <row r="908917" spans="1:1">
      <c r="A908917" s="590"/>
    </row>
    <row r="908918" spans="1:1">
      <c r="A908918" s="590"/>
    </row>
    <row r="908919" spans="1:1">
      <c r="A908919" s="590"/>
    </row>
    <row r="908920" spans="1:1">
      <c r="A908920" s="590"/>
    </row>
    <row r="908921" spans="1:1">
      <c r="A908921" s="590"/>
    </row>
    <row r="908922" spans="1:1">
      <c r="A908922" s="590"/>
    </row>
    <row r="908923" spans="1:1">
      <c r="A908923" s="590"/>
    </row>
    <row r="908924" spans="1:1">
      <c r="A908924" s="590"/>
    </row>
    <row r="908925" spans="1:1">
      <c r="A908925" s="590"/>
    </row>
    <row r="908926" spans="1:1">
      <c r="A908926" s="590"/>
    </row>
    <row r="908927" spans="1:1">
      <c r="A908927" s="590"/>
    </row>
    <row r="908928" spans="1:1">
      <c r="A908928" s="590"/>
    </row>
    <row r="908929" spans="1:1">
      <c r="A908929" s="590"/>
    </row>
    <row r="908930" spans="1:1">
      <c r="A908930" s="590"/>
    </row>
    <row r="908931" spans="1:1">
      <c r="A908931" s="590"/>
    </row>
    <row r="908932" spans="1:1">
      <c r="A908932" s="590"/>
    </row>
    <row r="908933" spans="1:1">
      <c r="A908933" s="590"/>
    </row>
    <row r="908934" spans="1:1">
      <c r="A908934" s="590"/>
    </row>
    <row r="908935" spans="1:1">
      <c r="A908935" s="590"/>
    </row>
    <row r="908936" spans="1:1">
      <c r="A908936" s="590"/>
    </row>
    <row r="908937" spans="1:1">
      <c r="A908937" s="590"/>
    </row>
    <row r="908938" spans="1:1">
      <c r="A908938" s="590"/>
    </row>
    <row r="908939" spans="1:1">
      <c r="A908939" s="590"/>
    </row>
    <row r="908940" spans="1:1">
      <c r="A908940" s="590"/>
    </row>
    <row r="908941" spans="1:1">
      <c r="A908941" s="590"/>
    </row>
    <row r="908942" spans="1:1">
      <c r="A908942" s="590"/>
    </row>
    <row r="908943" spans="1:1">
      <c r="A908943" s="590"/>
    </row>
    <row r="908944" spans="1:1">
      <c r="A908944" s="590"/>
    </row>
    <row r="908945" spans="1:1">
      <c r="A908945" s="590"/>
    </row>
    <row r="908946" spans="1:1">
      <c r="A908946" s="590"/>
    </row>
    <row r="908947" spans="1:1">
      <c r="A908947" s="590"/>
    </row>
    <row r="908948" spans="1:1">
      <c r="A908948" s="590"/>
    </row>
    <row r="908949" spans="1:1">
      <c r="A908949" s="590"/>
    </row>
    <row r="908950" spans="1:1">
      <c r="A908950" s="590"/>
    </row>
    <row r="908951" spans="1:1">
      <c r="A908951" s="590"/>
    </row>
    <row r="908952" spans="1:1">
      <c r="A908952" s="590"/>
    </row>
    <row r="908953" spans="1:1">
      <c r="A908953" s="590"/>
    </row>
    <row r="908954" spans="1:1">
      <c r="A908954" s="590"/>
    </row>
    <row r="908955" spans="1:1">
      <c r="A908955" s="590"/>
    </row>
    <row r="908956" spans="1:1">
      <c r="A908956" s="590"/>
    </row>
    <row r="908957" spans="1:1">
      <c r="A908957" s="590"/>
    </row>
    <row r="908958" spans="1:1">
      <c r="A908958" s="590"/>
    </row>
    <row r="908959" spans="1:1">
      <c r="A908959" s="590"/>
    </row>
    <row r="908960" spans="1:1">
      <c r="A908960" s="590"/>
    </row>
    <row r="908961" spans="1:1">
      <c r="A908961" s="590"/>
    </row>
    <row r="908962" spans="1:1">
      <c r="A908962" s="590"/>
    </row>
    <row r="908963" spans="1:1">
      <c r="A908963" s="590"/>
    </row>
    <row r="908964" spans="1:1">
      <c r="A908964" s="590"/>
    </row>
    <row r="908965" spans="1:1">
      <c r="A908965" s="590"/>
    </row>
    <row r="908966" spans="1:1">
      <c r="A908966" s="590"/>
    </row>
    <row r="908967" spans="1:1">
      <c r="A908967" s="590"/>
    </row>
    <row r="908968" spans="1:1">
      <c r="A908968" s="590"/>
    </row>
    <row r="908969" spans="1:1">
      <c r="A908969" s="590"/>
    </row>
    <row r="908970" spans="1:1">
      <c r="A908970" s="590"/>
    </row>
    <row r="908971" spans="1:1">
      <c r="A908971" s="590"/>
    </row>
    <row r="908972" spans="1:1">
      <c r="A908972" s="590"/>
    </row>
    <row r="908973" spans="1:1">
      <c r="A908973" s="590"/>
    </row>
    <row r="908974" spans="1:1">
      <c r="A908974" s="590"/>
    </row>
    <row r="908975" spans="1:1">
      <c r="A908975" s="590"/>
    </row>
    <row r="908976" spans="1:1">
      <c r="A908976" s="590"/>
    </row>
    <row r="908977" spans="1:1">
      <c r="A908977" s="590"/>
    </row>
    <row r="908978" spans="1:1">
      <c r="A908978" s="590"/>
    </row>
    <row r="908979" spans="1:1">
      <c r="A908979" s="590"/>
    </row>
    <row r="908980" spans="1:1">
      <c r="A908980" s="590"/>
    </row>
    <row r="908981" spans="1:1">
      <c r="A908981" s="590"/>
    </row>
    <row r="908982" spans="1:1">
      <c r="A908982" s="590"/>
    </row>
    <row r="908983" spans="1:1">
      <c r="A908983" s="590"/>
    </row>
    <row r="908984" spans="1:1">
      <c r="A908984" s="590"/>
    </row>
    <row r="908985" spans="1:1">
      <c r="A908985" s="590"/>
    </row>
    <row r="908986" spans="1:1">
      <c r="A908986" s="590"/>
    </row>
    <row r="908987" spans="1:1">
      <c r="A908987" s="590"/>
    </row>
    <row r="908988" spans="1:1">
      <c r="A908988" s="590"/>
    </row>
    <row r="908989" spans="1:1">
      <c r="A908989" s="590"/>
    </row>
    <row r="908990" spans="1:1">
      <c r="A908990" s="590"/>
    </row>
    <row r="908991" spans="1:1">
      <c r="A908991" s="590"/>
    </row>
    <row r="908992" spans="1:1">
      <c r="A908992" s="590"/>
    </row>
    <row r="908993" spans="1:1">
      <c r="A908993" s="590"/>
    </row>
    <row r="908994" spans="1:1">
      <c r="A908994" s="590"/>
    </row>
    <row r="908995" spans="1:1">
      <c r="A908995" s="590"/>
    </row>
    <row r="908996" spans="1:1">
      <c r="A908996" s="590"/>
    </row>
    <row r="908997" spans="1:1">
      <c r="A908997" s="590"/>
    </row>
    <row r="908998" spans="1:1">
      <c r="A908998" s="590"/>
    </row>
    <row r="908999" spans="1:1">
      <c r="A908999" s="590"/>
    </row>
    <row r="909000" spans="1:1">
      <c r="A909000" s="590"/>
    </row>
    <row r="909001" spans="1:1">
      <c r="A909001" s="590"/>
    </row>
    <row r="909002" spans="1:1">
      <c r="A909002" s="590"/>
    </row>
    <row r="909003" spans="1:1">
      <c r="A909003" s="590"/>
    </row>
    <row r="909004" spans="1:1">
      <c r="A909004" s="590"/>
    </row>
    <row r="909005" spans="1:1">
      <c r="A909005" s="590"/>
    </row>
    <row r="909006" spans="1:1">
      <c r="A909006" s="590"/>
    </row>
    <row r="909007" spans="1:1">
      <c r="A909007" s="590"/>
    </row>
    <row r="909008" spans="1:1">
      <c r="A909008" s="590"/>
    </row>
    <row r="909009" spans="1:1">
      <c r="A909009" s="590"/>
    </row>
    <row r="909010" spans="1:1">
      <c r="A909010" s="590"/>
    </row>
    <row r="909011" spans="1:1">
      <c r="A909011" s="590"/>
    </row>
    <row r="909012" spans="1:1">
      <c r="A909012" s="590"/>
    </row>
    <row r="909013" spans="1:1">
      <c r="A909013" s="590"/>
    </row>
    <row r="909014" spans="1:1">
      <c r="A909014" s="590"/>
    </row>
    <row r="909015" spans="1:1">
      <c r="A909015" s="590"/>
    </row>
    <row r="909016" spans="1:1">
      <c r="A909016" s="590"/>
    </row>
    <row r="909017" spans="1:1">
      <c r="A909017" s="590"/>
    </row>
    <row r="909018" spans="1:1">
      <c r="A909018" s="590"/>
    </row>
    <row r="909019" spans="1:1">
      <c r="A909019" s="590"/>
    </row>
    <row r="909020" spans="1:1">
      <c r="A909020" s="590"/>
    </row>
    <row r="909021" spans="1:1">
      <c r="A909021" s="590"/>
    </row>
    <row r="909022" spans="1:1">
      <c r="A909022" s="590"/>
    </row>
    <row r="909023" spans="1:1">
      <c r="A909023" s="590"/>
    </row>
    <row r="909024" spans="1:1">
      <c r="A909024" s="590"/>
    </row>
    <row r="909025" spans="1:1">
      <c r="A909025" s="590"/>
    </row>
    <row r="909026" spans="1:1">
      <c r="A909026" s="590"/>
    </row>
    <row r="909027" spans="1:1">
      <c r="A909027" s="590"/>
    </row>
    <row r="909028" spans="1:1">
      <c r="A909028" s="590"/>
    </row>
    <row r="909029" spans="1:1">
      <c r="A909029" s="590"/>
    </row>
    <row r="909030" spans="1:1">
      <c r="A909030" s="590"/>
    </row>
    <row r="909031" spans="1:1">
      <c r="A909031" s="590"/>
    </row>
    <row r="909032" spans="1:1">
      <c r="A909032" s="590"/>
    </row>
    <row r="909033" spans="1:1">
      <c r="A909033" s="590"/>
    </row>
    <row r="909034" spans="1:1">
      <c r="A909034" s="590"/>
    </row>
    <row r="909035" spans="1:1">
      <c r="A909035" s="590"/>
    </row>
    <row r="909036" spans="1:1">
      <c r="A909036" s="590"/>
    </row>
    <row r="909037" spans="1:1">
      <c r="A909037" s="590"/>
    </row>
    <row r="909038" spans="1:1">
      <c r="A909038" s="590"/>
    </row>
    <row r="909039" spans="1:1">
      <c r="A909039" s="590"/>
    </row>
    <row r="909040" spans="1:1">
      <c r="A909040" s="590"/>
    </row>
    <row r="909041" spans="1:1">
      <c r="A909041" s="590"/>
    </row>
    <row r="909042" spans="1:1">
      <c r="A909042" s="590"/>
    </row>
    <row r="909043" spans="1:1">
      <c r="A909043" s="590"/>
    </row>
    <row r="909044" spans="1:1">
      <c r="A909044" s="590"/>
    </row>
    <row r="909045" spans="1:1">
      <c r="A909045" s="590"/>
    </row>
    <row r="909046" spans="1:1">
      <c r="A909046" s="590"/>
    </row>
    <row r="909047" spans="1:1">
      <c r="A909047" s="590"/>
    </row>
    <row r="909048" spans="1:1">
      <c r="A909048" s="590"/>
    </row>
    <row r="909049" spans="1:1">
      <c r="A909049" s="590"/>
    </row>
    <row r="909050" spans="1:1">
      <c r="A909050" s="590"/>
    </row>
    <row r="909051" spans="1:1">
      <c r="A909051" s="590"/>
    </row>
    <row r="909052" spans="1:1">
      <c r="A909052" s="590"/>
    </row>
    <row r="909053" spans="1:1">
      <c r="A909053" s="590"/>
    </row>
    <row r="909054" spans="1:1">
      <c r="A909054" s="590"/>
    </row>
    <row r="909055" spans="1:1">
      <c r="A909055" s="590"/>
    </row>
    <row r="909056" spans="1:1">
      <c r="A909056" s="590"/>
    </row>
    <row r="909057" spans="1:1">
      <c r="A909057" s="590"/>
    </row>
    <row r="909058" spans="1:1">
      <c r="A909058" s="590"/>
    </row>
    <row r="909059" spans="1:1">
      <c r="A909059" s="590"/>
    </row>
    <row r="909060" spans="1:1">
      <c r="A909060" s="590"/>
    </row>
    <row r="909061" spans="1:1">
      <c r="A909061" s="590"/>
    </row>
    <row r="909062" spans="1:1">
      <c r="A909062" s="590"/>
    </row>
    <row r="909063" spans="1:1">
      <c r="A909063" s="590"/>
    </row>
    <row r="909064" spans="1:1">
      <c r="A909064" s="590"/>
    </row>
    <row r="909065" spans="1:1">
      <c r="A909065" s="590"/>
    </row>
    <row r="909066" spans="1:1">
      <c r="A909066" s="590"/>
    </row>
    <row r="909067" spans="1:1">
      <c r="A909067" s="590"/>
    </row>
    <row r="909068" spans="1:1">
      <c r="A909068" s="590"/>
    </row>
    <row r="909069" spans="1:1">
      <c r="A909069" s="590"/>
    </row>
    <row r="909070" spans="1:1">
      <c r="A909070" s="590"/>
    </row>
    <row r="909071" spans="1:1">
      <c r="A909071" s="590"/>
    </row>
    <row r="909072" spans="1:1">
      <c r="A909072" s="590"/>
    </row>
    <row r="909073" spans="1:1">
      <c r="A909073" s="590"/>
    </row>
    <row r="909074" spans="1:1">
      <c r="A909074" s="590"/>
    </row>
    <row r="909075" spans="1:1">
      <c r="A909075" s="590"/>
    </row>
    <row r="909076" spans="1:1">
      <c r="A909076" s="590"/>
    </row>
    <row r="909077" spans="1:1">
      <c r="A909077" s="590"/>
    </row>
    <row r="909078" spans="1:1">
      <c r="A909078" s="590"/>
    </row>
    <row r="909079" spans="1:1">
      <c r="A909079" s="590"/>
    </row>
    <row r="909080" spans="1:1">
      <c r="A909080" s="590"/>
    </row>
    <row r="909081" spans="1:1">
      <c r="A909081" s="590"/>
    </row>
    <row r="909082" spans="1:1">
      <c r="A909082" s="590"/>
    </row>
    <row r="909083" spans="1:1">
      <c r="A909083" s="590"/>
    </row>
    <row r="909084" spans="1:1">
      <c r="A909084" s="590"/>
    </row>
    <row r="909085" spans="1:1">
      <c r="A909085" s="590"/>
    </row>
    <row r="909086" spans="1:1">
      <c r="A909086" s="590"/>
    </row>
    <row r="909087" spans="1:1">
      <c r="A909087" s="590"/>
    </row>
    <row r="909088" spans="1:1">
      <c r="A909088" s="590"/>
    </row>
    <row r="909089" spans="1:1">
      <c r="A909089" s="590"/>
    </row>
    <row r="909090" spans="1:1">
      <c r="A909090" s="590"/>
    </row>
    <row r="909091" spans="1:1">
      <c r="A909091" s="590"/>
    </row>
    <row r="909092" spans="1:1">
      <c r="A909092" s="590"/>
    </row>
    <row r="909093" spans="1:1">
      <c r="A909093" s="590"/>
    </row>
    <row r="909094" spans="1:1">
      <c r="A909094" s="590"/>
    </row>
    <row r="909095" spans="1:1">
      <c r="A909095" s="590"/>
    </row>
    <row r="909096" spans="1:1">
      <c r="A909096" s="590"/>
    </row>
    <row r="909097" spans="1:1">
      <c r="A909097" s="590"/>
    </row>
    <row r="909098" spans="1:1">
      <c r="A909098" s="590"/>
    </row>
    <row r="909099" spans="1:1">
      <c r="A909099" s="590"/>
    </row>
    <row r="909100" spans="1:1">
      <c r="A909100" s="590"/>
    </row>
    <row r="909101" spans="1:1">
      <c r="A909101" s="590"/>
    </row>
    <row r="909102" spans="1:1">
      <c r="A909102" s="590"/>
    </row>
    <row r="909103" spans="1:1">
      <c r="A909103" s="590"/>
    </row>
    <row r="909104" spans="1:1">
      <c r="A909104" s="590"/>
    </row>
    <row r="909105" spans="1:1">
      <c r="A909105" s="590"/>
    </row>
    <row r="909106" spans="1:1">
      <c r="A909106" s="590"/>
    </row>
    <row r="909107" spans="1:1">
      <c r="A909107" s="590"/>
    </row>
    <row r="909108" spans="1:1">
      <c r="A909108" s="590"/>
    </row>
    <row r="909109" spans="1:1">
      <c r="A909109" s="590"/>
    </row>
    <row r="909110" spans="1:1">
      <c r="A909110" s="590"/>
    </row>
    <row r="909111" spans="1:1">
      <c r="A909111" s="590"/>
    </row>
    <row r="909112" spans="1:1">
      <c r="A909112" s="590"/>
    </row>
    <row r="909113" spans="1:1">
      <c r="A909113" s="590"/>
    </row>
    <row r="909114" spans="1:1">
      <c r="A909114" s="590"/>
    </row>
    <row r="909115" spans="1:1">
      <c r="A909115" s="590"/>
    </row>
    <row r="909116" spans="1:1">
      <c r="A909116" s="590"/>
    </row>
    <row r="909117" spans="1:1">
      <c r="A909117" s="590"/>
    </row>
    <row r="909118" spans="1:1">
      <c r="A909118" s="590"/>
    </row>
    <row r="909119" spans="1:1">
      <c r="A909119" s="590"/>
    </row>
    <row r="909120" spans="1:1">
      <c r="A909120" s="590"/>
    </row>
    <row r="909121" spans="1:1">
      <c r="A909121" s="590"/>
    </row>
    <row r="909122" spans="1:1">
      <c r="A909122" s="590"/>
    </row>
    <row r="909123" spans="1:1">
      <c r="A909123" s="590"/>
    </row>
    <row r="909124" spans="1:1">
      <c r="A909124" s="590"/>
    </row>
    <row r="909125" spans="1:1">
      <c r="A909125" s="590"/>
    </row>
    <row r="909126" spans="1:1">
      <c r="A909126" s="590"/>
    </row>
    <row r="909127" spans="1:1">
      <c r="A909127" s="590"/>
    </row>
    <row r="909128" spans="1:1">
      <c r="A909128" s="590"/>
    </row>
    <row r="909129" spans="1:1">
      <c r="A909129" s="590"/>
    </row>
    <row r="909130" spans="1:1">
      <c r="A909130" s="590"/>
    </row>
    <row r="909131" spans="1:1">
      <c r="A909131" s="590"/>
    </row>
    <row r="909132" spans="1:1">
      <c r="A909132" s="590"/>
    </row>
    <row r="909133" spans="1:1">
      <c r="A909133" s="590"/>
    </row>
    <row r="909134" spans="1:1">
      <c r="A909134" s="590"/>
    </row>
    <row r="909135" spans="1:1">
      <c r="A909135" s="590"/>
    </row>
    <row r="909136" spans="1:1">
      <c r="A909136" s="590"/>
    </row>
    <row r="909137" spans="1:1">
      <c r="A909137" s="590"/>
    </row>
    <row r="909138" spans="1:1">
      <c r="A909138" s="590"/>
    </row>
    <row r="909139" spans="1:1">
      <c r="A909139" s="590"/>
    </row>
    <row r="909140" spans="1:1">
      <c r="A909140" s="590"/>
    </row>
    <row r="909141" spans="1:1">
      <c r="A909141" s="590"/>
    </row>
    <row r="909142" spans="1:1">
      <c r="A909142" s="590"/>
    </row>
    <row r="909143" spans="1:1">
      <c r="A909143" s="590"/>
    </row>
    <row r="909144" spans="1:1">
      <c r="A909144" s="590"/>
    </row>
    <row r="909145" spans="1:1">
      <c r="A909145" s="590"/>
    </row>
    <row r="909146" spans="1:1">
      <c r="A909146" s="590"/>
    </row>
    <row r="909147" spans="1:1">
      <c r="A909147" s="590"/>
    </row>
    <row r="909148" spans="1:1">
      <c r="A909148" s="590"/>
    </row>
    <row r="909149" spans="1:1">
      <c r="A909149" s="590"/>
    </row>
    <row r="909150" spans="1:1">
      <c r="A909150" s="590"/>
    </row>
    <row r="909151" spans="1:1">
      <c r="A909151" s="590"/>
    </row>
    <row r="909152" spans="1:1">
      <c r="A909152" s="590"/>
    </row>
    <row r="909153" spans="1:1">
      <c r="A909153" s="590"/>
    </row>
    <row r="909154" spans="1:1">
      <c r="A909154" s="590"/>
    </row>
    <row r="909155" spans="1:1">
      <c r="A909155" s="590"/>
    </row>
    <row r="909156" spans="1:1">
      <c r="A909156" s="590"/>
    </row>
    <row r="909157" spans="1:1">
      <c r="A909157" s="590"/>
    </row>
    <row r="909158" spans="1:1">
      <c r="A909158" s="590"/>
    </row>
    <row r="909159" spans="1:1">
      <c r="A909159" s="590"/>
    </row>
    <row r="909160" spans="1:1">
      <c r="A909160" s="590"/>
    </row>
    <row r="909161" spans="1:1">
      <c r="A909161" s="590"/>
    </row>
    <row r="909162" spans="1:1">
      <c r="A909162" s="590"/>
    </row>
    <row r="909163" spans="1:1">
      <c r="A909163" s="590"/>
    </row>
    <row r="909164" spans="1:1">
      <c r="A909164" s="590"/>
    </row>
    <row r="909165" spans="1:1">
      <c r="A909165" s="590"/>
    </row>
    <row r="909166" spans="1:1">
      <c r="A909166" s="590"/>
    </row>
    <row r="909167" spans="1:1">
      <c r="A909167" s="590"/>
    </row>
    <row r="909168" spans="1:1">
      <c r="A909168" s="590"/>
    </row>
    <row r="909169" spans="1:1">
      <c r="A909169" s="590"/>
    </row>
    <row r="909170" spans="1:1">
      <c r="A909170" s="590"/>
    </row>
    <row r="909171" spans="1:1">
      <c r="A909171" s="590"/>
    </row>
    <row r="909172" spans="1:1">
      <c r="A909172" s="590"/>
    </row>
    <row r="909173" spans="1:1">
      <c r="A909173" s="590"/>
    </row>
    <row r="909174" spans="1:1">
      <c r="A909174" s="590"/>
    </row>
    <row r="909175" spans="1:1">
      <c r="A909175" s="590"/>
    </row>
    <row r="909176" spans="1:1">
      <c r="A909176" s="590"/>
    </row>
    <row r="909177" spans="1:1">
      <c r="A909177" s="590"/>
    </row>
    <row r="909178" spans="1:1">
      <c r="A909178" s="590"/>
    </row>
    <row r="909179" spans="1:1">
      <c r="A909179" s="590"/>
    </row>
    <row r="909180" spans="1:1">
      <c r="A909180" s="590"/>
    </row>
    <row r="909181" spans="1:1">
      <c r="A909181" s="590"/>
    </row>
    <row r="909182" spans="1:1">
      <c r="A909182" s="590"/>
    </row>
    <row r="909183" spans="1:1">
      <c r="A909183" s="590"/>
    </row>
    <row r="909184" spans="1:1">
      <c r="A909184" s="590"/>
    </row>
    <row r="909185" spans="1:1">
      <c r="A909185" s="590"/>
    </row>
    <row r="909186" spans="1:1">
      <c r="A909186" s="590"/>
    </row>
    <row r="909187" spans="1:1">
      <c r="A909187" s="590"/>
    </row>
    <row r="909188" spans="1:1">
      <c r="A909188" s="590"/>
    </row>
    <row r="909189" spans="1:1">
      <c r="A909189" s="590"/>
    </row>
    <row r="909190" spans="1:1">
      <c r="A909190" s="590"/>
    </row>
    <row r="909191" spans="1:1">
      <c r="A909191" s="590"/>
    </row>
    <row r="909192" spans="1:1">
      <c r="A909192" s="590"/>
    </row>
    <row r="909193" spans="1:1">
      <c r="A909193" s="590"/>
    </row>
    <row r="909194" spans="1:1">
      <c r="A909194" s="590"/>
    </row>
    <row r="909195" spans="1:1">
      <c r="A909195" s="590"/>
    </row>
    <row r="909196" spans="1:1">
      <c r="A909196" s="590"/>
    </row>
    <row r="909197" spans="1:1">
      <c r="A909197" s="590"/>
    </row>
    <row r="909198" spans="1:1">
      <c r="A909198" s="590"/>
    </row>
    <row r="909199" spans="1:1">
      <c r="A909199" s="590"/>
    </row>
    <row r="909200" spans="1:1">
      <c r="A909200" s="590"/>
    </row>
    <row r="909201" spans="1:1">
      <c r="A909201" s="590"/>
    </row>
    <row r="909202" spans="1:1">
      <c r="A909202" s="590"/>
    </row>
    <row r="909203" spans="1:1">
      <c r="A909203" s="590"/>
    </row>
    <row r="909204" spans="1:1">
      <c r="A909204" s="590"/>
    </row>
    <row r="909205" spans="1:1">
      <c r="A909205" s="590"/>
    </row>
    <row r="909206" spans="1:1">
      <c r="A909206" s="590"/>
    </row>
    <row r="909207" spans="1:1">
      <c r="A909207" s="590"/>
    </row>
    <row r="909208" spans="1:1">
      <c r="A909208" s="590"/>
    </row>
    <row r="909209" spans="1:1">
      <c r="A909209" s="590"/>
    </row>
    <row r="909210" spans="1:1">
      <c r="A909210" s="590"/>
    </row>
    <row r="909211" spans="1:1">
      <c r="A909211" s="590"/>
    </row>
    <row r="909212" spans="1:1">
      <c r="A909212" s="590"/>
    </row>
    <row r="909213" spans="1:1">
      <c r="A909213" s="590"/>
    </row>
    <row r="909214" spans="1:1">
      <c r="A909214" s="590"/>
    </row>
    <row r="909215" spans="1:1">
      <c r="A909215" s="590"/>
    </row>
    <row r="909216" spans="1:1">
      <c r="A909216" s="590"/>
    </row>
    <row r="909217" spans="1:1">
      <c r="A909217" s="590"/>
    </row>
    <row r="909218" spans="1:1">
      <c r="A909218" s="590"/>
    </row>
    <row r="909219" spans="1:1">
      <c r="A909219" s="590"/>
    </row>
    <row r="909220" spans="1:1">
      <c r="A909220" s="590"/>
    </row>
    <row r="909221" spans="1:1">
      <c r="A909221" s="590"/>
    </row>
    <row r="909222" spans="1:1">
      <c r="A909222" s="590"/>
    </row>
    <row r="909223" spans="1:1">
      <c r="A909223" s="590"/>
    </row>
    <row r="909224" spans="1:1">
      <c r="A909224" s="590"/>
    </row>
    <row r="909225" spans="1:1">
      <c r="A909225" s="590"/>
    </row>
    <row r="909226" spans="1:1">
      <c r="A909226" s="590"/>
    </row>
    <row r="909227" spans="1:1">
      <c r="A909227" s="590"/>
    </row>
    <row r="909228" spans="1:1">
      <c r="A909228" s="590"/>
    </row>
    <row r="909229" spans="1:1">
      <c r="A909229" s="590"/>
    </row>
    <row r="909230" spans="1:1">
      <c r="A909230" s="590"/>
    </row>
    <row r="909231" spans="1:1">
      <c r="A909231" s="590"/>
    </row>
    <row r="909232" spans="1:1">
      <c r="A909232" s="590"/>
    </row>
    <row r="909233" spans="1:1">
      <c r="A909233" s="590"/>
    </row>
    <row r="909234" spans="1:1">
      <c r="A909234" s="590"/>
    </row>
    <row r="909235" spans="1:1">
      <c r="A909235" s="590"/>
    </row>
    <row r="909236" spans="1:1">
      <c r="A909236" s="590"/>
    </row>
    <row r="909237" spans="1:1">
      <c r="A909237" s="590"/>
    </row>
    <row r="909238" spans="1:1">
      <c r="A909238" s="590"/>
    </row>
    <row r="909239" spans="1:1">
      <c r="A909239" s="590"/>
    </row>
    <row r="909240" spans="1:1">
      <c r="A909240" s="590"/>
    </row>
    <row r="909241" spans="1:1">
      <c r="A909241" s="590"/>
    </row>
    <row r="909242" spans="1:1">
      <c r="A909242" s="590"/>
    </row>
    <row r="909243" spans="1:1">
      <c r="A909243" s="590"/>
    </row>
    <row r="909244" spans="1:1">
      <c r="A909244" s="590"/>
    </row>
    <row r="909245" spans="1:1">
      <c r="A909245" s="590"/>
    </row>
    <row r="909246" spans="1:1">
      <c r="A909246" s="590"/>
    </row>
    <row r="909247" spans="1:1">
      <c r="A909247" s="590"/>
    </row>
    <row r="909248" spans="1:1">
      <c r="A909248" s="590"/>
    </row>
    <row r="909249" spans="1:1">
      <c r="A909249" s="590"/>
    </row>
    <row r="909250" spans="1:1">
      <c r="A909250" s="590"/>
    </row>
    <row r="909251" spans="1:1">
      <c r="A909251" s="590"/>
    </row>
    <row r="909252" spans="1:1">
      <c r="A909252" s="590"/>
    </row>
    <row r="909253" spans="1:1">
      <c r="A909253" s="590"/>
    </row>
    <row r="909254" spans="1:1">
      <c r="A909254" s="590"/>
    </row>
    <row r="909255" spans="1:1">
      <c r="A909255" s="590"/>
    </row>
    <row r="909256" spans="1:1">
      <c r="A909256" s="590"/>
    </row>
    <row r="909257" spans="1:1">
      <c r="A909257" s="590"/>
    </row>
    <row r="909258" spans="1:1">
      <c r="A909258" s="590"/>
    </row>
    <row r="909259" spans="1:1">
      <c r="A909259" s="590"/>
    </row>
    <row r="909260" spans="1:1">
      <c r="A909260" s="590"/>
    </row>
    <row r="909261" spans="1:1">
      <c r="A909261" s="590"/>
    </row>
    <row r="909262" spans="1:1">
      <c r="A909262" s="590"/>
    </row>
    <row r="909263" spans="1:1">
      <c r="A909263" s="590"/>
    </row>
    <row r="909264" spans="1:1">
      <c r="A909264" s="590"/>
    </row>
    <row r="909265" spans="1:1">
      <c r="A909265" s="590"/>
    </row>
    <row r="909266" spans="1:1">
      <c r="A909266" s="590"/>
    </row>
    <row r="909267" spans="1:1">
      <c r="A909267" s="590"/>
    </row>
    <row r="909268" spans="1:1">
      <c r="A909268" s="590"/>
    </row>
    <row r="909269" spans="1:1">
      <c r="A909269" s="590"/>
    </row>
    <row r="909270" spans="1:1">
      <c r="A909270" s="590"/>
    </row>
    <row r="909271" spans="1:1">
      <c r="A909271" s="590"/>
    </row>
    <row r="909272" spans="1:1">
      <c r="A909272" s="590"/>
    </row>
    <row r="909273" spans="1:1">
      <c r="A909273" s="590"/>
    </row>
    <row r="909274" spans="1:1">
      <c r="A909274" s="590"/>
    </row>
    <row r="909275" spans="1:1">
      <c r="A909275" s="590"/>
    </row>
    <row r="909276" spans="1:1">
      <c r="A909276" s="590"/>
    </row>
    <row r="909277" spans="1:1">
      <c r="A909277" s="590"/>
    </row>
    <row r="909278" spans="1:1">
      <c r="A909278" s="590"/>
    </row>
    <row r="909279" spans="1:1">
      <c r="A909279" s="590"/>
    </row>
    <row r="909280" spans="1:1">
      <c r="A909280" s="590"/>
    </row>
    <row r="909281" spans="1:1">
      <c r="A909281" s="590"/>
    </row>
    <row r="909282" spans="1:1">
      <c r="A909282" s="590"/>
    </row>
    <row r="909283" spans="1:1">
      <c r="A909283" s="590"/>
    </row>
    <row r="909284" spans="1:1">
      <c r="A909284" s="590"/>
    </row>
    <row r="909285" spans="1:1">
      <c r="A909285" s="590"/>
    </row>
    <row r="909286" spans="1:1">
      <c r="A909286" s="590"/>
    </row>
    <row r="909287" spans="1:1">
      <c r="A909287" s="590"/>
    </row>
    <row r="909288" spans="1:1">
      <c r="A909288" s="590"/>
    </row>
    <row r="909289" spans="1:1">
      <c r="A909289" s="590"/>
    </row>
    <row r="909290" spans="1:1">
      <c r="A909290" s="590"/>
    </row>
    <row r="909291" spans="1:1">
      <c r="A909291" s="590"/>
    </row>
    <row r="909292" spans="1:1">
      <c r="A909292" s="590"/>
    </row>
    <row r="909293" spans="1:1">
      <c r="A909293" s="590"/>
    </row>
    <row r="909294" spans="1:1">
      <c r="A909294" s="590"/>
    </row>
    <row r="909295" spans="1:1">
      <c r="A909295" s="590"/>
    </row>
    <row r="909296" spans="1:1">
      <c r="A909296" s="590"/>
    </row>
    <row r="909297" spans="1:1">
      <c r="A909297" s="590"/>
    </row>
    <row r="909298" spans="1:1">
      <c r="A909298" s="590"/>
    </row>
    <row r="909299" spans="1:1">
      <c r="A909299" s="590"/>
    </row>
    <row r="909300" spans="1:1">
      <c r="A909300" s="590"/>
    </row>
    <row r="909301" spans="1:1">
      <c r="A909301" s="590"/>
    </row>
    <row r="909302" spans="1:1">
      <c r="A909302" s="590"/>
    </row>
    <row r="909303" spans="1:1">
      <c r="A909303" s="590"/>
    </row>
    <row r="909304" spans="1:1">
      <c r="A909304" s="590"/>
    </row>
    <row r="909305" spans="1:1">
      <c r="A909305" s="590"/>
    </row>
    <row r="909306" spans="1:1">
      <c r="A909306" s="590"/>
    </row>
    <row r="909307" spans="1:1">
      <c r="A909307" s="590"/>
    </row>
    <row r="909308" spans="1:1">
      <c r="A909308" s="590"/>
    </row>
    <row r="909309" spans="1:1">
      <c r="A909309" s="590"/>
    </row>
    <row r="909310" spans="1:1">
      <c r="A909310" s="590"/>
    </row>
    <row r="909311" spans="1:1">
      <c r="A909311" s="590"/>
    </row>
    <row r="909312" spans="1:1">
      <c r="A909312" s="590"/>
    </row>
    <row r="909313" spans="1:1">
      <c r="A909313" s="590"/>
    </row>
    <row r="909314" spans="1:1">
      <c r="A909314" s="590"/>
    </row>
    <row r="909315" spans="1:1">
      <c r="A909315" s="590"/>
    </row>
    <row r="909316" spans="1:1">
      <c r="A909316" s="590"/>
    </row>
    <row r="909317" spans="1:1">
      <c r="A909317" s="590"/>
    </row>
    <row r="909318" spans="1:1">
      <c r="A909318" s="590"/>
    </row>
    <row r="909319" spans="1:1">
      <c r="A909319" s="590"/>
    </row>
    <row r="909320" spans="1:1">
      <c r="A909320" s="590"/>
    </row>
    <row r="909321" spans="1:1">
      <c r="A909321" s="590"/>
    </row>
    <row r="909322" spans="1:1">
      <c r="A909322" s="590"/>
    </row>
    <row r="909323" spans="1:1">
      <c r="A909323" s="590"/>
    </row>
    <row r="909324" spans="1:1">
      <c r="A909324" s="590"/>
    </row>
    <row r="909325" spans="1:1">
      <c r="A909325" s="590"/>
    </row>
    <row r="909326" spans="1:1">
      <c r="A909326" s="590"/>
    </row>
    <row r="909327" spans="1:1">
      <c r="A909327" s="590"/>
    </row>
    <row r="909328" spans="1:1">
      <c r="A909328" s="590"/>
    </row>
    <row r="909329" spans="1:1">
      <c r="A909329" s="590"/>
    </row>
    <row r="909330" spans="1:1">
      <c r="A909330" s="590"/>
    </row>
    <row r="909331" spans="1:1">
      <c r="A909331" s="590"/>
    </row>
    <row r="909332" spans="1:1">
      <c r="A909332" s="590"/>
    </row>
    <row r="909333" spans="1:1">
      <c r="A909333" s="590"/>
    </row>
    <row r="909334" spans="1:1">
      <c r="A909334" s="590"/>
    </row>
    <row r="909335" spans="1:1">
      <c r="A909335" s="590"/>
    </row>
    <row r="909336" spans="1:1">
      <c r="A909336" s="590"/>
    </row>
    <row r="909337" spans="1:1">
      <c r="A909337" s="590"/>
    </row>
    <row r="909338" spans="1:1">
      <c r="A909338" s="590"/>
    </row>
    <row r="909339" spans="1:1">
      <c r="A909339" s="590"/>
    </row>
    <row r="909340" spans="1:1">
      <c r="A909340" s="590"/>
    </row>
    <row r="909341" spans="1:1">
      <c r="A909341" s="590"/>
    </row>
    <row r="909342" spans="1:1">
      <c r="A909342" s="590"/>
    </row>
    <row r="909343" spans="1:1">
      <c r="A909343" s="590"/>
    </row>
    <row r="909344" spans="1:1">
      <c r="A909344" s="590"/>
    </row>
    <row r="909345" spans="1:1">
      <c r="A909345" s="590"/>
    </row>
    <row r="909346" spans="1:1">
      <c r="A909346" s="590"/>
    </row>
    <row r="909347" spans="1:1">
      <c r="A909347" s="590"/>
    </row>
    <row r="909348" spans="1:1">
      <c r="A909348" s="590"/>
    </row>
    <row r="909349" spans="1:1">
      <c r="A909349" s="590"/>
    </row>
    <row r="909350" spans="1:1">
      <c r="A909350" s="590"/>
    </row>
    <row r="909351" spans="1:1">
      <c r="A909351" s="590"/>
    </row>
    <row r="909352" spans="1:1">
      <c r="A909352" s="590"/>
    </row>
    <row r="909353" spans="1:1">
      <c r="A909353" s="590"/>
    </row>
    <row r="909354" spans="1:1">
      <c r="A909354" s="590"/>
    </row>
    <row r="909355" spans="1:1">
      <c r="A909355" s="590"/>
    </row>
    <row r="909356" spans="1:1">
      <c r="A909356" s="590"/>
    </row>
    <row r="909357" spans="1:1">
      <c r="A909357" s="590"/>
    </row>
    <row r="909358" spans="1:1">
      <c r="A909358" s="590"/>
    </row>
    <row r="909359" spans="1:1">
      <c r="A909359" s="590"/>
    </row>
    <row r="909360" spans="1:1">
      <c r="A909360" s="590"/>
    </row>
    <row r="909361" spans="1:1">
      <c r="A909361" s="590"/>
    </row>
    <row r="909362" spans="1:1">
      <c r="A909362" s="590"/>
    </row>
    <row r="909363" spans="1:1">
      <c r="A909363" s="590"/>
    </row>
    <row r="909364" spans="1:1">
      <c r="A909364" s="590"/>
    </row>
    <row r="909365" spans="1:1">
      <c r="A909365" s="590"/>
    </row>
    <row r="909366" spans="1:1">
      <c r="A909366" s="590"/>
    </row>
    <row r="909367" spans="1:1">
      <c r="A909367" s="590"/>
    </row>
    <row r="909368" spans="1:1">
      <c r="A909368" s="590"/>
    </row>
    <row r="909369" spans="1:1">
      <c r="A909369" s="590"/>
    </row>
    <row r="909370" spans="1:1">
      <c r="A909370" s="590"/>
    </row>
    <row r="909371" spans="1:1">
      <c r="A909371" s="590"/>
    </row>
    <row r="909372" spans="1:1">
      <c r="A909372" s="590"/>
    </row>
    <row r="909373" spans="1:1">
      <c r="A909373" s="590"/>
    </row>
    <row r="909374" spans="1:1">
      <c r="A909374" s="590"/>
    </row>
    <row r="909375" spans="1:1">
      <c r="A909375" s="590"/>
    </row>
    <row r="909376" spans="1:1">
      <c r="A909376" s="590"/>
    </row>
    <row r="909377" spans="1:1">
      <c r="A909377" s="590"/>
    </row>
    <row r="909378" spans="1:1">
      <c r="A909378" s="590"/>
    </row>
    <row r="909379" spans="1:1">
      <c r="A909379" s="590"/>
    </row>
    <row r="909380" spans="1:1">
      <c r="A909380" s="590"/>
    </row>
    <row r="909381" spans="1:1">
      <c r="A909381" s="590"/>
    </row>
    <row r="909382" spans="1:1">
      <c r="A909382" s="590"/>
    </row>
    <row r="909383" spans="1:1">
      <c r="A909383" s="590"/>
    </row>
    <row r="909384" spans="1:1">
      <c r="A909384" s="590"/>
    </row>
    <row r="909385" spans="1:1">
      <c r="A909385" s="590"/>
    </row>
    <row r="909386" spans="1:1">
      <c r="A909386" s="590"/>
    </row>
    <row r="909387" spans="1:1">
      <c r="A909387" s="590"/>
    </row>
    <row r="909388" spans="1:1">
      <c r="A909388" s="590"/>
    </row>
    <row r="909389" spans="1:1">
      <c r="A909389" s="590"/>
    </row>
    <row r="909390" spans="1:1">
      <c r="A909390" s="590"/>
    </row>
    <row r="909391" spans="1:1">
      <c r="A909391" s="590"/>
    </row>
    <row r="909392" spans="1:1">
      <c r="A909392" s="590"/>
    </row>
    <row r="909393" spans="1:1">
      <c r="A909393" s="590"/>
    </row>
    <row r="909394" spans="1:1">
      <c r="A909394" s="590"/>
    </row>
    <row r="909395" spans="1:1">
      <c r="A909395" s="590"/>
    </row>
    <row r="909396" spans="1:1">
      <c r="A909396" s="590"/>
    </row>
    <row r="909397" spans="1:1">
      <c r="A909397" s="590"/>
    </row>
    <row r="909398" spans="1:1">
      <c r="A909398" s="590"/>
    </row>
    <row r="909399" spans="1:1">
      <c r="A909399" s="590"/>
    </row>
    <row r="909400" spans="1:1">
      <c r="A909400" s="590"/>
    </row>
    <row r="909401" spans="1:1">
      <c r="A909401" s="590"/>
    </row>
    <row r="909402" spans="1:1">
      <c r="A909402" s="590"/>
    </row>
    <row r="909403" spans="1:1">
      <c r="A909403" s="590"/>
    </row>
    <row r="909404" spans="1:1">
      <c r="A909404" s="590"/>
    </row>
    <row r="909405" spans="1:1">
      <c r="A909405" s="590"/>
    </row>
    <row r="909406" spans="1:1">
      <c r="A909406" s="590"/>
    </row>
    <row r="909407" spans="1:1">
      <c r="A909407" s="590"/>
    </row>
    <row r="909408" spans="1:1">
      <c r="A909408" s="590"/>
    </row>
    <row r="909409" spans="1:1">
      <c r="A909409" s="590"/>
    </row>
    <row r="909410" spans="1:1">
      <c r="A909410" s="590"/>
    </row>
    <row r="909411" spans="1:1">
      <c r="A909411" s="590"/>
    </row>
    <row r="909412" spans="1:1">
      <c r="A909412" s="590"/>
    </row>
    <row r="909413" spans="1:1">
      <c r="A909413" s="590"/>
    </row>
    <row r="909414" spans="1:1">
      <c r="A909414" s="590"/>
    </row>
    <row r="909415" spans="1:1">
      <c r="A909415" s="590"/>
    </row>
    <row r="909416" spans="1:1">
      <c r="A909416" s="590"/>
    </row>
    <row r="909417" spans="1:1">
      <c r="A909417" s="590"/>
    </row>
    <row r="909418" spans="1:1">
      <c r="A909418" s="590"/>
    </row>
    <row r="909419" spans="1:1">
      <c r="A909419" s="590"/>
    </row>
    <row r="909420" spans="1:1">
      <c r="A909420" s="590"/>
    </row>
    <row r="909421" spans="1:1">
      <c r="A909421" s="590"/>
    </row>
    <row r="909422" spans="1:1">
      <c r="A909422" s="590"/>
    </row>
    <row r="909423" spans="1:1">
      <c r="A909423" s="590"/>
    </row>
    <row r="909424" spans="1:1">
      <c r="A909424" s="590"/>
    </row>
    <row r="909425" spans="1:1">
      <c r="A909425" s="590"/>
    </row>
    <row r="909426" spans="1:1">
      <c r="A909426" s="590"/>
    </row>
    <row r="909427" spans="1:1">
      <c r="A909427" s="590"/>
    </row>
    <row r="909428" spans="1:1">
      <c r="A909428" s="590"/>
    </row>
    <row r="909429" spans="1:1">
      <c r="A909429" s="590"/>
    </row>
    <row r="909430" spans="1:1">
      <c r="A909430" s="590"/>
    </row>
    <row r="909431" spans="1:1">
      <c r="A909431" s="590"/>
    </row>
    <row r="909432" spans="1:1">
      <c r="A909432" s="590"/>
    </row>
    <row r="909433" spans="1:1">
      <c r="A909433" s="590"/>
    </row>
    <row r="909434" spans="1:1">
      <c r="A909434" s="590"/>
    </row>
    <row r="909435" spans="1:1">
      <c r="A909435" s="590"/>
    </row>
    <row r="909436" spans="1:1">
      <c r="A909436" s="590"/>
    </row>
    <row r="909437" spans="1:1">
      <c r="A909437" s="590"/>
    </row>
    <row r="909438" spans="1:1">
      <c r="A909438" s="590"/>
    </row>
    <row r="909439" spans="1:1">
      <c r="A909439" s="590"/>
    </row>
    <row r="909440" spans="1:1">
      <c r="A909440" s="590"/>
    </row>
    <row r="909441" spans="1:1">
      <c r="A909441" s="590"/>
    </row>
    <row r="909442" spans="1:1">
      <c r="A909442" s="590"/>
    </row>
    <row r="909443" spans="1:1">
      <c r="A909443" s="590"/>
    </row>
    <row r="909444" spans="1:1">
      <c r="A909444" s="590"/>
    </row>
    <row r="909445" spans="1:1">
      <c r="A909445" s="590"/>
    </row>
    <row r="909446" spans="1:1">
      <c r="A909446" s="590"/>
    </row>
    <row r="909447" spans="1:1">
      <c r="A909447" s="590"/>
    </row>
    <row r="909448" spans="1:1">
      <c r="A909448" s="590"/>
    </row>
    <row r="909449" spans="1:1">
      <c r="A909449" s="590"/>
    </row>
    <row r="909450" spans="1:1">
      <c r="A909450" s="590"/>
    </row>
    <row r="909451" spans="1:1">
      <c r="A909451" s="590"/>
    </row>
    <row r="909452" spans="1:1">
      <c r="A909452" s="590"/>
    </row>
    <row r="909453" spans="1:1">
      <c r="A909453" s="590"/>
    </row>
    <row r="909454" spans="1:1">
      <c r="A909454" s="590"/>
    </row>
    <row r="909455" spans="1:1">
      <c r="A909455" s="590"/>
    </row>
    <row r="909456" spans="1:1">
      <c r="A909456" s="590"/>
    </row>
    <row r="909457" spans="1:1">
      <c r="A909457" s="590"/>
    </row>
    <row r="909458" spans="1:1">
      <c r="A909458" s="590"/>
    </row>
    <row r="909459" spans="1:1">
      <c r="A909459" s="590"/>
    </row>
    <row r="909460" spans="1:1">
      <c r="A909460" s="590"/>
    </row>
    <row r="909461" spans="1:1">
      <c r="A909461" s="590"/>
    </row>
    <row r="909462" spans="1:1">
      <c r="A909462" s="590"/>
    </row>
    <row r="909463" spans="1:1">
      <c r="A909463" s="590"/>
    </row>
    <row r="909464" spans="1:1">
      <c r="A909464" s="590"/>
    </row>
    <row r="909465" spans="1:1">
      <c r="A909465" s="590"/>
    </row>
    <row r="909466" spans="1:1">
      <c r="A909466" s="590"/>
    </row>
    <row r="909467" spans="1:1">
      <c r="A909467" s="590"/>
    </row>
    <row r="909468" spans="1:1">
      <c r="A909468" s="590"/>
    </row>
    <row r="909469" spans="1:1">
      <c r="A909469" s="590"/>
    </row>
    <row r="909470" spans="1:1">
      <c r="A909470" s="590"/>
    </row>
    <row r="909471" spans="1:1">
      <c r="A909471" s="590"/>
    </row>
    <row r="909472" spans="1:1">
      <c r="A909472" s="590"/>
    </row>
    <row r="909473" spans="1:1">
      <c r="A909473" s="590"/>
    </row>
    <row r="909474" spans="1:1">
      <c r="A909474" s="590"/>
    </row>
    <row r="909475" spans="1:1">
      <c r="A909475" s="590"/>
    </row>
    <row r="909476" spans="1:1">
      <c r="A909476" s="590"/>
    </row>
    <row r="909477" spans="1:1">
      <c r="A909477" s="590"/>
    </row>
    <row r="909478" spans="1:1">
      <c r="A909478" s="590"/>
    </row>
    <row r="909479" spans="1:1">
      <c r="A909479" s="590"/>
    </row>
    <row r="909480" spans="1:1">
      <c r="A909480" s="590"/>
    </row>
    <row r="909481" spans="1:1">
      <c r="A909481" s="590"/>
    </row>
    <row r="909482" spans="1:1">
      <c r="A909482" s="590"/>
    </row>
    <row r="909483" spans="1:1">
      <c r="A909483" s="590"/>
    </row>
    <row r="909484" spans="1:1">
      <c r="A909484" s="590"/>
    </row>
    <row r="909485" spans="1:1">
      <c r="A909485" s="590"/>
    </row>
    <row r="909486" spans="1:1">
      <c r="A909486" s="590"/>
    </row>
    <row r="909487" spans="1:1">
      <c r="A909487" s="590"/>
    </row>
    <row r="909488" spans="1:1">
      <c r="A909488" s="590"/>
    </row>
    <row r="909489" spans="1:1">
      <c r="A909489" s="590"/>
    </row>
    <row r="909490" spans="1:1">
      <c r="A909490" s="590"/>
    </row>
    <row r="909491" spans="1:1">
      <c r="A909491" s="590"/>
    </row>
    <row r="909492" spans="1:1">
      <c r="A909492" s="590"/>
    </row>
    <row r="909493" spans="1:1">
      <c r="A909493" s="590"/>
    </row>
    <row r="909494" spans="1:1">
      <c r="A909494" s="590"/>
    </row>
    <row r="909495" spans="1:1">
      <c r="A909495" s="590"/>
    </row>
    <row r="909496" spans="1:1">
      <c r="A909496" s="590"/>
    </row>
    <row r="909497" spans="1:1">
      <c r="A909497" s="590"/>
    </row>
    <row r="909498" spans="1:1">
      <c r="A909498" s="590"/>
    </row>
    <row r="909499" spans="1:1">
      <c r="A909499" s="590"/>
    </row>
    <row r="909500" spans="1:1">
      <c r="A909500" s="590"/>
    </row>
    <row r="909501" spans="1:1">
      <c r="A909501" s="590"/>
    </row>
    <row r="909502" spans="1:1">
      <c r="A909502" s="590"/>
    </row>
    <row r="909503" spans="1:1">
      <c r="A909503" s="590"/>
    </row>
    <row r="909504" spans="1:1">
      <c r="A909504" s="590"/>
    </row>
    <row r="909505" spans="1:1">
      <c r="A909505" s="590"/>
    </row>
    <row r="909506" spans="1:1">
      <c r="A909506" s="590"/>
    </row>
    <row r="909507" spans="1:1">
      <c r="A909507" s="590"/>
    </row>
    <row r="909508" spans="1:1">
      <c r="A909508" s="590"/>
    </row>
    <row r="909509" spans="1:1">
      <c r="A909509" s="590"/>
    </row>
    <row r="909510" spans="1:1">
      <c r="A909510" s="590"/>
    </row>
    <row r="909511" spans="1:1">
      <c r="A909511" s="590"/>
    </row>
    <row r="909512" spans="1:1">
      <c r="A909512" s="590"/>
    </row>
    <row r="909513" spans="1:1">
      <c r="A909513" s="590"/>
    </row>
    <row r="909514" spans="1:1">
      <c r="A909514" s="590"/>
    </row>
    <row r="909515" spans="1:1">
      <c r="A909515" s="590"/>
    </row>
    <row r="909516" spans="1:1">
      <c r="A909516" s="590"/>
    </row>
    <row r="909517" spans="1:1">
      <c r="A909517" s="590"/>
    </row>
    <row r="909518" spans="1:1">
      <c r="A909518" s="590"/>
    </row>
    <row r="909519" spans="1:1">
      <c r="A909519" s="590"/>
    </row>
    <row r="909520" spans="1:1">
      <c r="A909520" s="590"/>
    </row>
    <row r="909521" spans="1:1">
      <c r="A909521" s="590"/>
    </row>
    <row r="909522" spans="1:1">
      <c r="A909522" s="590"/>
    </row>
    <row r="909523" spans="1:1">
      <c r="A909523" s="590"/>
    </row>
    <row r="909524" spans="1:1">
      <c r="A909524" s="590"/>
    </row>
    <row r="909525" spans="1:1">
      <c r="A909525" s="590"/>
    </row>
    <row r="909526" spans="1:1">
      <c r="A909526" s="590"/>
    </row>
    <row r="909527" spans="1:1">
      <c r="A909527" s="590"/>
    </row>
    <row r="909528" spans="1:1">
      <c r="A909528" s="590"/>
    </row>
    <row r="909529" spans="1:1">
      <c r="A909529" s="590"/>
    </row>
    <row r="909530" spans="1:1">
      <c r="A909530" s="590"/>
    </row>
    <row r="909531" spans="1:1">
      <c r="A909531" s="590"/>
    </row>
    <row r="909532" spans="1:1">
      <c r="A909532" s="590"/>
    </row>
    <row r="909533" spans="1:1">
      <c r="A909533" s="590"/>
    </row>
    <row r="909534" spans="1:1">
      <c r="A909534" s="590"/>
    </row>
    <row r="909535" spans="1:1">
      <c r="A909535" s="590"/>
    </row>
    <row r="909536" spans="1:1">
      <c r="A909536" s="590"/>
    </row>
    <row r="909537" spans="1:1">
      <c r="A909537" s="590"/>
    </row>
    <row r="909538" spans="1:1">
      <c r="A909538" s="590"/>
    </row>
    <row r="909539" spans="1:1">
      <c r="A909539" s="590"/>
    </row>
    <row r="909540" spans="1:1">
      <c r="A909540" s="590"/>
    </row>
    <row r="909541" spans="1:1">
      <c r="A909541" s="590"/>
    </row>
    <row r="909542" spans="1:1">
      <c r="A909542" s="590"/>
    </row>
    <row r="909543" spans="1:1">
      <c r="A909543" s="590"/>
    </row>
    <row r="909544" spans="1:1">
      <c r="A909544" s="590"/>
    </row>
    <row r="909545" spans="1:1">
      <c r="A909545" s="590"/>
    </row>
    <row r="909546" spans="1:1">
      <c r="A909546" s="590"/>
    </row>
    <row r="909547" spans="1:1">
      <c r="A909547" s="590"/>
    </row>
    <row r="909548" spans="1:1">
      <c r="A909548" s="590"/>
    </row>
    <row r="909549" spans="1:1">
      <c r="A909549" s="590"/>
    </row>
    <row r="909550" spans="1:1">
      <c r="A909550" s="590"/>
    </row>
    <row r="909551" spans="1:1">
      <c r="A909551" s="590"/>
    </row>
    <row r="909552" spans="1:1">
      <c r="A909552" s="590"/>
    </row>
    <row r="909553" spans="1:1">
      <c r="A909553" s="590"/>
    </row>
    <row r="909554" spans="1:1">
      <c r="A909554" s="590"/>
    </row>
    <row r="909555" spans="1:1">
      <c r="A909555" s="590"/>
    </row>
    <row r="909556" spans="1:1">
      <c r="A909556" s="590"/>
    </row>
    <row r="909557" spans="1:1">
      <c r="A909557" s="590"/>
    </row>
    <row r="909558" spans="1:1">
      <c r="A909558" s="590"/>
    </row>
    <row r="909559" spans="1:1">
      <c r="A909559" s="590"/>
    </row>
    <row r="909560" spans="1:1">
      <c r="A909560" s="590"/>
    </row>
    <row r="909561" spans="1:1">
      <c r="A909561" s="590"/>
    </row>
    <row r="909562" spans="1:1">
      <c r="A909562" s="590"/>
    </row>
    <row r="909563" spans="1:1">
      <c r="A909563" s="590"/>
    </row>
    <row r="909564" spans="1:1">
      <c r="A909564" s="590"/>
    </row>
    <row r="909565" spans="1:1">
      <c r="A909565" s="590"/>
    </row>
    <row r="909566" spans="1:1">
      <c r="A909566" s="590"/>
    </row>
    <row r="909567" spans="1:1">
      <c r="A909567" s="590"/>
    </row>
    <row r="909568" spans="1:1">
      <c r="A909568" s="590"/>
    </row>
    <row r="909569" spans="1:1">
      <c r="A909569" s="590"/>
    </row>
    <row r="909570" spans="1:1">
      <c r="A909570" s="590"/>
    </row>
    <row r="909571" spans="1:1">
      <c r="A909571" s="590"/>
    </row>
    <row r="909572" spans="1:1">
      <c r="A909572" s="590"/>
    </row>
    <row r="909573" spans="1:1">
      <c r="A909573" s="590"/>
    </row>
    <row r="909574" spans="1:1">
      <c r="A909574" s="590"/>
    </row>
    <row r="909575" spans="1:1">
      <c r="A909575" s="590"/>
    </row>
    <row r="909576" spans="1:1">
      <c r="A909576" s="590"/>
    </row>
    <row r="909577" spans="1:1">
      <c r="A909577" s="590"/>
    </row>
    <row r="909578" spans="1:1">
      <c r="A909578" s="590"/>
    </row>
    <row r="909579" spans="1:1">
      <c r="A909579" s="590"/>
    </row>
    <row r="909580" spans="1:1">
      <c r="A909580" s="590"/>
    </row>
    <row r="909581" spans="1:1">
      <c r="A909581" s="590"/>
    </row>
    <row r="909582" spans="1:1">
      <c r="A909582" s="590"/>
    </row>
    <row r="909583" spans="1:1">
      <c r="A909583" s="590"/>
    </row>
    <row r="909584" spans="1:1">
      <c r="A909584" s="590"/>
    </row>
    <row r="909585" spans="1:1">
      <c r="A909585" s="590"/>
    </row>
    <row r="909586" spans="1:1">
      <c r="A909586" s="590"/>
    </row>
    <row r="909587" spans="1:1">
      <c r="A909587" s="590"/>
    </row>
    <row r="909588" spans="1:1">
      <c r="A909588" s="590"/>
    </row>
    <row r="909589" spans="1:1">
      <c r="A909589" s="590"/>
    </row>
    <row r="909590" spans="1:1">
      <c r="A909590" s="590"/>
    </row>
    <row r="909591" spans="1:1">
      <c r="A909591" s="590"/>
    </row>
    <row r="909592" spans="1:1">
      <c r="A909592" s="590"/>
    </row>
    <row r="909593" spans="1:1">
      <c r="A909593" s="590"/>
    </row>
    <row r="909594" spans="1:1">
      <c r="A909594" s="590"/>
    </row>
    <row r="909595" spans="1:1">
      <c r="A909595" s="590"/>
    </row>
    <row r="909596" spans="1:1">
      <c r="A909596" s="590"/>
    </row>
    <row r="909597" spans="1:1">
      <c r="A909597" s="590"/>
    </row>
    <row r="909598" spans="1:1">
      <c r="A909598" s="590"/>
    </row>
    <row r="909599" spans="1:1">
      <c r="A909599" s="590"/>
    </row>
    <row r="909600" spans="1:1">
      <c r="A909600" s="590"/>
    </row>
    <row r="909601" spans="1:1">
      <c r="A909601" s="590"/>
    </row>
    <row r="909602" spans="1:1">
      <c r="A909602" s="590"/>
    </row>
    <row r="909603" spans="1:1">
      <c r="A909603" s="590"/>
    </row>
    <row r="909604" spans="1:1">
      <c r="A909604" s="590"/>
    </row>
    <row r="909605" spans="1:1">
      <c r="A909605" s="590"/>
    </row>
    <row r="909606" spans="1:1">
      <c r="A909606" s="590"/>
    </row>
    <row r="909607" spans="1:1">
      <c r="A909607" s="590"/>
    </row>
    <row r="909608" spans="1:1">
      <c r="A909608" s="590"/>
    </row>
    <row r="909609" spans="1:1">
      <c r="A909609" s="590"/>
    </row>
    <row r="909610" spans="1:1">
      <c r="A909610" s="590"/>
    </row>
    <row r="909611" spans="1:1">
      <c r="A909611" s="590"/>
    </row>
    <row r="909612" spans="1:1">
      <c r="A909612" s="590"/>
    </row>
    <row r="909613" spans="1:1">
      <c r="A909613" s="590"/>
    </row>
    <row r="909614" spans="1:1">
      <c r="A909614" s="590"/>
    </row>
    <row r="909615" spans="1:1">
      <c r="A909615" s="590"/>
    </row>
    <row r="909616" spans="1:1">
      <c r="A909616" s="590"/>
    </row>
    <row r="909617" spans="1:1">
      <c r="A909617" s="590"/>
    </row>
    <row r="909618" spans="1:1">
      <c r="A909618" s="590"/>
    </row>
    <row r="909619" spans="1:1">
      <c r="A909619" s="590"/>
    </row>
    <row r="909620" spans="1:1">
      <c r="A909620" s="590"/>
    </row>
    <row r="909621" spans="1:1">
      <c r="A909621" s="590"/>
    </row>
    <row r="909622" spans="1:1">
      <c r="A909622" s="590"/>
    </row>
    <row r="909623" spans="1:1">
      <c r="A909623" s="590"/>
    </row>
    <row r="909624" spans="1:1">
      <c r="A909624" s="590"/>
    </row>
    <row r="909625" spans="1:1">
      <c r="A909625" s="590"/>
    </row>
    <row r="909626" spans="1:1">
      <c r="A909626" s="590"/>
    </row>
    <row r="909627" spans="1:1">
      <c r="A909627" s="590"/>
    </row>
    <row r="909628" spans="1:1">
      <c r="A909628" s="590"/>
    </row>
    <row r="909629" spans="1:1">
      <c r="A909629" s="590"/>
    </row>
    <row r="909630" spans="1:1">
      <c r="A909630" s="590"/>
    </row>
    <row r="909631" spans="1:1">
      <c r="A909631" s="590"/>
    </row>
    <row r="909632" spans="1:1">
      <c r="A909632" s="590"/>
    </row>
    <row r="909633" spans="1:1">
      <c r="A909633" s="590"/>
    </row>
    <row r="909634" spans="1:1">
      <c r="A909634" s="590"/>
    </row>
    <row r="909635" spans="1:1">
      <c r="A909635" s="590"/>
    </row>
    <row r="909636" spans="1:1">
      <c r="A909636" s="590"/>
    </row>
    <row r="909637" spans="1:1">
      <c r="A909637" s="590"/>
    </row>
    <row r="909638" spans="1:1">
      <c r="A909638" s="590"/>
    </row>
    <row r="909639" spans="1:1">
      <c r="A909639" s="590"/>
    </row>
    <row r="909640" spans="1:1">
      <c r="A909640" s="590"/>
    </row>
    <row r="909641" spans="1:1">
      <c r="A909641" s="590"/>
    </row>
    <row r="909642" spans="1:1">
      <c r="A909642" s="590"/>
    </row>
    <row r="909643" spans="1:1">
      <c r="A909643" s="590"/>
    </row>
    <row r="909644" spans="1:1">
      <c r="A909644" s="590"/>
    </row>
    <row r="909645" spans="1:1">
      <c r="A909645" s="590"/>
    </row>
    <row r="909646" spans="1:1">
      <c r="A909646" s="590"/>
    </row>
    <row r="909647" spans="1:1">
      <c r="A909647" s="590"/>
    </row>
    <row r="909648" spans="1:1">
      <c r="A909648" s="590"/>
    </row>
    <row r="909649" spans="1:1">
      <c r="A909649" s="590"/>
    </row>
    <row r="909650" spans="1:1">
      <c r="A909650" s="590"/>
    </row>
    <row r="909651" spans="1:1">
      <c r="A909651" s="590"/>
    </row>
    <row r="909652" spans="1:1">
      <c r="A909652" s="590"/>
    </row>
    <row r="909653" spans="1:1">
      <c r="A909653" s="590"/>
    </row>
    <row r="909654" spans="1:1">
      <c r="A909654" s="590"/>
    </row>
    <row r="909655" spans="1:1">
      <c r="A909655" s="590"/>
    </row>
    <row r="909656" spans="1:1">
      <c r="A909656" s="590"/>
    </row>
    <row r="909657" spans="1:1">
      <c r="A909657" s="590"/>
    </row>
    <row r="909658" spans="1:1">
      <c r="A909658" s="590"/>
    </row>
    <row r="909659" spans="1:1">
      <c r="A909659" s="590"/>
    </row>
    <row r="909660" spans="1:1">
      <c r="A909660" s="590"/>
    </row>
    <row r="909661" spans="1:1">
      <c r="A909661" s="590"/>
    </row>
    <row r="909662" spans="1:1">
      <c r="A909662" s="590"/>
    </row>
    <row r="909663" spans="1:1">
      <c r="A909663" s="590"/>
    </row>
    <row r="909664" spans="1:1">
      <c r="A909664" s="590"/>
    </row>
    <row r="909665" spans="1:1">
      <c r="A909665" s="590"/>
    </row>
    <row r="909666" spans="1:1">
      <c r="A909666" s="590"/>
    </row>
    <row r="909667" spans="1:1">
      <c r="A909667" s="590"/>
    </row>
    <row r="909668" spans="1:1">
      <c r="A909668" s="590"/>
    </row>
    <row r="909669" spans="1:1">
      <c r="A909669" s="590"/>
    </row>
    <row r="909670" spans="1:1">
      <c r="A909670" s="590"/>
    </row>
    <row r="909671" spans="1:1">
      <c r="A909671" s="590"/>
    </row>
    <row r="909672" spans="1:1">
      <c r="A909672" s="590"/>
    </row>
    <row r="909673" spans="1:1">
      <c r="A909673" s="590"/>
    </row>
    <row r="909674" spans="1:1">
      <c r="A909674" s="590"/>
    </row>
    <row r="909675" spans="1:1">
      <c r="A909675" s="590"/>
    </row>
    <row r="909676" spans="1:1">
      <c r="A909676" s="590"/>
    </row>
    <row r="909677" spans="1:1">
      <c r="A909677" s="590"/>
    </row>
    <row r="909678" spans="1:1">
      <c r="A909678" s="590"/>
    </row>
    <row r="909679" spans="1:1">
      <c r="A909679" s="590"/>
    </row>
    <row r="909680" spans="1:1">
      <c r="A909680" s="590"/>
    </row>
    <row r="909681" spans="1:1">
      <c r="A909681" s="590"/>
    </row>
    <row r="909682" spans="1:1">
      <c r="A909682" s="590"/>
    </row>
    <row r="909683" spans="1:1">
      <c r="A909683" s="590"/>
    </row>
    <row r="909684" spans="1:1">
      <c r="A909684" s="590"/>
    </row>
    <row r="909685" spans="1:1">
      <c r="A909685" s="590"/>
    </row>
    <row r="909686" spans="1:1">
      <c r="A909686" s="590"/>
    </row>
    <row r="909687" spans="1:1">
      <c r="A909687" s="590"/>
    </row>
    <row r="909688" spans="1:1">
      <c r="A909688" s="590"/>
    </row>
    <row r="909689" spans="1:1">
      <c r="A909689" s="590"/>
    </row>
    <row r="909690" spans="1:1">
      <c r="A909690" s="590"/>
    </row>
    <row r="909691" spans="1:1">
      <c r="A909691" s="590"/>
    </row>
    <row r="909692" spans="1:1">
      <c r="A909692" s="590"/>
    </row>
    <row r="909693" spans="1:1">
      <c r="A909693" s="590"/>
    </row>
    <row r="909694" spans="1:1">
      <c r="A909694" s="590"/>
    </row>
    <row r="909695" spans="1:1">
      <c r="A909695" s="590"/>
    </row>
    <row r="909696" spans="1:1">
      <c r="A909696" s="590"/>
    </row>
    <row r="909697" spans="1:1">
      <c r="A909697" s="590"/>
    </row>
    <row r="909698" spans="1:1">
      <c r="A909698" s="590"/>
    </row>
    <row r="909699" spans="1:1">
      <c r="A909699" s="590"/>
    </row>
    <row r="909700" spans="1:1">
      <c r="A909700" s="590"/>
    </row>
    <row r="909701" spans="1:1">
      <c r="A909701" s="590"/>
    </row>
    <row r="909702" spans="1:1">
      <c r="A909702" s="590"/>
    </row>
    <row r="909703" spans="1:1">
      <c r="A909703" s="590"/>
    </row>
    <row r="909704" spans="1:1">
      <c r="A909704" s="590"/>
    </row>
    <row r="909705" spans="1:1">
      <c r="A909705" s="590"/>
    </row>
    <row r="909706" spans="1:1">
      <c r="A909706" s="590"/>
    </row>
    <row r="909707" spans="1:1">
      <c r="A909707" s="590"/>
    </row>
    <row r="909708" spans="1:1">
      <c r="A909708" s="590"/>
    </row>
    <row r="909709" spans="1:1">
      <c r="A909709" s="590"/>
    </row>
    <row r="909710" spans="1:1">
      <c r="A909710" s="590"/>
    </row>
    <row r="909711" spans="1:1">
      <c r="A909711" s="590"/>
    </row>
    <row r="909712" spans="1:1">
      <c r="A909712" s="590"/>
    </row>
    <row r="909713" spans="1:1">
      <c r="A909713" s="590"/>
    </row>
    <row r="909714" spans="1:1">
      <c r="A909714" s="590"/>
    </row>
    <row r="909715" spans="1:1">
      <c r="A909715" s="590"/>
    </row>
    <row r="909716" spans="1:1">
      <c r="A909716" s="590"/>
    </row>
    <row r="909717" spans="1:1">
      <c r="A909717" s="590"/>
    </row>
    <row r="909718" spans="1:1">
      <c r="A909718" s="590"/>
    </row>
    <row r="909719" spans="1:1">
      <c r="A909719" s="590"/>
    </row>
    <row r="909720" spans="1:1">
      <c r="A909720" s="590"/>
    </row>
    <row r="909721" spans="1:1">
      <c r="A909721" s="590"/>
    </row>
    <row r="909722" spans="1:1">
      <c r="A909722" s="590"/>
    </row>
    <row r="909723" spans="1:1">
      <c r="A909723" s="590"/>
    </row>
    <row r="909724" spans="1:1">
      <c r="A909724" s="590"/>
    </row>
    <row r="909725" spans="1:1">
      <c r="A909725" s="590"/>
    </row>
    <row r="909726" spans="1:1">
      <c r="A909726" s="590"/>
    </row>
    <row r="909727" spans="1:1">
      <c r="A909727" s="590"/>
    </row>
    <row r="909728" spans="1:1">
      <c r="A909728" s="590"/>
    </row>
    <row r="909729" spans="1:1">
      <c r="A909729" s="590"/>
    </row>
    <row r="909730" spans="1:1">
      <c r="A909730" s="590"/>
    </row>
    <row r="909731" spans="1:1">
      <c r="A909731" s="590"/>
    </row>
    <row r="909732" spans="1:1">
      <c r="A909732" s="590"/>
    </row>
    <row r="909733" spans="1:1">
      <c r="A909733" s="590"/>
    </row>
    <row r="909734" spans="1:1">
      <c r="A909734" s="590"/>
    </row>
    <row r="909735" spans="1:1">
      <c r="A909735" s="590"/>
    </row>
    <row r="909736" spans="1:1">
      <c r="A909736" s="590"/>
    </row>
    <row r="909737" spans="1:1">
      <c r="A909737" s="590"/>
    </row>
    <row r="909738" spans="1:1">
      <c r="A909738" s="590"/>
    </row>
    <row r="909739" spans="1:1">
      <c r="A909739" s="590"/>
    </row>
    <row r="909740" spans="1:1">
      <c r="A909740" s="590"/>
    </row>
    <row r="909741" spans="1:1">
      <c r="A909741" s="590"/>
    </row>
    <row r="909742" spans="1:1">
      <c r="A909742" s="590"/>
    </row>
    <row r="909743" spans="1:1">
      <c r="A909743" s="590"/>
    </row>
    <row r="909744" spans="1:1">
      <c r="A909744" s="590"/>
    </row>
    <row r="909745" spans="1:1">
      <c r="A909745" s="590"/>
    </row>
    <row r="909746" spans="1:1">
      <c r="A909746" s="590"/>
    </row>
    <row r="909747" spans="1:1">
      <c r="A909747" s="590"/>
    </row>
    <row r="909748" spans="1:1">
      <c r="A909748" s="590"/>
    </row>
    <row r="909749" spans="1:1">
      <c r="A909749" s="590"/>
    </row>
    <row r="909750" spans="1:1">
      <c r="A909750" s="590"/>
    </row>
    <row r="909751" spans="1:1">
      <c r="A909751" s="590"/>
    </row>
    <row r="909752" spans="1:1">
      <c r="A909752" s="590"/>
    </row>
    <row r="909753" spans="1:1">
      <c r="A909753" s="590"/>
    </row>
    <row r="909754" spans="1:1">
      <c r="A909754" s="590"/>
    </row>
    <row r="909755" spans="1:1">
      <c r="A909755" s="590"/>
    </row>
    <row r="909756" spans="1:1">
      <c r="A909756" s="590"/>
    </row>
    <row r="909757" spans="1:1">
      <c r="A909757" s="590"/>
    </row>
    <row r="909758" spans="1:1">
      <c r="A909758" s="590"/>
    </row>
    <row r="909759" spans="1:1">
      <c r="A909759" s="590"/>
    </row>
    <row r="909760" spans="1:1">
      <c r="A909760" s="590"/>
    </row>
    <row r="909761" spans="1:1">
      <c r="A909761" s="590"/>
    </row>
    <row r="909762" spans="1:1">
      <c r="A909762" s="590"/>
    </row>
    <row r="909763" spans="1:1">
      <c r="A909763" s="590"/>
    </row>
    <row r="909764" spans="1:1">
      <c r="A909764" s="590"/>
    </row>
    <row r="909765" spans="1:1">
      <c r="A909765" s="590"/>
    </row>
    <row r="909766" spans="1:1">
      <c r="A909766" s="590"/>
    </row>
    <row r="909767" spans="1:1">
      <c r="A909767" s="590"/>
    </row>
    <row r="909768" spans="1:1">
      <c r="A909768" s="590"/>
    </row>
    <row r="909769" spans="1:1">
      <c r="A909769" s="590"/>
    </row>
    <row r="909770" spans="1:1">
      <c r="A909770" s="590"/>
    </row>
    <row r="909771" spans="1:1">
      <c r="A909771" s="590"/>
    </row>
    <row r="909772" spans="1:1">
      <c r="A909772" s="590"/>
    </row>
    <row r="909773" spans="1:1">
      <c r="A909773" s="590"/>
    </row>
    <row r="909774" spans="1:1">
      <c r="A909774" s="590"/>
    </row>
    <row r="909775" spans="1:1">
      <c r="A909775" s="590"/>
    </row>
    <row r="909776" spans="1:1">
      <c r="A909776" s="590"/>
    </row>
    <row r="909777" spans="1:1">
      <c r="A909777" s="590"/>
    </row>
    <row r="909778" spans="1:1">
      <c r="A909778" s="590"/>
    </row>
    <row r="909779" spans="1:1">
      <c r="A909779" s="590"/>
    </row>
    <row r="909780" spans="1:1">
      <c r="A909780" s="590"/>
    </row>
    <row r="909781" spans="1:1">
      <c r="A909781" s="590"/>
    </row>
    <row r="909782" spans="1:1">
      <c r="A909782" s="590"/>
    </row>
    <row r="909783" spans="1:1">
      <c r="A909783" s="590"/>
    </row>
    <row r="909784" spans="1:1">
      <c r="A909784" s="590"/>
    </row>
    <row r="909785" spans="1:1">
      <c r="A909785" s="590"/>
    </row>
    <row r="909786" spans="1:1">
      <c r="A909786" s="590"/>
    </row>
    <row r="909787" spans="1:1">
      <c r="A909787" s="590"/>
    </row>
    <row r="909788" spans="1:1">
      <c r="A909788" s="590"/>
    </row>
    <row r="909789" spans="1:1">
      <c r="A909789" s="590"/>
    </row>
    <row r="909790" spans="1:1">
      <c r="A909790" s="590"/>
    </row>
    <row r="909791" spans="1:1">
      <c r="A909791" s="590"/>
    </row>
    <row r="909792" spans="1:1">
      <c r="A909792" s="590"/>
    </row>
    <row r="909793" spans="1:1">
      <c r="A909793" s="590"/>
    </row>
    <row r="909794" spans="1:1">
      <c r="A909794" s="590"/>
    </row>
    <row r="909795" spans="1:1">
      <c r="A909795" s="590"/>
    </row>
    <row r="909796" spans="1:1">
      <c r="A909796" s="590"/>
    </row>
    <row r="909797" spans="1:1">
      <c r="A909797" s="590"/>
    </row>
    <row r="909798" spans="1:1">
      <c r="A909798" s="590"/>
    </row>
    <row r="909799" spans="1:1">
      <c r="A909799" s="590"/>
    </row>
    <row r="909800" spans="1:1">
      <c r="A909800" s="590"/>
    </row>
    <row r="909801" spans="1:1">
      <c r="A909801" s="590"/>
    </row>
    <row r="909802" spans="1:1">
      <c r="A909802" s="590"/>
    </row>
    <row r="909803" spans="1:1">
      <c r="A909803" s="590"/>
    </row>
    <row r="909804" spans="1:1">
      <c r="A909804" s="590"/>
    </row>
    <row r="909805" spans="1:1">
      <c r="A909805" s="590"/>
    </row>
    <row r="909806" spans="1:1">
      <c r="A909806" s="590"/>
    </row>
    <row r="909807" spans="1:1">
      <c r="A909807" s="590"/>
    </row>
    <row r="909808" spans="1:1">
      <c r="A909808" s="590"/>
    </row>
    <row r="909809" spans="1:1">
      <c r="A909809" s="590"/>
    </row>
    <row r="909810" spans="1:1">
      <c r="A909810" s="590"/>
    </row>
    <row r="909811" spans="1:1">
      <c r="A909811" s="590"/>
    </row>
    <row r="909812" spans="1:1">
      <c r="A909812" s="590"/>
    </row>
    <row r="909813" spans="1:1">
      <c r="A909813" s="590"/>
    </row>
    <row r="909814" spans="1:1">
      <c r="A909814" s="590"/>
    </row>
    <row r="909815" spans="1:1">
      <c r="A909815" s="590"/>
    </row>
    <row r="909816" spans="1:1">
      <c r="A909816" s="590"/>
    </row>
    <row r="909817" spans="1:1">
      <c r="A909817" s="590"/>
    </row>
    <row r="909818" spans="1:1">
      <c r="A909818" s="590"/>
    </row>
    <row r="909819" spans="1:1">
      <c r="A909819" s="590"/>
    </row>
    <row r="909820" spans="1:1">
      <c r="A909820" s="590"/>
    </row>
    <row r="909821" spans="1:1">
      <c r="A909821" s="590"/>
    </row>
    <row r="909822" spans="1:1">
      <c r="A909822" s="590"/>
    </row>
    <row r="909823" spans="1:1">
      <c r="A909823" s="590"/>
    </row>
    <row r="909824" spans="1:1">
      <c r="A909824" s="590"/>
    </row>
    <row r="909825" spans="1:1">
      <c r="A909825" s="590"/>
    </row>
    <row r="909826" spans="1:1">
      <c r="A909826" s="590"/>
    </row>
    <row r="909827" spans="1:1">
      <c r="A909827" s="590"/>
    </row>
    <row r="909828" spans="1:1">
      <c r="A909828" s="590"/>
    </row>
    <row r="909829" spans="1:1">
      <c r="A909829" s="590"/>
    </row>
    <row r="909830" spans="1:1">
      <c r="A909830" s="590"/>
    </row>
    <row r="909831" spans="1:1">
      <c r="A909831" s="590"/>
    </row>
    <row r="909832" spans="1:1">
      <c r="A909832" s="590"/>
    </row>
    <row r="909833" spans="1:1">
      <c r="A909833" s="590"/>
    </row>
    <row r="909834" spans="1:1">
      <c r="A909834" s="590"/>
    </row>
    <row r="909835" spans="1:1">
      <c r="A909835" s="590"/>
    </row>
    <row r="909836" spans="1:1">
      <c r="A909836" s="590"/>
    </row>
    <row r="909837" spans="1:1">
      <c r="A909837" s="590"/>
    </row>
    <row r="909838" spans="1:1">
      <c r="A909838" s="590"/>
    </row>
    <row r="909839" spans="1:1">
      <c r="A909839" s="590"/>
    </row>
    <row r="909840" spans="1:1">
      <c r="A909840" s="590"/>
    </row>
    <row r="909841" spans="1:1">
      <c r="A909841" s="590"/>
    </row>
    <row r="909842" spans="1:1">
      <c r="A909842" s="590"/>
    </row>
    <row r="909843" spans="1:1">
      <c r="A909843" s="590"/>
    </row>
    <row r="909844" spans="1:1">
      <c r="A909844" s="590"/>
    </row>
    <row r="909845" spans="1:1">
      <c r="A909845" s="590"/>
    </row>
    <row r="909846" spans="1:1">
      <c r="A909846" s="590"/>
    </row>
    <row r="909847" spans="1:1">
      <c r="A909847" s="590"/>
    </row>
    <row r="909848" spans="1:1">
      <c r="A909848" s="590"/>
    </row>
    <row r="909849" spans="1:1">
      <c r="A909849" s="590"/>
    </row>
    <row r="909850" spans="1:1">
      <c r="A909850" s="590"/>
    </row>
    <row r="909851" spans="1:1">
      <c r="A909851" s="590"/>
    </row>
    <row r="909852" spans="1:1">
      <c r="A909852" s="590"/>
    </row>
    <row r="909853" spans="1:1">
      <c r="A909853" s="590"/>
    </row>
    <row r="909854" spans="1:1">
      <c r="A909854" s="590"/>
    </row>
    <row r="909855" spans="1:1">
      <c r="A909855" s="590"/>
    </row>
    <row r="909856" spans="1:1">
      <c r="A909856" s="590"/>
    </row>
    <row r="909857" spans="1:1">
      <c r="A909857" s="590"/>
    </row>
    <row r="909858" spans="1:1">
      <c r="A909858" s="590"/>
    </row>
    <row r="909859" spans="1:1">
      <c r="A909859" s="590"/>
    </row>
    <row r="909860" spans="1:1">
      <c r="A909860" s="590"/>
    </row>
    <row r="909861" spans="1:1">
      <c r="A909861" s="590"/>
    </row>
    <row r="909862" spans="1:1">
      <c r="A909862" s="590"/>
    </row>
    <row r="909863" spans="1:1">
      <c r="A909863" s="590"/>
    </row>
    <row r="909864" spans="1:1">
      <c r="A909864" s="590"/>
    </row>
    <row r="909865" spans="1:1">
      <c r="A909865" s="590"/>
    </row>
    <row r="909866" spans="1:1">
      <c r="A909866" s="590"/>
    </row>
    <row r="909867" spans="1:1">
      <c r="A909867" s="590"/>
    </row>
    <row r="909868" spans="1:1">
      <c r="A909868" s="590"/>
    </row>
    <row r="909869" spans="1:1">
      <c r="A909869" s="590"/>
    </row>
    <row r="909870" spans="1:1">
      <c r="A909870" s="590"/>
    </row>
    <row r="909871" spans="1:1">
      <c r="A909871" s="590"/>
    </row>
    <row r="909872" spans="1:1">
      <c r="A909872" s="590"/>
    </row>
    <row r="909873" spans="1:1">
      <c r="A909873" s="590"/>
    </row>
    <row r="909874" spans="1:1">
      <c r="A909874" s="590"/>
    </row>
    <row r="909875" spans="1:1">
      <c r="A909875" s="590"/>
    </row>
    <row r="909876" spans="1:1">
      <c r="A909876" s="590"/>
    </row>
    <row r="909877" spans="1:1">
      <c r="A909877" s="590"/>
    </row>
    <row r="909878" spans="1:1">
      <c r="A909878" s="590"/>
    </row>
    <row r="909879" spans="1:1">
      <c r="A909879" s="590"/>
    </row>
    <row r="909880" spans="1:1">
      <c r="A909880" s="590"/>
    </row>
    <row r="909881" spans="1:1">
      <c r="A909881" s="590"/>
    </row>
    <row r="909882" spans="1:1">
      <c r="A909882" s="590"/>
    </row>
    <row r="909883" spans="1:1">
      <c r="A909883" s="590"/>
    </row>
    <row r="909884" spans="1:1">
      <c r="A909884" s="590"/>
    </row>
    <row r="909885" spans="1:1">
      <c r="A909885" s="590"/>
    </row>
    <row r="909886" spans="1:1">
      <c r="A909886" s="590"/>
    </row>
    <row r="909887" spans="1:1">
      <c r="A909887" s="590"/>
    </row>
    <row r="909888" spans="1:1">
      <c r="A909888" s="590"/>
    </row>
    <row r="909889" spans="1:1">
      <c r="A909889" s="590"/>
    </row>
    <row r="909890" spans="1:1">
      <c r="A909890" s="590"/>
    </row>
    <row r="909891" spans="1:1">
      <c r="A909891" s="590"/>
    </row>
    <row r="909892" spans="1:1">
      <c r="A909892" s="590"/>
    </row>
    <row r="909893" spans="1:1">
      <c r="A909893" s="590"/>
    </row>
    <row r="909894" spans="1:1">
      <c r="A909894" s="590"/>
    </row>
    <row r="909895" spans="1:1">
      <c r="A909895" s="590"/>
    </row>
    <row r="909896" spans="1:1">
      <c r="A909896" s="590"/>
    </row>
    <row r="909897" spans="1:1">
      <c r="A909897" s="590"/>
    </row>
    <row r="909898" spans="1:1">
      <c r="A909898" s="590"/>
    </row>
    <row r="909899" spans="1:1">
      <c r="A909899" s="590"/>
    </row>
    <row r="909900" spans="1:1">
      <c r="A909900" s="590"/>
    </row>
    <row r="909901" spans="1:1">
      <c r="A909901" s="590"/>
    </row>
    <row r="909902" spans="1:1">
      <c r="A909902" s="590"/>
    </row>
    <row r="909903" spans="1:1">
      <c r="A909903" s="590"/>
    </row>
    <row r="909904" spans="1:1">
      <c r="A909904" s="590"/>
    </row>
    <row r="909905" spans="1:1">
      <c r="A909905" s="590"/>
    </row>
    <row r="909906" spans="1:1">
      <c r="A909906" s="590"/>
    </row>
    <row r="909907" spans="1:1">
      <c r="A909907" s="590"/>
    </row>
    <row r="909908" spans="1:1">
      <c r="A909908" s="590"/>
    </row>
    <row r="909909" spans="1:1">
      <c r="A909909" s="590"/>
    </row>
    <row r="909910" spans="1:1">
      <c r="A909910" s="590"/>
    </row>
    <row r="909911" spans="1:1">
      <c r="A909911" s="590"/>
    </row>
    <row r="909912" spans="1:1">
      <c r="A909912" s="590"/>
    </row>
    <row r="909913" spans="1:1">
      <c r="A909913" s="590"/>
    </row>
    <row r="909914" spans="1:1">
      <c r="A909914" s="590"/>
    </row>
    <row r="909915" spans="1:1">
      <c r="A909915" s="590"/>
    </row>
    <row r="909916" spans="1:1">
      <c r="A909916" s="590"/>
    </row>
    <row r="909917" spans="1:1">
      <c r="A909917" s="590"/>
    </row>
    <row r="909918" spans="1:1">
      <c r="A909918" s="590"/>
    </row>
    <row r="909919" spans="1:1">
      <c r="A909919" s="590"/>
    </row>
    <row r="909920" spans="1:1">
      <c r="A909920" s="590"/>
    </row>
    <row r="909921" spans="1:1">
      <c r="A909921" s="590"/>
    </row>
    <row r="909922" spans="1:1">
      <c r="A909922" s="590"/>
    </row>
    <row r="909923" spans="1:1">
      <c r="A909923" s="590"/>
    </row>
    <row r="909924" spans="1:1">
      <c r="A909924" s="590"/>
    </row>
    <row r="909925" spans="1:1">
      <c r="A909925" s="590"/>
    </row>
    <row r="909926" spans="1:1">
      <c r="A909926" s="590"/>
    </row>
    <row r="909927" spans="1:1">
      <c r="A909927" s="590"/>
    </row>
    <row r="909928" spans="1:1">
      <c r="A909928" s="590"/>
    </row>
    <row r="909929" spans="1:1">
      <c r="A909929" s="590"/>
    </row>
    <row r="909930" spans="1:1">
      <c r="A909930" s="590"/>
    </row>
    <row r="909931" spans="1:1">
      <c r="A909931" s="590"/>
    </row>
    <row r="909932" spans="1:1">
      <c r="A909932" s="590"/>
    </row>
    <row r="909933" spans="1:1">
      <c r="A909933" s="590"/>
    </row>
    <row r="909934" spans="1:1">
      <c r="A909934" s="590"/>
    </row>
    <row r="909935" spans="1:1">
      <c r="A909935" s="590"/>
    </row>
    <row r="909936" spans="1:1">
      <c r="A909936" s="590"/>
    </row>
    <row r="909937" spans="1:1">
      <c r="A909937" s="590"/>
    </row>
    <row r="909938" spans="1:1">
      <c r="A909938" s="590"/>
    </row>
    <row r="909939" spans="1:1">
      <c r="A909939" s="590"/>
    </row>
    <row r="909940" spans="1:1">
      <c r="A909940" s="590"/>
    </row>
    <row r="909941" spans="1:1">
      <c r="A909941" s="590"/>
    </row>
    <row r="909942" spans="1:1">
      <c r="A909942" s="590"/>
    </row>
    <row r="909943" spans="1:1">
      <c r="A909943" s="590"/>
    </row>
    <row r="909944" spans="1:1">
      <c r="A909944" s="590"/>
    </row>
    <row r="909945" spans="1:1">
      <c r="A909945" s="590"/>
    </row>
    <row r="909946" spans="1:1">
      <c r="A909946" s="590"/>
    </row>
    <row r="909947" spans="1:1">
      <c r="A909947" s="590"/>
    </row>
    <row r="909948" spans="1:1">
      <c r="A909948" s="590"/>
    </row>
    <row r="909949" spans="1:1">
      <c r="A909949" s="590"/>
    </row>
    <row r="909950" spans="1:1">
      <c r="A909950" s="590"/>
    </row>
    <row r="909951" spans="1:1">
      <c r="A909951" s="590"/>
    </row>
    <row r="909952" spans="1:1">
      <c r="A909952" s="590"/>
    </row>
    <row r="909953" spans="1:1">
      <c r="A909953" s="590"/>
    </row>
    <row r="909954" spans="1:1">
      <c r="A909954" s="590"/>
    </row>
    <row r="909955" spans="1:1">
      <c r="A909955" s="590"/>
    </row>
    <row r="909956" spans="1:1">
      <c r="A909956" s="590"/>
    </row>
    <row r="909957" spans="1:1">
      <c r="A909957" s="590"/>
    </row>
    <row r="909958" spans="1:1">
      <c r="A909958" s="590"/>
    </row>
    <row r="909959" spans="1:1">
      <c r="A909959" s="590"/>
    </row>
    <row r="909960" spans="1:1">
      <c r="A909960" s="590"/>
    </row>
    <row r="909961" spans="1:1">
      <c r="A909961" s="590"/>
    </row>
    <row r="909962" spans="1:1">
      <c r="A909962" s="590"/>
    </row>
    <row r="909963" spans="1:1">
      <c r="A909963" s="590"/>
    </row>
    <row r="909964" spans="1:1">
      <c r="A909964" s="590"/>
    </row>
    <row r="909965" spans="1:1">
      <c r="A909965" s="590"/>
    </row>
    <row r="909966" spans="1:1">
      <c r="A909966" s="590"/>
    </row>
    <row r="909967" spans="1:1">
      <c r="A909967" s="590"/>
    </row>
    <row r="909968" spans="1:1">
      <c r="A909968" s="590"/>
    </row>
    <row r="909969" spans="1:1">
      <c r="A909969" s="590"/>
    </row>
    <row r="909970" spans="1:1">
      <c r="A909970" s="590"/>
    </row>
    <row r="909971" spans="1:1">
      <c r="A909971" s="590"/>
    </row>
    <row r="909972" spans="1:1">
      <c r="A909972" s="590"/>
    </row>
    <row r="909973" spans="1:1">
      <c r="A909973" s="590"/>
    </row>
    <row r="909974" spans="1:1">
      <c r="A909974" s="590"/>
    </row>
    <row r="909975" spans="1:1">
      <c r="A909975" s="590"/>
    </row>
    <row r="909976" spans="1:1">
      <c r="A909976" s="590"/>
    </row>
    <row r="909977" spans="1:1">
      <c r="A909977" s="590"/>
    </row>
    <row r="909978" spans="1:1">
      <c r="A909978" s="590"/>
    </row>
    <row r="909979" spans="1:1">
      <c r="A909979" s="590"/>
    </row>
    <row r="909980" spans="1:1">
      <c r="A909980" s="590"/>
    </row>
    <row r="909981" spans="1:1">
      <c r="A909981" s="590"/>
    </row>
    <row r="909982" spans="1:1">
      <c r="A909982" s="590"/>
    </row>
    <row r="909983" spans="1:1">
      <c r="A909983" s="590"/>
    </row>
    <row r="909984" spans="1:1">
      <c r="A909984" s="590"/>
    </row>
    <row r="909985" spans="1:1">
      <c r="A909985" s="590"/>
    </row>
    <row r="909986" spans="1:1">
      <c r="A909986" s="590"/>
    </row>
    <row r="909987" spans="1:1">
      <c r="A909987" s="590"/>
    </row>
    <row r="909988" spans="1:1">
      <c r="A909988" s="590"/>
    </row>
    <row r="909989" spans="1:1">
      <c r="A909989" s="590"/>
    </row>
    <row r="909990" spans="1:1">
      <c r="A909990" s="590"/>
    </row>
    <row r="909991" spans="1:1">
      <c r="A909991" s="590"/>
    </row>
    <row r="909992" spans="1:1">
      <c r="A909992" s="590"/>
    </row>
    <row r="909993" spans="1:1">
      <c r="A909993" s="590"/>
    </row>
    <row r="909994" spans="1:1">
      <c r="A909994" s="590"/>
    </row>
    <row r="909995" spans="1:1">
      <c r="A909995" s="590"/>
    </row>
    <row r="909996" spans="1:1">
      <c r="A909996" s="590"/>
    </row>
    <row r="909997" spans="1:1">
      <c r="A909997" s="590"/>
    </row>
    <row r="909998" spans="1:1">
      <c r="A909998" s="590"/>
    </row>
    <row r="909999" spans="1:1">
      <c r="A909999" s="590"/>
    </row>
    <row r="910000" spans="1:1">
      <c r="A910000" s="590"/>
    </row>
    <row r="910001" spans="1:1">
      <c r="A910001" s="590"/>
    </row>
    <row r="910002" spans="1:1">
      <c r="A910002" s="590"/>
    </row>
    <row r="910003" spans="1:1">
      <c r="A910003" s="590"/>
    </row>
    <row r="910004" spans="1:1">
      <c r="A910004" s="590"/>
    </row>
    <row r="910005" spans="1:1">
      <c r="A910005" s="590"/>
    </row>
    <row r="910006" spans="1:1">
      <c r="A910006" s="590"/>
    </row>
    <row r="910007" spans="1:1">
      <c r="A910007" s="590"/>
    </row>
    <row r="910008" spans="1:1">
      <c r="A910008" s="590"/>
    </row>
    <row r="910009" spans="1:1">
      <c r="A910009" s="590"/>
    </row>
    <row r="910010" spans="1:1">
      <c r="A910010" s="590"/>
    </row>
    <row r="910011" spans="1:1">
      <c r="A910011" s="590"/>
    </row>
    <row r="910012" spans="1:1">
      <c r="A910012" s="590"/>
    </row>
    <row r="910013" spans="1:1">
      <c r="A910013" s="590"/>
    </row>
    <row r="910014" spans="1:1">
      <c r="A910014" s="590"/>
    </row>
    <row r="910015" spans="1:1">
      <c r="A910015" s="590"/>
    </row>
    <row r="910016" spans="1:1">
      <c r="A910016" s="590"/>
    </row>
    <row r="910017" spans="1:1">
      <c r="A910017" s="590"/>
    </row>
    <row r="910018" spans="1:1">
      <c r="A910018" s="590"/>
    </row>
    <row r="910019" spans="1:1">
      <c r="A910019" s="590"/>
    </row>
    <row r="910020" spans="1:1">
      <c r="A910020" s="590"/>
    </row>
    <row r="910021" spans="1:1">
      <c r="A910021" s="590"/>
    </row>
    <row r="910022" spans="1:1">
      <c r="A910022" s="590"/>
    </row>
    <row r="910023" spans="1:1">
      <c r="A910023" s="590"/>
    </row>
    <row r="910024" spans="1:1">
      <c r="A910024" s="590"/>
    </row>
    <row r="910025" spans="1:1">
      <c r="A910025" s="590"/>
    </row>
    <row r="910026" spans="1:1">
      <c r="A910026" s="590"/>
    </row>
    <row r="910027" spans="1:1">
      <c r="A910027" s="590"/>
    </row>
    <row r="910028" spans="1:1">
      <c r="A910028" s="590"/>
    </row>
    <row r="910029" spans="1:1">
      <c r="A910029" s="590"/>
    </row>
    <row r="910030" spans="1:1">
      <c r="A910030" s="590"/>
    </row>
    <row r="910031" spans="1:1">
      <c r="A910031" s="590"/>
    </row>
    <row r="910032" spans="1:1">
      <c r="A910032" s="590"/>
    </row>
    <row r="910033" spans="1:1">
      <c r="A910033" s="590"/>
    </row>
    <row r="910034" spans="1:1">
      <c r="A910034" s="590"/>
    </row>
    <row r="910035" spans="1:1">
      <c r="A910035" s="590"/>
    </row>
    <row r="910036" spans="1:1">
      <c r="A910036" s="590"/>
    </row>
    <row r="910037" spans="1:1">
      <c r="A910037" s="590"/>
    </row>
    <row r="910038" spans="1:1">
      <c r="A910038" s="590"/>
    </row>
    <row r="910039" spans="1:1">
      <c r="A910039" s="590"/>
    </row>
    <row r="910040" spans="1:1">
      <c r="A910040" s="590"/>
    </row>
    <row r="910041" spans="1:1">
      <c r="A910041" s="590"/>
    </row>
    <row r="910042" spans="1:1">
      <c r="A910042" s="590"/>
    </row>
    <row r="910043" spans="1:1">
      <c r="A910043" s="590"/>
    </row>
    <row r="910044" spans="1:1">
      <c r="A910044" s="590"/>
    </row>
    <row r="910045" spans="1:1">
      <c r="A910045" s="590"/>
    </row>
    <row r="910046" spans="1:1">
      <c r="A910046" s="590"/>
    </row>
    <row r="910047" spans="1:1">
      <c r="A910047" s="590"/>
    </row>
    <row r="910048" spans="1:1">
      <c r="A910048" s="590"/>
    </row>
    <row r="910049" spans="1:1">
      <c r="A910049" s="590"/>
    </row>
    <row r="910050" spans="1:1">
      <c r="A910050" s="590"/>
    </row>
    <row r="910051" spans="1:1">
      <c r="A910051" s="590"/>
    </row>
    <row r="910052" spans="1:1">
      <c r="A910052" s="590"/>
    </row>
    <row r="910053" spans="1:1">
      <c r="A910053" s="590"/>
    </row>
    <row r="910054" spans="1:1">
      <c r="A910054" s="590"/>
    </row>
    <row r="910055" spans="1:1">
      <c r="A910055" s="590"/>
    </row>
    <row r="910056" spans="1:1">
      <c r="A910056" s="590"/>
    </row>
    <row r="910057" spans="1:1">
      <c r="A910057" s="590"/>
    </row>
    <row r="910058" spans="1:1">
      <c r="A910058" s="590"/>
    </row>
    <row r="910059" spans="1:1">
      <c r="A910059" s="590"/>
    </row>
    <row r="910060" spans="1:1">
      <c r="A910060" s="590"/>
    </row>
    <row r="910061" spans="1:1">
      <c r="A910061" s="590"/>
    </row>
    <row r="910062" spans="1:1">
      <c r="A910062" s="590"/>
    </row>
    <row r="910063" spans="1:1">
      <c r="A910063" s="590"/>
    </row>
    <row r="910064" spans="1:1">
      <c r="A910064" s="590"/>
    </row>
    <row r="910065" spans="1:1">
      <c r="A910065" s="590"/>
    </row>
    <row r="910066" spans="1:1">
      <c r="A910066" s="590"/>
    </row>
    <row r="910067" spans="1:1">
      <c r="A910067" s="590"/>
    </row>
    <row r="910068" spans="1:1">
      <c r="A910068" s="590"/>
    </row>
    <row r="910069" spans="1:1">
      <c r="A910069" s="590"/>
    </row>
    <row r="910070" spans="1:1">
      <c r="A910070" s="590"/>
    </row>
    <row r="910071" spans="1:1">
      <c r="A910071" s="590"/>
    </row>
    <row r="910072" spans="1:1">
      <c r="A910072" s="590"/>
    </row>
    <row r="910073" spans="1:1">
      <c r="A910073" s="590"/>
    </row>
    <row r="910074" spans="1:1">
      <c r="A910074" s="590"/>
    </row>
    <row r="910075" spans="1:1">
      <c r="A910075" s="590"/>
    </row>
    <row r="910076" spans="1:1">
      <c r="A910076" s="590"/>
    </row>
    <row r="910077" spans="1:1">
      <c r="A910077" s="590"/>
    </row>
    <row r="910078" spans="1:1">
      <c r="A910078" s="590"/>
    </row>
    <row r="910079" spans="1:1">
      <c r="A910079" s="590"/>
    </row>
    <row r="910080" spans="1:1">
      <c r="A910080" s="590"/>
    </row>
    <row r="910081" spans="1:1">
      <c r="A910081" s="590"/>
    </row>
    <row r="910082" spans="1:1">
      <c r="A910082" s="590"/>
    </row>
    <row r="910083" spans="1:1">
      <c r="A910083" s="590"/>
    </row>
    <row r="910084" spans="1:1">
      <c r="A910084" s="590"/>
    </row>
    <row r="910085" spans="1:1">
      <c r="A910085" s="590"/>
    </row>
    <row r="910086" spans="1:1">
      <c r="A910086" s="590"/>
    </row>
    <row r="910087" spans="1:1">
      <c r="A910087" s="590"/>
    </row>
    <row r="910088" spans="1:1">
      <c r="A910088" s="590"/>
    </row>
    <row r="910089" spans="1:1">
      <c r="A910089" s="590"/>
    </row>
    <row r="910090" spans="1:1">
      <c r="A910090" s="590"/>
    </row>
    <row r="910091" spans="1:1">
      <c r="A910091" s="590"/>
    </row>
    <row r="910092" spans="1:1">
      <c r="A910092" s="590"/>
    </row>
    <row r="910093" spans="1:1">
      <c r="A910093" s="590"/>
    </row>
    <row r="910094" spans="1:1">
      <c r="A910094" s="590"/>
    </row>
    <row r="910095" spans="1:1">
      <c r="A910095" s="590"/>
    </row>
    <row r="910096" spans="1:1">
      <c r="A910096" s="590"/>
    </row>
    <row r="910097" spans="1:1">
      <c r="A910097" s="590"/>
    </row>
    <row r="910098" spans="1:1">
      <c r="A910098" s="590"/>
    </row>
    <row r="910099" spans="1:1">
      <c r="A910099" s="590"/>
    </row>
    <row r="910100" spans="1:1">
      <c r="A910100" s="590"/>
    </row>
    <row r="910101" spans="1:1">
      <c r="A910101" s="590"/>
    </row>
    <row r="910102" spans="1:1">
      <c r="A910102" s="590"/>
    </row>
    <row r="910103" spans="1:1">
      <c r="A910103" s="590"/>
    </row>
    <row r="910104" spans="1:1">
      <c r="A910104" s="590"/>
    </row>
    <row r="910105" spans="1:1">
      <c r="A910105" s="590"/>
    </row>
    <row r="910106" spans="1:1">
      <c r="A910106" s="590"/>
    </row>
    <row r="910107" spans="1:1">
      <c r="A910107" s="590"/>
    </row>
    <row r="910108" spans="1:1">
      <c r="A910108" s="590"/>
    </row>
    <row r="910109" spans="1:1">
      <c r="A910109" s="590"/>
    </row>
    <row r="910110" spans="1:1">
      <c r="A910110" s="590"/>
    </row>
    <row r="910111" spans="1:1">
      <c r="A910111" s="590"/>
    </row>
    <row r="910112" spans="1:1">
      <c r="A910112" s="590"/>
    </row>
    <row r="910113" spans="1:1">
      <c r="A910113" s="590"/>
    </row>
    <row r="910114" spans="1:1">
      <c r="A910114" s="590"/>
    </row>
    <row r="910115" spans="1:1">
      <c r="A910115" s="590"/>
    </row>
    <row r="910116" spans="1:1">
      <c r="A910116" s="590"/>
    </row>
    <row r="910117" spans="1:1">
      <c r="A910117" s="590"/>
    </row>
    <row r="910118" spans="1:1">
      <c r="A910118" s="590"/>
    </row>
    <row r="910119" spans="1:1">
      <c r="A910119" s="590"/>
    </row>
    <row r="910120" spans="1:1">
      <c r="A910120" s="590"/>
    </row>
    <row r="910121" spans="1:1">
      <c r="A910121" s="590"/>
    </row>
    <row r="910122" spans="1:1">
      <c r="A910122" s="590"/>
    </row>
    <row r="910123" spans="1:1">
      <c r="A910123" s="590"/>
    </row>
    <row r="910124" spans="1:1">
      <c r="A910124" s="590"/>
    </row>
    <row r="910125" spans="1:1">
      <c r="A910125" s="590"/>
    </row>
    <row r="910126" spans="1:1">
      <c r="A910126" s="590"/>
    </row>
    <row r="910127" spans="1:1">
      <c r="A910127" s="590"/>
    </row>
    <row r="910128" spans="1:1">
      <c r="A910128" s="590"/>
    </row>
    <row r="910129" spans="1:1">
      <c r="A910129" s="590"/>
    </row>
    <row r="910130" spans="1:1">
      <c r="A910130" s="590"/>
    </row>
    <row r="910131" spans="1:1">
      <c r="A910131" s="590"/>
    </row>
    <row r="910132" spans="1:1">
      <c r="A910132" s="590"/>
    </row>
    <row r="910133" spans="1:1">
      <c r="A910133" s="590"/>
    </row>
    <row r="910134" spans="1:1">
      <c r="A910134" s="590"/>
    </row>
    <row r="910135" spans="1:1">
      <c r="A910135" s="590"/>
    </row>
    <row r="910136" spans="1:1">
      <c r="A910136" s="590"/>
    </row>
    <row r="910137" spans="1:1">
      <c r="A910137" s="590"/>
    </row>
    <row r="910138" spans="1:1">
      <c r="A910138" s="590"/>
    </row>
    <row r="910139" spans="1:1">
      <c r="A910139" s="590"/>
    </row>
    <row r="910140" spans="1:1">
      <c r="A910140" s="590"/>
    </row>
    <row r="910141" spans="1:1">
      <c r="A910141" s="590"/>
    </row>
    <row r="910142" spans="1:1">
      <c r="A910142" s="590"/>
    </row>
    <row r="910143" spans="1:1">
      <c r="A910143" s="590"/>
    </row>
    <row r="910144" spans="1:1">
      <c r="A910144" s="590"/>
    </row>
    <row r="910145" spans="1:1">
      <c r="A910145" s="590"/>
    </row>
    <row r="910146" spans="1:1">
      <c r="A910146" s="590"/>
    </row>
    <row r="910147" spans="1:1">
      <c r="A910147" s="590"/>
    </row>
    <row r="910148" spans="1:1">
      <c r="A910148" s="590"/>
    </row>
    <row r="910149" spans="1:1">
      <c r="A910149" s="590"/>
    </row>
    <row r="910150" spans="1:1">
      <c r="A910150" s="590"/>
    </row>
    <row r="910151" spans="1:1">
      <c r="A910151" s="590"/>
    </row>
    <row r="910152" spans="1:1">
      <c r="A910152" s="590"/>
    </row>
    <row r="910153" spans="1:1">
      <c r="A910153" s="590"/>
    </row>
    <row r="910154" spans="1:1">
      <c r="A910154" s="590"/>
    </row>
    <row r="910155" spans="1:1">
      <c r="A910155" s="590"/>
    </row>
    <row r="910156" spans="1:1">
      <c r="A910156" s="590"/>
    </row>
    <row r="910157" spans="1:1">
      <c r="A910157" s="590"/>
    </row>
    <row r="910158" spans="1:1">
      <c r="A910158" s="590"/>
    </row>
    <row r="910159" spans="1:1">
      <c r="A910159" s="590"/>
    </row>
    <row r="910160" spans="1:1">
      <c r="A910160" s="590"/>
    </row>
    <row r="910161" spans="1:1">
      <c r="A910161" s="590"/>
    </row>
    <row r="910162" spans="1:1">
      <c r="A910162" s="590"/>
    </row>
    <row r="910163" spans="1:1">
      <c r="A910163" s="590"/>
    </row>
    <row r="910164" spans="1:1">
      <c r="A910164" s="590"/>
    </row>
    <row r="910165" spans="1:1">
      <c r="A910165" s="590"/>
    </row>
    <row r="910166" spans="1:1">
      <c r="A910166" s="590"/>
    </row>
    <row r="910167" spans="1:1">
      <c r="A910167" s="590"/>
    </row>
    <row r="910168" spans="1:1">
      <c r="A910168" s="590"/>
    </row>
    <row r="910169" spans="1:1">
      <c r="A910169" s="590"/>
    </row>
    <row r="910170" spans="1:1">
      <c r="A910170" s="590"/>
    </row>
    <row r="910171" spans="1:1">
      <c r="A910171" s="590"/>
    </row>
    <row r="910172" spans="1:1">
      <c r="A910172" s="590"/>
    </row>
    <row r="910173" spans="1:1">
      <c r="A910173" s="590"/>
    </row>
    <row r="910174" spans="1:1">
      <c r="A910174" s="590"/>
    </row>
    <row r="910175" spans="1:1">
      <c r="A910175" s="590"/>
    </row>
    <row r="910176" spans="1:1">
      <c r="A910176" s="590"/>
    </row>
    <row r="910177" spans="1:1">
      <c r="A910177" s="590"/>
    </row>
    <row r="910178" spans="1:1">
      <c r="A910178" s="590"/>
    </row>
    <row r="910179" spans="1:1">
      <c r="A910179" s="590"/>
    </row>
    <row r="910180" spans="1:1">
      <c r="A910180" s="590"/>
    </row>
    <row r="910181" spans="1:1">
      <c r="A910181" s="590"/>
    </row>
    <row r="910182" spans="1:1">
      <c r="A910182" s="590"/>
    </row>
    <row r="910183" spans="1:1">
      <c r="A910183" s="590"/>
    </row>
    <row r="910184" spans="1:1">
      <c r="A910184" s="590"/>
    </row>
    <row r="910185" spans="1:1">
      <c r="A910185" s="590"/>
    </row>
    <row r="910186" spans="1:1">
      <c r="A910186" s="590"/>
    </row>
    <row r="910187" spans="1:1">
      <c r="A910187" s="590"/>
    </row>
    <row r="910188" spans="1:1">
      <c r="A910188" s="590"/>
    </row>
    <row r="910189" spans="1:1">
      <c r="A910189" s="590"/>
    </row>
    <row r="910190" spans="1:1">
      <c r="A910190" s="590"/>
    </row>
    <row r="910191" spans="1:1">
      <c r="A910191" s="590"/>
    </row>
    <row r="910192" spans="1:1">
      <c r="A910192" s="590"/>
    </row>
    <row r="910193" spans="1:1">
      <c r="A910193" s="590"/>
    </row>
    <row r="910194" spans="1:1">
      <c r="A910194" s="590"/>
    </row>
    <row r="910195" spans="1:1">
      <c r="A910195" s="590"/>
    </row>
    <row r="910196" spans="1:1">
      <c r="A910196" s="590"/>
    </row>
    <row r="910197" spans="1:1">
      <c r="A910197" s="590"/>
    </row>
    <row r="910198" spans="1:1">
      <c r="A910198" s="590"/>
    </row>
    <row r="910199" spans="1:1">
      <c r="A910199" s="590"/>
    </row>
    <row r="910200" spans="1:1">
      <c r="A910200" s="590"/>
    </row>
    <row r="910201" spans="1:1">
      <c r="A910201" s="590"/>
    </row>
    <row r="910202" spans="1:1">
      <c r="A910202" s="590"/>
    </row>
    <row r="910203" spans="1:1">
      <c r="A910203" s="590"/>
    </row>
    <row r="910204" spans="1:1">
      <c r="A910204" s="590"/>
    </row>
    <row r="910205" spans="1:1">
      <c r="A910205" s="590"/>
    </row>
    <row r="910206" spans="1:1">
      <c r="A910206" s="590"/>
    </row>
    <row r="910207" spans="1:1">
      <c r="A910207" s="590"/>
    </row>
    <row r="910208" spans="1:1">
      <c r="A910208" s="590"/>
    </row>
    <row r="910209" spans="1:1">
      <c r="A910209" s="590"/>
    </row>
    <row r="910210" spans="1:1">
      <c r="A910210" s="590"/>
    </row>
    <row r="910211" spans="1:1">
      <c r="A910211" s="590"/>
    </row>
    <row r="910212" spans="1:1">
      <c r="A910212" s="590"/>
    </row>
    <row r="910213" spans="1:1">
      <c r="A910213" s="590"/>
    </row>
    <row r="910214" spans="1:1">
      <c r="A910214" s="590"/>
    </row>
    <row r="910215" spans="1:1">
      <c r="A910215" s="590"/>
    </row>
    <row r="910216" spans="1:1">
      <c r="A910216" s="590"/>
    </row>
    <row r="910217" spans="1:1">
      <c r="A910217" s="590"/>
    </row>
    <row r="910218" spans="1:1">
      <c r="A910218" s="590"/>
    </row>
    <row r="910219" spans="1:1">
      <c r="A910219" s="590"/>
    </row>
    <row r="910220" spans="1:1">
      <c r="A910220" s="590"/>
    </row>
    <row r="910221" spans="1:1">
      <c r="A910221" s="590"/>
    </row>
    <row r="910222" spans="1:1">
      <c r="A910222" s="590"/>
    </row>
    <row r="910223" spans="1:1">
      <c r="A910223" s="590"/>
    </row>
    <row r="910224" spans="1:1">
      <c r="A910224" s="590"/>
    </row>
    <row r="910225" spans="1:1">
      <c r="A910225" s="590"/>
    </row>
    <row r="910226" spans="1:1">
      <c r="A910226" s="590"/>
    </row>
    <row r="910227" spans="1:1">
      <c r="A910227" s="590"/>
    </row>
    <row r="910228" spans="1:1">
      <c r="A910228" s="590"/>
    </row>
    <row r="910229" spans="1:1">
      <c r="A910229" s="590"/>
    </row>
    <row r="910230" spans="1:1">
      <c r="A910230" s="590"/>
    </row>
    <row r="910231" spans="1:1">
      <c r="A910231" s="590"/>
    </row>
    <row r="910232" spans="1:1">
      <c r="A910232" s="590"/>
    </row>
    <row r="910233" spans="1:1">
      <c r="A910233" s="590"/>
    </row>
    <row r="910234" spans="1:1">
      <c r="A910234" s="590"/>
    </row>
    <row r="910235" spans="1:1">
      <c r="A910235" s="590"/>
    </row>
    <row r="910236" spans="1:1">
      <c r="A910236" s="590"/>
    </row>
    <row r="910237" spans="1:1">
      <c r="A910237" s="590"/>
    </row>
    <row r="910238" spans="1:1">
      <c r="A910238" s="590"/>
    </row>
    <row r="910239" spans="1:1">
      <c r="A910239" s="590"/>
    </row>
    <row r="910240" spans="1:1">
      <c r="A910240" s="590"/>
    </row>
    <row r="910241" spans="1:1">
      <c r="A910241" s="590"/>
    </row>
    <row r="910242" spans="1:1">
      <c r="A910242" s="590"/>
    </row>
    <row r="910243" spans="1:1">
      <c r="A910243" s="590"/>
    </row>
    <row r="910244" spans="1:1">
      <c r="A910244" s="590"/>
    </row>
    <row r="910245" spans="1:1">
      <c r="A910245" s="590"/>
    </row>
    <row r="910246" spans="1:1">
      <c r="A910246" s="590"/>
    </row>
    <row r="910247" spans="1:1">
      <c r="A910247" s="590"/>
    </row>
    <row r="910248" spans="1:1">
      <c r="A910248" s="590"/>
    </row>
    <row r="910249" spans="1:1">
      <c r="A910249" s="590"/>
    </row>
    <row r="910250" spans="1:1">
      <c r="A910250" s="590"/>
    </row>
    <row r="910251" spans="1:1">
      <c r="A910251" s="590"/>
    </row>
    <row r="910252" spans="1:1">
      <c r="A910252" s="590"/>
    </row>
    <row r="910253" spans="1:1">
      <c r="A910253" s="590"/>
    </row>
    <row r="910254" spans="1:1">
      <c r="A910254" s="590"/>
    </row>
    <row r="910255" spans="1:1">
      <c r="A910255" s="590"/>
    </row>
    <row r="910256" spans="1:1">
      <c r="A910256" s="590"/>
    </row>
    <row r="910257" spans="1:1">
      <c r="A910257" s="590"/>
    </row>
    <row r="910258" spans="1:1">
      <c r="A910258" s="590"/>
    </row>
    <row r="910259" spans="1:1">
      <c r="A910259" s="590"/>
    </row>
    <row r="910260" spans="1:1">
      <c r="A910260" s="590"/>
    </row>
    <row r="910261" spans="1:1">
      <c r="A910261" s="590"/>
    </row>
    <row r="910262" spans="1:1">
      <c r="A910262" s="590"/>
    </row>
    <row r="910263" spans="1:1">
      <c r="A910263" s="590"/>
    </row>
    <row r="910264" spans="1:1">
      <c r="A910264" s="590"/>
    </row>
    <row r="910265" spans="1:1">
      <c r="A910265" s="590"/>
    </row>
    <row r="910266" spans="1:1">
      <c r="A910266" s="590"/>
    </row>
    <row r="910267" spans="1:1">
      <c r="A910267" s="590"/>
    </row>
    <row r="910268" spans="1:1">
      <c r="A910268" s="590"/>
    </row>
    <row r="910269" spans="1:1">
      <c r="A910269" s="590"/>
    </row>
    <row r="910270" spans="1:1">
      <c r="A910270" s="590"/>
    </row>
    <row r="910271" spans="1:1">
      <c r="A910271" s="590"/>
    </row>
    <row r="910272" spans="1:1">
      <c r="A910272" s="590"/>
    </row>
    <row r="910273" spans="1:1">
      <c r="A910273" s="590"/>
    </row>
    <row r="910274" spans="1:1">
      <c r="A910274" s="590"/>
    </row>
    <row r="910275" spans="1:1">
      <c r="A910275" s="590"/>
    </row>
    <row r="910276" spans="1:1">
      <c r="A910276" s="590"/>
    </row>
    <row r="910277" spans="1:1">
      <c r="A910277" s="590"/>
    </row>
    <row r="910278" spans="1:1">
      <c r="A910278" s="590"/>
    </row>
    <row r="910279" spans="1:1">
      <c r="A910279" s="590"/>
    </row>
    <row r="910280" spans="1:1">
      <c r="A910280" s="590"/>
    </row>
    <row r="910281" spans="1:1">
      <c r="A910281" s="590"/>
    </row>
    <row r="910282" spans="1:1">
      <c r="A910282" s="590"/>
    </row>
    <row r="910283" spans="1:1">
      <c r="A910283" s="590"/>
    </row>
    <row r="910284" spans="1:1">
      <c r="A910284" s="590"/>
    </row>
    <row r="910285" spans="1:1">
      <c r="A910285" s="590"/>
    </row>
    <row r="910286" spans="1:1">
      <c r="A910286" s="590"/>
    </row>
    <row r="910287" spans="1:1">
      <c r="A910287" s="590"/>
    </row>
    <row r="910288" spans="1:1">
      <c r="A910288" s="590"/>
    </row>
    <row r="910289" spans="1:1">
      <c r="A910289" s="590"/>
    </row>
    <row r="910290" spans="1:1">
      <c r="A910290" s="590"/>
    </row>
    <row r="910291" spans="1:1">
      <c r="A910291" s="590"/>
    </row>
    <row r="910292" spans="1:1">
      <c r="A910292" s="590"/>
    </row>
    <row r="910293" spans="1:1">
      <c r="A910293" s="590"/>
    </row>
    <row r="910294" spans="1:1">
      <c r="A910294" s="590"/>
    </row>
    <row r="910295" spans="1:1">
      <c r="A910295" s="590"/>
    </row>
    <row r="910296" spans="1:1">
      <c r="A910296" s="590"/>
    </row>
    <row r="910297" spans="1:1">
      <c r="A910297" s="590"/>
    </row>
    <row r="910298" spans="1:1">
      <c r="A910298" s="590"/>
    </row>
    <row r="910299" spans="1:1">
      <c r="A910299" s="590"/>
    </row>
    <row r="910300" spans="1:1">
      <c r="A910300" s="590"/>
    </row>
    <row r="910301" spans="1:1">
      <c r="A910301" s="590"/>
    </row>
    <row r="910302" spans="1:1">
      <c r="A910302" s="590"/>
    </row>
    <row r="910303" spans="1:1">
      <c r="A910303" s="590"/>
    </row>
    <row r="910304" spans="1:1">
      <c r="A910304" s="590"/>
    </row>
    <row r="910305" spans="1:1">
      <c r="A910305" s="590"/>
    </row>
    <row r="910306" spans="1:1">
      <c r="A910306" s="590"/>
    </row>
    <row r="910307" spans="1:1">
      <c r="A910307" s="590"/>
    </row>
    <row r="910308" spans="1:1">
      <c r="A910308" s="590"/>
    </row>
    <row r="910309" spans="1:1">
      <c r="A910309" s="590"/>
    </row>
    <row r="910310" spans="1:1">
      <c r="A910310" s="590"/>
    </row>
    <row r="910311" spans="1:1">
      <c r="A910311" s="590"/>
    </row>
    <row r="910312" spans="1:1">
      <c r="A910312" s="590"/>
    </row>
    <row r="910313" spans="1:1">
      <c r="A910313" s="590"/>
    </row>
    <row r="910314" spans="1:1">
      <c r="A910314" s="590"/>
    </row>
    <row r="910315" spans="1:1">
      <c r="A910315" s="590"/>
    </row>
    <row r="910316" spans="1:1">
      <c r="A910316" s="590"/>
    </row>
    <row r="910317" spans="1:1">
      <c r="A910317" s="590"/>
    </row>
    <row r="910318" spans="1:1">
      <c r="A910318" s="590"/>
    </row>
    <row r="910319" spans="1:1">
      <c r="A910319" s="590"/>
    </row>
    <row r="910320" spans="1:1">
      <c r="A910320" s="590"/>
    </row>
    <row r="910321" spans="1:1">
      <c r="A910321" s="590"/>
    </row>
    <row r="910322" spans="1:1">
      <c r="A910322" s="590"/>
    </row>
    <row r="910323" spans="1:1">
      <c r="A910323" s="590"/>
    </row>
    <row r="910324" spans="1:1">
      <c r="A910324" s="590"/>
    </row>
    <row r="910325" spans="1:1">
      <c r="A910325" s="590"/>
    </row>
    <row r="910326" spans="1:1">
      <c r="A910326" s="590"/>
    </row>
    <row r="910327" spans="1:1">
      <c r="A910327" s="590"/>
    </row>
    <row r="910328" spans="1:1">
      <c r="A910328" s="590"/>
    </row>
    <row r="910329" spans="1:1">
      <c r="A910329" s="590"/>
    </row>
    <row r="910330" spans="1:1">
      <c r="A910330" s="590"/>
    </row>
    <row r="910331" spans="1:1">
      <c r="A910331" s="590"/>
    </row>
    <row r="910332" spans="1:1">
      <c r="A910332" s="590"/>
    </row>
    <row r="910333" spans="1:1">
      <c r="A910333" s="590"/>
    </row>
    <row r="910334" spans="1:1">
      <c r="A910334" s="590"/>
    </row>
    <row r="910335" spans="1:1">
      <c r="A910335" s="590"/>
    </row>
    <row r="910336" spans="1:1">
      <c r="A910336" s="590"/>
    </row>
    <row r="910337" spans="1:1">
      <c r="A910337" s="590"/>
    </row>
    <row r="910338" spans="1:1">
      <c r="A910338" s="590"/>
    </row>
    <row r="910339" spans="1:1">
      <c r="A910339" s="590"/>
    </row>
    <row r="910340" spans="1:1">
      <c r="A910340" s="590"/>
    </row>
    <row r="910341" spans="1:1">
      <c r="A910341" s="590"/>
    </row>
    <row r="910342" spans="1:1">
      <c r="A910342" s="590"/>
    </row>
    <row r="910343" spans="1:1">
      <c r="A910343" s="590"/>
    </row>
    <row r="910344" spans="1:1">
      <c r="A910344" s="590"/>
    </row>
    <row r="910345" spans="1:1">
      <c r="A910345" s="590"/>
    </row>
    <row r="910346" spans="1:1">
      <c r="A910346" s="590"/>
    </row>
    <row r="910347" spans="1:1">
      <c r="A910347" s="590"/>
    </row>
    <row r="910348" spans="1:1">
      <c r="A910348" s="590"/>
    </row>
    <row r="910349" spans="1:1">
      <c r="A910349" s="590"/>
    </row>
    <row r="910350" spans="1:1">
      <c r="A910350" s="590"/>
    </row>
    <row r="910351" spans="1:1">
      <c r="A910351" s="590"/>
    </row>
    <row r="910352" spans="1:1">
      <c r="A910352" s="590"/>
    </row>
    <row r="910353" spans="1:1">
      <c r="A910353" s="590"/>
    </row>
    <row r="910354" spans="1:1">
      <c r="A910354" s="590"/>
    </row>
    <row r="910355" spans="1:1">
      <c r="A910355" s="590"/>
    </row>
    <row r="910356" spans="1:1">
      <c r="A910356" s="590"/>
    </row>
    <row r="910357" spans="1:1">
      <c r="A910357" s="590"/>
    </row>
    <row r="910358" spans="1:1">
      <c r="A910358" s="590"/>
    </row>
    <row r="910359" spans="1:1">
      <c r="A910359" s="590"/>
    </row>
    <row r="910360" spans="1:1">
      <c r="A910360" s="590"/>
    </row>
    <row r="910361" spans="1:1">
      <c r="A910361" s="590"/>
    </row>
    <row r="910362" spans="1:1">
      <c r="A910362" s="590"/>
    </row>
    <row r="910363" spans="1:1">
      <c r="A910363" s="590"/>
    </row>
    <row r="910364" spans="1:1">
      <c r="A910364" s="590"/>
    </row>
    <row r="910365" spans="1:1">
      <c r="A910365" s="590"/>
    </row>
    <row r="910366" spans="1:1">
      <c r="A910366" s="590"/>
    </row>
    <row r="910367" spans="1:1">
      <c r="A910367" s="590"/>
    </row>
    <row r="910368" spans="1:1">
      <c r="A910368" s="590"/>
    </row>
    <row r="910369" spans="1:1">
      <c r="A910369" s="590"/>
    </row>
    <row r="910370" spans="1:1">
      <c r="A910370" s="590"/>
    </row>
    <row r="910371" spans="1:1">
      <c r="A910371" s="590"/>
    </row>
    <row r="910372" spans="1:1">
      <c r="A910372" s="590"/>
    </row>
    <row r="910373" spans="1:1">
      <c r="A910373" s="590"/>
    </row>
    <row r="910374" spans="1:1">
      <c r="A910374" s="590"/>
    </row>
    <row r="910375" spans="1:1">
      <c r="A910375" s="590"/>
    </row>
    <row r="910376" spans="1:1">
      <c r="A910376" s="590"/>
    </row>
    <row r="910377" spans="1:1">
      <c r="A910377" s="590"/>
    </row>
    <row r="910378" spans="1:1">
      <c r="A910378" s="590"/>
    </row>
    <row r="910379" spans="1:1">
      <c r="A910379" s="590"/>
    </row>
    <row r="910380" spans="1:1">
      <c r="A910380" s="590"/>
    </row>
    <row r="910381" spans="1:1">
      <c r="A910381" s="590"/>
    </row>
    <row r="910382" spans="1:1">
      <c r="A910382" s="590"/>
    </row>
    <row r="910383" spans="1:1">
      <c r="A910383" s="590"/>
    </row>
    <row r="910384" spans="1:1">
      <c r="A910384" s="590"/>
    </row>
    <row r="910385" spans="1:1">
      <c r="A910385" s="590"/>
    </row>
    <row r="910386" spans="1:1">
      <c r="A910386" s="590"/>
    </row>
    <row r="910387" spans="1:1">
      <c r="A910387" s="590"/>
    </row>
    <row r="910388" spans="1:1">
      <c r="A910388" s="590"/>
    </row>
    <row r="910389" spans="1:1">
      <c r="A910389" s="590"/>
    </row>
    <row r="910390" spans="1:1">
      <c r="A910390" s="590"/>
    </row>
    <row r="910391" spans="1:1">
      <c r="A910391" s="590"/>
    </row>
    <row r="910392" spans="1:1">
      <c r="A910392" s="590"/>
    </row>
    <row r="910393" spans="1:1">
      <c r="A910393" s="590"/>
    </row>
    <row r="910394" spans="1:1">
      <c r="A910394" s="590"/>
    </row>
    <row r="910395" spans="1:1">
      <c r="A910395" s="590"/>
    </row>
    <row r="910396" spans="1:1">
      <c r="A910396" s="590"/>
    </row>
    <row r="910397" spans="1:1">
      <c r="A910397" s="590"/>
    </row>
    <row r="910398" spans="1:1">
      <c r="A910398" s="590"/>
    </row>
    <row r="910399" spans="1:1">
      <c r="A910399" s="590"/>
    </row>
    <row r="910400" spans="1:1">
      <c r="A910400" s="590"/>
    </row>
    <row r="910401" spans="1:1">
      <c r="A910401" s="590"/>
    </row>
    <row r="910402" spans="1:1">
      <c r="A910402" s="590"/>
    </row>
    <row r="910403" spans="1:1">
      <c r="A910403" s="590"/>
    </row>
    <row r="910404" spans="1:1">
      <c r="A910404" s="590"/>
    </row>
    <row r="910405" spans="1:1">
      <c r="A910405" s="590"/>
    </row>
    <row r="910406" spans="1:1">
      <c r="A910406" s="590"/>
    </row>
    <row r="910407" spans="1:1">
      <c r="A910407" s="590"/>
    </row>
    <row r="910408" spans="1:1">
      <c r="A910408" s="590"/>
    </row>
    <row r="910409" spans="1:1">
      <c r="A910409" s="590"/>
    </row>
    <row r="910410" spans="1:1">
      <c r="A910410" s="590"/>
    </row>
    <row r="910411" spans="1:1">
      <c r="A910411" s="590"/>
    </row>
    <row r="910412" spans="1:1">
      <c r="A910412" s="590"/>
    </row>
    <row r="910413" spans="1:1">
      <c r="A910413" s="590"/>
    </row>
    <row r="910414" spans="1:1">
      <c r="A910414" s="590"/>
    </row>
    <row r="910415" spans="1:1">
      <c r="A910415" s="590"/>
    </row>
    <row r="910416" spans="1:1">
      <c r="A910416" s="590"/>
    </row>
    <row r="910417" spans="1:1">
      <c r="A910417" s="590"/>
    </row>
    <row r="910418" spans="1:1">
      <c r="A910418" s="590"/>
    </row>
    <row r="910419" spans="1:1">
      <c r="A910419" s="590"/>
    </row>
    <row r="910420" spans="1:1">
      <c r="A910420" s="590"/>
    </row>
    <row r="910421" spans="1:1">
      <c r="A910421" s="590"/>
    </row>
    <row r="910422" spans="1:1">
      <c r="A910422" s="590"/>
    </row>
    <row r="910423" spans="1:1">
      <c r="A910423" s="590"/>
    </row>
    <row r="910424" spans="1:1">
      <c r="A910424" s="590"/>
    </row>
    <row r="910425" spans="1:1">
      <c r="A910425" s="590"/>
    </row>
    <row r="910426" spans="1:1">
      <c r="A910426" s="590"/>
    </row>
    <row r="910427" spans="1:1">
      <c r="A910427" s="590"/>
    </row>
    <row r="910428" spans="1:1">
      <c r="A910428" s="590"/>
    </row>
    <row r="910429" spans="1:1">
      <c r="A910429" s="590"/>
    </row>
    <row r="910430" spans="1:1">
      <c r="A910430" s="590"/>
    </row>
    <row r="910431" spans="1:1">
      <c r="A910431" s="590"/>
    </row>
    <row r="910432" spans="1:1">
      <c r="A910432" s="590"/>
    </row>
    <row r="910433" spans="1:1">
      <c r="A910433" s="590"/>
    </row>
    <row r="910434" spans="1:1">
      <c r="A910434" s="590"/>
    </row>
    <row r="910435" spans="1:1">
      <c r="A910435" s="590"/>
    </row>
    <row r="910436" spans="1:1">
      <c r="A910436" s="590"/>
    </row>
    <row r="910437" spans="1:1">
      <c r="A910437" s="590"/>
    </row>
    <row r="910438" spans="1:1">
      <c r="A910438" s="590"/>
    </row>
    <row r="910439" spans="1:1">
      <c r="A910439" s="590"/>
    </row>
    <row r="910440" spans="1:1">
      <c r="A910440" s="590"/>
    </row>
    <row r="910441" spans="1:1">
      <c r="A910441" s="590"/>
    </row>
    <row r="910442" spans="1:1">
      <c r="A910442" s="590"/>
    </row>
    <row r="910443" spans="1:1">
      <c r="A910443" s="590"/>
    </row>
    <row r="910444" spans="1:1">
      <c r="A910444" s="590"/>
    </row>
    <row r="910445" spans="1:1">
      <c r="A910445" s="590"/>
    </row>
    <row r="910446" spans="1:1">
      <c r="A910446" s="590"/>
    </row>
    <row r="910447" spans="1:1">
      <c r="A910447" s="590"/>
    </row>
    <row r="910448" spans="1:1">
      <c r="A910448" s="590"/>
    </row>
    <row r="910449" spans="1:1">
      <c r="A910449" s="590"/>
    </row>
    <row r="910450" spans="1:1">
      <c r="A910450" s="590"/>
    </row>
    <row r="910451" spans="1:1">
      <c r="A910451" s="590"/>
    </row>
    <row r="910452" spans="1:1">
      <c r="A910452" s="590"/>
    </row>
    <row r="910453" spans="1:1">
      <c r="A910453" s="590"/>
    </row>
    <row r="910454" spans="1:1">
      <c r="A910454" s="590"/>
    </row>
    <row r="910455" spans="1:1">
      <c r="A910455" s="590"/>
    </row>
    <row r="910456" spans="1:1">
      <c r="A910456" s="590"/>
    </row>
    <row r="910457" spans="1:1">
      <c r="A910457" s="590"/>
    </row>
    <row r="910458" spans="1:1">
      <c r="A910458" s="590"/>
    </row>
    <row r="910459" spans="1:1">
      <c r="A910459" s="590"/>
    </row>
    <row r="910460" spans="1:1">
      <c r="A910460" s="590"/>
    </row>
    <row r="910461" spans="1:1">
      <c r="A910461" s="590"/>
    </row>
    <row r="910462" spans="1:1">
      <c r="A910462" s="590"/>
    </row>
    <row r="910463" spans="1:1">
      <c r="A910463" s="590"/>
    </row>
    <row r="910464" spans="1:1">
      <c r="A910464" s="590"/>
    </row>
    <row r="910465" spans="1:1">
      <c r="A910465" s="590"/>
    </row>
    <row r="910466" spans="1:1">
      <c r="A910466" s="590"/>
    </row>
    <row r="910467" spans="1:1">
      <c r="A910467" s="590"/>
    </row>
    <row r="910468" spans="1:1">
      <c r="A910468" s="590"/>
    </row>
    <row r="910469" spans="1:1">
      <c r="A910469" s="590"/>
    </row>
    <row r="910470" spans="1:1">
      <c r="A910470" s="590"/>
    </row>
    <row r="910471" spans="1:1">
      <c r="A910471" s="590"/>
    </row>
    <row r="910472" spans="1:1">
      <c r="A910472" s="590"/>
    </row>
    <row r="910473" spans="1:1">
      <c r="A910473" s="590"/>
    </row>
    <row r="910474" spans="1:1">
      <c r="A910474" s="590"/>
    </row>
    <row r="910475" spans="1:1">
      <c r="A910475" s="590"/>
    </row>
    <row r="910476" spans="1:1">
      <c r="A910476" s="590"/>
    </row>
    <row r="910477" spans="1:1">
      <c r="A910477" s="590"/>
    </row>
    <row r="910478" spans="1:1">
      <c r="A910478" s="590"/>
    </row>
    <row r="910479" spans="1:1">
      <c r="A910479" s="590"/>
    </row>
    <row r="910480" spans="1:1">
      <c r="A910480" s="590"/>
    </row>
    <row r="910481" spans="1:1">
      <c r="A910481" s="590"/>
    </row>
    <row r="910482" spans="1:1">
      <c r="A910482" s="590"/>
    </row>
    <row r="910483" spans="1:1">
      <c r="A910483" s="590"/>
    </row>
    <row r="910484" spans="1:1">
      <c r="A910484" s="590"/>
    </row>
    <row r="910485" spans="1:1">
      <c r="A910485" s="590"/>
    </row>
    <row r="910486" spans="1:1">
      <c r="A910486" s="590"/>
    </row>
    <row r="910487" spans="1:1">
      <c r="A910487" s="590"/>
    </row>
    <row r="910488" spans="1:1">
      <c r="A910488" s="590"/>
    </row>
    <row r="910489" spans="1:1">
      <c r="A910489" s="590"/>
    </row>
    <row r="910490" spans="1:1">
      <c r="A910490" s="590"/>
    </row>
    <row r="910491" spans="1:1">
      <c r="A910491" s="590"/>
    </row>
    <row r="910492" spans="1:1">
      <c r="A910492" s="590"/>
    </row>
    <row r="910493" spans="1:1">
      <c r="A910493" s="590"/>
    </row>
    <row r="910494" spans="1:1">
      <c r="A910494" s="590"/>
    </row>
    <row r="910495" spans="1:1">
      <c r="A910495" s="590"/>
    </row>
    <row r="910496" spans="1:1">
      <c r="A910496" s="590"/>
    </row>
    <row r="910497" spans="1:1">
      <c r="A910497" s="590"/>
    </row>
    <row r="910498" spans="1:1">
      <c r="A910498" s="590"/>
    </row>
    <row r="910499" spans="1:1">
      <c r="A910499" s="590"/>
    </row>
    <row r="910500" spans="1:1">
      <c r="A910500" s="590"/>
    </row>
    <row r="910501" spans="1:1">
      <c r="A910501" s="590"/>
    </row>
    <row r="910502" spans="1:1">
      <c r="A910502" s="590"/>
    </row>
    <row r="910503" spans="1:1">
      <c r="A910503" s="590"/>
    </row>
    <row r="910504" spans="1:1">
      <c r="A910504" s="590"/>
    </row>
    <row r="910505" spans="1:1">
      <c r="A910505" s="590"/>
    </row>
    <row r="910506" spans="1:1">
      <c r="A910506" s="590"/>
    </row>
    <row r="910507" spans="1:1">
      <c r="A910507" s="590"/>
    </row>
    <row r="910508" spans="1:1">
      <c r="A910508" s="590"/>
    </row>
    <row r="910509" spans="1:1">
      <c r="A910509" s="590"/>
    </row>
    <row r="910510" spans="1:1">
      <c r="A910510" s="590"/>
    </row>
    <row r="910511" spans="1:1">
      <c r="A910511" s="590"/>
    </row>
    <row r="910512" spans="1:1">
      <c r="A910512" s="590"/>
    </row>
    <row r="910513" spans="1:1">
      <c r="A910513" s="590"/>
    </row>
    <row r="910514" spans="1:1">
      <c r="A910514" s="590"/>
    </row>
    <row r="910515" spans="1:1">
      <c r="A910515" s="590"/>
    </row>
    <row r="910516" spans="1:1">
      <c r="A910516" s="590"/>
    </row>
    <row r="910517" spans="1:1">
      <c r="A910517" s="590"/>
    </row>
    <row r="910518" spans="1:1">
      <c r="A910518" s="590"/>
    </row>
    <row r="910519" spans="1:1">
      <c r="A910519" s="590"/>
    </row>
    <row r="910520" spans="1:1">
      <c r="A910520" s="590"/>
    </row>
    <row r="910521" spans="1:1">
      <c r="A910521" s="590"/>
    </row>
    <row r="910522" spans="1:1">
      <c r="A910522" s="590"/>
    </row>
    <row r="910523" spans="1:1">
      <c r="A910523" s="590"/>
    </row>
    <row r="910524" spans="1:1">
      <c r="A910524" s="590"/>
    </row>
    <row r="910525" spans="1:1">
      <c r="A910525" s="590"/>
    </row>
    <row r="910526" spans="1:1">
      <c r="A910526" s="590"/>
    </row>
    <row r="910527" spans="1:1">
      <c r="A910527" s="590"/>
    </row>
    <row r="910528" spans="1:1">
      <c r="A910528" s="590"/>
    </row>
    <row r="910529" spans="1:1">
      <c r="A910529" s="590"/>
    </row>
    <row r="910530" spans="1:1">
      <c r="A910530" s="590"/>
    </row>
    <row r="910531" spans="1:1">
      <c r="A910531" s="590"/>
    </row>
    <row r="910532" spans="1:1">
      <c r="A910532" s="590"/>
    </row>
    <row r="910533" spans="1:1">
      <c r="A910533" s="590"/>
    </row>
    <row r="910534" spans="1:1">
      <c r="A910534" s="590"/>
    </row>
    <row r="910535" spans="1:1">
      <c r="A910535" s="590"/>
    </row>
    <row r="910536" spans="1:1">
      <c r="A910536" s="590"/>
    </row>
    <row r="910537" spans="1:1">
      <c r="A910537" s="590"/>
    </row>
    <row r="910538" spans="1:1">
      <c r="A910538" s="590"/>
    </row>
    <row r="910539" spans="1:1">
      <c r="A910539" s="590"/>
    </row>
    <row r="910540" spans="1:1">
      <c r="A910540" s="590"/>
    </row>
    <row r="910541" spans="1:1">
      <c r="A910541" s="590"/>
    </row>
    <row r="910542" spans="1:1">
      <c r="A910542" s="590"/>
    </row>
    <row r="910543" spans="1:1">
      <c r="A910543" s="590"/>
    </row>
    <row r="910544" spans="1:1">
      <c r="A910544" s="590"/>
    </row>
    <row r="910545" spans="1:1">
      <c r="A910545" s="590"/>
    </row>
    <row r="910546" spans="1:1">
      <c r="A910546" s="590"/>
    </row>
    <row r="910547" spans="1:1">
      <c r="A910547" s="590"/>
    </row>
    <row r="910548" spans="1:1">
      <c r="A910548" s="590"/>
    </row>
    <row r="910549" spans="1:1">
      <c r="A910549" s="590"/>
    </row>
    <row r="910550" spans="1:1">
      <c r="A910550" s="590"/>
    </row>
    <row r="910551" spans="1:1">
      <c r="A910551" s="590"/>
    </row>
    <row r="910552" spans="1:1">
      <c r="A910552" s="590"/>
    </row>
    <row r="910553" spans="1:1">
      <c r="A910553" s="590"/>
    </row>
    <row r="910554" spans="1:1">
      <c r="A910554" s="590"/>
    </row>
    <row r="910555" spans="1:1">
      <c r="A910555" s="590"/>
    </row>
    <row r="910556" spans="1:1">
      <c r="A910556" s="590"/>
    </row>
    <row r="910557" spans="1:1">
      <c r="A910557" s="590"/>
    </row>
    <row r="910558" spans="1:1">
      <c r="A910558" s="590"/>
    </row>
    <row r="910559" spans="1:1">
      <c r="A910559" s="590"/>
    </row>
    <row r="910560" spans="1:1">
      <c r="A910560" s="590"/>
    </row>
    <row r="910561" spans="1:1">
      <c r="A910561" s="590"/>
    </row>
    <row r="910562" spans="1:1">
      <c r="A910562" s="590"/>
    </row>
    <row r="910563" spans="1:1">
      <c r="A910563" s="590"/>
    </row>
    <row r="910564" spans="1:1">
      <c r="A910564" s="590"/>
    </row>
    <row r="910565" spans="1:1">
      <c r="A910565" s="590"/>
    </row>
    <row r="910566" spans="1:1">
      <c r="A910566" s="590"/>
    </row>
    <row r="910567" spans="1:1">
      <c r="A910567" s="590"/>
    </row>
    <row r="910568" spans="1:1">
      <c r="A910568" s="590"/>
    </row>
    <row r="910569" spans="1:1">
      <c r="A910569" s="590"/>
    </row>
    <row r="910570" spans="1:1">
      <c r="A910570" s="590"/>
    </row>
    <row r="910571" spans="1:1">
      <c r="A910571" s="590"/>
    </row>
    <row r="910572" spans="1:1">
      <c r="A910572" s="590"/>
    </row>
    <row r="910573" spans="1:1">
      <c r="A910573" s="590"/>
    </row>
    <row r="910574" spans="1:1">
      <c r="A910574" s="590"/>
    </row>
    <row r="910575" spans="1:1">
      <c r="A910575" s="590"/>
    </row>
    <row r="910576" spans="1:1">
      <c r="A910576" s="590"/>
    </row>
    <row r="910577" spans="1:1">
      <c r="A910577" s="590"/>
    </row>
    <row r="910578" spans="1:1">
      <c r="A910578" s="590"/>
    </row>
    <row r="910579" spans="1:1">
      <c r="A910579" s="590"/>
    </row>
    <row r="910580" spans="1:1">
      <c r="A910580" s="590"/>
    </row>
    <row r="910581" spans="1:1">
      <c r="A910581" s="590"/>
    </row>
    <row r="910582" spans="1:1">
      <c r="A910582" s="590"/>
    </row>
    <row r="910583" spans="1:1">
      <c r="A910583" s="590"/>
    </row>
    <row r="910584" spans="1:1">
      <c r="A910584" s="590"/>
    </row>
    <row r="910585" spans="1:1">
      <c r="A910585" s="590"/>
    </row>
    <row r="910586" spans="1:1">
      <c r="A910586" s="590"/>
    </row>
    <row r="910587" spans="1:1">
      <c r="A910587" s="590"/>
    </row>
    <row r="910588" spans="1:1">
      <c r="A910588" s="590"/>
    </row>
    <row r="910589" spans="1:1">
      <c r="A910589" s="590"/>
    </row>
    <row r="910590" spans="1:1">
      <c r="A910590" s="590"/>
    </row>
    <row r="910591" spans="1:1">
      <c r="A910591" s="590"/>
    </row>
    <row r="910592" spans="1:1">
      <c r="A910592" s="590"/>
    </row>
    <row r="910593" spans="1:1">
      <c r="A910593" s="590"/>
    </row>
    <row r="910594" spans="1:1">
      <c r="A910594" s="590"/>
    </row>
    <row r="910595" spans="1:1">
      <c r="A910595" s="590"/>
    </row>
    <row r="910596" spans="1:1">
      <c r="A910596" s="590"/>
    </row>
    <row r="910597" spans="1:1">
      <c r="A910597" s="590"/>
    </row>
    <row r="910598" spans="1:1">
      <c r="A910598" s="590"/>
    </row>
    <row r="910599" spans="1:1">
      <c r="A910599" s="590"/>
    </row>
    <row r="910600" spans="1:1">
      <c r="A910600" s="590"/>
    </row>
    <row r="910601" spans="1:1">
      <c r="A910601" s="590"/>
    </row>
    <row r="910602" spans="1:1">
      <c r="A910602" s="590"/>
    </row>
    <row r="910603" spans="1:1">
      <c r="A910603" s="590"/>
    </row>
    <row r="910604" spans="1:1">
      <c r="A910604" s="590"/>
    </row>
    <row r="910605" spans="1:1">
      <c r="A910605" s="590"/>
    </row>
    <row r="910606" spans="1:1">
      <c r="A910606" s="590"/>
    </row>
    <row r="910607" spans="1:1">
      <c r="A910607" s="590"/>
    </row>
    <row r="910608" spans="1:1">
      <c r="A910608" s="590"/>
    </row>
    <row r="910609" spans="1:1">
      <c r="A910609" s="590"/>
    </row>
    <row r="910610" spans="1:1">
      <c r="A910610" s="590"/>
    </row>
    <row r="910611" spans="1:1">
      <c r="A910611" s="590"/>
    </row>
    <row r="910612" spans="1:1">
      <c r="A910612" s="590"/>
    </row>
    <row r="910613" spans="1:1">
      <c r="A910613" s="590"/>
    </row>
    <row r="910614" spans="1:1">
      <c r="A910614" s="590"/>
    </row>
    <row r="910615" spans="1:1">
      <c r="A910615" s="590"/>
    </row>
    <row r="910616" spans="1:1">
      <c r="A910616" s="590"/>
    </row>
    <row r="910617" spans="1:1">
      <c r="A910617" s="590"/>
    </row>
    <row r="910618" spans="1:1">
      <c r="A910618" s="590"/>
    </row>
    <row r="910619" spans="1:1">
      <c r="A910619" s="590"/>
    </row>
    <row r="910620" spans="1:1">
      <c r="A910620" s="590"/>
    </row>
    <row r="910621" spans="1:1">
      <c r="A910621" s="590"/>
    </row>
    <row r="910622" spans="1:1">
      <c r="A910622" s="590"/>
    </row>
    <row r="910623" spans="1:1">
      <c r="A910623" s="590"/>
    </row>
    <row r="910624" spans="1:1">
      <c r="A910624" s="590"/>
    </row>
    <row r="910625" spans="1:1">
      <c r="A910625" s="590"/>
    </row>
    <row r="910626" spans="1:1">
      <c r="A910626" s="590"/>
    </row>
    <row r="910627" spans="1:1">
      <c r="A910627" s="590"/>
    </row>
    <row r="910628" spans="1:1">
      <c r="A910628" s="590"/>
    </row>
    <row r="910629" spans="1:1">
      <c r="A910629" s="590"/>
    </row>
    <row r="910630" spans="1:1">
      <c r="A910630" s="590"/>
    </row>
    <row r="910631" spans="1:1">
      <c r="A910631" s="590"/>
    </row>
    <row r="910632" spans="1:1">
      <c r="A910632" s="590"/>
    </row>
    <row r="910633" spans="1:1">
      <c r="A910633" s="590"/>
    </row>
    <row r="910634" spans="1:1">
      <c r="A910634" s="590"/>
    </row>
    <row r="910635" spans="1:1">
      <c r="A910635" s="590"/>
    </row>
    <row r="910636" spans="1:1">
      <c r="A910636" s="590"/>
    </row>
    <row r="910637" spans="1:1">
      <c r="A910637" s="590"/>
    </row>
    <row r="910638" spans="1:1">
      <c r="A910638" s="590"/>
    </row>
    <row r="910639" spans="1:1">
      <c r="A910639" s="590"/>
    </row>
    <row r="910640" spans="1:1">
      <c r="A910640" s="590"/>
    </row>
    <row r="910641" spans="1:1">
      <c r="A910641" s="590"/>
    </row>
    <row r="910642" spans="1:1">
      <c r="A910642" s="590"/>
    </row>
    <row r="910643" spans="1:1">
      <c r="A910643" s="590"/>
    </row>
    <row r="910644" spans="1:1">
      <c r="A910644" s="590"/>
    </row>
    <row r="910645" spans="1:1">
      <c r="A910645" s="590"/>
    </row>
    <row r="910646" spans="1:1">
      <c r="A910646" s="590"/>
    </row>
    <row r="910647" spans="1:1">
      <c r="A910647" s="590"/>
    </row>
    <row r="910648" spans="1:1">
      <c r="A910648" s="590"/>
    </row>
    <row r="910649" spans="1:1">
      <c r="A910649" s="590"/>
    </row>
    <row r="910650" spans="1:1">
      <c r="A910650" s="590"/>
    </row>
    <row r="910651" spans="1:1">
      <c r="A910651" s="590"/>
    </row>
    <row r="910652" spans="1:1">
      <c r="A910652" s="590"/>
    </row>
    <row r="910653" spans="1:1">
      <c r="A910653" s="590"/>
    </row>
    <row r="910654" spans="1:1">
      <c r="A910654" s="590"/>
    </row>
    <row r="910655" spans="1:1">
      <c r="A910655" s="590"/>
    </row>
    <row r="910656" spans="1:1">
      <c r="A910656" s="590"/>
    </row>
    <row r="910657" spans="1:1">
      <c r="A910657" s="590"/>
    </row>
    <row r="910658" spans="1:1">
      <c r="A910658" s="590"/>
    </row>
    <row r="910659" spans="1:1">
      <c r="A910659" s="590"/>
    </row>
    <row r="910660" spans="1:1">
      <c r="A910660" s="590"/>
    </row>
    <row r="910661" spans="1:1">
      <c r="A910661" s="590"/>
    </row>
    <row r="910662" spans="1:1">
      <c r="A910662" s="590"/>
    </row>
    <row r="910663" spans="1:1">
      <c r="A910663" s="590"/>
    </row>
    <row r="910664" spans="1:1">
      <c r="A910664" s="590"/>
    </row>
    <row r="910665" spans="1:1">
      <c r="A910665" s="590"/>
    </row>
    <row r="910666" spans="1:1">
      <c r="A910666" s="590"/>
    </row>
    <row r="910667" spans="1:1">
      <c r="A910667" s="590"/>
    </row>
    <row r="910668" spans="1:1">
      <c r="A910668" s="590"/>
    </row>
    <row r="910669" spans="1:1">
      <c r="A910669" s="590"/>
    </row>
    <row r="910670" spans="1:1">
      <c r="A910670" s="590"/>
    </row>
    <row r="910671" spans="1:1">
      <c r="A910671" s="590"/>
    </row>
    <row r="910672" spans="1:1">
      <c r="A910672" s="590"/>
    </row>
    <row r="910673" spans="1:1">
      <c r="A910673" s="590"/>
    </row>
    <row r="910674" spans="1:1">
      <c r="A910674" s="590"/>
    </row>
    <row r="910675" spans="1:1">
      <c r="A910675" s="590"/>
    </row>
    <row r="910676" spans="1:1">
      <c r="A910676" s="590"/>
    </row>
    <row r="910677" spans="1:1">
      <c r="A910677" s="590"/>
    </row>
    <row r="910678" spans="1:1">
      <c r="A910678" s="590"/>
    </row>
    <row r="910679" spans="1:1">
      <c r="A910679" s="590"/>
    </row>
    <row r="910680" spans="1:1">
      <c r="A910680" s="590"/>
    </row>
    <row r="910681" spans="1:1">
      <c r="A910681" s="590"/>
    </row>
    <row r="910682" spans="1:1">
      <c r="A910682" s="590"/>
    </row>
    <row r="910683" spans="1:1">
      <c r="A910683" s="590"/>
    </row>
    <row r="910684" spans="1:1">
      <c r="A910684" s="590"/>
    </row>
    <row r="910685" spans="1:1">
      <c r="A910685" s="590"/>
    </row>
    <row r="910686" spans="1:1">
      <c r="A910686" s="590"/>
    </row>
    <row r="910687" spans="1:1">
      <c r="A910687" s="590"/>
    </row>
    <row r="910688" spans="1:1">
      <c r="A910688" s="590"/>
    </row>
    <row r="910689" spans="1:1">
      <c r="A910689" s="590"/>
    </row>
    <row r="910690" spans="1:1">
      <c r="A910690" s="590"/>
    </row>
    <row r="910691" spans="1:1">
      <c r="A910691" s="590"/>
    </row>
    <row r="910692" spans="1:1">
      <c r="A910692" s="590"/>
    </row>
    <row r="910693" spans="1:1">
      <c r="A910693" s="590"/>
    </row>
    <row r="910694" spans="1:1">
      <c r="A910694" s="590"/>
    </row>
    <row r="910695" spans="1:1">
      <c r="A910695" s="590"/>
    </row>
    <row r="910696" spans="1:1">
      <c r="A910696" s="590"/>
    </row>
    <row r="910697" spans="1:1">
      <c r="A910697" s="590"/>
    </row>
    <row r="910698" spans="1:1">
      <c r="A910698" s="590"/>
    </row>
    <row r="910699" spans="1:1">
      <c r="A910699" s="590"/>
    </row>
    <row r="910700" spans="1:1">
      <c r="A910700" s="590"/>
    </row>
    <row r="910701" spans="1:1">
      <c r="A910701" s="590"/>
    </row>
    <row r="910702" spans="1:1">
      <c r="A910702" s="590"/>
    </row>
    <row r="910703" spans="1:1">
      <c r="A910703" s="590"/>
    </row>
    <row r="910704" spans="1:1">
      <c r="A910704" s="590"/>
    </row>
    <row r="910705" spans="1:1">
      <c r="A910705" s="590"/>
    </row>
    <row r="910706" spans="1:1">
      <c r="A910706" s="590"/>
    </row>
    <row r="910707" spans="1:1">
      <c r="A910707" s="590"/>
    </row>
    <row r="910708" spans="1:1">
      <c r="A910708" s="590"/>
    </row>
    <row r="910709" spans="1:1">
      <c r="A910709" s="590"/>
    </row>
    <row r="910710" spans="1:1">
      <c r="A910710" s="590"/>
    </row>
    <row r="910711" spans="1:1">
      <c r="A910711" s="590"/>
    </row>
    <row r="910712" spans="1:1">
      <c r="A910712" s="590"/>
    </row>
    <row r="910713" spans="1:1">
      <c r="A910713" s="590"/>
    </row>
    <row r="910714" spans="1:1">
      <c r="A910714" s="590"/>
    </row>
    <row r="910715" spans="1:1">
      <c r="A910715" s="590"/>
    </row>
    <row r="910716" spans="1:1">
      <c r="A910716" s="590"/>
    </row>
    <row r="910717" spans="1:1">
      <c r="A910717" s="590"/>
    </row>
    <row r="910718" spans="1:1">
      <c r="A910718" s="590"/>
    </row>
    <row r="910719" spans="1:1">
      <c r="A910719" s="590"/>
    </row>
    <row r="910720" spans="1:1">
      <c r="A910720" s="590"/>
    </row>
    <row r="910721" spans="1:1">
      <c r="A910721" s="590"/>
    </row>
    <row r="910722" spans="1:1">
      <c r="A910722" s="590"/>
    </row>
    <row r="910723" spans="1:1">
      <c r="A910723" s="590"/>
    </row>
    <row r="910724" spans="1:1">
      <c r="A910724" s="590"/>
    </row>
    <row r="910725" spans="1:1">
      <c r="A910725" s="590"/>
    </row>
    <row r="910726" spans="1:1">
      <c r="A910726" s="590"/>
    </row>
    <row r="910727" spans="1:1">
      <c r="A910727" s="590"/>
    </row>
    <row r="910728" spans="1:1">
      <c r="A910728" s="590"/>
    </row>
    <row r="910729" spans="1:1">
      <c r="A910729" s="590"/>
    </row>
    <row r="910730" spans="1:1">
      <c r="A910730" s="590"/>
    </row>
    <row r="910731" spans="1:1">
      <c r="A910731" s="590"/>
    </row>
    <row r="910732" spans="1:1">
      <c r="A910732" s="590"/>
    </row>
    <row r="910733" spans="1:1">
      <c r="A910733" s="590"/>
    </row>
    <row r="910734" spans="1:1">
      <c r="A910734" s="590"/>
    </row>
    <row r="910735" spans="1:1">
      <c r="A910735" s="590"/>
    </row>
    <row r="910736" spans="1:1">
      <c r="A910736" s="590"/>
    </row>
    <row r="910737" spans="1:1">
      <c r="A910737" s="590"/>
    </row>
    <row r="910738" spans="1:1">
      <c r="A910738" s="590"/>
    </row>
    <row r="910739" spans="1:1">
      <c r="A910739" s="590"/>
    </row>
    <row r="910740" spans="1:1">
      <c r="A910740" s="590"/>
    </row>
    <row r="910741" spans="1:1">
      <c r="A910741" s="590"/>
    </row>
    <row r="910742" spans="1:1">
      <c r="A910742" s="590"/>
    </row>
    <row r="910743" spans="1:1">
      <c r="A910743" s="590"/>
    </row>
    <row r="910744" spans="1:1">
      <c r="A910744" s="590"/>
    </row>
    <row r="910745" spans="1:1">
      <c r="A910745" s="590"/>
    </row>
    <row r="910746" spans="1:1">
      <c r="A910746" s="590"/>
    </row>
    <row r="910747" spans="1:1">
      <c r="A910747" s="590"/>
    </row>
    <row r="910748" spans="1:1">
      <c r="A910748" s="590"/>
    </row>
    <row r="910749" spans="1:1">
      <c r="A910749" s="590"/>
    </row>
    <row r="910750" spans="1:1">
      <c r="A910750" s="590"/>
    </row>
    <row r="910751" spans="1:1">
      <c r="A910751" s="590"/>
    </row>
    <row r="910752" spans="1:1">
      <c r="A910752" s="590"/>
    </row>
    <row r="910753" spans="1:1">
      <c r="A910753" s="590"/>
    </row>
    <row r="910754" spans="1:1">
      <c r="A910754" s="590"/>
    </row>
    <row r="910755" spans="1:1">
      <c r="A910755" s="590"/>
    </row>
    <row r="910756" spans="1:1">
      <c r="A910756" s="590"/>
    </row>
    <row r="910757" spans="1:1">
      <c r="A910757" s="590"/>
    </row>
    <row r="910758" spans="1:1">
      <c r="A910758" s="590"/>
    </row>
    <row r="910759" spans="1:1">
      <c r="A910759" s="590"/>
    </row>
    <row r="910760" spans="1:1">
      <c r="A910760" s="590"/>
    </row>
    <row r="910761" spans="1:1">
      <c r="A910761" s="590"/>
    </row>
    <row r="910762" spans="1:1">
      <c r="A910762" s="590"/>
    </row>
    <row r="910763" spans="1:1">
      <c r="A910763" s="590"/>
    </row>
    <row r="910764" spans="1:1">
      <c r="A910764" s="590"/>
    </row>
    <row r="910765" spans="1:1">
      <c r="A910765" s="590"/>
    </row>
    <row r="910766" spans="1:1">
      <c r="A910766" s="590"/>
    </row>
    <row r="910767" spans="1:1">
      <c r="A910767" s="590"/>
    </row>
    <row r="910768" spans="1:1">
      <c r="A910768" s="590"/>
    </row>
    <row r="910769" spans="1:1">
      <c r="A910769" s="590"/>
    </row>
    <row r="910770" spans="1:1">
      <c r="A910770" s="590"/>
    </row>
    <row r="910771" spans="1:1">
      <c r="A910771" s="590"/>
    </row>
    <row r="910772" spans="1:1">
      <c r="A910772" s="590"/>
    </row>
    <row r="910773" spans="1:1">
      <c r="A910773" s="590"/>
    </row>
    <row r="910774" spans="1:1">
      <c r="A910774" s="590"/>
    </row>
    <row r="910775" spans="1:1">
      <c r="A910775" s="590"/>
    </row>
    <row r="910776" spans="1:1">
      <c r="A910776" s="590"/>
    </row>
    <row r="910777" spans="1:1">
      <c r="A910777" s="590"/>
    </row>
    <row r="910778" spans="1:1">
      <c r="A910778" s="590"/>
    </row>
    <row r="910779" spans="1:1">
      <c r="A910779" s="590"/>
    </row>
    <row r="910780" spans="1:1">
      <c r="A910780" s="590"/>
    </row>
    <row r="910781" spans="1:1">
      <c r="A910781" s="590"/>
    </row>
    <row r="910782" spans="1:1">
      <c r="A910782" s="590"/>
    </row>
    <row r="910783" spans="1:1">
      <c r="A910783" s="590"/>
    </row>
    <row r="910784" spans="1:1">
      <c r="A910784" s="590"/>
    </row>
    <row r="910785" spans="1:1">
      <c r="A910785" s="590"/>
    </row>
    <row r="910786" spans="1:1">
      <c r="A910786" s="590"/>
    </row>
    <row r="910787" spans="1:1">
      <c r="A910787" s="590"/>
    </row>
    <row r="910788" spans="1:1">
      <c r="A910788" s="590"/>
    </row>
    <row r="910789" spans="1:1">
      <c r="A910789" s="590"/>
    </row>
    <row r="910790" spans="1:1">
      <c r="A910790" s="590"/>
    </row>
    <row r="910791" spans="1:1">
      <c r="A910791" s="590"/>
    </row>
    <row r="910792" spans="1:1">
      <c r="A910792" s="590"/>
    </row>
    <row r="910793" spans="1:1">
      <c r="A910793" s="590"/>
    </row>
    <row r="910794" spans="1:1">
      <c r="A910794" s="590"/>
    </row>
    <row r="910795" spans="1:1">
      <c r="A910795" s="590"/>
    </row>
    <row r="910796" spans="1:1">
      <c r="A910796" s="590"/>
    </row>
    <row r="910797" spans="1:1">
      <c r="A910797" s="590"/>
    </row>
    <row r="910798" spans="1:1">
      <c r="A910798" s="590"/>
    </row>
    <row r="910799" spans="1:1">
      <c r="A910799" s="590"/>
    </row>
    <row r="910800" spans="1:1">
      <c r="A910800" s="590"/>
    </row>
    <row r="910801" spans="1:1">
      <c r="A910801" s="590"/>
    </row>
    <row r="910802" spans="1:1">
      <c r="A910802" s="590"/>
    </row>
    <row r="910803" spans="1:1">
      <c r="A910803" s="590"/>
    </row>
    <row r="910804" spans="1:1">
      <c r="A910804" s="590"/>
    </row>
    <row r="910805" spans="1:1">
      <c r="A910805" s="590"/>
    </row>
    <row r="910806" spans="1:1">
      <c r="A910806" s="590"/>
    </row>
    <row r="910807" spans="1:1">
      <c r="A910807" s="590"/>
    </row>
    <row r="910808" spans="1:1">
      <c r="A910808" s="590"/>
    </row>
    <row r="910809" spans="1:1">
      <c r="A910809" s="590"/>
    </row>
    <row r="910810" spans="1:1">
      <c r="A910810" s="590"/>
    </row>
    <row r="910811" spans="1:1">
      <c r="A910811" s="590"/>
    </row>
    <row r="910812" spans="1:1">
      <c r="A910812" s="590"/>
    </row>
    <row r="910813" spans="1:1">
      <c r="A910813" s="590"/>
    </row>
    <row r="910814" spans="1:1">
      <c r="A910814" s="590"/>
    </row>
    <row r="910815" spans="1:1">
      <c r="A910815" s="590"/>
    </row>
    <row r="910816" spans="1:1">
      <c r="A910816" s="590"/>
    </row>
    <row r="910817" spans="1:1">
      <c r="A910817" s="590"/>
    </row>
    <row r="910818" spans="1:1">
      <c r="A910818" s="590"/>
    </row>
    <row r="910819" spans="1:1">
      <c r="A910819" s="590"/>
    </row>
    <row r="910820" spans="1:1">
      <c r="A910820" s="590"/>
    </row>
    <row r="910821" spans="1:1">
      <c r="A910821" s="590"/>
    </row>
    <row r="910822" spans="1:1">
      <c r="A910822" s="590"/>
    </row>
    <row r="910823" spans="1:1">
      <c r="A910823" s="590"/>
    </row>
    <row r="910824" spans="1:1">
      <c r="A910824" s="590"/>
    </row>
    <row r="910825" spans="1:1">
      <c r="A910825" s="590"/>
    </row>
    <row r="910826" spans="1:1">
      <c r="A910826" s="590"/>
    </row>
    <row r="910827" spans="1:1">
      <c r="A910827" s="590"/>
    </row>
    <row r="910828" spans="1:1">
      <c r="A910828" s="590"/>
    </row>
    <row r="910829" spans="1:1">
      <c r="A910829" s="590"/>
    </row>
    <row r="910830" spans="1:1">
      <c r="A910830" s="590"/>
    </row>
    <row r="910831" spans="1:1">
      <c r="A910831" s="590"/>
    </row>
    <row r="910832" spans="1:1">
      <c r="A910832" s="590"/>
    </row>
    <row r="910833" spans="1:1">
      <c r="A910833" s="590"/>
    </row>
    <row r="910834" spans="1:1">
      <c r="A910834" s="590"/>
    </row>
    <row r="910835" spans="1:1">
      <c r="A910835" s="590"/>
    </row>
    <row r="910836" spans="1:1">
      <c r="A910836" s="590"/>
    </row>
    <row r="910837" spans="1:1">
      <c r="A910837" s="590"/>
    </row>
    <row r="910838" spans="1:1">
      <c r="A910838" s="590"/>
    </row>
    <row r="910839" spans="1:1">
      <c r="A910839" s="590"/>
    </row>
    <row r="910840" spans="1:1">
      <c r="A910840" s="590"/>
    </row>
    <row r="910841" spans="1:1">
      <c r="A910841" s="590"/>
    </row>
    <row r="910842" spans="1:1">
      <c r="A910842" s="590"/>
    </row>
    <row r="910843" spans="1:1">
      <c r="A910843" s="590"/>
    </row>
    <row r="910844" spans="1:1">
      <c r="A910844" s="590"/>
    </row>
    <row r="910845" spans="1:1">
      <c r="A910845" s="590"/>
    </row>
    <row r="910846" spans="1:1">
      <c r="A910846" s="590"/>
    </row>
    <row r="910847" spans="1:1">
      <c r="A910847" s="590"/>
    </row>
    <row r="910848" spans="1:1">
      <c r="A910848" s="590"/>
    </row>
    <row r="910849" spans="1:1">
      <c r="A910849" s="590"/>
    </row>
    <row r="910850" spans="1:1">
      <c r="A910850" s="590"/>
    </row>
    <row r="910851" spans="1:1">
      <c r="A910851" s="590"/>
    </row>
    <row r="910852" spans="1:1">
      <c r="A910852" s="590"/>
    </row>
    <row r="910853" spans="1:1">
      <c r="A910853" s="590"/>
    </row>
    <row r="910854" spans="1:1">
      <c r="A910854" s="590"/>
    </row>
    <row r="910855" spans="1:1">
      <c r="A910855" s="590"/>
    </row>
    <row r="910856" spans="1:1">
      <c r="A910856" s="590"/>
    </row>
    <row r="910857" spans="1:1">
      <c r="A910857" s="590"/>
    </row>
    <row r="910858" spans="1:1">
      <c r="A910858" s="590"/>
    </row>
    <row r="910859" spans="1:1">
      <c r="A910859" s="590"/>
    </row>
    <row r="910860" spans="1:1">
      <c r="A910860" s="590"/>
    </row>
    <row r="910861" spans="1:1">
      <c r="A910861" s="590"/>
    </row>
    <row r="910862" spans="1:1">
      <c r="A910862" s="590"/>
    </row>
    <row r="910863" spans="1:1">
      <c r="A910863" s="590"/>
    </row>
    <row r="910864" spans="1:1">
      <c r="A910864" s="590"/>
    </row>
    <row r="910865" spans="1:1">
      <c r="A910865" s="590"/>
    </row>
    <row r="910866" spans="1:1">
      <c r="A910866" s="590"/>
    </row>
    <row r="910867" spans="1:1">
      <c r="A910867" s="590"/>
    </row>
    <row r="910868" spans="1:1">
      <c r="A910868" s="590"/>
    </row>
    <row r="910869" spans="1:1">
      <c r="A910869" s="590"/>
    </row>
    <row r="910870" spans="1:1">
      <c r="A910870" s="590"/>
    </row>
    <row r="910871" spans="1:1">
      <c r="A910871" s="590"/>
    </row>
    <row r="910872" spans="1:1">
      <c r="A910872" s="590"/>
    </row>
    <row r="910873" spans="1:1">
      <c r="A910873" s="590"/>
    </row>
    <row r="910874" spans="1:1">
      <c r="A910874" s="590"/>
    </row>
    <row r="910875" spans="1:1">
      <c r="A910875" s="590"/>
    </row>
    <row r="910876" spans="1:1">
      <c r="A910876" s="590"/>
    </row>
    <row r="910877" spans="1:1">
      <c r="A910877" s="590"/>
    </row>
    <row r="910878" spans="1:1">
      <c r="A910878" s="590"/>
    </row>
    <row r="910879" spans="1:1">
      <c r="A910879" s="590"/>
    </row>
    <row r="910880" spans="1:1">
      <c r="A910880" s="590"/>
    </row>
    <row r="910881" spans="1:1">
      <c r="A910881" s="590"/>
    </row>
    <row r="910882" spans="1:1">
      <c r="A910882" s="590"/>
    </row>
    <row r="910883" spans="1:1">
      <c r="A910883" s="590"/>
    </row>
    <row r="910884" spans="1:1">
      <c r="A910884" s="590"/>
    </row>
    <row r="910885" spans="1:1">
      <c r="A910885" s="590"/>
    </row>
    <row r="910886" spans="1:1">
      <c r="A910886" s="590"/>
    </row>
    <row r="910887" spans="1:1">
      <c r="A910887" s="590"/>
    </row>
    <row r="910888" spans="1:1">
      <c r="A910888" s="590"/>
    </row>
    <row r="910889" spans="1:1">
      <c r="A910889" s="590"/>
    </row>
    <row r="910890" spans="1:1">
      <c r="A910890" s="590"/>
    </row>
    <row r="910891" spans="1:1">
      <c r="A910891" s="590"/>
    </row>
    <row r="910892" spans="1:1">
      <c r="A910892" s="590"/>
    </row>
    <row r="910893" spans="1:1">
      <c r="A910893" s="590"/>
    </row>
    <row r="910894" spans="1:1">
      <c r="A910894" s="590"/>
    </row>
    <row r="910895" spans="1:1">
      <c r="A910895" s="590"/>
    </row>
    <row r="910896" spans="1:1">
      <c r="A910896" s="590"/>
    </row>
    <row r="910897" spans="1:1">
      <c r="A910897" s="590"/>
    </row>
    <row r="910898" spans="1:1">
      <c r="A910898" s="590"/>
    </row>
    <row r="910899" spans="1:1">
      <c r="A910899" s="590"/>
    </row>
    <row r="910900" spans="1:1">
      <c r="A910900" s="590"/>
    </row>
    <row r="910901" spans="1:1">
      <c r="A910901" s="590"/>
    </row>
    <row r="910902" spans="1:1">
      <c r="A910902" s="590"/>
    </row>
    <row r="910903" spans="1:1">
      <c r="A910903" s="590"/>
    </row>
    <row r="910904" spans="1:1">
      <c r="A910904" s="590"/>
    </row>
    <row r="910905" spans="1:1">
      <c r="A910905" s="590"/>
    </row>
    <row r="910906" spans="1:1">
      <c r="A910906" s="590"/>
    </row>
    <row r="910907" spans="1:1">
      <c r="A910907" s="590"/>
    </row>
    <row r="910908" spans="1:1">
      <c r="A910908" s="590"/>
    </row>
    <row r="910909" spans="1:1">
      <c r="A910909" s="590"/>
    </row>
    <row r="910910" spans="1:1">
      <c r="A910910" s="590"/>
    </row>
    <row r="910911" spans="1:1">
      <c r="A910911" s="590"/>
    </row>
    <row r="910912" spans="1:1">
      <c r="A910912" s="590"/>
    </row>
    <row r="910913" spans="1:1">
      <c r="A910913" s="590"/>
    </row>
    <row r="910914" spans="1:1">
      <c r="A910914" s="590"/>
    </row>
    <row r="910915" spans="1:1">
      <c r="A910915" s="590"/>
    </row>
    <row r="910916" spans="1:1">
      <c r="A910916" s="590"/>
    </row>
    <row r="910917" spans="1:1">
      <c r="A910917" s="590"/>
    </row>
    <row r="910918" spans="1:1">
      <c r="A910918" s="590"/>
    </row>
    <row r="910919" spans="1:1">
      <c r="A910919" s="590"/>
    </row>
    <row r="910920" spans="1:1">
      <c r="A910920" s="590"/>
    </row>
    <row r="910921" spans="1:1">
      <c r="A910921" s="590"/>
    </row>
    <row r="910922" spans="1:1">
      <c r="A910922" s="590"/>
    </row>
    <row r="910923" spans="1:1">
      <c r="A910923" s="590"/>
    </row>
    <row r="910924" spans="1:1">
      <c r="A910924" s="590"/>
    </row>
    <row r="910925" spans="1:1">
      <c r="A910925" s="590"/>
    </row>
    <row r="910926" spans="1:1">
      <c r="A910926" s="590"/>
    </row>
    <row r="910927" spans="1:1">
      <c r="A910927" s="590"/>
    </row>
    <row r="910928" spans="1:1">
      <c r="A910928" s="590"/>
    </row>
    <row r="910929" spans="1:1">
      <c r="A910929" s="590"/>
    </row>
    <row r="910930" spans="1:1">
      <c r="A910930" s="590"/>
    </row>
    <row r="910931" spans="1:1">
      <c r="A910931" s="590"/>
    </row>
    <row r="910932" spans="1:1">
      <c r="A910932" s="590"/>
    </row>
    <row r="910933" spans="1:1">
      <c r="A910933" s="590"/>
    </row>
    <row r="910934" spans="1:1">
      <c r="A910934" s="590"/>
    </row>
    <row r="910935" spans="1:1">
      <c r="A910935" s="590"/>
    </row>
    <row r="910936" spans="1:1">
      <c r="A910936" s="590"/>
    </row>
    <row r="910937" spans="1:1">
      <c r="A910937" s="590"/>
    </row>
    <row r="910938" spans="1:1">
      <c r="A910938" s="590"/>
    </row>
    <row r="910939" spans="1:1">
      <c r="A910939" s="590"/>
    </row>
    <row r="910940" spans="1:1">
      <c r="A910940" s="590"/>
    </row>
    <row r="910941" spans="1:1">
      <c r="A910941" s="590"/>
    </row>
    <row r="910942" spans="1:1">
      <c r="A910942" s="590"/>
    </row>
    <row r="910943" spans="1:1">
      <c r="A910943" s="590"/>
    </row>
    <row r="910944" spans="1:1">
      <c r="A910944" s="590"/>
    </row>
    <row r="910945" spans="1:1">
      <c r="A910945" s="590"/>
    </row>
    <row r="910946" spans="1:1">
      <c r="A910946" s="590"/>
    </row>
    <row r="910947" spans="1:1">
      <c r="A910947" s="590"/>
    </row>
    <row r="910948" spans="1:1">
      <c r="A910948" s="590"/>
    </row>
    <row r="910949" spans="1:1">
      <c r="A910949" s="590"/>
    </row>
    <row r="910950" spans="1:1">
      <c r="A910950" s="590"/>
    </row>
    <row r="910951" spans="1:1">
      <c r="A910951" s="590"/>
    </row>
    <row r="910952" spans="1:1">
      <c r="A910952" s="590"/>
    </row>
    <row r="910953" spans="1:1">
      <c r="A910953" s="590"/>
    </row>
    <row r="910954" spans="1:1">
      <c r="A910954" s="590"/>
    </row>
    <row r="910955" spans="1:1">
      <c r="A910955" s="590"/>
    </row>
    <row r="910956" spans="1:1">
      <c r="A910956" s="590"/>
    </row>
    <row r="910957" spans="1:1">
      <c r="A910957" s="590"/>
    </row>
    <row r="910958" spans="1:1">
      <c r="A910958" s="590"/>
    </row>
    <row r="910959" spans="1:1">
      <c r="A910959" s="590"/>
    </row>
    <row r="910960" spans="1:1">
      <c r="A910960" s="590"/>
    </row>
    <row r="910961" spans="1:1">
      <c r="A910961" s="590"/>
    </row>
    <row r="910962" spans="1:1">
      <c r="A910962" s="590"/>
    </row>
    <row r="910963" spans="1:1">
      <c r="A910963" s="590"/>
    </row>
    <row r="910964" spans="1:1">
      <c r="A910964" s="590"/>
    </row>
    <row r="910965" spans="1:1">
      <c r="A910965" s="590"/>
    </row>
    <row r="910966" spans="1:1">
      <c r="A910966" s="590"/>
    </row>
    <row r="910967" spans="1:1">
      <c r="A910967" s="590"/>
    </row>
    <row r="910968" spans="1:1">
      <c r="A910968" s="590"/>
    </row>
    <row r="910969" spans="1:1">
      <c r="A910969" s="590"/>
    </row>
    <row r="910970" spans="1:1">
      <c r="A910970" s="590"/>
    </row>
    <row r="910971" spans="1:1">
      <c r="A910971" s="590"/>
    </row>
    <row r="910972" spans="1:1">
      <c r="A910972" s="590"/>
    </row>
    <row r="910973" spans="1:1">
      <c r="A910973" s="590"/>
    </row>
    <row r="910974" spans="1:1">
      <c r="A910974" s="590"/>
    </row>
    <row r="910975" spans="1:1">
      <c r="A910975" s="590"/>
    </row>
    <row r="910976" spans="1:1">
      <c r="A910976" s="590"/>
    </row>
    <row r="910977" spans="1:1">
      <c r="A910977" s="590"/>
    </row>
    <row r="910978" spans="1:1">
      <c r="A910978" s="590"/>
    </row>
    <row r="910979" spans="1:1">
      <c r="A910979" s="590"/>
    </row>
    <row r="910980" spans="1:1">
      <c r="A910980" s="590"/>
    </row>
    <row r="910981" spans="1:1">
      <c r="A910981" s="590"/>
    </row>
    <row r="910982" spans="1:1">
      <c r="A910982" s="590"/>
    </row>
    <row r="910983" spans="1:1">
      <c r="A910983" s="590"/>
    </row>
    <row r="910984" spans="1:1">
      <c r="A910984" s="590"/>
    </row>
    <row r="910985" spans="1:1">
      <c r="A910985" s="590"/>
    </row>
    <row r="910986" spans="1:1">
      <c r="A910986" s="590"/>
    </row>
    <row r="910987" spans="1:1">
      <c r="A910987" s="590"/>
    </row>
    <row r="910988" spans="1:1">
      <c r="A910988" s="590"/>
    </row>
    <row r="910989" spans="1:1">
      <c r="A910989" s="590"/>
    </row>
    <row r="910990" spans="1:1">
      <c r="A910990" s="590"/>
    </row>
    <row r="910991" spans="1:1">
      <c r="A910991" s="590"/>
    </row>
    <row r="910992" spans="1:1">
      <c r="A910992" s="590"/>
    </row>
    <row r="910993" spans="1:1">
      <c r="A910993" s="590"/>
    </row>
    <row r="910994" spans="1:1">
      <c r="A910994" s="590"/>
    </row>
    <row r="910995" spans="1:1">
      <c r="A910995" s="590"/>
    </row>
    <row r="910996" spans="1:1">
      <c r="A910996" s="590"/>
    </row>
    <row r="910997" spans="1:1">
      <c r="A910997" s="590"/>
    </row>
    <row r="910998" spans="1:1">
      <c r="A910998" s="590"/>
    </row>
    <row r="910999" spans="1:1">
      <c r="A910999" s="590"/>
    </row>
    <row r="911000" spans="1:1">
      <c r="A911000" s="590"/>
    </row>
    <row r="911001" spans="1:1">
      <c r="A911001" s="590"/>
    </row>
    <row r="911002" spans="1:1">
      <c r="A911002" s="590"/>
    </row>
    <row r="911003" spans="1:1">
      <c r="A911003" s="590"/>
    </row>
    <row r="911004" spans="1:1">
      <c r="A911004" s="590"/>
    </row>
    <row r="911005" spans="1:1">
      <c r="A911005" s="590"/>
    </row>
    <row r="911006" spans="1:1">
      <c r="A911006" s="590"/>
    </row>
    <row r="911007" spans="1:1">
      <c r="A911007" s="590"/>
    </row>
    <row r="911008" spans="1:1">
      <c r="A911008" s="590"/>
    </row>
    <row r="911009" spans="1:1">
      <c r="A911009" s="590"/>
    </row>
    <row r="911010" spans="1:1">
      <c r="A911010" s="590"/>
    </row>
    <row r="911011" spans="1:1">
      <c r="A911011" s="590"/>
    </row>
    <row r="911012" spans="1:1">
      <c r="A911012" s="590"/>
    </row>
    <row r="911013" spans="1:1">
      <c r="A911013" s="590"/>
    </row>
    <row r="911014" spans="1:1">
      <c r="A911014" s="590"/>
    </row>
    <row r="911015" spans="1:1">
      <c r="A911015" s="590"/>
    </row>
    <row r="911016" spans="1:1">
      <c r="A911016" s="590"/>
    </row>
    <row r="911017" spans="1:1">
      <c r="A911017" s="590"/>
    </row>
    <row r="911018" spans="1:1">
      <c r="A911018" s="590"/>
    </row>
    <row r="911019" spans="1:1">
      <c r="A911019" s="590"/>
    </row>
    <row r="911020" spans="1:1">
      <c r="A911020" s="590"/>
    </row>
    <row r="911021" spans="1:1">
      <c r="A911021" s="590"/>
    </row>
    <row r="911022" spans="1:1">
      <c r="A911022" s="590"/>
    </row>
    <row r="911023" spans="1:1">
      <c r="A911023" s="590"/>
    </row>
    <row r="911024" spans="1:1">
      <c r="A911024" s="590"/>
    </row>
    <row r="911025" spans="1:1">
      <c r="A911025" s="590"/>
    </row>
    <row r="911026" spans="1:1">
      <c r="A911026" s="590"/>
    </row>
    <row r="911027" spans="1:1">
      <c r="A911027" s="590"/>
    </row>
    <row r="911028" spans="1:1">
      <c r="A911028" s="590"/>
    </row>
    <row r="911029" spans="1:1">
      <c r="A911029" s="590"/>
    </row>
    <row r="911030" spans="1:1">
      <c r="A911030" s="590"/>
    </row>
    <row r="911031" spans="1:1">
      <c r="A911031" s="590"/>
    </row>
    <row r="911032" spans="1:1">
      <c r="A911032" s="590"/>
    </row>
    <row r="911033" spans="1:1">
      <c r="A911033" s="590"/>
    </row>
    <row r="911034" spans="1:1">
      <c r="A911034" s="590"/>
    </row>
    <row r="911035" spans="1:1">
      <c r="A911035" s="590"/>
    </row>
    <row r="911036" spans="1:1">
      <c r="A911036" s="590"/>
    </row>
    <row r="911037" spans="1:1">
      <c r="A911037" s="590"/>
    </row>
    <row r="911038" spans="1:1">
      <c r="A911038" s="590"/>
    </row>
    <row r="911039" spans="1:1">
      <c r="A911039" s="590"/>
    </row>
    <row r="911040" spans="1:1">
      <c r="A911040" s="590"/>
    </row>
    <row r="911041" spans="1:1">
      <c r="A911041" s="590"/>
    </row>
    <row r="911042" spans="1:1">
      <c r="A911042" s="590"/>
    </row>
    <row r="911043" spans="1:1">
      <c r="A911043" s="590"/>
    </row>
    <row r="911044" spans="1:1">
      <c r="A911044" s="590"/>
    </row>
    <row r="911045" spans="1:1">
      <c r="A911045" s="590"/>
    </row>
    <row r="911046" spans="1:1">
      <c r="A911046" s="590"/>
    </row>
    <row r="911047" spans="1:1">
      <c r="A911047" s="590"/>
    </row>
    <row r="911048" spans="1:1">
      <c r="A911048" s="590"/>
    </row>
    <row r="911049" spans="1:1">
      <c r="A911049" s="590"/>
    </row>
    <row r="911050" spans="1:1">
      <c r="A911050" s="590"/>
    </row>
    <row r="911051" spans="1:1">
      <c r="A911051" s="590"/>
    </row>
    <row r="911052" spans="1:1">
      <c r="A911052" s="590"/>
    </row>
    <row r="911053" spans="1:1">
      <c r="A911053" s="590"/>
    </row>
    <row r="911054" spans="1:1">
      <c r="A911054" s="590"/>
    </row>
    <row r="911055" spans="1:1">
      <c r="A911055" s="590"/>
    </row>
    <row r="911056" spans="1:1">
      <c r="A911056" s="590"/>
    </row>
    <row r="911057" spans="1:1">
      <c r="A911057" s="590"/>
    </row>
    <row r="911058" spans="1:1">
      <c r="A911058" s="590"/>
    </row>
    <row r="911059" spans="1:1">
      <c r="A911059" s="590"/>
    </row>
    <row r="911060" spans="1:1">
      <c r="A911060" s="590"/>
    </row>
    <row r="911061" spans="1:1">
      <c r="A911061" s="590"/>
    </row>
    <row r="911062" spans="1:1">
      <c r="A911062" s="590"/>
    </row>
    <row r="911063" spans="1:1">
      <c r="A911063" s="590"/>
    </row>
    <row r="911064" spans="1:1">
      <c r="A911064" s="590"/>
    </row>
    <row r="911065" spans="1:1">
      <c r="A911065" s="590"/>
    </row>
    <row r="911066" spans="1:1">
      <c r="A911066" s="590"/>
    </row>
    <row r="911067" spans="1:1">
      <c r="A911067" s="590"/>
    </row>
    <row r="911068" spans="1:1">
      <c r="A911068" s="590"/>
    </row>
    <row r="911069" spans="1:1">
      <c r="A911069" s="590"/>
    </row>
    <row r="911070" spans="1:1">
      <c r="A911070" s="590"/>
    </row>
    <row r="911071" spans="1:1">
      <c r="A911071" s="590"/>
    </row>
    <row r="911072" spans="1:1">
      <c r="A911072" s="590"/>
    </row>
    <row r="911073" spans="1:1">
      <c r="A911073" s="590"/>
    </row>
    <row r="911074" spans="1:1">
      <c r="A911074" s="590"/>
    </row>
    <row r="911075" spans="1:1">
      <c r="A911075" s="590"/>
    </row>
    <row r="911076" spans="1:1">
      <c r="A911076" s="590"/>
    </row>
    <row r="911077" spans="1:1">
      <c r="A911077" s="590"/>
    </row>
    <row r="911078" spans="1:1">
      <c r="A911078" s="590"/>
    </row>
    <row r="911079" spans="1:1">
      <c r="A911079" s="590"/>
    </row>
    <row r="911080" spans="1:1">
      <c r="A911080" s="590"/>
    </row>
    <row r="911081" spans="1:1">
      <c r="A911081" s="590"/>
    </row>
    <row r="911082" spans="1:1">
      <c r="A911082" s="590"/>
    </row>
    <row r="911083" spans="1:1">
      <c r="A911083" s="590"/>
    </row>
    <row r="911084" spans="1:1">
      <c r="A911084" s="590"/>
    </row>
    <row r="911085" spans="1:1">
      <c r="A911085" s="590"/>
    </row>
    <row r="911086" spans="1:1">
      <c r="A911086" s="590"/>
    </row>
    <row r="911087" spans="1:1">
      <c r="A911087" s="590"/>
    </row>
    <row r="911088" spans="1:1">
      <c r="A911088" s="590"/>
    </row>
    <row r="911089" spans="1:1">
      <c r="A911089" s="590"/>
    </row>
    <row r="911090" spans="1:1">
      <c r="A911090" s="590"/>
    </row>
    <row r="911091" spans="1:1">
      <c r="A911091" s="590"/>
    </row>
    <row r="911092" spans="1:1">
      <c r="A911092" s="590"/>
    </row>
    <row r="911093" spans="1:1">
      <c r="A911093" s="590"/>
    </row>
    <row r="911094" spans="1:1">
      <c r="A911094" s="590"/>
    </row>
    <row r="911095" spans="1:1">
      <c r="A911095" s="590"/>
    </row>
    <row r="911096" spans="1:1">
      <c r="A911096" s="590"/>
    </row>
    <row r="911097" spans="1:1">
      <c r="A911097" s="590"/>
    </row>
    <row r="911098" spans="1:1">
      <c r="A911098" s="590"/>
    </row>
    <row r="911099" spans="1:1">
      <c r="A911099" s="590"/>
    </row>
    <row r="911100" spans="1:1">
      <c r="A911100" s="590"/>
    </row>
    <row r="911101" spans="1:1">
      <c r="A911101" s="590"/>
    </row>
    <row r="911102" spans="1:1">
      <c r="A911102" s="590"/>
    </row>
    <row r="911103" spans="1:1">
      <c r="A911103" s="590"/>
    </row>
    <row r="911104" spans="1:1">
      <c r="A911104" s="590"/>
    </row>
    <row r="911105" spans="1:1">
      <c r="A911105" s="590"/>
    </row>
    <row r="911106" spans="1:1">
      <c r="A911106" s="590"/>
    </row>
    <row r="911107" spans="1:1">
      <c r="A911107" s="590"/>
    </row>
    <row r="911108" spans="1:1">
      <c r="A911108" s="590"/>
    </row>
    <row r="911109" spans="1:1">
      <c r="A911109" s="590"/>
    </row>
    <row r="911110" spans="1:1">
      <c r="A911110" s="590"/>
    </row>
    <row r="911111" spans="1:1">
      <c r="A911111" s="590"/>
    </row>
    <row r="911112" spans="1:1">
      <c r="A911112" s="590"/>
    </row>
    <row r="911113" spans="1:1">
      <c r="A911113" s="590"/>
    </row>
    <row r="911114" spans="1:1">
      <c r="A911114" s="590"/>
    </row>
    <row r="911115" spans="1:1">
      <c r="A911115" s="590"/>
    </row>
    <row r="911116" spans="1:1">
      <c r="A911116" s="590"/>
    </row>
    <row r="911117" spans="1:1">
      <c r="A911117" s="590"/>
    </row>
    <row r="911118" spans="1:1">
      <c r="A911118" s="590"/>
    </row>
    <row r="911119" spans="1:1">
      <c r="A911119" s="590"/>
    </row>
    <row r="911120" spans="1:1">
      <c r="A911120" s="590"/>
    </row>
    <row r="911121" spans="1:1">
      <c r="A911121" s="590"/>
    </row>
    <row r="911122" spans="1:1">
      <c r="A911122" s="590"/>
    </row>
    <row r="911123" spans="1:1">
      <c r="A911123" s="590"/>
    </row>
    <row r="911124" spans="1:1">
      <c r="A911124" s="590"/>
    </row>
    <row r="911125" spans="1:1">
      <c r="A911125" s="590"/>
    </row>
    <row r="911126" spans="1:1">
      <c r="A911126" s="590"/>
    </row>
    <row r="911127" spans="1:1">
      <c r="A911127" s="590"/>
    </row>
    <row r="911128" spans="1:1">
      <c r="A911128" s="590"/>
    </row>
    <row r="911129" spans="1:1">
      <c r="A911129" s="590"/>
    </row>
    <row r="911130" spans="1:1">
      <c r="A911130" s="590"/>
    </row>
    <row r="911131" spans="1:1">
      <c r="A911131" s="590"/>
    </row>
    <row r="911132" spans="1:1">
      <c r="A911132" s="590"/>
    </row>
    <row r="911133" spans="1:1">
      <c r="A911133" s="590"/>
    </row>
    <row r="911134" spans="1:1">
      <c r="A911134" s="590"/>
    </row>
    <row r="911135" spans="1:1">
      <c r="A911135" s="590"/>
    </row>
    <row r="911136" spans="1:1">
      <c r="A911136" s="590"/>
    </row>
    <row r="911137" spans="1:1">
      <c r="A911137" s="590"/>
    </row>
    <row r="911138" spans="1:1">
      <c r="A911138" s="590"/>
    </row>
    <row r="911139" spans="1:1">
      <c r="A911139" s="590"/>
    </row>
    <row r="911140" spans="1:1">
      <c r="A911140" s="590"/>
    </row>
    <row r="911141" spans="1:1">
      <c r="A911141" s="590"/>
    </row>
    <row r="911142" spans="1:1">
      <c r="A911142" s="590"/>
    </row>
    <row r="911143" spans="1:1">
      <c r="A911143" s="590"/>
    </row>
    <row r="911144" spans="1:1">
      <c r="A911144" s="590"/>
    </row>
    <row r="911145" spans="1:1">
      <c r="A911145" s="590"/>
    </row>
    <row r="911146" spans="1:1">
      <c r="A911146" s="590"/>
    </row>
    <row r="911147" spans="1:1">
      <c r="A911147" s="590"/>
    </row>
    <row r="911148" spans="1:1">
      <c r="A911148" s="590"/>
    </row>
    <row r="911149" spans="1:1">
      <c r="A911149" s="590"/>
    </row>
    <row r="911150" spans="1:1">
      <c r="A911150" s="590"/>
    </row>
    <row r="911151" spans="1:1">
      <c r="A911151" s="590"/>
    </row>
    <row r="911152" spans="1:1">
      <c r="A911152" s="590"/>
    </row>
    <row r="911153" spans="1:1">
      <c r="A911153" s="590"/>
    </row>
    <row r="911154" spans="1:1">
      <c r="A911154" s="590"/>
    </row>
    <row r="911155" spans="1:1">
      <c r="A911155" s="590"/>
    </row>
    <row r="911156" spans="1:1">
      <c r="A911156" s="590"/>
    </row>
    <row r="911157" spans="1:1">
      <c r="A911157" s="590"/>
    </row>
    <row r="911158" spans="1:1">
      <c r="A911158" s="590"/>
    </row>
    <row r="911159" spans="1:1">
      <c r="A911159" s="590"/>
    </row>
    <row r="911160" spans="1:1">
      <c r="A911160" s="590"/>
    </row>
    <row r="911161" spans="1:1">
      <c r="A911161" s="590"/>
    </row>
    <row r="911162" spans="1:1">
      <c r="A911162" s="590"/>
    </row>
    <row r="911163" spans="1:1">
      <c r="A911163" s="590"/>
    </row>
    <row r="911164" spans="1:1">
      <c r="A911164" s="590"/>
    </row>
    <row r="911165" spans="1:1">
      <c r="A911165" s="590"/>
    </row>
    <row r="911166" spans="1:1">
      <c r="A911166" s="590"/>
    </row>
    <row r="911167" spans="1:1">
      <c r="A911167" s="590"/>
    </row>
    <row r="911168" spans="1:1">
      <c r="A911168" s="590"/>
    </row>
    <row r="911169" spans="1:1">
      <c r="A911169" s="590"/>
    </row>
    <row r="911170" spans="1:1">
      <c r="A911170" s="590"/>
    </row>
    <row r="911171" spans="1:1">
      <c r="A911171" s="590"/>
    </row>
    <row r="911172" spans="1:1">
      <c r="A911172" s="590"/>
    </row>
    <row r="911173" spans="1:1">
      <c r="A911173" s="590"/>
    </row>
    <row r="911174" spans="1:1">
      <c r="A911174" s="590"/>
    </row>
    <row r="911175" spans="1:1">
      <c r="A911175" s="590"/>
    </row>
    <row r="911176" spans="1:1">
      <c r="A911176" s="590"/>
    </row>
    <row r="911177" spans="1:1">
      <c r="A911177" s="590"/>
    </row>
    <row r="911178" spans="1:1">
      <c r="A911178" s="590"/>
    </row>
    <row r="911179" spans="1:1">
      <c r="A911179" s="590"/>
    </row>
    <row r="911180" spans="1:1">
      <c r="A911180" s="590"/>
    </row>
    <row r="911181" spans="1:1">
      <c r="A911181" s="590"/>
    </row>
    <row r="911182" spans="1:1">
      <c r="A911182" s="590"/>
    </row>
    <row r="911183" spans="1:1">
      <c r="A911183" s="590"/>
    </row>
    <row r="911184" spans="1:1">
      <c r="A911184" s="590"/>
    </row>
    <row r="911185" spans="1:1">
      <c r="A911185" s="590"/>
    </row>
    <row r="911186" spans="1:1">
      <c r="A911186" s="590"/>
    </row>
    <row r="911187" spans="1:1">
      <c r="A911187" s="590"/>
    </row>
    <row r="911188" spans="1:1">
      <c r="A911188" s="590"/>
    </row>
    <row r="911189" spans="1:1">
      <c r="A911189" s="590"/>
    </row>
    <row r="911190" spans="1:1">
      <c r="A911190" s="590"/>
    </row>
    <row r="911191" spans="1:1">
      <c r="A911191" s="590"/>
    </row>
    <row r="911192" spans="1:1">
      <c r="A911192" s="590"/>
    </row>
    <row r="911193" spans="1:1">
      <c r="A911193" s="590"/>
    </row>
    <row r="911194" spans="1:1">
      <c r="A911194" s="590"/>
    </row>
    <row r="911195" spans="1:1">
      <c r="A911195" s="590"/>
    </row>
    <row r="911196" spans="1:1">
      <c r="A911196" s="590"/>
    </row>
    <row r="911197" spans="1:1">
      <c r="A911197" s="590"/>
    </row>
    <row r="911198" spans="1:1">
      <c r="A911198" s="590"/>
    </row>
    <row r="911199" spans="1:1">
      <c r="A911199" s="590"/>
    </row>
    <row r="911200" spans="1:1">
      <c r="A911200" s="590"/>
    </row>
    <row r="911201" spans="1:1">
      <c r="A911201" s="590"/>
    </row>
    <row r="911202" spans="1:1">
      <c r="A911202" s="590"/>
    </row>
    <row r="911203" spans="1:1">
      <c r="A911203" s="590"/>
    </row>
    <row r="911204" spans="1:1">
      <c r="A911204" s="590"/>
    </row>
    <row r="911205" spans="1:1">
      <c r="A911205" s="590"/>
    </row>
    <row r="911206" spans="1:1">
      <c r="A911206" s="590"/>
    </row>
    <row r="911207" spans="1:1">
      <c r="A911207" s="590"/>
    </row>
    <row r="911208" spans="1:1">
      <c r="A911208" s="590"/>
    </row>
    <row r="911209" spans="1:1">
      <c r="A911209" s="590"/>
    </row>
    <row r="911210" spans="1:1">
      <c r="A911210" s="590"/>
    </row>
    <row r="911211" spans="1:1">
      <c r="A911211" s="590"/>
    </row>
    <row r="911212" spans="1:1">
      <c r="A911212" s="590"/>
    </row>
    <row r="911213" spans="1:1">
      <c r="A911213" s="590"/>
    </row>
    <row r="911214" spans="1:1">
      <c r="A911214" s="590"/>
    </row>
    <row r="911215" spans="1:1">
      <c r="A911215" s="590"/>
    </row>
    <row r="911216" spans="1:1">
      <c r="A911216" s="590"/>
    </row>
    <row r="911217" spans="1:1">
      <c r="A911217" s="590"/>
    </row>
    <row r="911218" spans="1:1">
      <c r="A911218" s="590"/>
    </row>
    <row r="911219" spans="1:1">
      <c r="A911219" s="590"/>
    </row>
    <row r="911220" spans="1:1">
      <c r="A911220" s="590"/>
    </row>
    <row r="911221" spans="1:1">
      <c r="A911221" s="590"/>
    </row>
    <row r="911222" spans="1:1">
      <c r="A911222" s="590"/>
    </row>
    <row r="911223" spans="1:1">
      <c r="A911223" s="590"/>
    </row>
    <row r="911224" spans="1:1">
      <c r="A911224" s="590"/>
    </row>
    <row r="911225" spans="1:1">
      <c r="A911225" s="590"/>
    </row>
    <row r="911226" spans="1:1">
      <c r="A911226" s="590"/>
    </row>
    <row r="911227" spans="1:1">
      <c r="A911227" s="590"/>
    </row>
    <row r="911228" spans="1:1">
      <c r="A911228" s="590"/>
    </row>
    <row r="911229" spans="1:1">
      <c r="A911229" s="590"/>
    </row>
    <row r="911230" spans="1:1">
      <c r="A911230" s="590"/>
    </row>
    <row r="911231" spans="1:1">
      <c r="A911231" s="590"/>
    </row>
    <row r="911232" spans="1:1">
      <c r="A911232" s="590"/>
    </row>
    <row r="911233" spans="1:1">
      <c r="A911233" s="590"/>
    </row>
    <row r="911234" spans="1:1">
      <c r="A911234" s="590"/>
    </row>
    <row r="911235" spans="1:1">
      <c r="A911235" s="590"/>
    </row>
    <row r="911236" spans="1:1">
      <c r="A911236" s="590"/>
    </row>
    <row r="911237" spans="1:1">
      <c r="A911237" s="590"/>
    </row>
    <row r="911238" spans="1:1">
      <c r="A911238" s="590"/>
    </row>
    <row r="911239" spans="1:1">
      <c r="A911239" s="590"/>
    </row>
    <row r="911240" spans="1:1">
      <c r="A911240" s="590"/>
    </row>
    <row r="911241" spans="1:1">
      <c r="A911241" s="590"/>
    </row>
    <row r="911242" spans="1:1">
      <c r="A911242" s="590"/>
    </row>
    <row r="911243" spans="1:1">
      <c r="A911243" s="590"/>
    </row>
    <row r="911244" spans="1:1">
      <c r="A911244" s="590"/>
    </row>
    <row r="911245" spans="1:1">
      <c r="A911245" s="590"/>
    </row>
    <row r="911246" spans="1:1">
      <c r="A911246" s="590"/>
    </row>
    <row r="911247" spans="1:1">
      <c r="A911247" s="590"/>
    </row>
    <row r="911248" spans="1:1">
      <c r="A911248" s="590"/>
    </row>
    <row r="911249" spans="1:1">
      <c r="A911249" s="590"/>
    </row>
    <row r="911250" spans="1:1">
      <c r="A911250" s="590"/>
    </row>
    <row r="911251" spans="1:1">
      <c r="A911251" s="590"/>
    </row>
    <row r="911252" spans="1:1">
      <c r="A911252" s="590"/>
    </row>
    <row r="911253" spans="1:1">
      <c r="A911253" s="590"/>
    </row>
    <row r="911254" spans="1:1">
      <c r="A911254" s="590"/>
    </row>
    <row r="911255" spans="1:1">
      <c r="A911255" s="590"/>
    </row>
    <row r="911256" spans="1:1">
      <c r="A911256" s="590"/>
    </row>
    <row r="911257" spans="1:1">
      <c r="A911257" s="590"/>
    </row>
    <row r="911258" spans="1:1">
      <c r="A911258" s="590"/>
    </row>
    <row r="911259" spans="1:1">
      <c r="A911259" s="590"/>
    </row>
    <row r="911260" spans="1:1">
      <c r="A911260" s="590"/>
    </row>
    <row r="911261" spans="1:1">
      <c r="A911261" s="590"/>
    </row>
    <row r="911262" spans="1:1">
      <c r="A911262" s="590"/>
    </row>
    <row r="911263" spans="1:1">
      <c r="A911263" s="590"/>
    </row>
    <row r="911264" spans="1:1">
      <c r="A911264" s="590"/>
    </row>
    <row r="911265" spans="1:1">
      <c r="A911265" s="590"/>
    </row>
    <row r="911266" spans="1:1">
      <c r="A911266" s="590"/>
    </row>
    <row r="911267" spans="1:1">
      <c r="A911267" s="590"/>
    </row>
    <row r="911268" spans="1:1">
      <c r="A911268" s="590"/>
    </row>
    <row r="911269" spans="1:1">
      <c r="A911269" s="590"/>
    </row>
    <row r="911270" spans="1:1">
      <c r="A911270" s="590"/>
    </row>
    <row r="911271" spans="1:1">
      <c r="A911271" s="590"/>
    </row>
    <row r="911272" spans="1:1">
      <c r="A911272" s="590"/>
    </row>
    <row r="911273" spans="1:1">
      <c r="A911273" s="590"/>
    </row>
    <row r="911274" spans="1:1">
      <c r="A911274" s="590"/>
    </row>
    <row r="911275" spans="1:1">
      <c r="A911275" s="590"/>
    </row>
    <row r="911276" spans="1:1">
      <c r="A911276" s="590"/>
    </row>
    <row r="911277" spans="1:1">
      <c r="A911277" s="590"/>
    </row>
    <row r="911278" spans="1:1">
      <c r="A911278" s="590"/>
    </row>
    <row r="911279" spans="1:1">
      <c r="A911279" s="590"/>
    </row>
    <row r="911280" spans="1:1">
      <c r="A911280" s="590"/>
    </row>
    <row r="911281" spans="1:1">
      <c r="A911281" s="590"/>
    </row>
    <row r="911282" spans="1:1">
      <c r="A911282" s="590"/>
    </row>
    <row r="911283" spans="1:1">
      <c r="A911283" s="590"/>
    </row>
    <row r="911284" spans="1:1">
      <c r="A911284" s="590"/>
    </row>
    <row r="911285" spans="1:1">
      <c r="A911285" s="590"/>
    </row>
    <row r="911286" spans="1:1">
      <c r="A911286" s="590"/>
    </row>
    <row r="911287" spans="1:1">
      <c r="A911287" s="590"/>
    </row>
    <row r="911288" spans="1:1">
      <c r="A911288" s="590"/>
    </row>
    <row r="911289" spans="1:1">
      <c r="A911289" s="590"/>
    </row>
    <row r="911290" spans="1:1">
      <c r="A911290" s="590"/>
    </row>
    <row r="911291" spans="1:1">
      <c r="A911291" s="590"/>
    </row>
    <row r="911292" spans="1:1">
      <c r="A911292" s="590"/>
    </row>
    <row r="911293" spans="1:1">
      <c r="A911293" s="590"/>
    </row>
    <row r="911294" spans="1:1">
      <c r="A911294" s="590"/>
    </row>
    <row r="911295" spans="1:1">
      <c r="A911295" s="590"/>
    </row>
    <row r="911296" spans="1:1">
      <c r="A911296" s="590"/>
    </row>
    <row r="911297" spans="1:1">
      <c r="A911297" s="590"/>
    </row>
    <row r="911298" spans="1:1">
      <c r="A911298" s="590"/>
    </row>
    <row r="911299" spans="1:1">
      <c r="A911299" s="590"/>
    </row>
    <row r="911300" spans="1:1">
      <c r="A911300" s="590"/>
    </row>
    <row r="911301" spans="1:1">
      <c r="A911301" s="590"/>
    </row>
    <row r="911302" spans="1:1">
      <c r="A911302" s="590"/>
    </row>
    <row r="911303" spans="1:1">
      <c r="A911303" s="590"/>
    </row>
    <row r="911304" spans="1:1">
      <c r="A911304" s="590"/>
    </row>
    <row r="911305" spans="1:1">
      <c r="A911305" s="590"/>
    </row>
    <row r="911306" spans="1:1">
      <c r="A911306" s="590"/>
    </row>
    <row r="911307" spans="1:1">
      <c r="A911307" s="590"/>
    </row>
    <row r="911308" spans="1:1">
      <c r="A911308" s="590"/>
    </row>
    <row r="911309" spans="1:1">
      <c r="A911309" s="590"/>
    </row>
    <row r="911310" spans="1:1">
      <c r="A911310" s="590"/>
    </row>
    <row r="911311" spans="1:1">
      <c r="A911311" s="590"/>
    </row>
    <row r="911312" spans="1:1">
      <c r="A911312" s="590"/>
    </row>
    <row r="911313" spans="1:1">
      <c r="A911313" s="590"/>
    </row>
    <row r="911314" spans="1:1">
      <c r="A911314" s="590"/>
    </row>
    <row r="911315" spans="1:1">
      <c r="A911315" s="590"/>
    </row>
    <row r="911316" spans="1:1">
      <c r="A911316" s="590"/>
    </row>
    <row r="911317" spans="1:1">
      <c r="A911317" s="590"/>
    </row>
    <row r="911318" spans="1:1">
      <c r="A911318" s="590"/>
    </row>
    <row r="911319" spans="1:1">
      <c r="A911319" s="590"/>
    </row>
    <row r="911320" spans="1:1">
      <c r="A911320" s="590"/>
    </row>
    <row r="911321" spans="1:1">
      <c r="A911321" s="590"/>
    </row>
    <row r="911322" spans="1:1">
      <c r="A911322" s="590"/>
    </row>
    <row r="911323" spans="1:1">
      <c r="A911323" s="590"/>
    </row>
    <row r="911324" spans="1:1">
      <c r="A911324" s="590"/>
    </row>
    <row r="911325" spans="1:1">
      <c r="A911325" s="590"/>
    </row>
    <row r="911326" spans="1:1">
      <c r="A911326" s="590"/>
    </row>
    <row r="911327" spans="1:1">
      <c r="A911327" s="590"/>
    </row>
    <row r="911328" spans="1:1">
      <c r="A911328" s="590"/>
    </row>
    <row r="911329" spans="1:1">
      <c r="A911329" s="590"/>
    </row>
    <row r="911330" spans="1:1">
      <c r="A911330" s="590"/>
    </row>
    <row r="911331" spans="1:1">
      <c r="A911331" s="590"/>
    </row>
    <row r="911332" spans="1:1">
      <c r="A911332" s="590"/>
    </row>
    <row r="911333" spans="1:1">
      <c r="A911333" s="590"/>
    </row>
    <row r="911334" spans="1:1">
      <c r="A911334" s="590"/>
    </row>
    <row r="911335" spans="1:1">
      <c r="A911335" s="590"/>
    </row>
    <row r="911336" spans="1:1">
      <c r="A911336" s="590"/>
    </row>
    <row r="911337" spans="1:1">
      <c r="A911337" s="590"/>
    </row>
    <row r="911338" spans="1:1">
      <c r="A911338" s="590"/>
    </row>
    <row r="911339" spans="1:1">
      <c r="A911339" s="590"/>
    </row>
    <row r="911340" spans="1:1">
      <c r="A911340" s="590"/>
    </row>
    <row r="911341" spans="1:1">
      <c r="A911341" s="590"/>
    </row>
    <row r="911342" spans="1:1">
      <c r="A911342" s="590"/>
    </row>
    <row r="911343" spans="1:1">
      <c r="A911343" s="590"/>
    </row>
    <row r="911344" spans="1:1">
      <c r="A911344" s="590"/>
    </row>
    <row r="911345" spans="1:1">
      <c r="A911345" s="590"/>
    </row>
    <row r="911346" spans="1:1">
      <c r="A911346" s="590"/>
    </row>
    <row r="911347" spans="1:1">
      <c r="A911347" s="590"/>
    </row>
    <row r="911348" spans="1:1">
      <c r="A911348" s="590"/>
    </row>
    <row r="911349" spans="1:1">
      <c r="A911349" s="590"/>
    </row>
    <row r="911350" spans="1:1">
      <c r="A911350" s="590"/>
    </row>
    <row r="911351" spans="1:1">
      <c r="A911351" s="590"/>
    </row>
    <row r="911352" spans="1:1">
      <c r="A911352" s="590"/>
    </row>
    <row r="911353" spans="1:1">
      <c r="A911353" s="590"/>
    </row>
    <row r="911354" spans="1:1">
      <c r="A911354" s="590"/>
    </row>
    <row r="911355" spans="1:1">
      <c r="A911355" s="590"/>
    </row>
    <row r="911356" spans="1:1">
      <c r="A911356" s="590"/>
    </row>
    <row r="911357" spans="1:1">
      <c r="A911357" s="590"/>
    </row>
    <row r="911358" spans="1:1">
      <c r="A911358" s="590"/>
    </row>
    <row r="911359" spans="1:1">
      <c r="A911359" s="590"/>
    </row>
    <row r="911360" spans="1:1">
      <c r="A911360" s="590"/>
    </row>
    <row r="911361" spans="1:1">
      <c r="A911361" s="590"/>
    </row>
    <row r="911362" spans="1:1">
      <c r="A911362" s="590"/>
    </row>
    <row r="911363" spans="1:1">
      <c r="A911363" s="590"/>
    </row>
    <row r="911364" spans="1:1">
      <c r="A911364" s="590"/>
    </row>
    <row r="911365" spans="1:1">
      <c r="A911365" s="590"/>
    </row>
    <row r="911366" spans="1:1">
      <c r="A911366" s="590"/>
    </row>
    <row r="911367" spans="1:1">
      <c r="A911367" s="590"/>
    </row>
    <row r="911368" spans="1:1">
      <c r="A911368" s="590"/>
    </row>
    <row r="911369" spans="1:1">
      <c r="A911369" s="590"/>
    </row>
    <row r="911370" spans="1:1">
      <c r="A911370" s="590"/>
    </row>
    <row r="911371" spans="1:1">
      <c r="A911371" s="590"/>
    </row>
    <row r="911372" spans="1:1">
      <c r="A911372" s="590"/>
    </row>
    <row r="911373" spans="1:1">
      <c r="A911373" s="590"/>
    </row>
    <row r="911374" spans="1:1">
      <c r="A911374" s="590"/>
    </row>
    <row r="911375" spans="1:1">
      <c r="A911375" s="590"/>
    </row>
    <row r="911376" spans="1:1">
      <c r="A911376" s="590"/>
    </row>
    <row r="911377" spans="1:1">
      <c r="A911377" s="590"/>
    </row>
    <row r="911378" spans="1:1">
      <c r="A911378" s="590"/>
    </row>
    <row r="911379" spans="1:1">
      <c r="A911379" s="590"/>
    </row>
    <row r="911380" spans="1:1">
      <c r="A911380" s="590"/>
    </row>
    <row r="911381" spans="1:1">
      <c r="A911381" s="590"/>
    </row>
    <row r="911382" spans="1:1">
      <c r="A911382" s="590"/>
    </row>
    <row r="911383" spans="1:1">
      <c r="A911383" s="590"/>
    </row>
    <row r="911384" spans="1:1">
      <c r="A911384" s="590"/>
    </row>
    <row r="911385" spans="1:1">
      <c r="A911385" s="590"/>
    </row>
    <row r="911386" spans="1:1">
      <c r="A911386" s="590"/>
    </row>
    <row r="911387" spans="1:1">
      <c r="A911387" s="590"/>
    </row>
    <row r="911388" spans="1:1">
      <c r="A911388" s="590"/>
    </row>
    <row r="911389" spans="1:1">
      <c r="A911389" s="590"/>
    </row>
    <row r="911390" spans="1:1">
      <c r="A911390" s="590"/>
    </row>
    <row r="911391" spans="1:1">
      <c r="A911391" s="590"/>
    </row>
    <row r="911392" spans="1:1">
      <c r="A911392" s="590"/>
    </row>
    <row r="911393" spans="1:1">
      <c r="A911393" s="590"/>
    </row>
    <row r="911394" spans="1:1">
      <c r="A911394" s="590"/>
    </row>
    <row r="911395" spans="1:1">
      <c r="A911395" s="590"/>
    </row>
    <row r="911396" spans="1:1">
      <c r="A911396" s="590"/>
    </row>
    <row r="911397" spans="1:1">
      <c r="A911397" s="590"/>
    </row>
    <row r="911398" spans="1:1">
      <c r="A911398" s="590"/>
    </row>
    <row r="911399" spans="1:1">
      <c r="A911399" s="590"/>
    </row>
    <row r="911400" spans="1:1">
      <c r="A911400" s="590"/>
    </row>
    <row r="911401" spans="1:1">
      <c r="A911401" s="590"/>
    </row>
    <row r="911402" spans="1:1">
      <c r="A911402" s="590"/>
    </row>
    <row r="911403" spans="1:1">
      <c r="A911403" s="590"/>
    </row>
    <row r="911404" spans="1:1">
      <c r="A911404" s="590"/>
    </row>
    <row r="911405" spans="1:1">
      <c r="A911405" s="590"/>
    </row>
    <row r="911406" spans="1:1">
      <c r="A911406" s="590"/>
    </row>
    <row r="911407" spans="1:1">
      <c r="A911407" s="590"/>
    </row>
    <row r="911408" spans="1:1">
      <c r="A911408" s="590"/>
    </row>
    <row r="911409" spans="1:1">
      <c r="A911409" s="590"/>
    </row>
    <row r="911410" spans="1:1">
      <c r="A911410" s="590"/>
    </row>
    <row r="911411" spans="1:1">
      <c r="A911411" s="590"/>
    </row>
    <row r="911412" spans="1:1">
      <c r="A911412" s="590"/>
    </row>
    <row r="911413" spans="1:1">
      <c r="A911413" s="590"/>
    </row>
    <row r="911414" spans="1:1">
      <c r="A911414" s="590"/>
    </row>
    <row r="911415" spans="1:1">
      <c r="A911415" s="590"/>
    </row>
    <row r="911416" spans="1:1">
      <c r="A911416" s="590"/>
    </row>
    <row r="911417" spans="1:1">
      <c r="A911417" s="590"/>
    </row>
    <row r="911418" spans="1:1">
      <c r="A911418" s="590"/>
    </row>
    <row r="911419" spans="1:1">
      <c r="A911419" s="590"/>
    </row>
    <row r="911420" spans="1:1">
      <c r="A911420" s="590"/>
    </row>
    <row r="911421" spans="1:1">
      <c r="A911421" s="590"/>
    </row>
    <row r="911422" spans="1:1">
      <c r="A911422" s="590"/>
    </row>
    <row r="911423" spans="1:1">
      <c r="A911423" s="590"/>
    </row>
    <row r="911424" spans="1:1">
      <c r="A911424" s="590"/>
    </row>
    <row r="911425" spans="1:1">
      <c r="A911425" s="590"/>
    </row>
    <row r="911426" spans="1:1">
      <c r="A911426" s="590"/>
    </row>
    <row r="911427" spans="1:1">
      <c r="A911427" s="590"/>
    </row>
    <row r="911428" spans="1:1">
      <c r="A911428" s="590"/>
    </row>
    <row r="911429" spans="1:1">
      <c r="A911429" s="590"/>
    </row>
    <row r="911430" spans="1:1">
      <c r="A911430" s="590"/>
    </row>
    <row r="911431" spans="1:1">
      <c r="A911431" s="590"/>
    </row>
    <row r="911432" spans="1:1">
      <c r="A911432" s="590"/>
    </row>
    <row r="911433" spans="1:1">
      <c r="A911433" s="590"/>
    </row>
    <row r="911434" spans="1:1">
      <c r="A911434" s="590"/>
    </row>
    <row r="911435" spans="1:1">
      <c r="A911435" s="590"/>
    </row>
    <row r="911436" spans="1:1">
      <c r="A911436" s="590"/>
    </row>
    <row r="911437" spans="1:1">
      <c r="A911437" s="590"/>
    </row>
    <row r="911438" spans="1:1">
      <c r="A911438" s="590"/>
    </row>
    <row r="911439" spans="1:1">
      <c r="A911439" s="590"/>
    </row>
    <row r="911440" spans="1:1">
      <c r="A911440" s="590"/>
    </row>
    <row r="911441" spans="1:1">
      <c r="A911441" s="590"/>
    </row>
    <row r="911442" spans="1:1">
      <c r="A911442" s="590"/>
    </row>
    <row r="911443" spans="1:1">
      <c r="A911443" s="590"/>
    </row>
    <row r="911444" spans="1:1">
      <c r="A911444" s="590"/>
    </row>
    <row r="911445" spans="1:1">
      <c r="A911445" s="590"/>
    </row>
    <row r="911446" spans="1:1">
      <c r="A911446" s="590"/>
    </row>
    <row r="911447" spans="1:1">
      <c r="A911447" s="590"/>
    </row>
    <row r="911448" spans="1:1">
      <c r="A911448" s="590"/>
    </row>
    <row r="911449" spans="1:1">
      <c r="A911449" s="590"/>
    </row>
    <row r="911450" spans="1:1">
      <c r="A911450" s="590"/>
    </row>
    <row r="911451" spans="1:1">
      <c r="A911451" s="590"/>
    </row>
    <row r="911452" spans="1:1">
      <c r="A911452" s="590"/>
    </row>
    <row r="911453" spans="1:1">
      <c r="A911453" s="590"/>
    </row>
    <row r="911454" spans="1:1">
      <c r="A911454" s="590"/>
    </row>
    <row r="911455" spans="1:1">
      <c r="A911455" s="590"/>
    </row>
    <row r="911456" spans="1:1">
      <c r="A911456" s="590"/>
    </row>
    <row r="911457" spans="1:1">
      <c r="A911457" s="590"/>
    </row>
    <row r="911458" spans="1:1">
      <c r="A911458" s="590"/>
    </row>
    <row r="911459" spans="1:1">
      <c r="A911459" s="590"/>
    </row>
    <row r="911460" spans="1:1">
      <c r="A911460" s="590"/>
    </row>
    <row r="911461" spans="1:1">
      <c r="A911461" s="590"/>
    </row>
    <row r="911462" spans="1:1">
      <c r="A911462" s="590"/>
    </row>
    <row r="911463" spans="1:1">
      <c r="A911463" s="590"/>
    </row>
    <row r="911464" spans="1:1">
      <c r="A911464" s="590"/>
    </row>
    <row r="911465" spans="1:1">
      <c r="A911465" s="590"/>
    </row>
    <row r="911466" spans="1:1">
      <c r="A911466" s="590"/>
    </row>
    <row r="911467" spans="1:1">
      <c r="A911467" s="590"/>
    </row>
    <row r="911468" spans="1:1">
      <c r="A911468" s="590"/>
    </row>
    <row r="911469" spans="1:1">
      <c r="A911469" s="590"/>
    </row>
    <row r="911470" spans="1:1">
      <c r="A911470" s="590"/>
    </row>
    <row r="911471" spans="1:1">
      <c r="A911471" s="590"/>
    </row>
    <row r="911472" spans="1:1">
      <c r="A911472" s="590"/>
    </row>
    <row r="911473" spans="1:1">
      <c r="A911473" s="590"/>
    </row>
    <row r="911474" spans="1:1">
      <c r="A911474" s="590"/>
    </row>
    <row r="911475" spans="1:1">
      <c r="A911475" s="590"/>
    </row>
    <row r="911476" spans="1:1">
      <c r="A911476" s="590"/>
    </row>
    <row r="911477" spans="1:1">
      <c r="A911477" s="590"/>
    </row>
    <row r="911478" spans="1:1">
      <c r="A911478" s="590"/>
    </row>
    <row r="911479" spans="1:1">
      <c r="A911479" s="590"/>
    </row>
    <row r="911480" spans="1:1">
      <c r="A911480" s="590"/>
    </row>
    <row r="911481" spans="1:1">
      <c r="A911481" s="590"/>
    </row>
    <row r="911482" spans="1:1">
      <c r="A911482" s="590"/>
    </row>
    <row r="911483" spans="1:1">
      <c r="A911483" s="590"/>
    </row>
    <row r="911484" spans="1:1">
      <c r="A911484" s="590"/>
    </row>
    <row r="911485" spans="1:1">
      <c r="A911485" s="590"/>
    </row>
    <row r="911486" spans="1:1">
      <c r="A911486" s="590"/>
    </row>
    <row r="911487" spans="1:1">
      <c r="A911487" s="590"/>
    </row>
    <row r="911488" spans="1:1">
      <c r="A911488" s="590"/>
    </row>
    <row r="911489" spans="1:1">
      <c r="A911489" s="590"/>
    </row>
    <row r="911490" spans="1:1">
      <c r="A911490" s="590"/>
    </row>
    <row r="911491" spans="1:1">
      <c r="A911491" s="590"/>
    </row>
    <row r="911492" spans="1:1">
      <c r="A911492" s="590"/>
    </row>
    <row r="911493" spans="1:1">
      <c r="A911493" s="590"/>
    </row>
    <row r="911494" spans="1:1">
      <c r="A911494" s="590"/>
    </row>
    <row r="911495" spans="1:1">
      <c r="A911495" s="590"/>
    </row>
    <row r="911496" spans="1:1">
      <c r="A911496" s="590"/>
    </row>
    <row r="911497" spans="1:1">
      <c r="A911497" s="590"/>
    </row>
    <row r="911498" spans="1:1">
      <c r="A911498" s="590"/>
    </row>
    <row r="911499" spans="1:1">
      <c r="A911499" s="590"/>
    </row>
    <row r="911500" spans="1:1">
      <c r="A911500" s="590"/>
    </row>
    <row r="911501" spans="1:1">
      <c r="A911501" s="590"/>
    </row>
    <row r="911502" spans="1:1">
      <c r="A911502" s="590"/>
    </row>
    <row r="911503" spans="1:1">
      <c r="A911503" s="590"/>
    </row>
    <row r="911504" spans="1:1">
      <c r="A911504" s="590"/>
    </row>
    <row r="911505" spans="1:1">
      <c r="A911505" s="590"/>
    </row>
    <row r="911506" spans="1:1">
      <c r="A911506" s="590"/>
    </row>
    <row r="911507" spans="1:1">
      <c r="A911507" s="590"/>
    </row>
    <row r="911508" spans="1:1">
      <c r="A911508" s="590"/>
    </row>
    <row r="911509" spans="1:1">
      <c r="A911509" s="590"/>
    </row>
    <row r="911510" spans="1:1">
      <c r="A911510" s="590"/>
    </row>
    <row r="911511" spans="1:1">
      <c r="A911511" s="590"/>
    </row>
    <row r="911512" spans="1:1">
      <c r="A911512" s="590"/>
    </row>
    <row r="911513" spans="1:1">
      <c r="A911513" s="590"/>
    </row>
    <row r="911514" spans="1:1">
      <c r="A911514" s="590"/>
    </row>
    <row r="911515" spans="1:1">
      <c r="A911515" s="590"/>
    </row>
    <row r="911516" spans="1:1">
      <c r="A911516" s="590"/>
    </row>
    <row r="911517" spans="1:1">
      <c r="A911517" s="590"/>
    </row>
    <row r="911518" spans="1:1">
      <c r="A911518" s="590"/>
    </row>
    <row r="911519" spans="1:1">
      <c r="A911519" s="590"/>
    </row>
    <row r="911520" spans="1:1">
      <c r="A911520" s="590"/>
    </row>
    <row r="911521" spans="1:1">
      <c r="A911521" s="590"/>
    </row>
    <row r="911522" spans="1:1">
      <c r="A911522" s="590"/>
    </row>
    <row r="911523" spans="1:1">
      <c r="A911523" s="590"/>
    </row>
    <row r="911524" spans="1:1">
      <c r="A911524" s="590"/>
    </row>
    <row r="911525" spans="1:1">
      <c r="A911525" s="590"/>
    </row>
    <row r="911526" spans="1:1">
      <c r="A911526" s="590"/>
    </row>
    <row r="911527" spans="1:1">
      <c r="A911527" s="590"/>
    </row>
    <row r="911528" spans="1:1">
      <c r="A911528" s="590"/>
    </row>
    <row r="911529" spans="1:1">
      <c r="A911529" s="590"/>
    </row>
    <row r="911530" spans="1:1">
      <c r="A911530" s="590"/>
    </row>
    <row r="911531" spans="1:1">
      <c r="A911531" s="590"/>
    </row>
    <row r="911532" spans="1:1">
      <c r="A911532" s="590"/>
    </row>
    <row r="911533" spans="1:1">
      <c r="A911533" s="590"/>
    </row>
    <row r="911534" spans="1:1">
      <c r="A911534" s="590"/>
    </row>
    <row r="911535" spans="1:1">
      <c r="A911535" s="590"/>
    </row>
    <row r="911536" spans="1:1">
      <c r="A911536" s="590"/>
    </row>
    <row r="911537" spans="1:1">
      <c r="A911537" s="590"/>
    </row>
    <row r="911538" spans="1:1">
      <c r="A911538" s="590"/>
    </row>
    <row r="911539" spans="1:1">
      <c r="A911539" s="590"/>
    </row>
    <row r="911540" spans="1:1">
      <c r="A911540" s="590"/>
    </row>
    <row r="911541" spans="1:1">
      <c r="A911541" s="590"/>
    </row>
    <row r="911542" spans="1:1">
      <c r="A911542" s="590"/>
    </row>
    <row r="911543" spans="1:1">
      <c r="A911543" s="590"/>
    </row>
    <row r="911544" spans="1:1">
      <c r="A911544" s="590"/>
    </row>
    <row r="911545" spans="1:1">
      <c r="A911545" s="590"/>
    </row>
    <row r="911546" spans="1:1">
      <c r="A911546" s="590"/>
    </row>
    <row r="911547" spans="1:1">
      <c r="A911547" s="590"/>
    </row>
    <row r="911548" spans="1:1">
      <c r="A911548" s="590"/>
    </row>
    <row r="911549" spans="1:1">
      <c r="A911549" s="590"/>
    </row>
    <row r="911550" spans="1:1">
      <c r="A911550" s="590"/>
    </row>
    <row r="911551" spans="1:1">
      <c r="A911551" s="590"/>
    </row>
    <row r="911552" spans="1:1">
      <c r="A911552" s="590"/>
    </row>
    <row r="911553" spans="1:1">
      <c r="A911553" s="590"/>
    </row>
    <row r="911554" spans="1:1">
      <c r="A911554" s="590"/>
    </row>
    <row r="911555" spans="1:1">
      <c r="A911555" s="590"/>
    </row>
    <row r="911556" spans="1:1">
      <c r="A911556" s="590"/>
    </row>
    <row r="911557" spans="1:1">
      <c r="A911557" s="590"/>
    </row>
    <row r="911558" spans="1:1">
      <c r="A911558" s="590"/>
    </row>
    <row r="911559" spans="1:1">
      <c r="A911559" s="590"/>
    </row>
    <row r="911560" spans="1:1">
      <c r="A911560" s="590"/>
    </row>
    <row r="911561" spans="1:1">
      <c r="A911561" s="590"/>
    </row>
    <row r="911562" spans="1:1">
      <c r="A911562" s="590"/>
    </row>
    <row r="911563" spans="1:1">
      <c r="A911563" s="590"/>
    </row>
    <row r="911564" spans="1:1">
      <c r="A911564" s="590"/>
    </row>
    <row r="911565" spans="1:1">
      <c r="A911565" s="590"/>
    </row>
    <row r="911566" spans="1:1">
      <c r="A911566" s="590"/>
    </row>
    <row r="911567" spans="1:1">
      <c r="A911567" s="590"/>
    </row>
    <row r="911568" spans="1:1">
      <c r="A911568" s="590"/>
    </row>
    <row r="911569" spans="1:1">
      <c r="A911569" s="590"/>
    </row>
    <row r="911570" spans="1:1">
      <c r="A911570" s="590"/>
    </row>
    <row r="911571" spans="1:1">
      <c r="A911571" s="590"/>
    </row>
    <row r="911572" spans="1:1">
      <c r="A911572" s="590"/>
    </row>
    <row r="911573" spans="1:1">
      <c r="A911573" s="590"/>
    </row>
    <row r="911574" spans="1:1">
      <c r="A911574" s="590"/>
    </row>
    <row r="911575" spans="1:1">
      <c r="A911575" s="590"/>
    </row>
    <row r="911576" spans="1:1">
      <c r="A911576" s="590"/>
    </row>
    <row r="911577" spans="1:1">
      <c r="A911577" s="590"/>
    </row>
    <row r="911578" spans="1:1">
      <c r="A911578" s="590"/>
    </row>
    <row r="911579" spans="1:1">
      <c r="A911579" s="590"/>
    </row>
    <row r="911580" spans="1:1">
      <c r="A911580" s="590"/>
    </row>
    <row r="911581" spans="1:1">
      <c r="A911581" s="590"/>
    </row>
    <row r="911582" spans="1:1">
      <c r="A911582" s="590"/>
    </row>
    <row r="911583" spans="1:1">
      <c r="A911583" s="590"/>
    </row>
    <row r="911584" spans="1:1">
      <c r="A911584" s="590"/>
    </row>
    <row r="911585" spans="1:1">
      <c r="A911585" s="590"/>
    </row>
    <row r="911586" spans="1:1">
      <c r="A911586" s="590"/>
    </row>
    <row r="911587" spans="1:1">
      <c r="A911587" s="590"/>
    </row>
    <row r="911588" spans="1:1">
      <c r="A911588" s="590"/>
    </row>
    <row r="911589" spans="1:1">
      <c r="A911589" s="590"/>
    </row>
    <row r="911590" spans="1:1">
      <c r="A911590" s="590"/>
    </row>
    <row r="911591" spans="1:1">
      <c r="A911591" s="590"/>
    </row>
    <row r="911592" spans="1:1">
      <c r="A911592" s="590"/>
    </row>
    <row r="911593" spans="1:1">
      <c r="A911593" s="590"/>
    </row>
    <row r="911594" spans="1:1">
      <c r="A911594" s="590"/>
    </row>
    <row r="911595" spans="1:1">
      <c r="A911595" s="590"/>
    </row>
    <row r="911596" spans="1:1">
      <c r="A911596" s="590"/>
    </row>
    <row r="911597" spans="1:1">
      <c r="A911597" s="590"/>
    </row>
    <row r="911598" spans="1:1">
      <c r="A911598" s="590"/>
    </row>
    <row r="911599" spans="1:1">
      <c r="A911599" s="590"/>
    </row>
    <row r="911600" spans="1:1">
      <c r="A911600" s="590"/>
    </row>
    <row r="911601" spans="1:1">
      <c r="A911601" s="590"/>
    </row>
    <row r="911602" spans="1:1">
      <c r="A911602" s="590"/>
    </row>
    <row r="911603" spans="1:1">
      <c r="A911603" s="590"/>
    </row>
    <row r="911604" spans="1:1">
      <c r="A911604" s="590"/>
    </row>
    <row r="911605" spans="1:1">
      <c r="A911605" s="590"/>
    </row>
    <row r="911606" spans="1:1">
      <c r="A911606" s="590"/>
    </row>
    <row r="911607" spans="1:1">
      <c r="A911607" s="590"/>
    </row>
    <row r="911608" spans="1:1">
      <c r="A911608" s="590"/>
    </row>
    <row r="911609" spans="1:1">
      <c r="A911609" s="590"/>
    </row>
    <row r="911610" spans="1:1">
      <c r="A911610" s="590"/>
    </row>
    <row r="911611" spans="1:1">
      <c r="A911611" s="590"/>
    </row>
    <row r="911612" spans="1:1">
      <c r="A911612" s="590"/>
    </row>
    <row r="911613" spans="1:1">
      <c r="A911613" s="590"/>
    </row>
    <row r="911614" spans="1:1">
      <c r="A911614" s="590"/>
    </row>
    <row r="911615" spans="1:1">
      <c r="A911615" s="590"/>
    </row>
    <row r="911616" spans="1:1">
      <c r="A911616" s="590"/>
    </row>
    <row r="911617" spans="1:1">
      <c r="A911617" s="590"/>
    </row>
    <row r="911618" spans="1:1">
      <c r="A911618" s="590"/>
    </row>
    <row r="911619" spans="1:1">
      <c r="A911619" s="590"/>
    </row>
    <row r="911620" spans="1:1">
      <c r="A911620" s="590"/>
    </row>
    <row r="911621" spans="1:1">
      <c r="A911621" s="590"/>
    </row>
    <row r="911622" spans="1:1">
      <c r="A911622" s="590"/>
    </row>
    <row r="911623" spans="1:1">
      <c r="A911623" s="590"/>
    </row>
    <row r="911624" spans="1:1">
      <c r="A911624" s="590"/>
    </row>
    <row r="911625" spans="1:1">
      <c r="A911625" s="590"/>
    </row>
    <row r="911626" spans="1:1">
      <c r="A911626" s="590"/>
    </row>
    <row r="911627" spans="1:1">
      <c r="A911627" s="590"/>
    </row>
    <row r="911628" spans="1:1">
      <c r="A911628" s="590"/>
    </row>
    <row r="911629" spans="1:1">
      <c r="A911629" s="590"/>
    </row>
    <row r="911630" spans="1:1">
      <c r="A911630" s="590"/>
    </row>
    <row r="911631" spans="1:1">
      <c r="A911631" s="590"/>
    </row>
    <row r="911632" spans="1:1">
      <c r="A911632" s="590"/>
    </row>
    <row r="911633" spans="1:1">
      <c r="A911633" s="590"/>
    </row>
    <row r="911634" spans="1:1">
      <c r="A911634" s="590"/>
    </row>
    <row r="911635" spans="1:1">
      <c r="A911635" s="590"/>
    </row>
    <row r="911636" spans="1:1">
      <c r="A911636" s="590"/>
    </row>
    <row r="911637" spans="1:1">
      <c r="A911637" s="590"/>
    </row>
    <row r="911638" spans="1:1">
      <c r="A911638" s="590"/>
    </row>
    <row r="911639" spans="1:1">
      <c r="A911639" s="590"/>
    </row>
    <row r="911640" spans="1:1">
      <c r="A911640" s="590"/>
    </row>
    <row r="911641" spans="1:1">
      <c r="A911641" s="590"/>
    </row>
    <row r="911642" spans="1:1">
      <c r="A911642" s="590"/>
    </row>
    <row r="911643" spans="1:1">
      <c r="A911643" s="590"/>
    </row>
    <row r="911644" spans="1:1">
      <c r="A911644" s="590"/>
    </row>
    <row r="911645" spans="1:1">
      <c r="A911645" s="590"/>
    </row>
    <row r="911646" spans="1:1">
      <c r="A911646" s="590"/>
    </row>
    <row r="911647" spans="1:1">
      <c r="A911647" s="590"/>
    </row>
    <row r="911648" spans="1:1">
      <c r="A911648" s="590"/>
    </row>
    <row r="911649" spans="1:1">
      <c r="A911649" s="590"/>
    </row>
    <row r="911650" spans="1:1">
      <c r="A911650" s="590"/>
    </row>
    <row r="911651" spans="1:1">
      <c r="A911651" s="590"/>
    </row>
    <row r="911652" spans="1:1">
      <c r="A911652" s="590"/>
    </row>
    <row r="911653" spans="1:1">
      <c r="A911653" s="590"/>
    </row>
    <row r="911654" spans="1:1">
      <c r="A911654" s="590"/>
    </row>
    <row r="911655" spans="1:1">
      <c r="A911655" s="590"/>
    </row>
    <row r="911656" spans="1:1">
      <c r="A911656" s="590"/>
    </row>
    <row r="911657" spans="1:1">
      <c r="A911657" s="590"/>
    </row>
    <row r="911658" spans="1:1">
      <c r="A911658" s="590"/>
    </row>
    <row r="911659" spans="1:1">
      <c r="A911659" s="590"/>
    </row>
    <row r="911660" spans="1:1">
      <c r="A911660" s="590"/>
    </row>
    <row r="911661" spans="1:1">
      <c r="A911661" s="590"/>
    </row>
    <row r="911662" spans="1:1">
      <c r="A911662" s="590"/>
    </row>
    <row r="911663" spans="1:1">
      <c r="A911663" s="590"/>
    </row>
    <row r="911664" spans="1:1">
      <c r="A911664" s="590"/>
    </row>
    <row r="911665" spans="1:1">
      <c r="A911665" s="590"/>
    </row>
    <row r="911666" spans="1:1">
      <c r="A911666" s="590"/>
    </row>
    <row r="911667" spans="1:1">
      <c r="A911667" s="590"/>
    </row>
    <row r="911668" spans="1:1">
      <c r="A911668" s="590"/>
    </row>
    <row r="911669" spans="1:1">
      <c r="A911669" s="590"/>
    </row>
    <row r="911670" spans="1:1">
      <c r="A911670" s="590"/>
    </row>
    <row r="911671" spans="1:1">
      <c r="A911671" s="590"/>
    </row>
    <row r="911672" spans="1:1">
      <c r="A911672" s="590"/>
    </row>
    <row r="911673" spans="1:1">
      <c r="A911673" s="590"/>
    </row>
    <row r="911674" spans="1:1">
      <c r="A911674" s="590"/>
    </row>
    <row r="911675" spans="1:1">
      <c r="A911675" s="590"/>
    </row>
    <row r="911676" spans="1:1">
      <c r="A911676" s="590"/>
    </row>
    <row r="911677" spans="1:1">
      <c r="A911677" s="590"/>
    </row>
    <row r="911678" spans="1:1">
      <c r="A911678" s="590"/>
    </row>
    <row r="911679" spans="1:1">
      <c r="A911679" s="590"/>
    </row>
    <row r="911680" spans="1:1">
      <c r="A911680" s="590"/>
    </row>
    <row r="911681" spans="1:1">
      <c r="A911681" s="590"/>
    </row>
    <row r="911682" spans="1:1">
      <c r="A911682" s="590"/>
    </row>
    <row r="911683" spans="1:1">
      <c r="A911683" s="590"/>
    </row>
    <row r="911684" spans="1:1">
      <c r="A911684" s="590"/>
    </row>
    <row r="911685" spans="1:1">
      <c r="A911685" s="590"/>
    </row>
    <row r="911686" spans="1:1">
      <c r="A911686" s="590"/>
    </row>
    <row r="911687" spans="1:1">
      <c r="A911687" s="590"/>
    </row>
    <row r="911688" spans="1:1">
      <c r="A911688" s="590"/>
    </row>
    <row r="911689" spans="1:1">
      <c r="A911689" s="590"/>
    </row>
    <row r="911690" spans="1:1">
      <c r="A911690" s="590"/>
    </row>
    <row r="911691" spans="1:1">
      <c r="A911691" s="590"/>
    </row>
    <row r="911692" spans="1:1">
      <c r="A911692" s="590"/>
    </row>
    <row r="911693" spans="1:1">
      <c r="A911693" s="590"/>
    </row>
    <row r="911694" spans="1:1">
      <c r="A911694" s="590"/>
    </row>
    <row r="911695" spans="1:1">
      <c r="A911695" s="590"/>
    </row>
    <row r="911696" spans="1:1">
      <c r="A911696" s="590"/>
    </row>
    <row r="911697" spans="1:1">
      <c r="A911697" s="590"/>
    </row>
    <row r="911698" spans="1:1">
      <c r="A911698" s="590"/>
    </row>
    <row r="911699" spans="1:1">
      <c r="A911699" s="590"/>
    </row>
    <row r="911700" spans="1:1">
      <c r="A911700" s="590"/>
    </row>
    <row r="911701" spans="1:1">
      <c r="A911701" s="590"/>
    </row>
    <row r="911702" spans="1:1">
      <c r="A911702" s="590"/>
    </row>
    <row r="911703" spans="1:1">
      <c r="A911703" s="590"/>
    </row>
    <row r="911704" spans="1:1">
      <c r="A911704" s="590"/>
    </row>
    <row r="911705" spans="1:1">
      <c r="A911705" s="590"/>
    </row>
    <row r="911706" spans="1:1">
      <c r="A911706" s="590"/>
    </row>
    <row r="911707" spans="1:1">
      <c r="A911707" s="590"/>
    </row>
    <row r="911708" spans="1:1">
      <c r="A911708" s="590"/>
    </row>
    <row r="911709" spans="1:1">
      <c r="A911709" s="590"/>
    </row>
    <row r="911710" spans="1:1">
      <c r="A911710" s="590"/>
    </row>
    <row r="911711" spans="1:1">
      <c r="A911711" s="590"/>
    </row>
    <row r="911712" spans="1:1">
      <c r="A911712" s="590"/>
    </row>
    <row r="911713" spans="1:1">
      <c r="A911713" s="590"/>
    </row>
    <row r="911714" spans="1:1">
      <c r="A911714" s="590"/>
    </row>
    <row r="911715" spans="1:1">
      <c r="A911715" s="590"/>
    </row>
    <row r="911716" spans="1:1">
      <c r="A911716" s="590"/>
    </row>
    <row r="911717" spans="1:1">
      <c r="A911717" s="590"/>
    </row>
    <row r="911718" spans="1:1">
      <c r="A911718" s="590"/>
    </row>
    <row r="911719" spans="1:1">
      <c r="A911719" s="590"/>
    </row>
    <row r="911720" spans="1:1">
      <c r="A911720" s="590"/>
    </row>
    <row r="911721" spans="1:1">
      <c r="A911721" s="590"/>
    </row>
    <row r="911722" spans="1:1">
      <c r="A911722" s="590"/>
    </row>
    <row r="911723" spans="1:1">
      <c r="A911723" s="590"/>
    </row>
    <row r="911724" spans="1:1">
      <c r="A911724" s="590"/>
    </row>
    <row r="911725" spans="1:1">
      <c r="A911725" s="590"/>
    </row>
    <row r="911726" spans="1:1">
      <c r="A911726" s="590"/>
    </row>
    <row r="911727" spans="1:1">
      <c r="A911727" s="590"/>
    </row>
    <row r="911728" spans="1:1">
      <c r="A911728" s="590"/>
    </row>
    <row r="911729" spans="1:1">
      <c r="A911729" s="590"/>
    </row>
    <row r="911730" spans="1:1">
      <c r="A911730" s="590"/>
    </row>
    <row r="911731" spans="1:1">
      <c r="A911731" s="590"/>
    </row>
    <row r="911732" spans="1:1">
      <c r="A911732" s="590"/>
    </row>
    <row r="911733" spans="1:1">
      <c r="A911733" s="590"/>
    </row>
    <row r="911734" spans="1:1">
      <c r="A911734" s="590"/>
    </row>
    <row r="911735" spans="1:1">
      <c r="A911735" s="590"/>
    </row>
    <row r="911736" spans="1:1">
      <c r="A911736" s="590"/>
    </row>
    <row r="911737" spans="1:1">
      <c r="A911737" s="590"/>
    </row>
    <row r="911738" spans="1:1">
      <c r="A911738" s="590"/>
    </row>
    <row r="911739" spans="1:1">
      <c r="A911739" s="590"/>
    </row>
    <row r="911740" spans="1:1">
      <c r="A911740" s="590"/>
    </row>
    <row r="911741" spans="1:1">
      <c r="A911741" s="590"/>
    </row>
    <row r="911742" spans="1:1">
      <c r="A911742" s="590"/>
    </row>
    <row r="911743" spans="1:1">
      <c r="A911743" s="590"/>
    </row>
    <row r="911744" spans="1:1">
      <c r="A911744" s="590"/>
    </row>
    <row r="911745" spans="1:1">
      <c r="A911745" s="590"/>
    </row>
    <row r="911746" spans="1:1">
      <c r="A911746" s="590"/>
    </row>
    <row r="911747" spans="1:1">
      <c r="A911747" s="590"/>
    </row>
    <row r="911748" spans="1:1">
      <c r="A911748" s="590"/>
    </row>
    <row r="911749" spans="1:1">
      <c r="A911749" s="590"/>
    </row>
    <row r="911750" spans="1:1">
      <c r="A911750" s="590"/>
    </row>
    <row r="911751" spans="1:1">
      <c r="A911751" s="590"/>
    </row>
    <row r="911752" spans="1:1">
      <c r="A911752" s="590"/>
    </row>
    <row r="911753" spans="1:1">
      <c r="A911753" s="590"/>
    </row>
    <row r="911754" spans="1:1">
      <c r="A911754" s="590"/>
    </row>
    <row r="911755" spans="1:1">
      <c r="A911755" s="590"/>
    </row>
    <row r="911756" spans="1:1">
      <c r="A911756" s="590"/>
    </row>
    <row r="911757" spans="1:1">
      <c r="A911757" s="590"/>
    </row>
    <row r="911758" spans="1:1">
      <c r="A911758" s="590"/>
    </row>
    <row r="911759" spans="1:1">
      <c r="A911759" s="590"/>
    </row>
    <row r="911760" spans="1:1">
      <c r="A911760" s="590"/>
    </row>
    <row r="911761" spans="1:1">
      <c r="A911761" s="590"/>
    </row>
    <row r="911762" spans="1:1">
      <c r="A911762" s="590"/>
    </row>
    <row r="911763" spans="1:1">
      <c r="A911763" s="590"/>
    </row>
    <row r="911764" spans="1:1">
      <c r="A911764" s="590"/>
    </row>
    <row r="911765" spans="1:1">
      <c r="A911765" s="590"/>
    </row>
    <row r="911766" spans="1:1">
      <c r="A911766" s="590"/>
    </row>
    <row r="911767" spans="1:1">
      <c r="A911767" s="590"/>
    </row>
    <row r="911768" spans="1:1">
      <c r="A911768" s="590"/>
    </row>
    <row r="911769" spans="1:1">
      <c r="A911769" s="590"/>
    </row>
    <row r="911770" spans="1:1">
      <c r="A911770" s="590"/>
    </row>
    <row r="911771" spans="1:1">
      <c r="A911771" s="590"/>
    </row>
    <row r="911772" spans="1:1">
      <c r="A911772" s="590"/>
    </row>
    <row r="911773" spans="1:1">
      <c r="A911773" s="590"/>
    </row>
    <row r="911774" spans="1:1">
      <c r="A911774" s="590"/>
    </row>
    <row r="911775" spans="1:1">
      <c r="A911775" s="590"/>
    </row>
    <row r="911776" spans="1:1">
      <c r="A911776" s="590"/>
    </row>
    <row r="911777" spans="1:1">
      <c r="A911777" s="590"/>
    </row>
    <row r="911778" spans="1:1">
      <c r="A911778" s="590"/>
    </row>
    <row r="911779" spans="1:1">
      <c r="A911779" s="590"/>
    </row>
    <row r="911780" spans="1:1">
      <c r="A911780" s="590"/>
    </row>
    <row r="911781" spans="1:1">
      <c r="A911781" s="590"/>
    </row>
    <row r="911782" spans="1:1">
      <c r="A911782" s="590"/>
    </row>
    <row r="911783" spans="1:1">
      <c r="A911783" s="590"/>
    </row>
    <row r="911784" spans="1:1">
      <c r="A911784" s="590"/>
    </row>
    <row r="911785" spans="1:1">
      <c r="A911785" s="590"/>
    </row>
    <row r="911786" spans="1:1">
      <c r="A911786" s="590"/>
    </row>
    <row r="911787" spans="1:1">
      <c r="A911787" s="590"/>
    </row>
    <row r="911788" spans="1:1">
      <c r="A911788" s="590"/>
    </row>
    <row r="911789" spans="1:1">
      <c r="A911789" s="590"/>
    </row>
    <row r="911790" spans="1:1">
      <c r="A911790" s="590"/>
    </row>
    <row r="911791" spans="1:1">
      <c r="A911791" s="590"/>
    </row>
    <row r="911792" spans="1:1">
      <c r="A911792" s="590"/>
    </row>
    <row r="911793" spans="1:1">
      <c r="A911793" s="590"/>
    </row>
    <row r="911794" spans="1:1">
      <c r="A911794" s="590"/>
    </row>
    <row r="911795" spans="1:1">
      <c r="A911795" s="590"/>
    </row>
    <row r="911796" spans="1:1">
      <c r="A911796" s="590"/>
    </row>
    <row r="911797" spans="1:1">
      <c r="A911797" s="590"/>
    </row>
    <row r="911798" spans="1:1">
      <c r="A911798" s="590"/>
    </row>
    <row r="911799" spans="1:1">
      <c r="A911799" s="590"/>
    </row>
    <row r="911800" spans="1:1">
      <c r="A911800" s="590"/>
    </row>
    <row r="911801" spans="1:1">
      <c r="A911801" s="590"/>
    </row>
    <row r="911802" spans="1:1">
      <c r="A911802" s="590"/>
    </row>
    <row r="911803" spans="1:1">
      <c r="A911803" s="590"/>
    </row>
    <row r="911804" spans="1:1">
      <c r="A911804" s="590"/>
    </row>
    <row r="911805" spans="1:1">
      <c r="A911805" s="590"/>
    </row>
    <row r="911806" spans="1:1">
      <c r="A911806" s="590"/>
    </row>
    <row r="911807" spans="1:1">
      <c r="A911807" s="590"/>
    </row>
    <row r="911808" spans="1:1">
      <c r="A911808" s="590"/>
    </row>
    <row r="911809" spans="1:1">
      <c r="A911809" s="590"/>
    </row>
    <row r="911810" spans="1:1">
      <c r="A911810" s="590"/>
    </row>
    <row r="911811" spans="1:1">
      <c r="A911811" s="590"/>
    </row>
    <row r="911812" spans="1:1">
      <c r="A911812" s="590"/>
    </row>
    <row r="911813" spans="1:1">
      <c r="A911813" s="590"/>
    </row>
    <row r="911814" spans="1:1">
      <c r="A911814" s="590"/>
    </row>
    <row r="911815" spans="1:1">
      <c r="A911815" s="590"/>
    </row>
    <row r="911816" spans="1:1">
      <c r="A911816" s="590"/>
    </row>
    <row r="911817" spans="1:1">
      <c r="A911817" s="590"/>
    </row>
    <row r="911818" spans="1:1">
      <c r="A911818" s="590"/>
    </row>
    <row r="911819" spans="1:1">
      <c r="A911819" s="590"/>
    </row>
    <row r="911820" spans="1:1">
      <c r="A911820" s="590"/>
    </row>
    <row r="911821" spans="1:1">
      <c r="A911821" s="590"/>
    </row>
    <row r="911822" spans="1:1">
      <c r="A911822" s="590"/>
    </row>
    <row r="911823" spans="1:1">
      <c r="A911823" s="590"/>
    </row>
    <row r="911824" spans="1:1">
      <c r="A911824" s="590"/>
    </row>
    <row r="911825" spans="1:1">
      <c r="A911825" s="590"/>
    </row>
    <row r="911826" spans="1:1">
      <c r="A911826" s="590"/>
    </row>
    <row r="911827" spans="1:1">
      <c r="A911827" s="590"/>
    </row>
    <row r="911828" spans="1:1">
      <c r="A911828" s="590"/>
    </row>
    <row r="911829" spans="1:1">
      <c r="A911829" s="590"/>
    </row>
    <row r="911830" spans="1:1">
      <c r="A911830" s="590"/>
    </row>
    <row r="911831" spans="1:1">
      <c r="A911831" s="590"/>
    </row>
    <row r="911832" spans="1:1">
      <c r="A911832" s="590"/>
    </row>
    <row r="911833" spans="1:1">
      <c r="A911833" s="590"/>
    </row>
    <row r="911834" spans="1:1">
      <c r="A911834" s="590"/>
    </row>
    <row r="911835" spans="1:1">
      <c r="A911835" s="590"/>
    </row>
    <row r="911836" spans="1:1">
      <c r="A911836" s="590"/>
    </row>
    <row r="911837" spans="1:1">
      <c r="A911837" s="590"/>
    </row>
    <row r="911838" spans="1:1">
      <c r="A911838" s="590"/>
    </row>
    <row r="911839" spans="1:1">
      <c r="A911839" s="590"/>
    </row>
    <row r="911840" spans="1:1">
      <c r="A911840" s="590"/>
    </row>
    <row r="911841" spans="1:1">
      <c r="A911841" s="590"/>
    </row>
    <row r="911842" spans="1:1">
      <c r="A911842" s="590"/>
    </row>
    <row r="911843" spans="1:1">
      <c r="A911843" s="590"/>
    </row>
    <row r="911844" spans="1:1">
      <c r="A911844" s="590"/>
    </row>
    <row r="911845" spans="1:1">
      <c r="A911845" s="590"/>
    </row>
    <row r="911846" spans="1:1">
      <c r="A911846" s="590"/>
    </row>
    <row r="911847" spans="1:1">
      <c r="A911847" s="590"/>
    </row>
    <row r="911848" spans="1:1">
      <c r="A911848" s="590"/>
    </row>
    <row r="911849" spans="1:1">
      <c r="A911849" s="590"/>
    </row>
    <row r="911850" spans="1:1">
      <c r="A911850" s="590"/>
    </row>
    <row r="911851" spans="1:1">
      <c r="A911851" s="590"/>
    </row>
    <row r="911852" spans="1:1">
      <c r="A911852" s="590"/>
    </row>
    <row r="911853" spans="1:1">
      <c r="A911853" s="590"/>
    </row>
    <row r="911854" spans="1:1">
      <c r="A911854" s="590"/>
    </row>
    <row r="911855" spans="1:1">
      <c r="A911855" s="590"/>
    </row>
    <row r="911856" spans="1:1">
      <c r="A911856" s="590"/>
    </row>
    <row r="911857" spans="1:1">
      <c r="A911857" s="590"/>
    </row>
    <row r="911858" spans="1:1">
      <c r="A911858" s="590"/>
    </row>
    <row r="911859" spans="1:1">
      <c r="A911859" s="590"/>
    </row>
    <row r="911860" spans="1:1">
      <c r="A911860" s="590"/>
    </row>
    <row r="911861" spans="1:1">
      <c r="A911861" s="590"/>
    </row>
    <row r="911862" spans="1:1">
      <c r="A911862" s="590"/>
    </row>
    <row r="911863" spans="1:1">
      <c r="A911863" s="590"/>
    </row>
    <row r="911864" spans="1:1">
      <c r="A911864" s="590"/>
    </row>
    <row r="911865" spans="1:1">
      <c r="A911865" s="590"/>
    </row>
    <row r="911866" spans="1:1">
      <c r="A911866" s="590"/>
    </row>
    <row r="911867" spans="1:1">
      <c r="A911867" s="590"/>
    </row>
    <row r="911868" spans="1:1">
      <c r="A911868" s="590"/>
    </row>
    <row r="911869" spans="1:1">
      <c r="A911869" s="590"/>
    </row>
    <row r="911870" spans="1:1">
      <c r="A911870" s="590"/>
    </row>
    <row r="911871" spans="1:1">
      <c r="A911871" s="590"/>
    </row>
    <row r="911872" spans="1:1">
      <c r="A911872" s="590"/>
    </row>
    <row r="911873" spans="1:1">
      <c r="A911873" s="590"/>
    </row>
    <row r="911874" spans="1:1">
      <c r="A911874" s="590"/>
    </row>
    <row r="911875" spans="1:1">
      <c r="A911875" s="590"/>
    </row>
    <row r="911876" spans="1:1">
      <c r="A911876" s="590"/>
    </row>
    <row r="911877" spans="1:1">
      <c r="A911877" s="590"/>
    </row>
    <row r="911878" spans="1:1">
      <c r="A911878" s="590"/>
    </row>
    <row r="911879" spans="1:1">
      <c r="A911879" s="590"/>
    </row>
    <row r="911880" spans="1:1">
      <c r="A911880" s="590"/>
    </row>
    <row r="911881" spans="1:1">
      <c r="A911881" s="590"/>
    </row>
    <row r="911882" spans="1:1">
      <c r="A911882" s="590"/>
    </row>
    <row r="911883" spans="1:1">
      <c r="A911883" s="590"/>
    </row>
    <row r="911884" spans="1:1">
      <c r="A911884" s="590"/>
    </row>
    <row r="911885" spans="1:1">
      <c r="A911885" s="590"/>
    </row>
    <row r="911886" spans="1:1">
      <c r="A911886" s="590"/>
    </row>
    <row r="911887" spans="1:1">
      <c r="A911887" s="590"/>
    </row>
    <row r="911888" spans="1:1">
      <c r="A911888" s="590"/>
    </row>
    <row r="911889" spans="1:1">
      <c r="A911889" s="590"/>
    </row>
    <row r="911890" spans="1:1">
      <c r="A911890" s="590"/>
    </row>
    <row r="911891" spans="1:1">
      <c r="A911891" s="590"/>
    </row>
    <row r="911892" spans="1:1">
      <c r="A911892" s="590"/>
    </row>
    <row r="911893" spans="1:1">
      <c r="A911893" s="590"/>
    </row>
    <row r="911894" spans="1:1">
      <c r="A911894" s="590"/>
    </row>
    <row r="911895" spans="1:1">
      <c r="A911895" s="590"/>
    </row>
    <row r="911896" spans="1:1">
      <c r="A911896" s="590"/>
    </row>
    <row r="911897" spans="1:1">
      <c r="A911897" s="590"/>
    </row>
    <row r="911898" spans="1:1">
      <c r="A911898" s="590"/>
    </row>
    <row r="911899" spans="1:1">
      <c r="A911899" s="590"/>
    </row>
    <row r="911900" spans="1:1">
      <c r="A911900" s="590"/>
    </row>
    <row r="911901" spans="1:1">
      <c r="A911901" s="590"/>
    </row>
    <row r="911902" spans="1:1">
      <c r="A911902" s="590"/>
    </row>
    <row r="911903" spans="1:1">
      <c r="A911903" s="590"/>
    </row>
    <row r="911904" spans="1:1">
      <c r="A911904" s="590"/>
    </row>
    <row r="911905" spans="1:1">
      <c r="A911905" s="590"/>
    </row>
    <row r="911906" spans="1:1">
      <c r="A911906" s="590"/>
    </row>
    <row r="911907" spans="1:1">
      <c r="A911907" s="590"/>
    </row>
    <row r="911908" spans="1:1">
      <c r="A911908" s="590"/>
    </row>
    <row r="911909" spans="1:1">
      <c r="A911909" s="590"/>
    </row>
    <row r="911910" spans="1:1">
      <c r="A911910" s="590"/>
    </row>
    <row r="911911" spans="1:1">
      <c r="A911911" s="590"/>
    </row>
    <row r="911912" spans="1:1">
      <c r="A911912" s="590"/>
    </row>
    <row r="911913" spans="1:1">
      <c r="A911913" s="590"/>
    </row>
    <row r="911914" spans="1:1">
      <c r="A911914" s="590"/>
    </row>
    <row r="911915" spans="1:1">
      <c r="A911915" s="590"/>
    </row>
    <row r="911916" spans="1:1">
      <c r="A911916" s="590"/>
    </row>
    <row r="911917" spans="1:1">
      <c r="A911917" s="590"/>
    </row>
    <row r="911918" spans="1:1">
      <c r="A911918" s="590"/>
    </row>
    <row r="911919" spans="1:1">
      <c r="A911919" s="590"/>
    </row>
    <row r="911920" spans="1:1">
      <c r="A911920" s="590"/>
    </row>
    <row r="911921" spans="1:1">
      <c r="A911921" s="590"/>
    </row>
    <row r="911922" spans="1:1">
      <c r="A911922" s="590"/>
    </row>
    <row r="911923" spans="1:1">
      <c r="A911923" s="590"/>
    </row>
    <row r="911924" spans="1:1">
      <c r="A911924" s="590"/>
    </row>
    <row r="911925" spans="1:1">
      <c r="A911925" s="590"/>
    </row>
    <row r="911926" spans="1:1">
      <c r="A911926" s="590"/>
    </row>
    <row r="911927" spans="1:1">
      <c r="A911927" s="590"/>
    </row>
    <row r="911928" spans="1:1">
      <c r="A911928" s="590"/>
    </row>
    <row r="911929" spans="1:1">
      <c r="A911929" s="590"/>
    </row>
    <row r="911930" spans="1:1">
      <c r="A911930" s="590"/>
    </row>
    <row r="911931" spans="1:1">
      <c r="A911931" s="590"/>
    </row>
    <row r="911932" spans="1:1">
      <c r="A911932" s="590"/>
    </row>
    <row r="911933" spans="1:1">
      <c r="A911933" s="590"/>
    </row>
    <row r="911934" spans="1:1">
      <c r="A911934" s="590"/>
    </row>
    <row r="911935" spans="1:1">
      <c r="A911935" s="590"/>
    </row>
    <row r="911936" spans="1:1">
      <c r="A911936" s="590"/>
    </row>
    <row r="911937" spans="1:1">
      <c r="A911937" s="590"/>
    </row>
    <row r="911938" spans="1:1">
      <c r="A911938" s="590"/>
    </row>
    <row r="911939" spans="1:1">
      <c r="A911939" s="590"/>
    </row>
    <row r="911940" spans="1:1">
      <c r="A911940" s="590"/>
    </row>
    <row r="911941" spans="1:1">
      <c r="A911941" s="590"/>
    </row>
    <row r="911942" spans="1:1">
      <c r="A911942" s="590"/>
    </row>
    <row r="911943" spans="1:1">
      <c r="A911943" s="590"/>
    </row>
    <row r="911944" spans="1:1">
      <c r="A911944" s="590"/>
    </row>
    <row r="911945" spans="1:1">
      <c r="A911945" s="590"/>
    </row>
    <row r="911946" spans="1:1">
      <c r="A911946" s="590"/>
    </row>
    <row r="911947" spans="1:1">
      <c r="A911947" s="590"/>
    </row>
    <row r="911948" spans="1:1">
      <c r="A911948" s="590"/>
    </row>
    <row r="911949" spans="1:1">
      <c r="A911949" s="590"/>
    </row>
    <row r="911950" spans="1:1">
      <c r="A911950" s="590"/>
    </row>
    <row r="911951" spans="1:1">
      <c r="A911951" s="590"/>
    </row>
    <row r="911952" spans="1:1">
      <c r="A911952" s="590"/>
    </row>
    <row r="911953" spans="1:1">
      <c r="A911953" s="590"/>
    </row>
    <row r="911954" spans="1:1">
      <c r="A911954" s="590"/>
    </row>
    <row r="911955" spans="1:1">
      <c r="A911955" s="590"/>
    </row>
    <row r="911956" spans="1:1">
      <c r="A911956" s="590"/>
    </row>
    <row r="911957" spans="1:1">
      <c r="A911957" s="590"/>
    </row>
    <row r="911958" spans="1:1">
      <c r="A911958" s="590"/>
    </row>
    <row r="911959" spans="1:1">
      <c r="A911959" s="590"/>
    </row>
    <row r="911960" spans="1:1">
      <c r="A911960" s="590"/>
    </row>
    <row r="911961" spans="1:1">
      <c r="A911961" s="590"/>
    </row>
    <row r="911962" spans="1:1">
      <c r="A911962" s="590"/>
    </row>
    <row r="911963" spans="1:1">
      <c r="A911963" s="590"/>
    </row>
    <row r="911964" spans="1:1">
      <c r="A911964" s="590"/>
    </row>
    <row r="911965" spans="1:1">
      <c r="A911965" s="590"/>
    </row>
    <row r="911966" spans="1:1">
      <c r="A911966" s="590"/>
    </row>
    <row r="911967" spans="1:1">
      <c r="A911967" s="590"/>
    </row>
    <row r="911968" spans="1:1">
      <c r="A911968" s="590"/>
    </row>
    <row r="911969" spans="1:1">
      <c r="A911969" s="590"/>
    </row>
    <row r="911970" spans="1:1">
      <c r="A911970" s="590"/>
    </row>
    <row r="911971" spans="1:1">
      <c r="A911971" s="590"/>
    </row>
    <row r="911972" spans="1:1">
      <c r="A911972" s="590"/>
    </row>
    <row r="911973" spans="1:1">
      <c r="A911973" s="590"/>
    </row>
    <row r="911974" spans="1:1">
      <c r="A911974" s="590"/>
    </row>
    <row r="911975" spans="1:1">
      <c r="A911975" s="590"/>
    </row>
    <row r="911976" spans="1:1">
      <c r="A911976" s="590"/>
    </row>
    <row r="911977" spans="1:1">
      <c r="A911977" s="590"/>
    </row>
    <row r="911978" spans="1:1">
      <c r="A911978" s="590"/>
    </row>
    <row r="911979" spans="1:1">
      <c r="A911979" s="590"/>
    </row>
    <row r="911980" spans="1:1">
      <c r="A911980" s="590"/>
    </row>
    <row r="911981" spans="1:1">
      <c r="A911981" s="590"/>
    </row>
    <row r="911982" spans="1:1">
      <c r="A911982" s="590"/>
    </row>
    <row r="911983" spans="1:1">
      <c r="A911983" s="590"/>
    </row>
    <row r="911984" spans="1:1">
      <c r="A911984" s="590"/>
    </row>
    <row r="911985" spans="1:1">
      <c r="A911985" s="590"/>
    </row>
    <row r="911986" spans="1:1">
      <c r="A911986" s="590"/>
    </row>
    <row r="911987" spans="1:1">
      <c r="A911987" s="590"/>
    </row>
    <row r="911988" spans="1:1">
      <c r="A911988" s="590"/>
    </row>
    <row r="911989" spans="1:1">
      <c r="A911989" s="590"/>
    </row>
    <row r="911990" spans="1:1">
      <c r="A911990" s="590"/>
    </row>
    <row r="911991" spans="1:1">
      <c r="A911991" s="590"/>
    </row>
    <row r="911992" spans="1:1">
      <c r="A911992" s="590"/>
    </row>
    <row r="911993" spans="1:1">
      <c r="A911993" s="590"/>
    </row>
    <row r="911994" spans="1:1">
      <c r="A911994" s="590"/>
    </row>
    <row r="911995" spans="1:1">
      <c r="A911995" s="590"/>
    </row>
    <row r="911996" spans="1:1">
      <c r="A911996" s="590"/>
    </row>
    <row r="911997" spans="1:1">
      <c r="A911997" s="590"/>
    </row>
    <row r="911998" spans="1:1">
      <c r="A911998" s="590"/>
    </row>
    <row r="911999" spans="1:1">
      <c r="A911999" s="590"/>
    </row>
    <row r="912000" spans="1:1">
      <c r="A912000" s="590"/>
    </row>
    <row r="912001" spans="1:1">
      <c r="A912001" s="590"/>
    </row>
    <row r="912002" spans="1:1">
      <c r="A912002" s="590"/>
    </row>
    <row r="912003" spans="1:1">
      <c r="A912003" s="590"/>
    </row>
    <row r="912004" spans="1:1">
      <c r="A912004" s="590"/>
    </row>
    <row r="912005" spans="1:1">
      <c r="A912005" s="590"/>
    </row>
    <row r="912006" spans="1:1">
      <c r="A912006" s="590"/>
    </row>
    <row r="912007" spans="1:1">
      <c r="A912007" s="590"/>
    </row>
    <row r="912008" spans="1:1">
      <c r="A912008" s="590"/>
    </row>
    <row r="912009" spans="1:1">
      <c r="A912009" s="590"/>
    </row>
    <row r="912010" spans="1:1">
      <c r="A912010" s="590"/>
    </row>
    <row r="912011" spans="1:1">
      <c r="A912011" s="590"/>
    </row>
    <row r="912012" spans="1:1">
      <c r="A912012" s="590"/>
    </row>
    <row r="912013" spans="1:1">
      <c r="A912013" s="590"/>
    </row>
    <row r="912014" spans="1:1">
      <c r="A912014" s="590"/>
    </row>
    <row r="912015" spans="1:1">
      <c r="A912015" s="590"/>
    </row>
    <row r="912016" spans="1:1">
      <c r="A912016" s="590"/>
    </row>
    <row r="912017" spans="1:1">
      <c r="A912017" s="590"/>
    </row>
    <row r="912018" spans="1:1">
      <c r="A912018" s="590"/>
    </row>
    <row r="912019" spans="1:1">
      <c r="A912019" s="590"/>
    </row>
    <row r="912020" spans="1:1">
      <c r="A912020" s="590"/>
    </row>
    <row r="912021" spans="1:1">
      <c r="A912021" s="590"/>
    </row>
    <row r="912022" spans="1:1">
      <c r="A912022" s="590"/>
    </row>
    <row r="912023" spans="1:1">
      <c r="A912023" s="590"/>
    </row>
    <row r="912024" spans="1:1">
      <c r="A912024" s="590"/>
    </row>
    <row r="912025" spans="1:1">
      <c r="A912025" s="590"/>
    </row>
    <row r="912026" spans="1:1">
      <c r="A912026" s="590"/>
    </row>
    <row r="912027" spans="1:1">
      <c r="A912027" s="590"/>
    </row>
    <row r="912028" spans="1:1">
      <c r="A912028" s="590"/>
    </row>
    <row r="912029" spans="1:1">
      <c r="A912029" s="590"/>
    </row>
    <row r="912030" spans="1:1">
      <c r="A912030" s="590"/>
    </row>
    <row r="912031" spans="1:1">
      <c r="A912031" s="590"/>
    </row>
    <row r="912032" spans="1:1">
      <c r="A912032" s="590"/>
    </row>
    <row r="912033" spans="1:1">
      <c r="A912033" s="590"/>
    </row>
    <row r="912034" spans="1:1">
      <c r="A912034" s="590"/>
    </row>
    <row r="912035" spans="1:1">
      <c r="A912035" s="590"/>
    </row>
    <row r="912036" spans="1:1">
      <c r="A912036" s="590"/>
    </row>
    <row r="912037" spans="1:1">
      <c r="A912037" s="590"/>
    </row>
    <row r="912038" spans="1:1">
      <c r="A912038" s="590"/>
    </row>
    <row r="912039" spans="1:1">
      <c r="A912039" s="590"/>
    </row>
    <row r="912040" spans="1:1">
      <c r="A912040" s="590"/>
    </row>
    <row r="912041" spans="1:1">
      <c r="A912041" s="590"/>
    </row>
    <row r="912042" spans="1:1">
      <c r="A912042" s="590"/>
    </row>
    <row r="912043" spans="1:1">
      <c r="A912043" s="590"/>
    </row>
    <row r="912044" spans="1:1">
      <c r="A912044" s="590"/>
    </row>
    <row r="912045" spans="1:1">
      <c r="A912045" s="590"/>
    </row>
    <row r="912046" spans="1:1">
      <c r="A912046" s="590"/>
    </row>
    <row r="912047" spans="1:1">
      <c r="A912047" s="590"/>
    </row>
    <row r="912048" spans="1:1">
      <c r="A912048" s="590"/>
    </row>
    <row r="912049" spans="1:1">
      <c r="A912049" s="590"/>
    </row>
    <row r="912050" spans="1:1">
      <c r="A912050" s="590"/>
    </row>
    <row r="912051" spans="1:1">
      <c r="A912051" s="590"/>
    </row>
    <row r="912052" spans="1:1">
      <c r="A912052" s="590"/>
    </row>
    <row r="912053" spans="1:1">
      <c r="A912053" s="590"/>
    </row>
    <row r="912054" spans="1:1">
      <c r="A912054" s="590"/>
    </row>
    <row r="912055" spans="1:1">
      <c r="A912055" s="590"/>
    </row>
    <row r="912056" spans="1:1">
      <c r="A912056" s="590"/>
    </row>
    <row r="912057" spans="1:1">
      <c r="A912057" s="590"/>
    </row>
    <row r="912058" spans="1:1">
      <c r="A912058" s="590"/>
    </row>
    <row r="912059" spans="1:1">
      <c r="A912059" s="590"/>
    </row>
    <row r="912060" spans="1:1">
      <c r="A912060" s="590"/>
    </row>
    <row r="912061" spans="1:1">
      <c r="A912061" s="590"/>
    </row>
    <row r="912062" spans="1:1">
      <c r="A912062" s="590"/>
    </row>
    <row r="912063" spans="1:1">
      <c r="A912063" s="590"/>
    </row>
    <row r="912064" spans="1:1">
      <c r="A912064" s="590"/>
    </row>
    <row r="912065" spans="1:1">
      <c r="A912065" s="590"/>
    </row>
    <row r="912066" spans="1:1">
      <c r="A912066" s="590"/>
    </row>
    <row r="912067" spans="1:1">
      <c r="A912067" s="590"/>
    </row>
    <row r="912068" spans="1:1">
      <c r="A912068" s="590"/>
    </row>
    <row r="912069" spans="1:1">
      <c r="A912069" s="590"/>
    </row>
    <row r="912070" spans="1:1">
      <c r="A912070" s="590"/>
    </row>
    <row r="912071" spans="1:1">
      <c r="A912071" s="590"/>
    </row>
    <row r="912072" spans="1:1">
      <c r="A912072" s="590"/>
    </row>
    <row r="912073" spans="1:1">
      <c r="A912073" s="590"/>
    </row>
    <row r="912074" spans="1:1">
      <c r="A912074" s="590"/>
    </row>
    <row r="912075" spans="1:1">
      <c r="A912075" s="590"/>
    </row>
    <row r="912076" spans="1:1">
      <c r="A912076" s="590"/>
    </row>
    <row r="912077" spans="1:1">
      <c r="A912077" s="590"/>
    </row>
    <row r="912078" spans="1:1">
      <c r="A912078" s="590"/>
    </row>
    <row r="912079" spans="1:1">
      <c r="A912079" s="590"/>
    </row>
    <row r="912080" spans="1:1">
      <c r="A912080" s="590"/>
    </row>
    <row r="912081" spans="1:1">
      <c r="A912081" s="590"/>
    </row>
    <row r="912082" spans="1:1">
      <c r="A912082" s="590"/>
    </row>
    <row r="912083" spans="1:1">
      <c r="A912083" s="590"/>
    </row>
    <row r="912084" spans="1:1">
      <c r="A912084" s="590"/>
    </row>
    <row r="912085" spans="1:1">
      <c r="A912085" s="590"/>
    </row>
    <row r="912086" spans="1:1">
      <c r="A912086" s="590"/>
    </row>
    <row r="912087" spans="1:1">
      <c r="A912087" s="590"/>
    </row>
    <row r="912088" spans="1:1">
      <c r="A912088" s="590"/>
    </row>
    <row r="912089" spans="1:1">
      <c r="A912089" s="590"/>
    </row>
    <row r="912090" spans="1:1">
      <c r="A912090" s="590"/>
    </row>
    <row r="912091" spans="1:1">
      <c r="A912091" s="590"/>
    </row>
    <row r="912092" spans="1:1">
      <c r="A912092" s="590"/>
    </row>
    <row r="912093" spans="1:1">
      <c r="A912093" s="590"/>
    </row>
    <row r="912094" spans="1:1">
      <c r="A912094" s="590"/>
    </row>
    <row r="912095" spans="1:1">
      <c r="A912095" s="590"/>
    </row>
    <row r="912096" spans="1:1">
      <c r="A912096" s="590"/>
    </row>
    <row r="912097" spans="1:1">
      <c r="A912097" s="590"/>
    </row>
    <row r="912098" spans="1:1">
      <c r="A912098" s="590"/>
    </row>
    <row r="912099" spans="1:1">
      <c r="A912099" s="590"/>
    </row>
    <row r="912100" spans="1:1">
      <c r="A912100" s="590"/>
    </row>
    <row r="912101" spans="1:1">
      <c r="A912101" s="590"/>
    </row>
    <row r="912102" spans="1:1">
      <c r="A912102" s="590"/>
    </row>
    <row r="912103" spans="1:1">
      <c r="A912103" s="590"/>
    </row>
    <row r="912104" spans="1:1">
      <c r="A912104" s="590"/>
    </row>
    <row r="912105" spans="1:1">
      <c r="A912105" s="590"/>
    </row>
    <row r="912106" spans="1:1">
      <c r="A912106" s="590"/>
    </row>
    <row r="912107" spans="1:1">
      <c r="A912107" s="590"/>
    </row>
    <row r="912108" spans="1:1">
      <c r="A912108" s="590"/>
    </row>
    <row r="912109" spans="1:1">
      <c r="A912109" s="590"/>
    </row>
    <row r="912110" spans="1:1">
      <c r="A912110" s="590"/>
    </row>
    <row r="912111" spans="1:1">
      <c r="A912111" s="590"/>
    </row>
    <row r="912112" spans="1:1">
      <c r="A912112" s="590"/>
    </row>
    <row r="912113" spans="1:1">
      <c r="A912113" s="590"/>
    </row>
    <row r="912114" spans="1:1">
      <c r="A912114" s="590"/>
    </row>
    <row r="912115" spans="1:1">
      <c r="A912115" s="590"/>
    </row>
    <row r="912116" spans="1:1">
      <c r="A912116" s="590"/>
    </row>
    <row r="912117" spans="1:1">
      <c r="A912117" s="590"/>
    </row>
    <row r="912118" spans="1:1">
      <c r="A912118" s="590"/>
    </row>
    <row r="912119" spans="1:1">
      <c r="A912119" s="590"/>
    </row>
    <row r="912120" spans="1:1">
      <c r="A912120" s="590"/>
    </row>
    <row r="912121" spans="1:1">
      <c r="A912121" s="590"/>
    </row>
    <row r="912122" spans="1:1">
      <c r="A912122" s="590"/>
    </row>
    <row r="912123" spans="1:1">
      <c r="A912123" s="590"/>
    </row>
    <row r="912124" spans="1:1">
      <c r="A912124" s="590"/>
    </row>
    <row r="912125" spans="1:1">
      <c r="A912125" s="590"/>
    </row>
    <row r="912126" spans="1:1">
      <c r="A912126" s="590"/>
    </row>
    <row r="912127" spans="1:1">
      <c r="A912127" s="590"/>
    </row>
    <row r="912128" spans="1:1">
      <c r="A912128" s="590"/>
    </row>
    <row r="912129" spans="1:1">
      <c r="A912129" s="590"/>
    </row>
    <row r="912130" spans="1:1">
      <c r="A912130" s="590"/>
    </row>
    <row r="912131" spans="1:1">
      <c r="A912131" s="590"/>
    </row>
    <row r="912132" spans="1:1">
      <c r="A912132" s="590"/>
    </row>
    <row r="912133" spans="1:1">
      <c r="A912133" s="590"/>
    </row>
    <row r="912134" spans="1:1">
      <c r="A912134" s="590"/>
    </row>
    <row r="912135" spans="1:1">
      <c r="A912135" s="590"/>
    </row>
    <row r="912136" spans="1:1">
      <c r="A912136" s="590"/>
    </row>
    <row r="912137" spans="1:1">
      <c r="A912137" s="590"/>
    </row>
    <row r="912138" spans="1:1">
      <c r="A912138" s="590"/>
    </row>
    <row r="912139" spans="1:1">
      <c r="A912139" s="590"/>
    </row>
    <row r="912140" spans="1:1">
      <c r="A912140" s="590"/>
    </row>
    <row r="912141" spans="1:1">
      <c r="A912141" s="590"/>
    </row>
    <row r="912142" spans="1:1">
      <c r="A912142" s="590"/>
    </row>
    <row r="912143" spans="1:1">
      <c r="A912143" s="590"/>
    </row>
    <row r="912144" spans="1:1">
      <c r="A912144" s="590"/>
    </row>
    <row r="912145" spans="1:1">
      <c r="A912145" s="590"/>
    </row>
    <row r="912146" spans="1:1">
      <c r="A912146" s="590"/>
    </row>
    <row r="912147" spans="1:1">
      <c r="A912147" s="590"/>
    </row>
    <row r="912148" spans="1:1">
      <c r="A912148" s="590"/>
    </row>
    <row r="912149" spans="1:1">
      <c r="A912149" s="590"/>
    </row>
    <row r="912150" spans="1:1">
      <c r="A912150" s="590"/>
    </row>
    <row r="912151" spans="1:1">
      <c r="A912151" s="590"/>
    </row>
    <row r="912152" spans="1:1">
      <c r="A912152" s="590"/>
    </row>
    <row r="912153" spans="1:1">
      <c r="A912153" s="590"/>
    </row>
    <row r="912154" spans="1:1">
      <c r="A912154" s="590"/>
    </row>
    <row r="912155" spans="1:1">
      <c r="A912155" s="590"/>
    </row>
    <row r="912156" spans="1:1">
      <c r="A912156" s="590"/>
    </row>
    <row r="912157" spans="1:1">
      <c r="A912157" s="590"/>
    </row>
    <row r="912158" spans="1:1">
      <c r="A912158" s="590"/>
    </row>
    <row r="912159" spans="1:1">
      <c r="A912159" s="590"/>
    </row>
    <row r="912160" spans="1:1">
      <c r="A912160" s="590"/>
    </row>
    <row r="912161" spans="1:1">
      <c r="A912161" s="590"/>
    </row>
    <row r="912162" spans="1:1">
      <c r="A912162" s="590"/>
    </row>
    <row r="912163" spans="1:1">
      <c r="A912163" s="590"/>
    </row>
    <row r="912164" spans="1:1">
      <c r="A912164" s="590"/>
    </row>
    <row r="912165" spans="1:1">
      <c r="A912165" s="590"/>
    </row>
    <row r="912166" spans="1:1">
      <c r="A912166" s="590"/>
    </row>
    <row r="912167" spans="1:1">
      <c r="A912167" s="590"/>
    </row>
    <row r="912168" spans="1:1">
      <c r="A912168" s="590"/>
    </row>
    <row r="912169" spans="1:1">
      <c r="A912169" s="590"/>
    </row>
    <row r="912170" spans="1:1">
      <c r="A912170" s="590"/>
    </row>
    <row r="912171" spans="1:1">
      <c r="A912171" s="590"/>
    </row>
    <row r="912172" spans="1:1">
      <c r="A912172" s="590"/>
    </row>
    <row r="912173" spans="1:1">
      <c r="A912173" s="590"/>
    </row>
    <row r="912174" spans="1:1">
      <c r="A912174" s="590"/>
    </row>
    <row r="912175" spans="1:1">
      <c r="A912175" s="590"/>
    </row>
    <row r="912176" spans="1:1">
      <c r="A912176" s="590"/>
    </row>
    <row r="912177" spans="1:1">
      <c r="A912177" s="590"/>
    </row>
    <row r="912178" spans="1:1">
      <c r="A912178" s="590"/>
    </row>
    <row r="912179" spans="1:1">
      <c r="A912179" s="590"/>
    </row>
    <row r="912180" spans="1:1">
      <c r="A912180" s="590"/>
    </row>
    <row r="912181" spans="1:1">
      <c r="A912181" s="590"/>
    </row>
    <row r="912182" spans="1:1">
      <c r="A912182" s="590"/>
    </row>
    <row r="912183" spans="1:1">
      <c r="A912183" s="590"/>
    </row>
    <row r="912184" spans="1:1">
      <c r="A912184" s="590"/>
    </row>
    <row r="912185" spans="1:1">
      <c r="A912185" s="590"/>
    </row>
    <row r="912186" spans="1:1">
      <c r="A912186" s="590"/>
    </row>
    <row r="912187" spans="1:1">
      <c r="A912187" s="590"/>
    </row>
    <row r="912188" spans="1:1">
      <c r="A912188" s="590"/>
    </row>
    <row r="912189" spans="1:1">
      <c r="A912189" s="590"/>
    </row>
    <row r="912190" spans="1:1">
      <c r="A912190" s="590"/>
    </row>
    <row r="912191" spans="1:1">
      <c r="A912191" s="590"/>
    </row>
    <row r="912192" spans="1:1">
      <c r="A912192" s="590"/>
    </row>
    <row r="912193" spans="1:1">
      <c r="A912193" s="590"/>
    </row>
    <row r="912194" spans="1:1">
      <c r="A912194" s="590"/>
    </row>
    <row r="912195" spans="1:1">
      <c r="A912195" s="590"/>
    </row>
    <row r="912196" spans="1:1">
      <c r="A912196" s="590"/>
    </row>
    <row r="912197" spans="1:1">
      <c r="A912197" s="590"/>
    </row>
    <row r="912198" spans="1:1">
      <c r="A912198" s="590"/>
    </row>
    <row r="912199" spans="1:1">
      <c r="A912199" s="590"/>
    </row>
    <row r="912200" spans="1:1">
      <c r="A912200" s="590"/>
    </row>
    <row r="912201" spans="1:1">
      <c r="A912201" s="590"/>
    </row>
    <row r="912202" spans="1:1">
      <c r="A912202" s="590"/>
    </row>
    <row r="912203" spans="1:1">
      <c r="A912203" s="590"/>
    </row>
    <row r="912204" spans="1:1">
      <c r="A912204" s="590"/>
    </row>
    <row r="912205" spans="1:1">
      <c r="A912205" s="590"/>
    </row>
    <row r="912206" spans="1:1">
      <c r="A912206" s="590"/>
    </row>
    <row r="912207" spans="1:1">
      <c r="A912207" s="590"/>
    </row>
    <row r="912208" spans="1:1">
      <c r="A912208" s="590"/>
    </row>
    <row r="912209" spans="1:1">
      <c r="A912209" s="590"/>
    </row>
    <row r="912210" spans="1:1">
      <c r="A912210" s="590"/>
    </row>
    <row r="912211" spans="1:1">
      <c r="A912211" s="590"/>
    </row>
    <row r="912212" spans="1:1">
      <c r="A912212" s="590"/>
    </row>
    <row r="912213" spans="1:1">
      <c r="A912213" s="590"/>
    </row>
    <row r="912214" spans="1:1">
      <c r="A912214" s="590"/>
    </row>
    <row r="912215" spans="1:1">
      <c r="A912215" s="590"/>
    </row>
    <row r="912216" spans="1:1">
      <c r="A912216" s="590"/>
    </row>
    <row r="912217" spans="1:1">
      <c r="A912217" s="590"/>
    </row>
    <row r="912218" spans="1:1">
      <c r="A912218" s="590"/>
    </row>
    <row r="912219" spans="1:1">
      <c r="A912219" s="590"/>
    </row>
    <row r="912220" spans="1:1">
      <c r="A912220" s="590"/>
    </row>
    <row r="912221" spans="1:1">
      <c r="A912221" s="590"/>
    </row>
    <row r="912222" spans="1:1">
      <c r="A912222" s="590"/>
    </row>
    <row r="912223" spans="1:1">
      <c r="A912223" s="590"/>
    </row>
    <row r="912224" spans="1:1">
      <c r="A912224" s="590"/>
    </row>
    <row r="912225" spans="1:1">
      <c r="A912225" s="590"/>
    </row>
    <row r="912226" spans="1:1">
      <c r="A912226" s="590"/>
    </row>
    <row r="912227" spans="1:1">
      <c r="A912227" s="590"/>
    </row>
    <row r="912228" spans="1:1">
      <c r="A912228" s="590"/>
    </row>
    <row r="912229" spans="1:1">
      <c r="A912229" s="590"/>
    </row>
    <row r="912230" spans="1:1">
      <c r="A912230" s="590"/>
    </row>
    <row r="912231" spans="1:1">
      <c r="A912231" s="590"/>
    </row>
    <row r="912232" spans="1:1">
      <c r="A912232" s="590"/>
    </row>
    <row r="912233" spans="1:1">
      <c r="A912233" s="590"/>
    </row>
    <row r="912234" spans="1:1">
      <c r="A912234" s="590"/>
    </row>
    <row r="912235" spans="1:1">
      <c r="A912235" s="590"/>
    </row>
    <row r="912236" spans="1:1">
      <c r="A912236" s="590"/>
    </row>
    <row r="912237" spans="1:1">
      <c r="A912237" s="590"/>
    </row>
    <row r="912238" spans="1:1">
      <c r="A912238" s="590"/>
    </row>
    <row r="912239" spans="1:1">
      <c r="A912239" s="590"/>
    </row>
    <row r="912240" spans="1:1">
      <c r="A912240" s="590"/>
    </row>
    <row r="912241" spans="1:1">
      <c r="A912241" s="590"/>
    </row>
    <row r="912242" spans="1:1">
      <c r="A912242" s="590"/>
    </row>
    <row r="912243" spans="1:1">
      <c r="A912243" s="590"/>
    </row>
    <row r="912244" spans="1:1">
      <c r="A912244" s="590"/>
    </row>
    <row r="912245" spans="1:1">
      <c r="A912245" s="590"/>
    </row>
    <row r="912246" spans="1:1">
      <c r="A912246" s="590"/>
    </row>
    <row r="912247" spans="1:1">
      <c r="A912247" s="590"/>
    </row>
    <row r="912248" spans="1:1">
      <c r="A912248" s="590"/>
    </row>
    <row r="912249" spans="1:1">
      <c r="A912249" s="590"/>
    </row>
    <row r="912250" spans="1:1">
      <c r="A912250" s="590"/>
    </row>
    <row r="912251" spans="1:1">
      <c r="A912251" s="590"/>
    </row>
    <row r="912252" spans="1:1">
      <c r="A912252" s="590"/>
    </row>
    <row r="912253" spans="1:1">
      <c r="A912253" s="590"/>
    </row>
    <row r="912254" spans="1:1">
      <c r="A912254" s="590"/>
    </row>
    <row r="912255" spans="1:1">
      <c r="A912255" s="590"/>
    </row>
    <row r="912256" spans="1:1">
      <c r="A912256" s="590"/>
    </row>
    <row r="912257" spans="1:1">
      <c r="A912257" s="590"/>
    </row>
    <row r="912258" spans="1:1">
      <c r="A912258" s="590"/>
    </row>
    <row r="912259" spans="1:1">
      <c r="A912259" s="590"/>
    </row>
    <row r="912260" spans="1:1">
      <c r="A912260" s="590"/>
    </row>
    <row r="912261" spans="1:1">
      <c r="A912261" s="590"/>
    </row>
    <row r="912262" spans="1:1">
      <c r="A912262" s="590"/>
    </row>
    <row r="912263" spans="1:1">
      <c r="A912263" s="590"/>
    </row>
    <row r="912264" spans="1:1">
      <c r="A912264" s="590"/>
    </row>
    <row r="912265" spans="1:1">
      <c r="A912265" s="590"/>
    </row>
    <row r="912266" spans="1:1">
      <c r="A912266" s="590"/>
    </row>
    <row r="912267" spans="1:1">
      <c r="A912267" s="590"/>
    </row>
    <row r="912268" spans="1:1">
      <c r="A912268" s="590"/>
    </row>
    <row r="912269" spans="1:1">
      <c r="A912269" s="590"/>
    </row>
    <row r="912270" spans="1:1">
      <c r="A912270" s="590"/>
    </row>
    <row r="912271" spans="1:1">
      <c r="A912271" s="590"/>
    </row>
    <row r="912272" spans="1:1">
      <c r="A912272" s="590"/>
    </row>
    <row r="912273" spans="1:1">
      <c r="A912273" s="590"/>
    </row>
    <row r="912274" spans="1:1">
      <c r="A912274" s="590"/>
    </row>
    <row r="912275" spans="1:1">
      <c r="A912275" s="590"/>
    </row>
    <row r="912276" spans="1:1">
      <c r="A912276" s="590"/>
    </row>
    <row r="912277" spans="1:1">
      <c r="A912277" s="590"/>
    </row>
    <row r="912278" spans="1:1">
      <c r="A912278" s="590"/>
    </row>
    <row r="912279" spans="1:1">
      <c r="A912279" s="590"/>
    </row>
    <row r="912280" spans="1:1">
      <c r="A912280" s="590"/>
    </row>
    <row r="912281" spans="1:1">
      <c r="A912281" s="590"/>
    </row>
    <row r="912282" spans="1:1">
      <c r="A912282" s="590"/>
    </row>
    <row r="912283" spans="1:1">
      <c r="A912283" s="590"/>
    </row>
    <row r="912284" spans="1:1">
      <c r="A912284" s="590"/>
    </row>
    <row r="912285" spans="1:1">
      <c r="A912285" s="590"/>
    </row>
    <row r="912286" spans="1:1">
      <c r="A912286" s="590"/>
    </row>
    <row r="912287" spans="1:1">
      <c r="A912287" s="590"/>
    </row>
    <row r="912288" spans="1:1">
      <c r="A912288" s="590"/>
    </row>
    <row r="912289" spans="1:1">
      <c r="A912289" s="590"/>
    </row>
    <row r="912290" spans="1:1">
      <c r="A912290" s="590"/>
    </row>
    <row r="912291" spans="1:1">
      <c r="A912291" s="590"/>
    </row>
    <row r="912292" spans="1:1">
      <c r="A912292" s="590"/>
    </row>
    <row r="912293" spans="1:1">
      <c r="A912293" s="590"/>
    </row>
    <row r="912294" spans="1:1">
      <c r="A912294" s="590"/>
    </row>
    <row r="912295" spans="1:1">
      <c r="A912295" s="590"/>
    </row>
    <row r="912296" spans="1:1">
      <c r="A912296" s="590"/>
    </row>
    <row r="912297" spans="1:1">
      <c r="A912297" s="590"/>
    </row>
    <row r="912298" spans="1:1">
      <c r="A912298" s="590"/>
    </row>
    <row r="912299" spans="1:1">
      <c r="A912299" s="590"/>
    </row>
    <row r="912300" spans="1:1">
      <c r="A912300" s="590"/>
    </row>
    <row r="912301" spans="1:1">
      <c r="A912301" s="590"/>
    </row>
    <row r="912302" spans="1:1">
      <c r="A912302" s="590"/>
    </row>
    <row r="912303" spans="1:1">
      <c r="A912303" s="590"/>
    </row>
    <row r="912304" spans="1:1">
      <c r="A912304" s="590"/>
    </row>
    <row r="912305" spans="1:1">
      <c r="A912305" s="590"/>
    </row>
    <row r="912306" spans="1:1">
      <c r="A912306" s="590"/>
    </row>
    <row r="912307" spans="1:1">
      <c r="A912307" s="590"/>
    </row>
    <row r="912308" spans="1:1">
      <c r="A912308" s="590"/>
    </row>
    <row r="912309" spans="1:1">
      <c r="A912309" s="590"/>
    </row>
    <row r="912310" spans="1:1">
      <c r="A912310" s="590"/>
    </row>
    <row r="912311" spans="1:1">
      <c r="A912311" s="590"/>
    </row>
    <row r="912312" spans="1:1">
      <c r="A912312" s="590"/>
    </row>
    <row r="912313" spans="1:1">
      <c r="A912313" s="590"/>
    </row>
    <row r="912314" spans="1:1">
      <c r="A912314" s="590"/>
    </row>
    <row r="912315" spans="1:1">
      <c r="A912315" s="590"/>
    </row>
    <row r="912316" spans="1:1">
      <c r="A912316" s="590"/>
    </row>
    <row r="912317" spans="1:1">
      <c r="A912317" s="590"/>
    </row>
    <row r="912318" spans="1:1">
      <c r="A912318" s="590"/>
    </row>
    <row r="912319" spans="1:1">
      <c r="A912319" s="590"/>
    </row>
    <row r="912320" spans="1:1">
      <c r="A912320" s="590"/>
    </row>
    <row r="912321" spans="1:1">
      <c r="A912321" s="590"/>
    </row>
    <row r="912322" spans="1:1">
      <c r="A912322" s="590"/>
    </row>
    <row r="912323" spans="1:1">
      <c r="A912323" s="590"/>
    </row>
    <row r="912324" spans="1:1">
      <c r="A912324" s="590"/>
    </row>
    <row r="912325" spans="1:1">
      <c r="A912325" s="590"/>
    </row>
    <row r="912326" spans="1:1">
      <c r="A912326" s="590"/>
    </row>
    <row r="912327" spans="1:1">
      <c r="A912327" s="590"/>
    </row>
    <row r="912328" spans="1:1">
      <c r="A912328" s="590"/>
    </row>
    <row r="912329" spans="1:1">
      <c r="A912329" s="590"/>
    </row>
    <row r="912330" spans="1:1">
      <c r="A912330" s="590"/>
    </row>
    <row r="912331" spans="1:1">
      <c r="A912331" s="590"/>
    </row>
    <row r="912332" spans="1:1">
      <c r="A912332" s="590"/>
    </row>
    <row r="912333" spans="1:1">
      <c r="A912333" s="590"/>
    </row>
    <row r="912334" spans="1:1">
      <c r="A912334" s="590"/>
    </row>
    <row r="912335" spans="1:1">
      <c r="A912335" s="590"/>
    </row>
    <row r="912336" spans="1:1">
      <c r="A912336" s="590"/>
    </row>
    <row r="912337" spans="1:1">
      <c r="A912337" s="590"/>
    </row>
    <row r="912338" spans="1:1">
      <c r="A912338" s="590"/>
    </row>
    <row r="912339" spans="1:1">
      <c r="A912339" s="590"/>
    </row>
    <row r="912340" spans="1:1">
      <c r="A912340" s="590"/>
    </row>
    <row r="912341" spans="1:1">
      <c r="A912341" s="590"/>
    </row>
    <row r="912342" spans="1:1">
      <c r="A912342" s="590"/>
    </row>
    <row r="912343" spans="1:1">
      <c r="A912343" s="590"/>
    </row>
    <row r="912344" spans="1:1">
      <c r="A912344" s="590"/>
    </row>
    <row r="912345" spans="1:1">
      <c r="A912345" s="590"/>
    </row>
    <row r="912346" spans="1:1">
      <c r="A912346" s="590"/>
    </row>
    <row r="912347" spans="1:1">
      <c r="A912347" s="590"/>
    </row>
    <row r="912348" spans="1:1">
      <c r="A912348" s="590"/>
    </row>
    <row r="912349" spans="1:1">
      <c r="A912349" s="590"/>
    </row>
    <row r="912350" spans="1:1">
      <c r="A912350" s="590"/>
    </row>
    <row r="912351" spans="1:1">
      <c r="A912351" s="590"/>
    </row>
    <row r="912352" spans="1:1">
      <c r="A912352" s="590"/>
    </row>
    <row r="912353" spans="1:1">
      <c r="A912353" s="590"/>
    </row>
    <row r="912354" spans="1:1">
      <c r="A912354" s="590"/>
    </row>
    <row r="912355" spans="1:1">
      <c r="A912355" s="590"/>
    </row>
    <row r="912356" spans="1:1">
      <c r="A912356" s="590"/>
    </row>
    <row r="912357" spans="1:1">
      <c r="A912357" s="590"/>
    </row>
    <row r="912358" spans="1:1">
      <c r="A912358" s="590"/>
    </row>
    <row r="912359" spans="1:1">
      <c r="A912359" s="590"/>
    </row>
    <row r="912360" spans="1:1">
      <c r="A912360" s="590"/>
    </row>
    <row r="912361" spans="1:1">
      <c r="A912361" s="590"/>
    </row>
    <row r="912362" spans="1:1">
      <c r="A912362" s="590"/>
    </row>
    <row r="912363" spans="1:1">
      <c r="A912363" s="590"/>
    </row>
    <row r="912364" spans="1:1">
      <c r="A912364" s="590"/>
    </row>
    <row r="912365" spans="1:1">
      <c r="A912365" s="590"/>
    </row>
    <row r="912366" spans="1:1">
      <c r="A912366" s="590"/>
    </row>
    <row r="912367" spans="1:1">
      <c r="A912367" s="590"/>
    </row>
    <row r="912368" spans="1:1">
      <c r="A912368" s="590"/>
    </row>
    <row r="912369" spans="1:1">
      <c r="A912369" s="590"/>
    </row>
    <row r="912370" spans="1:1">
      <c r="A912370" s="590"/>
    </row>
    <row r="912371" spans="1:1">
      <c r="A912371" s="590"/>
    </row>
    <row r="912372" spans="1:1">
      <c r="A912372" s="590"/>
    </row>
    <row r="912373" spans="1:1">
      <c r="A912373" s="590"/>
    </row>
    <row r="912374" spans="1:1">
      <c r="A912374" s="590"/>
    </row>
    <row r="912375" spans="1:1">
      <c r="A912375" s="590"/>
    </row>
    <row r="912376" spans="1:1">
      <c r="A912376" s="590"/>
    </row>
    <row r="912377" spans="1:1">
      <c r="A912377" s="590"/>
    </row>
    <row r="912378" spans="1:1">
      <c r="A912378" s="590"/>
    </row>
    <row r="912379" spans="1:1">
      <c r="A912379" s="590"/>
    </row>
    <row r="912380" spans="1:1">
      <c r="A912380" s="590"/>
    </row>
    <row r="912381" spans="1:1">
      <c r="A912381" s="590"/>
    </row>
    <row r="912382" spans="1:1">
      <c r="A912382" s="590"/>
    </row>
    <row r="912383" spans="1:1">
      <c r="A912383" s="590"/>
    </row>
    <row r="912384" spans="1:1">
      <c r="A912384" s="590"/>
    </row>
    <row r="912385" spans="1:1">
      <c r="A912385" s="590"/>
    </row>
    <row r="912386" spans="1:1">
      <c r="A912386" s="590"/>
    </row>
    <row r="912387" spans="1:1">
      <c r="A912387" s="590"/>
    </row>
    <row r="912388" spans="1:1">
      <c r="A912388" s="590"/>
    </row>
    <row r="912389" spans="1:1">
      <c r="A912389" s="590"/>
    </row>
    <row r="912390" spans="1:1">
      <c r="A912390" s="590"/>
    </row>
    <row r="912391" spans="1:1">
      <c r="A912391" s="590"/>
    </row>
    <row r="912392" spans="1:1">
      <c r="A912392" s="590"/>
    </row>
    <row r="912393" spans="1:1">
      <c r="A912393" s="590"/>
    </row>
    <row r="912394" spans="1:1">
      <c r="A912394" s="590"/>
    </row>
    <row r="912395" spans="1:1">
      <c r="A912395" s="590"/>
    </row>
    <row r="912396" spans="1:1">
      <c r="A912396" s="590"/>
    </row>
    <row r="912397" spans="1:1">
      <c r="A912397" s="590"/>
    </row>
    <row r="912398" spans="1:1">
      <c r="A912398" s="590"/>
    </row>
    <row r="912399" spans="1:1">
      <c r="A912399" s="590"/>
    </row>
    <row r="912400" spans="1:1">
      <c r="A912400" s="590"/>
    </row>
    <row r="912401" spans="1:1">
      <c r="A912401" s="590"/>
    </row>
    <row r="912402" spans="1:1">
      <c r="A912402" s="590"/>
    </row>
    <row r="912403" spans="1:1">
      <c r="A912403" s="590"/>
    </row>
    <row r="912404" spans="1:1">
      <c r="A912404" s="590"/>
    </row>
    <row r="912405" spans="1:1">
      <c r="A912405" s="590"/>
    </row>
    <row r="912406" spans="1:1">
      <c r="A912406" s="590"/>
    </row>
    <row r="912407" spans="1:1">
      <c r="A912407" s="590"/>
    </row>
    <row r="912408" spans="1:1">
      <c r="A912408" s="590"/>
    </row>
    <row r="912409" spans="1:1">
      <c r="A912409" s="590"/>
    </row>
    <row r="912410" spans="1:1">
      <c r="A912410" s="590"/>
    </row>
    <row r="912411" spans="1:1">
      <c r="A912411" s="590"/>
    </row>
    <row r="912412" spans="1:1">
      <c r="A912412" s="590"/>
    </row>
    <row r="912413" spans="1:1">
      <c r="A912413" s="590"/>
    </row>
    <row r="912414" spans="1:1">
      <c r="A912414" s="590"/>
    </row>
    <row r="912415" spans="1:1">
      <c r="A912415" s="590"/>
    </row>
    <row r="912416" spans="1:1">
      <c r="A912416" s="590"/>
    </row>
    <row r="912417" spans="1:1">
      <c r="A912417" s="590"/>
    </row>
    <row r="912418" spans="1:1">
      <c r="A912418" s="590"/>
    </row>
    <row r="912419" spans="1:1">
      <c r="A912419" s="590"/>
    </row>
    <row r="912420" spans="1:1">
      <c r="A912420" s="590"/>
    </row>
    <row r="912421" spans="1:1">
      <c r="A912421" s="590"/>
    </row>
    <row r="912422" spans="1:1">
      <c r="A912422" s="590"/>
    </row>
    <row r="912423" spans="1:1">
      <c r="A912423" s="590"/>
    </row>
    <row r="912424" spans="1:1">
      <c r="A912424" s="590"/>
    </row>
    <row r="912425" spans="1:1">
      <c r="A912425" s="590"/>
    </row>
    <row r="912426" spans="1:1">
      <c r="A912426" s="590"/>
    </row>
    <row r="912427" spans="1:1">
      <c r="A912427" s="590"/>
    </row>
    <row r="912428" spans="1:1">
      <c r="A912428" s="590"/>
    </row>
    <row r="912429" spans="1:1">
      <c r="A912429" s="590"/>
    </row>
    <row r="912430" spans="1:1">
      <c r="A912430" s="590"/>
    </row>
    <row r="912431" spans="1:1">
      <c r="A912431" s="590"/>
    </row>
    <row r="912432" spans="1:1">
      <c r="A912432" s="590"/>
    </row>
    <row r="912433" spans="1:1">
      <c r="A912433" s="590"/>
    </row>
    <row r="912434" spans="1:1">
      <c r="A912434" s="590"/>
    </row>
    <row r="912435" spans="1:1">
      <c r="A912435" s="590"/>
    </row>
    <row r="912436" spans="1:1">
      <c r="A912436" s="590"/>
    </row>
    <row r="912437" spans="1:1">
      <c r="A912437" s="590"/>
    </row>
    <row r="912438" spans="1:1">
      <c r="A912438" s="590"/>
    </row>
    <row r="912439" spans="1:1">
      <c r="A912439" s="590"/>
    </row>
    <row r="912440" spans="1:1">
      <c r="A912440" s="590"/>
    </row>
    <row r="912441" spans="1:1">
      <c r="A912441" s="590"/>
    </row>
    <row r="912442" spans="1:1">
      <c r="A912442" s="590"/>
    </row>
    <row r="912443" spans="1:1">
      <c r="A912443" s="590"/>
    </row>
    <row r="912444" spans="1:1">
      <c r="A912444" s="590"/>
    </row>
    <row r="912445" spans="1:1">
      <c r="A912445" s="590"/>
    </row>
    <row r="912446" spans="1:1">
      <c r="A912446" s="590"/>
    </row>
    <row r="912447" spans="1:1">
      <c r="A912447" s="590"/>
    </row>
    <row r="912448" spans="1:1">
      <c r="A912448" s="590"/>
    </row>
    <row r="912449" spans="1:1">
      <c r="A912449" s="590"/>
    </row>
    <row r="912450" spans="1:1">
      <c r="A912450" s="590"/>
    </row>
    <row r="912451" spans="1:1">
      <c r="A912451" s="590"/>
    </row>
    <row r="912452" spans="1:1">
      <c r="A912452" s="590"/>
    </row>
    <row r="912453" spans="1:1">
      <c r="A912453" s="590"/>
    </row>
    <row r="912454" spans="1:1">
      <c r="A912454" s="590"/>
    </row>
    <row r="912455" spans="1:1">
      <c r="A912455" s="590"/>
    </row>
    <row r="912456" spans="1:1">
      <c r="A912456" s="590"/>
    </row>
    <row r="912457" spans="1:1">
      <c r="A912457" s="590"/>
    </row>
    <row r="912458" spans="1:1">
      <c r="A912458" s="590"/>
    </row>
    <row r="912459" spans="1:1">
      <c r="A912459" s="590"/>
    </row>
    <row r="912460" spans="1:1">
      <c r="A912460" s="590"/>
    </row>
    <row r="912461" spans="1:1">
      <c r="A912461" s="590"/>
    </row>
    <row r="912462" spans="1:1">
      <c r="A912462" s="590"/>
    </row>
    <row r="912463" spans="1:1">
      <c r="A912463" s="590"/>
    </row>
    <row r="912464" spans="1:1">
      <c r="A912464" s="590"/>
    </row>
    <row r="912465" spans="1:1">
      <c r="A912465" s="590"/>
    </row>
    <row r="912466" spans="1:1">
      <c r="A912466" s="590"/>
    </row>
    <row r="912467" spans="1:1">
      <c r="A912467" s="590"/>
    </row>
    <row r="912468" spans="1:1">
      <c r="A912468" s="590"/>
    </row>
    <row r="912469" spans="1:1">
      <c r="A912469" s="590"/>
    </row>
    <row r="912470" spans="1:1">
      <c r="A912470" s="590"/>
    </row>
    <row r="912471" spans="1:1">
      <c r="A912471" s="590"/>
    </row>
    <row r="912472" spans="1:1">
      <c r="A912472" s="590"/>
    </row>
    <row r="912473" spans="1:1">
      <c r="A912473" s="590"/>
    </row>
    <row r="912474" spans="1:1">
      <c r="A912474" s="590"/>
    </row>
    <row r="912475" spans="1:1">
      <c r="A912475" s="590"/>
    </row>
    <row r="912476" spans="1:1">
      <c r="A912476" s="590"/>
    </row>
    <row r="912477" spans="1:1">
      <c r="A912477" s="590"/>
    </row>
    <row r="912478" spans="1:1">
      <c r="A912478" s="590"/>
    </row>
    <row r="912479" spans="1:1">
      <c r="A912479" s="590"/>
    </row>
    <row r="912480" spans="1:1">
      <c r="A912480" s="590"/>
    </row>
    <row r="912481" spans="1:1">
      <c r="A912481" s="590"/>
    </row>
    <row r="912482" spans="1:1">
      <c r="A912482" s="590"/>
    </row>
    <row r="912483" spans="1:1">
      <c r="A912483" s="590"/>
    </row>
    <row r="912484" spans="1:1">
      <c r="A912484" s="590"/>
    </row>
    <row r="912485" spans="1:1">
      <c r="A912485" s="590"/>
    </row>
    <row r="912486" spans="1:1">
      <c r="A912486" s="590"/>
    </row>
    <row r="912487" spans="1:1">
      <c r="A912487" s="590"/>
    </row>
    <row r="912488" spans="1:1">
      <c r="A912488" s="590"/>
    </row>
    <row r="912489" spans="1:1">
      <c r="A912489" s="590"/>
    </row>
    <row r="912490" spans="1:1">
      <c r="A912490" s="590"/>
    </row>
    <row r="912491" spans="1:1">
      <c r="A912491" s="590"/>
    </row>
    <row r="912492" spans="1:1">
      <c r="A912492" s="590"/>
    </row>
    <row r="912493" spans="1:1">
      <c r="A912493" s="590"/>
    </row>
    <row r="912494" spans="1:1">
      <c r="A912494" s="590"/>
    </row>
    <row r="912495" spans="1:1">
      <c r="A912495" s="590"/>
    </row>
    <row r="912496" spans="1:1">
      <c r="A912496" s="590"/>
    </row>
    <row r="912497" spans="1:1">
      <c r="A912497" s="590"/>
    </row>
    <row r="912498" spans="1:1">
      <c r="A912498" s="590"/>
    </row>
    <row r="912499" spans="1:1">
      <c r="A912499" s="590"/>
    </row>
    <row r="912500" spans="1:1">
      <c r="A912500" s="590"/>
    </row>
    <row r="912501" spans="1:1">
      <c r="A912501" s="590"/>
    </row>
    <row r="912502" spans="1:1">
      <c r="A912502" s="590"/>
    </row>
    <row r="912503" spans="1:1">
      <c r="A912503" s="590"/>
    </row>
    <row r="912504" spans="1:1">
      <c r="A912504" s="590"/>
    </row>
    <row r="912505" spans="1:1">
      <c r="A912505" s="590"/>
    </row>
    <row r="912506" spans="1:1">
      <c r="A912506" s="590"/>
    </row>
    <row r="912507" spans="1:1">
      <c r="A912507" s="590"/>
    </row>
    <row r="912508" spans="1:1">
      <c r="A912508" s="590"/>
    </row>
    <row r="912509" spans="1:1">
      <c r="A912509" s="590"/>
    </row>
    <row r="912510" spans="1:1">
      <c r="A912510" s="590"/>
    </row>
    <row r="912511" spans="1:1">
      <c r="A912511" s="590"/>
    </row>
    <row r="912512" spans="1:1">
      <c r="A912512" s="590"/>
    </row>
    <row r="912513" spans="1:1">
      <c r="A912513" s="590"/>
    </row>
    <row r="912514" spans="1:1">
      <c r="A912514" s="590"/>
    </row>
    <row r="912515" spans="1:1">
      <c r="A912515" s="590"/>
    </row>
    <row r="912516" spans="1:1">
      <c r="A912516" s="590"/>
    </row>
    <row r="912517" spans="1:1">
      <c r="A912517" s="590"/>
    </row>
    <row r="912518" spans="1:1">
      <c r="A912518" s="590"/>
    </row>
    <row r="912519" spans="1:1">
      <c r="A912519" s="590"/>
    </row>
    <row r="912520" spans="1:1">
      <c r="A912520" s="590"/>
    </row>
    <row r="912521" spans="1:1">
      <c r="A912521" s="590"/>
    </row>
    <row r="912522" spans="1:1">
      <c r="A912522" s="590"/>
    </row>
    <row r="912523" spans="1:1">
      <c r="A912523" s="590"/>
    </row>
    <row r="912524" spans="1:1">
      <c r="A912524" s="590"/>
    </row>
    <row r="912525" spans="1:1">
      <c r="A912525" s="590"/>
    </row>
    <row r="912526" spans="1:1">
      <c r="A912526" s="590"/>
    </row>
    <row r="912527" spans="1:1">
      <c r="A912527" s="590"/>
    </row>
    <row r="912528" spans="1:1">
      <c r="A912528" s="590"/>
    </row>
    <row r="912529" spans="1:1">
      <c r="A912529" s="590"/>
    </row>
    <row r="912530" spans="1:1">
      <c r="A912530" s="590"/>
    </row>
    <row r="912531" spans="1:1">
      <c r="A912531" s="590"/>
    </row>
    <row r="912532" spans="1:1">
      <c r="A912532" s="590"/>
    </row>
    <row r="912533" spans="1:1">
      <c r="A912533" s="590"/>
    </row>
    <row r="912534" spans="1:1">
      <c r="A912534" s="590"/>
    </row>
    <row r="912535" spans="1:1">
      <c r="A912535" s="590"/>
    </row>
    <row r="912536" spans="1:1">
      <c r="A912536" s="590"/>
    </row>
    <row r="912537" spans="1:1">
      <c r="A912537" s="590"/>
    </row>
    <row r="912538" spans="1:1">
      <c r="A912538" s="590"/>
    </row>
    <row r="912539" spans="1:1">
      <c r="A912539" s="590"/>
    </row>
    <row r="912540" spans="1:1">
      <c r="A912540" s="590"/>
    </row>
    <row r="912541" spans="1:1">
      <c r="A912541" s="590"/>
    </row>
    <row r="912542" spans="1:1">
      <c r="A912542" s="590"/>
    </row>
    <row r="912543" spans="1:1">
      <c r="A912543" s="590"/>
    </row>
    <row r="912544" spans="1:1">
      <c r="A912544" s="590"/>
    </row>
    <row r="912545" spans="1:1">
      <c r="A912545" s="590"/>
    </row>
    <row r="912546" spans="1:1">
      <c r="A912546" s="590"/>
    </row>
    <row r="912547" spans="1:1">
      <c r="A912547" s="590"/>
    </row>
    <row r="912548" spans="1:1">
      <c r="A912548" s="590"/>
    </row>
    <row r="912549" spans="1:1">
      <c r="A912549" s="590"/>
    </row>
    <row r="912550" spans="1:1">
      <c r="A912550" s="590"/>
    </row>
    <row r="912551" spans="1:1">
      <c r="A912551" s="590"/>
    </row>
    <row r="912552" spans="1:1">
      <c r="A912552" s="590"/>
    </row>
    <row r="912553" spans="1:1">
      <c r="A912553" s="590"/>
    </row>
    <row r="912554" spans="1:1">
      <c r="A912554" s="590"/>
    </row>
    <row r="912555" spans="1:1">
      <c r="A912555" s="590"/>
    </row>
    <row r="912556" spans="1:1">
      <c r="A912556" s="590"/>
    </row>
    <row r="912557" spans="1:1">
      <c r="A912557" s="590"/>
    </row>
    <row r="912558" spans="1:1">
      <c r="A912558" s="590"/>
    </row>
    <row r="912559" spans="1:1">
      <c r="A912559" s="590"/>
    </row>
    <row r="912560" spans="1:1">
      <c r="A912560" s="590"/>
    </row>
    <row r="912561" spans="1:1">
      <c r="A912561" s="590"/>
    </row>
    <row r="912562" spans="1:1">
      <c r="A912562" s="590"/>
    </row>
    <row r="912563" spans="1:1">
      <c r="A912563" s="590"/>
    </row>
    <row r="912564" spans="1:1">
      <c r="A912564" s="590"/>
    </row>
    <row r="912565" spans="1:1">
      <c r="A912565" s="590"/>
    </row>
    <row r="912566" spans="1:1">
      <c r="A912566" s="590"/>
    </row>
    <row r="912567" spans="1:1">
      <c r="A912567" s="590"/>
    </row>
    <row r="912568" spans="1:1">
      <c r="A912568" s="590"/>
    </row>
    <row r="912569" spans="1:1">
      <c r="A912569" s="590"/>
    </row>
    <row r="912570" spans="1:1">
      <c r="A912570" s="590"/>
    </row>
    <row r="912571" spans="1:1">
      <c r="A912571" s="590"/>
    </row>
    <row r="912572" spans="1:1">
      <c r="A912572" s="590"/>
    </row>
    <row r="912573" spans="1:1">
      <c r="A912573" s="590"/>
    </row>
    <row r="912574" spans="1:1">
      <c r="A912574" s="590"/>
    </row>
    <row r="912575" spans="1:1">
      <c r="A912575" s="590"/>
    </row>
    <row r="912576" spans="1:1">
      <c r="A912576" s="590"/>
    </row>
    <row r="912577" spans="1:1">
      <c r="A912577" s="590"/>
    </row>
    <row r="912578" spans="1:1">
      <c r="A912578" s="590"/>
    </row>
    <row r="912579" spans="1:1">
      <c r="A912579" s="590"/>
    </row>
    <row r="912580" spans="1:1">
      <c r="A912580" s="590"/>
    </row>
    <row r="912581" spans="1:1">
      <c r="A912581" s="590"/>
    </row>
    <row r="912582" spans="1:1">
      <c r="A912582" s="590"/>
    </row>
    <row r="912583" spans="1:1">
      <c r="A912583" s="590"/>
    </row>
    <row r="912584" spans="1:1">
      <c r="A912584" s="590"/>
    </row>
    <row r="912585" spans="1:1">
      <c r="A912585" s="590"/>
    </row>
    <row r="912586" spans="1:1">
      <c r="A912586" s="590"/>
    </row>
    <row r="912587" spans="1:1">
      <c r="A912587" s="590"/>
    </row>
    <row r="912588" spans="1:1">
      <c r="A912588" s="590"/>
    </row>
    <row r="912589" spans="1:1">
      <c r="A912589" s="590"/>
    </row>
    <row r="912590" spans="1:1">
      <c r="A912590" s="590"/>
    </row>
    <row r="912591" spans="1:1">
      <c r="A912591" s="590"/>
    </row>
    <row r="912592" spans="1:1">
      <c r="A912592" s="590"/>
    </row>
    <row r="912593" spans="1:1">
      <c r="A912593" s="590"/>
    </row>
    <row r="912594" spans="1:1">
      <c r="A912594" s="590"/>
    </row>
    <row r="912595" spans="1:1">
      <c r="A912595" s="590"/>
    </row>
    <row r="912596" spans="1:1">
      <c r="A912596" s="590"/>
    </row>
    <row r="912597" spans="1:1">
      <c r="A912597" s="590"/>
    </row>
    <row r="912598" spans="1:1">
      <c r="A912598" s="590"/>
    </row>
    <row r="912599" spans="1:1">
      <c r="A912599" s="590"/>
    </row>
    <row r="912600" spans="1:1">
      <c r="A912600" s="590"/>
    </row>
    <row r="912601" spans="1:1">
      <c r="A912601" s="590"/>
    </row>
    <row r="912602" spans="1:1">
      <c r="A912602" s="590"/>
    </row>
    <row r="912603" spans="1:1">
      <c r="A912603" s="590"/>
    </row>
    <row r="912604" spans="1:1">
      <c r="A912604" s="590"/>
    </row>
    <row r="912605" spans="1:1">
      <c r="A912605" s="590"/>
    </row>
    <row r="912606" spans="1:1">
      <c r="A912606" s="590"/>
    </row>
    <row r="912607" spans="1:1">
      <c r="A912607" s="590"/>
    </row>
    <row r="912608" spans="1:1">
      <c r="A912608" s="590"/>
    </row>
    <row r="912609" spans="1:1">
      <c r="A912609" s="590"/>
    </row>
    <row r="912610" spans="1:1">
      <c r="A912610" s="590"/>
    </row>
    <row r="912611" spans="1:1">
      <c r="A912611" s="590"/>
    </row>
    <row r="912612" spans="1:1">
      <c r="A912612" s="590"/>
    </row>
    <row r="912613" spans="1:1">
      <c r="A912613" s="590"/>
    </row>
    <row r="912614" spans="1:1">
      <c r="A912614" s="590"/>
    </row>
    <row r="912615" spans="1:1">
      <c r="A912615" s="590"/>
    </row>
    <row r="912616" spans="1:1">
      <c r="A912616" s="590"/>
    </row>
    <row r="912617" spans="1:1">
      <c r="A912617" s="590"/>
    </row>
    <row r="912618" spans="1:1">
      <c r="A912618" s="590"/>
    </row>
    <row r="912619" spans="1:1">
      <c r="A912619" s="590"/>
    </row>
    <row r="912620" spans="1:1">
      <c r="A912620" s="590"/>
    </row>
    <row r="912621" spans="1:1">
      <c r="A912621" s="590"/>
    </row>
    <row r="912622" spans="1:1">
      <c r="A912622" s="590"/>
    </row>
    <row r="912623" spans="1:1">
      <c r="A912623" s="590"/>
    </row>
    <row r="912624" spans="1:1">
      <c r="A912624" s="590"/>
    </row>
    <row r="912625" spans="1:1">
      <c r="A912625" s="590"/>
    </row>
    <row r="912626" spans="1:1">
      <c r="A912626" s="590"/>
    </row>
    <row r="912627" spans="1:1">
      <c r="A912627" s="590"/>
    </row>
    <row r="912628" spans="1:1">
      <c r="A912628" s="590"/>
    </row>
    <row r="912629" spans="1:1">
      <c r="A912629" s="590"/>
    </row>
    <row r="912630" spans="1:1">
      <c r="A912630" s="590"/>
    </row>
    <row r="912631" spans="1:1">
      <c r="A912631" s="590"/>
    </row>
    <row r="912632" spans="1:1">
      <c r="A912632" s="590"/>
    </row>
    <row r="912633" spans="1:1">
      <c r="A912633" s="590"/>
    </row>
    <row r="912634" spans="1:1">
      <c r="A912634" s="590"/>
    </row>
    <row r="912635" spans="1:1">
      <c r="A912635" s="590"/>
    </row>
    <row r="912636" spans="1:1">
      <c r="A912636" s="590"/>
    </row>
    <row r="912637" spans="1:1">
      <c r="A912637" s="590"/>
    </row>
    <row r="912638" spans="1:1">
      <c r="A912638" s="590"/>
    </row>
    <row r="912639" spans="1:1">
      <c r="A912639" s="590"/>
    </row>
    <row r="912640" spans="1:1">
      <c r="A912640" s="590"/>
    </row>
    <row r="912641" spans="1:1">
      <c r="A912641" s="590"/>
    </row>
    <row r="912642" spans="1:1">
      <c r="A912642" s="590"/>
    </row>
    <row r="912643" spans="1:1">
      <c r="A912643" s="590"/>
    </row>
    <row r="912644" spans="1:1">
      <c r="A912644" s="590"/>
    </row>
    <row r="912645" spans="1:1">
      <c r="A912645" s="590"/>
    </row>
    <row r="912646" spans="1:1">
      <c r="A912646" s="590"/>
    </row>
    <row r="912647" spans="1:1">
      <c r="A912647" s="590"/>
    </row>
    <row r="912648" spans="1:1">
      <c r="A912648" s="590"/>
    </row>
    <row r="912649" spans="1:1">
      <c r="A912649" s="590"/>
    </row>
    <row r="912650" spans="1:1">
      <c r="A912650" s="590"/>
    </row>
    <row r="912651" spans="1:1">
      <c r="A912651" s="590"/>
    </row>
    <row r="912652" spans="1:1">
      <c r="A912652" s="590"/>
    </row>
    <row r="912653" spans="1:1">
      <c r="A912653" s="590"/>
    </row>
    <row r="912654" spans="1:1">
      <c r="A912654" s="590"/>
    </row>
    <row r="912655" spans="1:1">
      <c r="A912655" s="590"/>
    </row>
    <row r="912656" spans="1:1">
      <c r="A912656" s="590"/>
    </row>
    <row r="912657" spans="1:1">
      <c r="A912657" s="590"/>
    </row>
    <row r="912658" spans="1:1">
      <c r="A912658" s="590"/>
    </row>
    <row r="912659" spans="1:1">
      <c r="A912659" s="590"/>
    </row>
    <row r="912660" spans="1:1">
      <c r="A912660" s="590"/>
    </row>
    <row r="912661" spans="1:1">
      <c r="A912661" s="590"/>
    </row>
    <row r="912662" spans="1:1">
      <c r="A912662" s="590"/>
    </row>
    <row r="912663" spans="1:1">
      <c r="A912663" s="590"/>
    </row>
    <row r="912664" spans="1:1">
      <c r="A912664" s="590"/>
    </row>
    <row r="912665" spans="1:1">
      <c r="A912665" s="590"/>
    </row>
    <row r="912666" spans="1:1">
      <c r="A912666" s="590"/>
    </row>
    <row r="912667" spans="1:1">
      <c r="A912667" s="590"/>
    </row>
    <row r="912668" spans="1:1">
      <c r="A912668" s="590"/>
    </row>
    <row r="912669" spans="1:1">
      <c r="A912669" s="590"/>
    </row>
    <row r="912670" spans="1:1">
      <c r="A912670" s="590"/>
    </row>
    <row r="912671" spans="1:1">
      <c r="A912671" s="590"/>
    </row>
    <row r="912672" spans="1:1">
      <c r="A912672" s="590"/>
    </row>
    <row r="912673" spans="1:1">
      <c r="A912673" s="590"/>
    </row>
    <row r="912674" spans="1:1">
      <c r="A912674" s="590"/>
    </row>
    <row r="912675" spans="1:1">
      <c r="A912675" s="590"/>
    </row>
    <row r="912676" spans="1:1">
      <c r="A912676" s="590"/>
    </row>
    <row r="912677" spans="1:1">
      <c r="A912677" s="590"/>
    </row>
    <row r="912678" spans="1:1">
      <c r="A912678" s="590"/>
    </row>
    <row r="912679" spans="1:1">
      <c r="A912679" s="590"/>
    </row>
    <row r="912680" spans="1:1">
      <c r="A912680" s="590"/>
    </row>
    <row r="912681" spans="1:1">
      <c r="A912681" s="590"/>
    </row>
    <row r="912682" spans="1:1">
      <c r="A912682" s="590"/>
    </row>
    <row r="912683" spans="1:1">
      <c r="A912683" s="590"/>
    </row>
    <row r="912684" spans="1:1">
      <c r="A912684" s="590"/>
    </row>
    <row r="912685" spans="1:1">
      <c r="A912685" s="590"/>
    </row>
    <row r="912686" spans="1:1">
      <c r="A912686" s="590"/>
    </row>
    <row r="912687" spans="1:1">
      <c r="A912687" s="590"/>
    </row>
    <row r="912688" spans="1:1">
      <c r="A912688" s="590"/>
    </row>
    <row r="912689" spans="1:1">
      <c r="A912689" s="590"/>
    </row>
    <row r="912690" spans="1:1">
      <c r="A912690" s="590"/>
    </row>
    <row r="912691" spans="1:1">
      <c r="A912691" s="590"/>
    </row>
    <row r="912692" spans="1:1">
      <c r="A912692" s="590"/>
    </row>
    <row r="912693" spans="1:1">
      <c r="A912693" s="590"/>
    </row>
    <row r="912694" spans="1:1">
      <c r="A912694" s="590"/>
    </row>
    <row r="912695" spans="1:1">
      <c r="A912695" s="590"/>
    </row>
    <row r="912696" spans="1:1">
      <c r="A912696" s="590"/>
    </row>
    <row r="912697" spans="1:1">
      <c r="A912697" s="590"/>
    </row>
    <row r="912698" spans="1:1">
      <c r="A912698" s="590"/>
    </row>
    <row r="912699" spans="1:1">
      <c r="A912699" s="590"/>
    </row>
    <row r="912700" spans="1:1">
      <c r="A912700" s="590"/>
    </row>
    <row r="912701" spans="1:1">
      <c r="A912701" s="590"/>
    </row>
    <row r="912702" spans="1:1">
      <c r="A912702" s="590"/>
    </row>
    <row r="912703" spans="1:1">
      <c r="A912703" s="590"/>
    </row>
    <row r="912704" spans="1:1">
      <c r="A912704" s="590"/>
    </row>
    <row r="912705" spans="1:1">
      <c r="A912705" s="590"/>
    </row>
    <row r="912706" spans="1:1">
      <c r="A912706" s="590"/>
    </row>
    <row r="912707" spans="1:1">
      <c r="A912707" s="590"/>
    </row>
    <row r="912708" spans="1:1">
      <c r="A912708" s="590"/>
    </row>
    <row r="912709" spans="1:1">
      <c r="A912709" s="590"/>
    </row>
    <row r="912710" spans="1:1">
      <c r="A912710" s="590"/>
    </row>
    <row r="912711" spans="1:1">
      <c r="A912711" s="590"/>
    </row>
    <row r="912712" spans="1:1">
      <c r="A912712" s="590"/>
    </row>
    <row r="912713" spans="1:1">
      <c r="A912713" s="590"/>
    </row>
    <row r="912714" spans="1:1">
      <c r="A912714" s="590"/>
    </row>
    <row r="912715" spans="1:1">
      <c r="A912715" s="590"/>
    </row>
    <row r="912716" spans="1:1">
      <c r="A912716" s="590"/>
    </row>
    <row r="912717" spans="1:1">
      <c r="A912717" s="590"/>
    </row>
    <row r="912718" spans="1:1">
      <c r="A912718" s="590"/>
    </row>
    <row r="912719" spans="1:1">
      <c r="A912719" s="590"/>
    </row>
    <row r="912720" spans="1:1">
      <c r="A912720" s="590"/>
    </row>
    <row r="912721" spans="1:1">
      <c r="A912721" s="590"/>
    </row>
    <row r="912722" spans="1:1">
      <c r="A912722" s="590"/>
    </row>
    <row r="912723" spans="1:1">
      <c r="A912723" s="590"/>
    </row>
    <row r="912724" spans="1:1">
      <c r="A912724" s="590"/>
    </row>
    <row r="912725" spans="1:1">
      <c r="A912725" s="590"/>
    </row>
    <row r="912726" spans="1:1">
      <c r="A912726" s="590"/>
    </row>
    <row r="912727" spans="1:1">
      <c r="A912727" s="590"/>
    </row>
    <row r="912728" spans="1:1">
      <c r="A912728" s="590"/>
    </row>
    <row r="912729" spans="1:1">
      <c r="A912729" s="590"/>
    </row>
    <row r="912730" spans="1:1">
      <c r="A912730" s="590"/>
    </row>
    <row r="912731" spans="1:1">
      <c r="A912731" s="590"/>
    </row>
    <row r="912732" spans="1:1">
      <c r="A912732" s="590"/>
    </row>
    <row r="912733" spans="1:1">
      <c r="A912733" s="590"/>
    </row>
    <row r="912734" spans="1:1">
      <c r="A912734" s="590"/>
    </row>
    <row r="912735" spans="1:1">
      <c r="A912735" s="590"/>
    </row>
    <row r="912736" spans="1:1">
      <c r="A912736" s="590"/>
    </row>
    <row r="912737" spans="1:1">
      <c r="A912737" s="590"/>
    </row>
    <row r="912738" spans="1:1">
      <c r="A912738" s="590"/>
    </row>
    <row r="912739" spans="1:1">
      <c r="A912739" s="590"/>
    </row>
    <row r="912740" spans="1:1">
      <c r="A912740" s="590"/>
    </row>
    <row r="912741" spans="1:1">
      <c r="A912741" s="590"/>
    </row>
    <row r="912742" spans="1:1">
      <c r="A912742" s="590"/>
    </row>
    <row r="912743" spans="1:1">
      <c r="A912743" s="590"/>
    </row>
    <row r="912744" spans="1:1">
      <c r="A912744" s="590"/>
    </row>
    <row r="912745" spans="1:1">
      <c r="A912745" s="590"/>
    </row>
    <row r="912746" spans="1:1">
      <c r="A912746" s="590"/>
    </row>
    <row r="912747" spans="1:1">
      <c r="A912747" s="590"/>
    </row>
    <row r="912748" spans="1:1">
      <c r="A912748" s="590"/>
    </row>
    <row r="912749" spans="1:1">
      <c r="A912749" s="590"/>
    </row>
    <row r="912750" spans="1:1">
      <c r="A912750" s="590"/>
    </row>
    <row r="912751" spans="1:1">
      <c r="A912751" s="590"/>
    </row>
    <row r="912752" spans="1:1">
      <c r="A912752" s="590"/>
    </row>
    <row r="912753" spans="1:1">
      <c r="A912753" s="590"/>
    </row>
    <row r="912754" spans="1:1">
      <c r="A912754" s="590"/>
    </row>
    <row r="912755" spans="1:1">
      <c r="A912755" s="590"/>
    </row>
    <row r="912756" spans="1:1">
      <c r="A912756" s="590"/>
    </row>
    <row r="912757" spans="1:1">
      <c r="A912757" s="590"/>
    </row>
    <row r="912758" spans="1:1">
      <c r="A912758" s="590"/>
    </row>
    <row r="912759" spans="1:1">
      <c r="A912759" s="590"/>
    </row>
    <row r="912760" spans="1:1">
      <c r="A912760" s="590"/>
    </row>
    <row r="912761" spans="1:1">
      <c r="A912761" s="590"/>
    </row>
    <row r="912762" spans="1:1">
      <c r="A912762" s="590"/>
    </row>
    <row r="912763" spans="1:1">
      <c r="A912763" s="590"/>
    </row>
    <row r="912764" spans="1:1">
      <c r="A912764" s="590"/>
    </row>
    <row r="912765" spans="1:1">
      <c r="A912765" s="590"/>
    </row>
    <row r="912766" spans="1:1">
      <c r="A912766" s="590"/>
    </row>
    <row r="912767" spans="1:1">
      <c r="A912767" s="590"/>
    </row>
    <row r="912768" spans="1:1">
      <c r="A912768" s="590"/>
    </row>
    <row r="912769" spans="1:1">
      <c r="A912769" s="590"/>
    </row>
    <row r="912770" spans="1:1">
      <c r="A912770" s="590"/>
    </row>
    <row r="912771" spans="1:1">
      <c r="A912771" s="590"/>
    </row>
    <row r="912772" spans="1:1">
      <c r="A912772" s="590"/>
    </row>
    <row r="912773" spans="1:1">
      <c r="A912773" s="590"/>
    </row>
    <row r="912774" spans="1:1">
      <c r="A912774" s="590"/>
    </row>
    <row r="912775" spans="1:1">
      <c r="A912775" s="590"/>
    </row>
    <row r="912776" spans="1:1">
      <c r="A912776" s="590"/>
    </row>
    <row r="912777" spans="1:1">
      <c r="A912777" s="590"/>
    </row>
    <row r="912778" spans="1:1">
      <c r="A912778" s="590"/>
    </row>
    <row r="912779" spans="1:1">
      <c r="A912779" s="590"/>
    </row>
    <row r="912780" spans="1:1">
      <c r="A912780" s="590"/>
    </row>
    <row r="912781" spans="1:1">
      <c r="A912781" s="590"/>
    </row>
    <row r="912782" spans="1:1">
      <c r="A912782" s="590"/>
    </row>
    <row r="912783" spans="1:1">
      <c r="A912783" s="590"/>
    </row>
    <row r="912784" spans="1:1">
      <c r="A912784" s="590"/>
    </row>
    <row r="912785" spans="1:1">
      <c r="A912785" s="590"/>
    </row>
    <row r="912786" spans="1:1">
      <c r="A912786" s="590"/>
    </row>
    <row r="912787" spans="1:1">
      <c r="A912787" s="590"/>
    </row>
    <row r="912788" spans="1:1">
      <c r="A912788" s="590"/>
    </row>
    <row r="912789" spans="1:1">
      <c r="A912789" s="590"/>
    </row>
    <row r="912790" spans="1:1">
      <c r="A912790" s="590"/>
    </row>
    <row r="912791" spans="1:1">
      <c r="A912791" s="590"/>
    </row>
    <row r="912792" spans="1:1">
      <c r="A912792" s="590"/>
    </row>
    <row r="912793" spans="1:1">
      <c r="A912793" s="590"/>
    </row>
    <row r="912794" spans="1:1">
      <c r="A912794" s="590"/>
    </row>
    <row r="912795" spans="1:1">
      <c r="A912795" s="590"/>
    </row>
    <row r="912796" spans="1:1">
      <c r="A912796" s="590"/>
    </row>
    <row r="912797" spans="1:1">
      <c r="A912797" s="590"/>
    </row>
    <row r="912798" spans="1:1">
      <c r="A912798" s="590"/>
    </row>
    <row r="912799" spans="1:1">
      <c r="A912799" s="590"/>
    </row>
    <row r="912800" spans="1:1">
      <c r="A912800" s="590"/>
    </row>
    <row r="912801" spans="1:1">
      <c r="A912801" s="590"/>
    </row>
    <row r="912802" spans="1:1">
      <c r="A912802" s="590"/>
    </row>
    <row r="912803" spans="1:1">
      <c r="A912803" s="590"/>
    </row>
    <row r="912804" spans="1:1">
      <c r="A912804" s="590"/>
    </row>
    <row r="912805" spans="1:1">
      <c r="A912805" s="590"/>
    </row>
    <row r="912806" spans="1:1">
      <c r="A912806" s="590"/>
    </row>
    <row r="912807" spans="1:1">
      <c r="A912807" s="590"/>
    </row>
    <row r="912808" spans="1:1">
      <c r="A912808" s="590"/>
    </row>
    <row r="912809" spans="1:1">
      <c r="A912809" s="590"/>
    </row>
    <row r="912810" spans="1:1">
      <c r="A912810" s="590"/>
    </row>
    <row r="912811" spans="1:1">
      <c r="A912811" s="590"/>
    </row>
    <row r="912812" spans="1:1">
      <c r="A912812" s="590"/>
    </row>
    <row r="912813" spans="1:1">
      <c r="A912813" s="590"/>
    </row>
    <row r="912814" spans="1:1">
      <c r="A912814" s="590"/>
    </row>
    <row r="912815" spans="1:1">
      <c r="A912815" s="590"/>
    </row>
    <row r="912816" spans="1:1">
      <c r="A912816" s="590"/>
    </row>
    <row r="912817" spans="1:1">
      <c r="A912817" s="590"/>
    </row>
    <row r="912818" spans="1:1">
      <c r="A912818" s="590"/>
    </row>
    <row r="912819" spans="1:1">
      <c r="A912819" s="590"/>
    </row>
    <row r="912820" spans="1:1">
      <c r="A912820" s="590"/>
    </row>
    <row r="912821" spans="1:1">
      <c r="A912821" s="590"/>
    </row>
    <row r="912822" spans="1:1">
      <c r="A912822" s="590"/>
    </row>
    <row r="912823" spans="1:1">
      <c r="A912823" s="590"/>
    </row>
    <row r="912824" spans="1:1">
      <c r="A912824" s="590"/>
    </row>
    <row r="912825" spans="1:1">
      <c r="A912825" s="590"/>
    </row>
    <row r="912826" spans="1:1">
      <c r="A912826" s="590"/>
    </row>
    <row r="912827" spans="1:1">
      <c r="A912827" s="590"/>
    </row>
    <row r="912828" spans="1:1">
      <c r="A912828" s="590"/>
    </row>
    <row r="912829" spans="1:1">
      <c r="A912829" s="590"/>
    </row>
    <row r="912830" spans="1:1">
      <c r="A912830" s="590"/>
    </row>
    <row r="912831" spans="1:1">
      <c r="A912831" s="590"/>
    </row>
    <row r="912832" spans="1:1">
      <c r="A912832" s="590"/>
    </row>
    <row r="912833" spans="1:1">
      <c r="A912833" s="590"/>
    </row>
    <row r="912834" spans="1:1">
      <c r="A912834" s="590"/>
    </row>
    <row r="912835" spans="1:1">
      <c r="A912835" s="590"/>
    </row>
    <row r="912836" spans="1:1">
      <c r="A912836" s="590"/>
    </row>
    <row r="912837" spans="1:1">
      <c r="A912837" s="590"/>
    </row>
    <row r="912838" spans="1:1">
      <c r="A912838" s="590"/>
    </row>
    <row r="912839" spans="1:1">
      <c r="A912839" s="590"/>
    </row>
    <row r="912840" spans="1:1">
      <c r="A912840" s="590"/>
    </row>
    <row r="912841" spans="1:1">
      <c r="A912841" s="590"/>
    </row>
    <row r="912842" spans="1:1">
      <c r="A912842" s="590"/>
    </row>
    <row r="912843" spans="1:1">
      <c r="A912843" s="590"/>
    </row>
    <row r="912844" spans="1:1">
      <c r="A912844" s="590"/>
    </row>
    <row r="912845" spans="1:1">
      <c r="A912845" s="590"/>
    </row>
    <row r="912846" spans="1:1">
      <c r="A912846" s="590"/>
    </row>
    <row r="912847" spans="1:1">
      <c r="A912847" s="590"/>
    </row>
    <row r="912848" spans="1:1">
      <c r="A912848" s="590"/>
    </row>
    <row r="912849" spans="1:1">
      <c r="A912849" s="590"/>
    </row>
    <row r="912850" spans="1:1">
      <c r="A912850" s="590"/>
    </row>
    <row r="912851" spans="1:1">
      <c r="A912851" s="590"/>
    </row>
    <row r="912852" spans="1:1">
      <c r="A912852" s="590"/>
    </row>
    <row r="912853" spans="1:1">
      <c r="A912853" s="590"/>
    </row>
    <row r="912854" spans="1:1">
      <c r="A912854" s="590"/>
    </row>
    <row r="912855" spans="1:1">
      <c r="A912855" s="590"/>
    </row>
    <row r="912856" spans="1:1">
      <c r="A912856" s="590"/>
    </row>
    <row r="912857" spans="1:1">
      <c r="A912857" s="590"/>
    </row>
    <row r="912858" spans="1:1">
      <c r="A912858" s="590"/>
    </row>
    <row r="912859" spans="1:1">
      <c r="A912859" s="590"/>
    </row>
    <row r="912860" spans="1:1">
      <c r="A912860" s="590"/>
    </row>
    <row r="912861" spans="1:1">
      <c r="A912861" s="590"/>
    </row>
    <row r="912862" spans="1:1">
      <c r="A912862" s="590"/>
    </row>
    <row r="912863" spans="1:1">
      <c r="A912863" s="590"/>
    </row>
    <row r="912864" spans="1:1">
      <c r="A912864" s="590"/>
    </row>
    <row r="912865" spans="1:1">
      <c r="A912865" s="590"/>
    </row>
    <row r="912866" spans="1:1">
      <c r="A912866" s="590"/>
    </row>
    <row r="912867" spans="1:1">
      <c r="A912867" s="590"/>
    </row>
    <row r="912868" spans="1:1">
      <c r="A912868" s="590"/>
    </row>
    <row r="912869" spans="1:1">
      <c r="A912869" s="590"/>
    </row>
    <row r="912870" spans="1:1">
      <c r="A912870" s="590"/>
    </row>
    <row r="912871" spans="1:1">
      <c r="A912871" s="590"/>
    </row>
    <row r="912872" spans="1:1">
      <c r="A912872" s="590"/>
    </row>
    <row r="912873" spans="1:1">
      <c r="A912873" s="590"/>
    </row>
    <row r="912874" spans="1:1">
      <c r="A912874" s="590"/>
    </row>
    <row r="912875" spans="1:1">
      <c r="A912875" s="590"/>
    </row>
    <row r="912876" spans="1:1">
      <c r="A912876" s="590"/>
    </row>
    <row r="912877" spans="1:1">
      <c r="A912877" s="590"/>
    </row>
    <row r="912878" spans="1:1">
      <c r="A912878" s="590"/>
    </row>
    <row r="912879" spans="1:1">
      <c r="A912879" s="590"/>
    </row>
    <row r="912880" spans="1:1">
      <c r="A912880" s="590"/>
    </row>
    <row r="912881" spans="1:1">
      <c r="A912881" s="590"/>
    </row>
    <row r="912882" spans="1:1">
      <c r="A912882" s="590"/>
    </row>
    <row r="912883" spans="1:1">
      <c r="A912883" s="590"/>
    </row>
    <row r="912884" spans="1:1">
      <c r="A912884" s="590"/>
    </row>
    <row r="912885" spans="1:1">
      <c r="A912885" s="590"/>
    </row>
    <row r="912886" spans="1:1">
      <c r="A912886" s="590"/>
    </row>
    <row r="912887" spans="1:1">
      <c r="A912887" s="590"/>
    </row>
    <row r="912888" spans="1:1">
      <c r="A912888" s="590"/>
    </row>
    <row r="912889" spans="1:1">
      <c r="A912889" s="590"/>
    </row>
    <row r="912890" spans="1:1">
      <c r="A912890" s="590"/>
    </row>
    <row r="912891" spans="1:1">
      <c r="A912891" s="590"/>
    </row>
    <row r="912892" spans="1:1">
      <c r="A912892" s="590"/>
    </row>
    <row r="912893" spans="1:1">
      <c r="A912893" s="590"/>
    </row>
    <row r="912894" spans="1:1">
      <c r="A912894" s="590"/>
    </row>
    <row r="912895" spans="1:1">
      <c r="A912895" s="590"/>
    </row>
    <row r="912896" spans="1:1">
      <c r="A912896" s="590"/>
    </row>
    <row r="912897" spans="1:1">
      <c r="A912897" s="590"/>
    </row>
    <row r="912898" spans="1:1">
      <c r="A912898" s="590"/>
    </row>
    <row r="912899" spans="1:1">
      <c r="A912899" s="590"/>
    </row>
    <row r="912900" spans="1:1">
      <c r="A912900" s="590"/>
    </row>
    <row r="912901" spans="1:1">
      <c r="A912901" s="590"/>
    </row>
    <row r="912902" spans="1:1">
      <c r="A912902" s="590"/>
    </row>
    <row r="912903" spans="1:1">
      <c r="A912903" s="590"/>
    </row>
    <row r="912904" spans="1:1">
      <c r="A912904" s="590"/>
    </row>
    <row r="912905" spans="1:1">
      <c r="A912905" s="590"/>
    </row>
    <row r="912906" spans="1:1">
      <c r="A912906" s="590"/>
    </row>
    <row r="912907" spans="1:1">
      <c r="A912907" s="590"/>
    </row>
    <row r="912908" spans="1:1">
      <c r="A912908" s="590"/>
    </row>
    <row r="912909" spans="1:1">
      <c r="A912909" s="590"/>
    </row>
    <row r="912910" spans="1:1">
      <c r="A912910" s="590"/>
    </row>
    <row r="912911" spans="1:1">
      <c r="A912911" s="590"/>
    </row>
    <row r="912912" spans="1:1">
      <c r="A912912" s="590"/>
    </row>
    <row r="912913" spans="1:1">
      <c r="A912913" s="590"/>
    </row>
    <row r="912914" spans="1:1">
      <c r="A912914" s="590"/>
    </row>
    <row r="912915" spans="1:1">
      <c r="A912915" s="590"/>
    </row>
    <row r="912916" spans="1:1">
      <c r="A912916" s="590"/>
    </row>
    <row r="912917" spans="1:1">
      <c r="A912917" s="590"/>
    </row>
    <row r="912918" spans="1:1">
      <c r="A912918" s="590"/>
    </row>
    <row r="912919" spans="1:1">
      <c r="A912919" s="590"/>
    </row>
    <row r="912920" spans="1:1">
      <c r="A912920" s="590"/>
    </row>
    <row r="912921" spans="1:1">
      <c r="A912921" s="590"/>
    </row>
    <row r="912922" spans="1:1">
      <c r="A912922" s="590"/>
    </row>
    <row r="912923" spans="1:1">
      <c r="A912923" s="590"/>
    </row>
    <row r="912924" spans="1:1">
      <c r="A912924" s="590"/>
    </row>
    <row r="912925" spans="1:1">
      <c r="A912925" s="590"/>
    </row>
    <row r="912926" spans="1:1">
      <c r="A912926" s="590"/>
    </row>
    <row r="912927" spans="1:1">
      <c r="A912927" s="590"/>
    </row>
    <row r="912928" spans="1:1">
      <c r="A912928" s="590"/>
    </row>
    <row r="912929" spans="1:1">
      <c r="A912929" s="590"/>
    </row>
    <row r="912930" spans="1:1">
      <c r="A912930" s="590"/>
    </row>
    <row r="912931" spans="1:1">
      <c r="A912931" s="590"/>
    </row>
    <row r="912932" spans="1:1">
      <c r="A912932" s="590"/>
    </row>
    <row r="912933" spans="1:1">
      <c r="A912933" s="590"/>
    </row>
    <row r="912934" spans="1:1">
      <c r="A912934" s="590"/>
    </row>
    <row r="912935" spans="1:1">
      <c r="A912935" s="590"/>
    </row>
    <row r="912936" spans="1:1">
      <c r="A912936" s="590"/>
    </row>
    <row r="912937" spans="1:1">
      <c r="A912937" s="590"/>
    </row>
    <row r="912938" spans="1:1">
      <c r="A912938" s="590"/>
    </row>
    <row r="912939" spans="1:1">
      <c r="A912939" s="590"/>
    </row>
    <row r="912940" spans="1:1">
      <c r="A912940" s="590"/>
    </row>
    <row r="912941" spans="1:1">
      <c r="A912941" s="590"/>
    </row>
    <row r="912942" spans="1:1">
      <c r="A912942" s="590"/>
    </row>
    <row r="912943" spans="1:1">
      <c r="A912943" s="590"/>
    </row>
    <row r="912944" spans="1:1">
      <c r="A912944" s="590"/>
    </row>
    <row r="912945" spans="1:1">
      <c r="A912945" s="590"/>
    </row>
    <row r="912946" spans="1:1">
      <c r="A912946" s="590"/>
    </row>
    <row r="912947" spans="1:1">
      <c r="A912947" s="590"/>
    </row>
    <row r="912948" spans="1:1">
      <c r="A912948" s="590"/>
    </row>
    <row r="912949" spans="1:1">
      <c r="A912949" s="590"/>
    </row>
    <row r="912950" spans="1:1">
      <c r="A912950" s="590"/>
    </row>
    <row r="912951" spans="1:1">
      <c r="A912951" s="590"/>
    </row>
    <row r="912952" spans="1:1">
      <c r="A912952" s="590"/>
    </row>
    <row r="912953" spans="1:1">
      <c r="A912953" s="590"/>
    </row>
    <row r="912954" spans="1:1">
      <c r="A912954" s="590"/>
    </row>
    <row r="912955" spans="1:1">
      <c r="A912955" s="590"/>
    </row>
    <row r="912956" spans="1:1">
      <c r="A912956" s="590"/>
    </row>
    <row r="912957" spans="1:1">
      <c r="A912957" s="590"/>
    </row>
    <row r="912958" spans="1:1">
      <c r="A912958" s="590"/>
    </row>
    <row r="912959" spans="1:1">
      <c r="A912959" s="590"/>
    </row>
    <row r="912960" spans="1:1">
      <c r="A912960" s="590"/>
    </row>
    <row r="912961" spans="1:1">
      <c r="A912961" s="590"/>
    </row>
    <row r="912962" spans="1:1">
      <c r="A912962" s="590"/>
    </row>
    <row r="912963" spans="1:1">
      <c r="A912963" s="590"/>
    </row>
    <row r="912964" spans="1:1">
      <c r="A912964" s="590"/>
    </row>
    <row r="912965" spans="1:1">
      <c r="A912965" s="590"/>
    </row>
    <row r="912966" spans="1:1">
      <c r="A912966" s="590"/>
    </row>
    <row r="912967" spans="1:1">
      <c r="A912967" s="590"/>
    </row>
    <row r="912968" spans="1:1">
      <c r="A912968" s="590"/>
    </row>
    <row r="912969" spans="1:1">
      <c r="A912969" s="590"/>
    </row>
    <row r="912970" spans="1:1">
      <c r="A912970" s="590"/>
    </row>
    <row r="912971" spans="1:1">
      <c r="A912971" s="590"/>
    </row>
    <row r="912972" spans="1:1">
      <c r="A912972" s="590"/>
    </row>
    <row r="912973" spans="1:1">
      <c r="A912973" s="590"/>
    </row>
    <row r="912974" spans="1:1">
      <c r="A912974" s="590"/>
    </row>
    <row r="912975" spans="1:1">
      <c r="A912975" s="590"/>
    </row>
    <row r="912976" spans="1:1">
      <c r="A912976" s="590"/>
    </row>
    <row r="912977" spans="1:1">
      <c r="A912977" s="590"/>
    </row>
    <row r="912978" spans="1:1">
      <c r="A912978" s="590"/>
    </row>
    <row r="912979" spans="1:1">
      <c r="A912979" s="590"/>
    </row>
    <row r="912980" spans="1:1">
      <c r="A912980" s="590"/>
    </row>
    <row r="912981" spans="1:1">
      <c r="A912981" s="590"/>
    </row>
    <row r="912982" spans="1:1">
      <c r="A912982" s="590"/>
    </row>
    <row r="912983" spans="1:1">
      <c r="A912983" s="590"/>
    </row>
    <row r="912984" spans="1:1">
      <c r="A912984" s="590"/>
    </row>
    <row r="912985" spans="1:1">
      <c r="A912985" s="590"/>
    </row>
    <row r="912986" spans="1:1">
      <c r="A912986" s="590"/>
    </row>
    <row r="912987" spans="1:1">
      <c r="A912987" s="590"/>
    </row>
    <row r="912988" spans="1:1">
      <c r="A912988" s="590"/>
    </row>
    <row r="912989" spans="1:1">
      <c r="A912989" s="590"/>
    </row>
    <row r="912990" spans="1:1">
      <c r="A912990" s="590"/>
    </row>
    <row r="912991" spans="1:1">
      <c r="A912991" s="590"/>
    </row>
    <row r="912992" spans="1:1">
      <c r="A912992" s="590"/>
    </row>
    <row r="912993" spans="1:1">
      <c r="A912993" s="590"/>
    </row>
    <row r="912994" spans="1:1">
      <c r="A912994" s="590"/>
    </row>
    <row r="912995" spans="1:1">
      <c r="A912995" s="590"/>
    </row>
    <row r="912996" spans="1:1">
      <c r="A912996" s="590"/>
    </row>
    <row r="912997" spans="1:1">
      <c r="A912997" s="590"/>
    </row>
    <row r="912998" spans="1:1">
      <c r="A912998" s="590"/>
    </row>
    <row r="912999" spans="1:1">
      <c r="A912999" s="590"/>
    </row>
    <row r="913000" spans="1:1">
      <c r="A913000" s="590"/>
    </row>
    <row r="913001" spans="1:1">
      <c r="A913001" s="590"/>
    </row>
    <row r="913002" spans="1:1">
      <c r="A913002" s="590"/>
    </row>
    <row r="913003" spans="1:1">
      <c r="A913003" s="590"/>
    </row>
    <row r="913004" spans="1:1">
      <c r="A913004" s="590"/>
    </row>
    <row r="913005" spans="1:1">
      <c r="A913005" s="590"/>
    </row>
    <row r="913006" spans="1:1">
      <c r="A913006" s="590"/>
    </row>
    <row r="913007" spans="1:1">
      <c r="A913007" s="590"/>
    </row>
    <row r="913008" spans="1:1">
      <c r="A913008" s="590"/>
    </row>
    <row r="913009" spans="1:1">
      <c r="A913009" s="590"/>
    </row>
    <row r="913010" spans="1:1">
      <c r="A913010" s="590"/>
    </row>
    <row r="913011" spans="1:1">
      <c r="A913011" s="590"/>
    </row>
    <row r="913012" spans="1:1">
      <c r="A913012" s="590"/>
    </row>
    <row r="913013" spans="1:1">
      <c r="A913013" s="590"/>
    </row>
    <row r="913014" spans="1:1">
      <c r="A913014" s="590"/>
    </row>
    <row r="913015" spans="1:1">
      <c r="A913015" s="590"/>
    </row>
    <row r="913016" spans="1:1">
      <c r="A913016" s="590"/>
    </row>
    <row r="913017" spans="1:1">
      <c r="A913017" s="590"/>
    </row>
    <row r="913018" spans="1:1">
      <c r="A913018" s="590"/>
    </row>
    <row r="913019" spans="1:1">
      <c r="A913019" s="590"/>
    </row>
    <row r="913020" spans="1:1">
      <c r="A913020" s="590"/>
    </row>
    <row r="913021" spans="1:1">
      <c r="A913021" s="590"/>
    </row>
    <row r="913022" spans="1:1">
      <c r="A913022" s="590"/>
    </row>
    <row r="913023" spans="1:1">
      <c r="A913023" s="590"/>
    </row>
    <row r="913024" spans="1:1">
      <c r="A913024" s="590"/>
    </row>
    <row r="913025" spans="1:1">
      <c r="A913025" s="590"/>
    </row>
    <row r="913026" spans="1:1">
      <c r="A913026" s="590"/>
    </row>
    <row r="913027" spans="1:1">
      <c r="A913027" s="590"/>
    </row>
    <row r="913028" spans="1:1">
      <c r="A913028" s="590"/>
    </row>
    <row r="913029" spans="1:1">
      <c r="A913029" s="590"/>
    </row>
    <row r="913030" spans="1:1">
      <c r="A913030" s="590"/>
    </row>
    <row r="913031" spans="1:1">
      <c r="A913031" s="590"/>
    </row>
    <row r="913032" spans="1:1">
      <c r="A913032" s="590"/>
    </row>
    <row r="913033" spans="1:1">
      <c r="A913033" s="590"/>
    </row>
    <row r="913034" spans="1:1">
      <c r="A913034" s="590"/>
    </row>
    <row r="913035" spans="1:1">
      <c r="A913035" s="590"/>
    </row>
    <row r="913036" spans="1:1">
      <c r="A913036" s="590"/>
    </row>
    <row r="913037" spans="1:1">
      <c r="A913037" s="590"/>
    </row>
    <row r="913038" spans="1:1">
      <c r="A913038" s="590"/>
    </row>
    <row r="913039" spans="1:1">
      <c r="A913039" s="590"/>
    </row>
    <row r="913040" spans="1:1">
      <c r="A913040" s="590"/>
    </row>
    <row r="913041" spans="1:1">
      <c r="A913041" s="590"/>
    </row>
    <row r="913042" spans="1:1">
      <c r="A913042" s="590"/>
    </row>
    <row r="913043" spans="1:1">
      <c r="A913043" s="590"/>
    </row>
    <row r="913044" spans="1:1">
      <c r="A913044" s="590"/>
    </row>
    <row r="913045" spans="1:1">
      <c r="A913045" s="590"/>
    </row>
    <row r="913046" spans="1:1">
      <c r="A913046" s="590"/>
    </row>
    <row r="913047" spans="1:1">
      <c r="A913047" s="590"/>
    </row>
    <row r="913048" spans="1:1">
      <c r="A913048" s="590"/>
    </row>
    <row r="913049" spans="1:1">
      <c r="A913049" s="590"/>
    </row>
    <row r="913050" spans="1:1">
      <c r="A913050" s="590"/>
    </row>
    <row r="913051" spans="1:1">
      <c r="A913051" s="590"/>
    </row>
    <row r="913052" spans="1:1">
      <c r="A913052" s="590"/>
    </row>
    <row r="913053" spans="1:1">
      <c r="A913053" s="590"/>
    </row>
    <row r="913054" spans="1:1">
      <c r="A913054" s="590"/>
    </row>
    <row r="913055" spans="1:1">
      <c r="A913055" s="590"/>
    </row>
    <row r="913056" spans="1:1">
      <c r="A913056" s="590"/>
    </row>
    <row r="913057" spans="1:1">
      <c r="A913057" s="590"/>
    </row>
    <row r="913058" spans="1:1">
      <c r="A913058" s="590"/>
    </row>
    <row r="913059" spans="1:1">
      <c r="A913059" s="590"/>
    </row>
    <row r="913060" spans="1:1">
      <c r="A913060" s="590"/>
    </row>
    <row r="913061" spans="1:1">
      <c r="A913061" s="590"/>
    </row>
    <row r="913062" spans="1:1">
      <c r="A913062" s="590"/>
    </row>
    <row r="913063" spans="1:1">
      <c r="A913063" s="590"/>
    </row>
    <row r="913064" spans="1:1">
      <c r="A913064" s="590"/>
    </row>
    <row r="913065" spans="1:1">
      <c r="A913065" s="590"/>
    </row>
    <row r="913066" spans="1:1">
      <c r="A913066" s="590"/>
    </row>
    <row r="913067" spans="1:1">
      <c r="A913067" s="590"/>
    </row>
    <row r="913068" spans="1:1">
      <c r="A913068" s="590"/>
    </row>
    <row r="913069" spans="1:1">
      <c r="A913069" s="590"/>
    </row>
    <row r="913070" spans="1:1">
      <c r="A913070" s="590"/>
    </row>
    <row r="913071" spans="1:1">
      <c r="A913071" s="590"/>
    </row>
    <row r="913072" spans="1:1">
      <c r="A913072" s="590"/>
    </row>
    <row r="913073" spans="1:1">
      <c r="A913073" s="590"/>
    </row>
    <row r="913074" spans="1:1">
      <c r="A913074" s="590"/>
    </row>
    <row r="913075" spans="1:1">
      <c r="A913075" s="590"/>
    </row>
    <row r="913076" spans="1:1">
      <c r="A913076" s="590"/>
    </row>
    <row r="913077" spans="1:1">
      <c r="A913077" s="590"/>
    </row>
    <row r="913078" spans="1:1">
      <c r="A913078" s="590"/>
    </row>
    <row r="913079" spans="1:1">
      <c r="A913079" s="590"/>
    </row>
    <row r="913080" spans="1:1">
      <c r="A913080" s="590"/>
    </row>
    <row r="913081" spans="1:1">
      <c r="A913081" s="590"/>
    </row>
    <row r="913082" spans="1:1">
      <c r="A913082" s="590"/>
    </row>
    <row r="913083" spans="1:1">
      <c r="A913083" s="590"/>
    </row>
    <row r="913084" spans="1:1">
      <c r="A913084" s="590"/>
    </row>
    <row r="913085" spans="1:1">
      <c r="A913085" s="590"/>
    </row>
    <row r="913086" spans="1:1">
      <c r="A913086" s="590"/>
    </row>
    <row r="913087" spans="1:1">
      <c r="A913087" s="590"/>
    </row>
    <row r="913088" spans="1:1">
      <c r="A913088" s="590"/>
    </row>
    <row r="913089" spans="1:1">
      <c r="A913089" s="590"/>
    </row>
    <row r="913090" spans="1:1">
      <c r="A913090" s="590"/>
    </row>
    <row r="913091" spans="1:1">
      <c r="A913091" s="590"/>
    </row>
    <row r="913092" spans="1:1">
      <c r="A913092" s="590"/>
    </row>
    <row r="913093" spans="1:1">
      <c r="A913093" s="590"/>
    </row>
    <row r="913094" spans="1:1">
      <c r="A913094" s="590"/>
    </row>
    <row r="913095" spans="1:1">
      <c r="A913095" s="590"/>
    </row>
    <row r="913096" spans="1:1">
      <c r="A913096" s="590"/>
    </row>
    <row r="913097" spans="1:1">
      <c r="A913097" s="590"/>
    </row>
    <row r="913098" spans="1:1">
      <c r="A913098" s="590"/>
    </row>
    <row r="913099" spans="1:1">
      <c r="A913099" s="590"/>
    </row>
    <row r="913100" spans="1:1">
      <c r="A913100" s="590"/>
    </row>
    <row r="913101" spans="1:1">
      <c r="A913101" s="590"/>
    </row>
    <row r="913102" spans="1:1">
      <c r="A913102" s="590"/>
    </row>
    <row r="913103" spans="1:1">
      <c r="A913103" s="590"/>
    </row>
    <row r="913104" spans="1:1">
      <c r="A913104" s="590"/>
    </row>
    <row r="913105" spans="1:1">
      <c r="A913105" s="590"/>
    </row>
    <row r="913106" spans="1:1">
      <c r="A913106" s="590"/>
    </row>
    <row r="913107" spans="1:1">
      <c r="A913107" s="590"/>
    </row>
    <row r="913108" spans="1:1">
      <c r="A913108" s="590"/>
    </row>
    <row r="913109" spans="1:1">
      <c r="A913109" s="590"/>
    </row>
    <row r="913110" spans="1:1">
      <c r="A913110" s="590"/>
    </row>
    <row r="913111" spans="1:1">
      <c r="A913111" s="590"/>
    </row>
    <row r="913112" spans="1:1">
      <c r="A913112" s="590"/>
    </row>
    <row r="913113" spans="1:1">
      <c r="A913113" s="590"/>
    </row>
    <row r="913114" spans="1:1">
      <c r="A913114" s="590"/>
    </row>
    <row r="913115" spans="1:1">
      <c r="A913115" s="590"/>
    </row>
    <row r="913116" spans="1:1">
      <c r="A913116" s="590"/>
    </row>
    <row r="913117" spans="1:1">
      <c r="A913117" s="590"/>
    </row>
    <row r="913118" spans="1:1">
      <c r="A913118" s="590"/>
    </row>
    <row r="913119" spans="1:1">
      <c r="A913119" s="590"/>
    </row>
    <row r="913120" spans="1:1">
      <c r="A913120" s="590"/>
    </row>
    <row r="913121" spans="1:1">
      <c r="A913121" s="590"/>
    </row>
    <row r="913122" spans="1:1">
      <c r="A913122" s="590"/>
    </row>
    <row r="913123" spans="1:1">
      <c r="A913123" s="590"/>
    </row>
    <row r="913124" spans="1:1">
      <c r="A913124" s="590"/>
    </row>
    <row r="913125" spans="1:1">
      <c r="A913125" s="590"/>
    </row>
    <row r="913126" spans="1:1">
      <c r="A913126" s="590"/>
    </row>
    <row r="913127" spans="1:1">
      <c r="A913127" s="590"/>
    </row>
    <row r="913128" spans="1:1">
      <c r="A913128" s="590"/>
    </row>
    <row r="913129" spans="1:1">
      <c r="A913129" s="590"/>
    </row>
    <row r="913130" spans="1:1">
      <c r="A913130" s="590"/>
    </row>
    <row r="913131" spans="1:1">
      <c r="A913131" s="590"/>
    </row>
    <row r="913132" spans="1:1">
      <c r="A913132" s="590"/>
    </row>
    <row r="913133" spans="1:1">
      <c r="A913133" s="590"/>
    </row>
    <row r="913134" spans="1:1">
      <c r="A913134" s="590"/>
    </row>
    <row r="913135" spans="1:1">
      <c r="A913135" s="590"/>
    </row>
    <row r="913136" spans="1:1">
      <c r="A913136" s="590"/>
    </row>
    <row r="913137" spans="1:1">
      <c r="A913137" s="590"/>
    </row>
    <row r="913138" spans="1:1">
      <c r="A913138" s="590"/>
    </row>
    <row r="913139" spans="1:1">
      <c r="A913139" s="590"/>
    </row>
    <row r="913140" spans="1:1">
      <c r="A913140" s="590"/>
    </row>
    <row r="913141" spans="1:1">
      <c r="A913141" s="590"/>
    </row>
    <row r="913142" spans="1:1">
      <c r="A913142" s="590"/>
    </row>
    <row r="913143" spans="1:1">
      <c r="A913143" s="590"/>
    </row>
    <row r="913144" spans="1:1">
      <c r="A913144" s="590"/>
    </row>
    <row r="913145" spans="1:1">
      <c r="A913145" s="590"/>
    </row>
    <row r="913146" spans="1:1">
      <c r="A913146" s="590"/>
    </row>
    <row r="913147" spans="1:1">
      <c r="A913147" s="590"/>
    </row>
    <row r="913148" spans="1:1">
      <c r="A913148" s="590"/>
    </row>
    <row r="913149" spans="1:1">
      <c r="A913149" s="590"/>
    </row>
    <row r="913150" spans="1:1">
      <c r="A913150" s="590"/>
    </row>
    <row r="913151" spans="1:1">
      <c r="A913151" s="590"/>
    </row>
    <row r="913152" spans="1:1">
      <c r="A913152" s="590"/>
    </row>
    <row r="913153" spans="1:1">
      <c r="A913153" s="590"/>
    </row>
    <row r="913154" spans="1:1">
      <c r="A913154" s="590"/>
    </row>
    <row r="913155" spans="1:1">
      <c r="A913155" s="590"/>
    </row>
    <row r="913156" spans="1:1">
      <c r="A913156" s="590"/>
    </row>
    <row r="913157" spans="1:1">
      <c r="A913157" s="590"/>
    </row>
    <row r="913158" spans="1:1">
      <c r="A913158" s="590"/>
    </row>
    <row r="913159" spans="1:1">
      <c r="A913159" s="590"/>
    </row>
    <row r="913160" spans="1:1">
      <c r="A913160" s="590"/>
    </row>
    <row r="913161" spans="1:1">
      <c r="A913161" s="590"/>
    </row>
    <row r="913162" spans="1:1">
      <c r="A913162" s="590"/>
    </row>
    <row r="913163" spans="1:1">
      <c r="A913163" s="590"/>
    </row>
    <row r="913164" spans="1:1">
      <c r="A913164" s="590"/>
    </row>
    <row r="913165" spans="1:1">
      <c r="A913165" s="590"/>
    </row>
    <row r="913166" spans="1:1">
      <c r="A913166" s="590"/>
    </row>
    <row r="913167" spans="1:1">
      <c r="A913167" s="590"/>
    </row>
    <row r="913168" spans="1:1">
      <c r="A913168" s="590"/>
    </row>
    <row r="913169" spans="1:1">
      <c r="A913169" s="590"/>
    </row>
    <row r="913170" spans="1:1">
      <c r="A913170" s="590"/>
    </row>
    <row r="913171" spans="1:1">
      <c r="A913171" s="590"/>
    </row>
    <row r="913172" spans="1:1">
      <c r="A913172" s="590"/>
    </row>
    <row r="913173" spans="1:1">
      <c r="A913173" s="590"/>
    </row>
    <row r="913174" spans="1:1">
      <c r="A913174" s="590"/>
    </row>
    <row r="913175" spans="1:1">
      <c r="A913175" s="590"/>
    </row>
    <row r="913176" spans="1:1">
      <c r="A913176" s="590"/>
    </row>
    <row r="913177" spans="1:1">
      <c r="A913177" s="590"/>
    </row>
    <row r="913178" spans="1:1">
      <c r="A913178" s="590"/>
    </row>
    <row r="913179" spans="1:1">
      <c r="A913179" s="590"/>
    </row>
    <row r="913180" spans="1:1">
      <c r="A913180" s="590"/>
    </row>
    <row r="913181" spans="1:1">
      <c r="A913181" s="590"/>
    </row>
    <row r="913182" spans="1:1">
      <c r="A913182" s="590"/>
    </row>
    <row r="913183" spans="1:1">
      <c r="A913183" s="590"/>
    </row>
    <row r="913184" spans="1:1">
      <c r="A913184" s="590"/>
    </row>
    <row r="913185" spans="1:1">
      <c r="A913185" s="590"/>
    </row>
    <row r="913186" spans="1:1">
      <c r="A913186" s="590"/>
    </row>
    <row r="913187" spans="1:1">
      <c r="A913187" s="590"/>
    </row>
    <row r="913188" spans="1:1">
      <c r="A913188" s="590"/>
    </row>
    <row r="913189" spans="1:1">
      <c r="A913189" s="590"/>
    </row>
    <row r="913190" spans="1:1">
      <c r="A913190" s="590"/>
    </row>
    <row r="913191" spans="1:1">
      <c r="A913191" s="590"/>
    </row>
    <row r="913192" spans="1:1">
      <c r="A913192" s="590"/>
    </row>
    <row r="913193" spans="1:1">
      <c r="A913193" s="590"/>
    </row>
    <row r="913194" spans="1:1">
      <c r="A913194" s="590"/>
    </row>
    <row r="913195" spans="1:1">
      <c r="A913195" s="590"/>
    </row>
    <row r="913196" spans="1:1">
      <c r="A913196" s="590"/>
    </row>
    <row r="913197" spans="1:1">
      <c r="A913197" s="590"/>
    </row>
    <row r="913198" spans="1:1">
      <c r="A913198" s="590"/>
    </row>
    <row r="913199" spans="1:1">
      <c r="A913199" s="590"/>
    </row>
    <row r="913200" spans="1:1">
      <c r="A913200" s="590"/>
    </row>
    <row r="913201" spans="1:1">
      <c r="A913201" s="590"/>
    </row>
    <row r="913202" spans="1:1">
      <c r="A913202" s="590"/>
    </row>
    <row r="913203" spans="1:1">
      <c r="A913203" s="590"/>
    </row>
    <row r="913204" spans="1:1">
      <c r="A913204" s="590"/>
    </row>
    <row r="913205" spans="1:1">
      <c r="A913205" s="590"/>
    </row>
    <row r="913206" spans="1:1">
      <c r="A913206" s="590"/>
    </row>
    <row r="913207" spans="1:1">
      <c r="A913207" s="590"/>
    </row>
    <row r="913208" spans="1:1">
      <c r="A913208" s="590"/>
    </row>
    <row r="913209" spans="1:1">
      <c r="A913209" s="590"/>
    </row>
    <row r="913210" spans="1:1">
      <c r="A913210" s="590"/>
    </row>
    <row r="913211" spans="1:1">
      <c r="A913211" s="590"/>
    </row>
    <row r="913212" spans="1:1">
      <c r="A913212" s="590"/>
    </row>
    <row r="913213" spans="1:1">
      <c r="A913213" s="590"/>
    </row>
    <row r="913214" spans="1:1">
      <c r="A913214" s="590"/>
    </row>
    <row r="913215" spans="1:1">
      <c r="A913215" s="590"/>
    </row>
    <row r="913216" spans="1:1">
      <c r="A913216" s="590"/>
    </row>
    <row r="913217" spans="1:1">
      <c r="A913217" s="590"/>
    </row>
    <row r="913218" spans="1:1">
      <c r="A913218" s="590"/>
    </row>
    <row r="913219" spans="1:1">
      <c r="A913219" s="590"/>
    </row>
    <row r="913220" spans="1:1">
      <c r="A913220" s="590"/>
    </row>
    <row r="913221" spans="1:1">
      <c r="A913221" s="590"/>
    </row>
    <row r="913222" spans="1:1">
      <c r="A913222" s="590"/>
    </row>
    <row r="913223" spans="1:1">
      <c r="A913223" s="590"/>
    </row>
    <row r="913224" spans="1:1">
      <c r="A913224" s="590"/>
    </row>
    <row r="913225" spans="1:1">
      <c r="A913225" s="590"/>
    </row>
    <row r="913226" spans="1:1">
      <c r="A913226" s="590"/>
    </row>
    <row r="913227" spans="1:1">
      <c r="A913227" s="590"/>
    </row>
    <row r="913228" spans="1:1">
      <c r="A913228" s="590"/>
    </row>
    <row r="913229" spans="1:1">
      <c r="A913229" s="590"/>
    </row>
    <row r="913230" spans="1:1">
      <c r="A913230" s="590"/>
    </row>
    <row r="913231" spans="1:1">
      <c r="A913231" s="590"/>
    </row>
    <row r="913232" spans="1:1">
      <c r="A913232" s="590"/>
    </row>
    <row r="913233" spans="1:1">
      <c r="A913233" s="590"/>
    </row>
    <row r="913234" spans="1:1">
      <c r="A913234" s="590"/>
    </row>
    <row r="913235" spans="1:1">
      <c r="A913235" s="590"/>
    </row>
    <row r="913236" spans="1:1">
      <c r="A913236" s="590"/>
    </row>
    <row r="913237" spans="1:1">
      <c r="A913237" s="590"/>
    </row>
    <row r="913238" spans="1:1">
      <c r="A913238" s="590"/>
    </row>
    <row r="913239" spans="1:1">
      <c r="A913239" s="590"/>
    </row>
    <row r="913240" spans="1:1">
      <c r="A913240" s="590"/>
    </row>
    <row r="913241" spans="1:1">
      <c r="A913241" s="590"/>
    </row>
    <row r="913242" spans="1:1">
      <c r="A913242" s="590"/>
    </row>
    <row r="913243" spans="1:1">
      <c r="A913243" s="590"/>
    </row>
    <row r="913244" spans="1:1">
      <c r="A913244" s="590"/>
    </row>
    <row r="913245" spans="1:1">
      <c r="A913245" s="590"/>
    </row>
    <row r="913246" spans="1:1">
      <c r="A913246" s="590"/>
    </row>
    <row r="913247" spans="1:1">
      <c r="A913247" s="590"/>
    </row>
    <row r="913248" spans="1:1">
      <c r="A913248" s="590"/>
    </row>
    <row r="913249" spans="1:1">
      <c r="A913249" s="590"/>
    </row>
    <row r="913250" spans="1:1">
      <c r="A913250" s="590"/>
    </row>
    <row r="913251" spans="1:1">
      <c r="A913251" s="590"/>
    </row>
    <row r="913252" spans="1:1">
      <c r="A913252" s="590"/>
    </row>
    <row r="913253" spans="1:1">
      <c r="A913253" s="590"/>
    </row>
    <row r="913254" spans="1:1">
      <c r="A913254" s="590"/>
    </row>
    <row r="913255" spans="1:1">
      <c r="A913255" s="590"/>
    </row>
    <row r="913256" spans="1:1">
      <c r="A913256" s="590"/>
    </row>
    <row r="913257" spans="1:1">
      <c r="A913257" s="590"/>
    </row>
    <row r="913258" spans="1:1">
      <c r="A913258" s="590"/>
    </row>
    <row r="913259" spans="1:1">
      <c r="A913259" s="590"/>
    </row>
    <row r="913260" spans="1:1">
      <c r="A913260" s="590"/>
    </row>
    <row r="913261" spans="1:1">
      <c r="A913261" s="590"/>
    </row>
    <row r="913262" spans="1:1">
      <c r="A913262" s="590"/>
    </row>
    <row r="913263" spans="1:1">
      <c r="A913263" s="590"/>
    </row>
    <row r="913264" spans="1:1">
      <c r="A913264" s="590"/>
    </row>
    <row r="913265" spans="1:1">
      <c r="A913265" s="590"/>
    </row>
    <row r="913266" spans="1:1">
      <c r="A913266" s="590"/>
    </row>
    <row r="913267" spans="1:1">
      <c r="A913267" s="590"/>
    </row>
    <row r="913268" spans="1:1">
      <c r="A913268" s="590"/>
    </row>
    <row r="913269" spans="1:1">
      <c r="A913269" s="590"/>
    </row>
    <row r="913270" spans="1:1">
      <c r="A913270" s="590"/>
    </row>
    <row r="913271" spans="1:1">
      <c r="A913271" s="590"/>
    </row>
    <row r="913272" spans="1:1">
      <c r="A913272" s="590"/>
    </row>
    <row r="913273" spans="1:1">
      <c r="A913273" s="590"/>
    </row>
    <row r="913274" spans="1:1">
      <c r="A913274" s="590"/>
    </row>
    <row r="913275" spans="1:1">
      <c r="A913275" s="590"/>
    </row>
    <row r="913276" spans="1:1">
      <c r="A913276" s="590"/>
    </row>
    <row r="913277" spans="1:1">
      <c r="A913277" s="590"/>
    </row>
    <row r="913278" spans="1:1">
      <c r="A913278" s="590"/>
    </row>
    <row r="913279" spans="1:1">
      <c r="A913279" s="590"/>
    </row>
    <row r="913280" spans="1:1">
      <c r="A913280" s="590"/>
    </row>
    <row r="913281" spans="1:1">
      <c r="A913281" s="590"/>
    </row>
    <row r="913282" spans="1:1">
      <c r="A913282" s="590"/>
    </row>
    <row r="913283" spans="1:1">
      <c r="A913283" s="590"/>
    </row>
    <row r="913284" spans="1:1">
      <c r="A913284" s="590"/>
    </row>
    <row r="913285" spans="1:1">
      <c r="A913285" s="590"/>
    </row>
    <row r="913286" spans="1:1">
      <c r="A913286" s="590"/>
    </row>
    <row r="913287" spans="1:1">
      <c r="A913287" s="590"/>
    </row>
    <row r="913288" spans="1:1">
      <c r="A913288" s="590"/>
    </row>
    <row r="913289" spans="1:1">
      <c r="A913289" s="590"/>
    </row>
    <row r="913290" spans="1:1">
      <c r="A913290" s="590"/>
    </row>
    <row r="913291" spans="1:1">
      <c r="A913291" s="590"/>
    </row>
    <row r="913292" spans="1:1">
      <c r="A913292" s="590"/>
    </row>
    <row r="913293" spans="1:1">
      <c r="A913293" s="590"/>
    </row>
    <row r="913294" spans="1:1">
      <c r="A913294" s="590"/>
    </row>
    <row r="913295" spans="1:1">
      <c r="A913295" s="590"/>
    </row>
    <row r="913296" spans="1:1">
      <c r="A913296" s="590"/>
    </row>
    <row r="913297" spans="1:1">
      <c r="A913297" s="590"/>
    </row>
    <row r="913298" spans="1:1">
      <c r="A913298" s="590"/>
    </row>
    <row r="913299" spans="1:1">
      <c r="A913299" s="590"/>
    </row>
    <row r="913300" spans="1:1">
      <c r="A913300" s="590"/>
    </row>
    <row r="913301" spans="1:1">
      <c r="A913301" s="590"/>
    </row>
    <row r="913302" spans="1:1">
      <c r="A913302" s="590"/>
    </row>
    <row r="913303" spans="1:1">
      <c r="A913303" s="590"/>
    </row>
    <row r="913304" spans="1:1">
      <c r="A913304" s="590"/>
    </row>
    <row r="913305" spans="1:1">
      <c r="A913305" s="590"/>
    </row>
    <row r="913306" spans="1:1">
      <c r="A913306" s="590"/>
    </row>
    <row r="913307" spans="1:1">
      <c r="A913307" s="590"/>
    </row>
    <row r="913308" spans="1:1">
      <c r="A913308" s="590"/>
    </row>
    <row r="913309" spans="1:1">
      <c r="A913309" s="590"/>
    </row>
    <row r="913310" spans="1:1">
      <c r="A913310" s="590"/>
    </row>
    <row r="913311" spans="1:1">
      <c r="A913311" s="590"/>
    </row>
    <row r="913312" spans="1:1">
      <c r="A913312" s="590"/>
    </row>
    <row r="913313" spans="1:1">
      <c r="A913313" s="590"/>
    </row>
    <row r="913314" spans="1:1">
      <c r="A913314" s="590"/>
    </row>
    <row r="913315" spans="1:1">
      <c r="A913315" s="590"/>
    </row>
    <row r="913316" spans="1:1">
      <c r="A913316" s="590"/>
    </row>
    <row r="913317" spans="1:1">
      <c r="A913317" s="590"/>
    </row>
    <row r="913318" spans="1:1">
      <c r="A913318" s="590"/>
    </row>
    <row r="913319" spans="1:1">
      <c r="A913319" s="590"/>
    </row>
    <row r="913320" spans="1:1">
      <c r="A913320" s="590"/>
    </row>
    <row r="913321" spans="1:1">
      <c r="A913321" s="590"/>
    </row>
    <row r="913322" spans="1:1">
      <c r="A913322" s="590"/>
    </row>
    <row r="913323" spans="1:1">
      <c r="A913323" s="590"/>
    </row>
    <row r="913324" spans="1:1">
      <c r="A913324" s="590"/>
    </row>
    <row r="913325" spans="1:1">
      <c r="A913325" s="590"/>
    </row>
    <row r="913326" spans="1:1">
      <c r="A913326" s="590"/>
    </row>
    <row r="913327" spans="1:1">
      <c r="A913327" s="590"/>
    </row>
    <row r="913328" spans="1:1">
      <c r="A913328" s="590"/>
    </row>
    <row r="913329" spans="1:1">
      <c r="A913329" s="590"/>
    </row>
    <row r="913330" spans="1:1">
      <c r="A913330" s="590"/>
    </row>
    <row r="913331" spans="1:1">
      <c r="A913331" s="590"/>
    </row>
    <row r="913332" spans="1:1">
      <c r="A913332" s="590"/>
    </row>
    <row r="913333" spans="1:1">
      <c r="A913333" s="590"/>
    </row>
    <row r="913334" spans="1:1">
      <c r="A913334" s="590"/>
    </row>
    <row r="913335" spans="1:1">
      <c r="A913335" s="590"/>
    </row>
    <row r="913336" spans="1:1">
      <c r="A913336" s="590"/>
    </row>
    <row r="913337" spans="1:1">
      <c r="A913337" s="590"/>
    </row>
    <row r="913338" spans="1:1">
      <c r="A913338" s="590"/>
    </row>
    <row r="913339" spans="1:1">
      <c r="A913339" s="590"/>
    </row>
    <row r="913340" spans="1:1">
      <c r="A913340" s="590"/>
    </row>
    <row r="913341" spans="1:1">
      <c r="A913341" s="590"/>
    </row>
    <row r="913342" spans="1:1">
      <c r="A913342" s="590"/>
    </row>
    <row r="913343" spans="1:1">
      <c r="A913343" s="590"/>
    </row>
    <row r="913344" spans="1:1">
      <c r="A913344" s="590"/>
    </row>
    <row r="913345" spans="1:1">
      <c r="A913345" s="590"/>
    </row>
    <row r="913346" spans="1:1">
      <c r="A913346" s="590"/>
    </row>
    <row r="913347" spans="1:1">
      <c r="A913347" s="590"/>
    </row>
    <row r="913348" spans="1:1">
      <c r="A913348" s="590"/>
    </row>
    <row r="913349" spans="1:1">
      <c r="A913349" s="590"/>
    </row>
    <row r="913350" spans="1:1">
      <c r="A913350" s="590"/>
    </row>
    <row r="913351" spans="1:1">
      <c r="A913351" s="590"/>
    </row>
    <row r="913352" spans="1:1">
      <c r="A913352" s="590"/>
    </row>
    <row r="913353" spans="1:1">
      <c r="A913353" s="590"/>
    </row>
    <row r="913354" spans="1:1">
      <c r="A913354" s="590"/>
    </row>
    <row r="913355" spans="1:1">
      <c r="A913355" s="590"/>
    </row>
    <row r="913356" spans="1:1">
      <c r="A913356" s="590"/>
    </row>
    <row r="913357" spans="1:1">
      <c r="A913357" s="590"/>
    </row>
    <row r="913358" spans="1:1">
      <c r="A913358" s="590"/>
    </row>
    <row r="913359" spans="1:1">
      <c r="A913359" s="590"/>
    </row>
    <row r="913360" spans="1:1">
      <c r="A913360" s="590"/>
    </row>
    <row r="913361" spans="1:1">
      <c r="A913361" s="590"/>
    </row>
    <row r="913362" spans="1:1">
      <c r="A913362" s="590"/>
    </row>
    <row r="913363" spans="1:1">
      <c r="A913363" s="590"/>
    </row>
    <row r="913364" spans="1:1">
      <c r="A913364" s="590"/>
    </row>
    <row r="913365" spans="1:1">
      <c r="A913365" s="590"/>
    </row>
    <row r="913366" spans="1:1">
      <c r="A913366" s="590"/>
    </row>
    <row r="913367" spans="1:1">
      <c r="A913367" s="590"/>
    </row>
    <row r="913368" spans="1:1">
      <c r="A913368" s="590"/>
    </row>
    <row r="913369" spans="1:1">
      <c r="A913369" s="590"/>
    </row>
    <row r="913370" spans="1:1">
      <c r="A913370" s="590"/>
    </row>
    <row r="913371" spans="1:1">
      <c r="A913371" s="590"/>
    </row>
    <row r="913372" spans="1:1">
      <c r="A913372" s="590"/>
    </row>
    <row r="913373" spans="1:1">
      <c r="A913373" s="590"/>
    </row>
    <row r="913374" spans="1:1">
      <c r="A913374" s="590"/>
    </row>
    <row r="913375" spans="1:1">
      <c r="A913375" s="590"/>
    </row>
    <row r="913376" spans="1:1">
      <c r="A913376" s="590"/>
    </row>
    <row r="913377" spans="1:1">
      <c r="A913377" s="590"/>
    </row>
    <row r="913378" spans="1:1">
      <c r="A913378" s="590"/>
    </row>
    <row r="913379" spans="1:1">
      <c r="A913379" s="590"/>
    </row>
    <row r="913380" spans="1:1">
      <c r="A913380" s="590"/>
    </row>
    <row r="913381" spans="1:1">
      <c r="A913381" s="590"/>
    </row>
    <row r="913382" spans="1:1">
      <c r="A913382" s="590"/>
    </row>
    <row r="913383" spans="1:1">
      <c r="A913383" s="590"/>
    </row>
    <row r="913384" spans="1:1">
      <c r="A913384" s="590"/>
    </row>
    <row r="913385" spans="1:1">
      <c r="A913385" s="590"/>
    </row>
    <row r="913386" spans="1:1">
      <c r="A913386" s="590"/>
    </row>
    <row r="913387" spans="1:1">
      <c r="A913387" s="590"/>
    </row>
    <row r="913388" spans="1:1">
      <c r="A913388" s="590"/>
    </row>
    <row r="913389" spans="1:1">
      <c r="A913389" s="590"/>
    </row>
    <row r="913390" spans="1:1">
      <c r="A913390" s="590"/>
    </row>
    <row r="913391" spans="1:1">
      <c r="A913391" s="590"/>
    </row>
    <row r="913392" spans="1:1">
      <c r="A913392" s="590"/>
    </row>
    <row r="913393" spans="1:1">
      <c r="A913393" s="590"/>
    </row>
    <row r="913394" spans="1:1">
      <c r="A913394" s="590"/>
    </row>
    <row r="913395" spans="1:1">
      <c r="A913395" s="590"/>
    </row>
    <row r="913396" spans="1:1">
      <c r="A913396" s="590"/>
    </row>
    <row r="913397" spans="1:1">
      <c r="A913397" s="590"/>
    </row>
    <row r="913398" spans="1:1">
      <c r="A913398" s="590"/>
    </row>
    <row r="913399" spans="1:1">
      <c r="A913399" s="590"/>
    </row>
    <row r="913400" spans="1:1">
      <c r="A913400" s="590"/>
    </row>
    <row r="913401" spans="1:1">
      <c r="A913401" s="590"/>
    </row>
    <row r="913402" spans="1:1">
      <c r="A913402" s="590"/>
    </row>
    <row r="913403" spans="1:1">
      <c r="A913403" s="590"/>
    </row>
    <row r="913404" spans="1:1">
      <c r="A913404" s="590"/>
    </row>
    <row r="913405" spans="1:1">
      <c r="A913405" s="590"/>
    </row>
    <row r="913406" spans="1:1">
      <c r="A913406" s="590"/>
    </row>
    <row r="913407" spans="1:1">
      <c r="A913407" s="590"/>
    </row>
    <row r="913408" spans="1:1">
      <c r="A913408" s="590"/>
    </row>
    <row r="913409" spans="1:1">
      <c r="A913409" s="590"/>
    </row>
    <row r="913410" spans="1:1">
      <c r="A913410" s="590"/>
    </row>
    <row r="913411" spans="1:1">
      <c r="A913411" s="590"/>
    </row>
    <row r="913412" spans="1:1">
      <c r="A913412" s="590"/>
    </row>
    <row r="913413" spans="1:1">
      <c r="A913413" s="590"/>
    </row>
    <row r="913414" spans="1:1">
      <c r="A913414" s="590"/>
    </row>
    <row r="913415" spans="1:1">
      <c r="A913415" s="590"/>
    </row>
    <row r="913416" spans="1:1">
      <c r="A913416" s="590"/>
    </row>
    <row r="913417" spans="1:1">
      <c r="A913417" s="590"/>
    </row>
    <row r="913418" spans="1:1">
      <c r="A913418" s="590"/>
    </row>
    <row r="913419" spans="1:1">
      <c r="A913419" s="590"/>
    </row>
    <row r="913420" spans="1:1">
      <c r="A913420" s="590"/>
    </row>
    <row r="913421" spans="1:1">
      <c r="A913421" s="590"/>
    </row>
    <row r="913422" spans="1:1">
      <c r="A913422" s="590"/>
    </row>
    <row r="913423" spans="1:1">
      <c r="A913423" s="590"/>
    </row>
    <row r="913424" spans="1:1">
      <c r="A913424" s="590"/>
    </row>
    <row r="913425" spans="1:1">
      <c r="A913425" s="590"/>
    </row>
    <row r="913426" spans="1:1">
      <c r="A913426" s="590"/>
    </row>
    <row r="913427" spans="1:1">
      <c r="A913427" s="590"/>
    </row>
    <row r="913428" spans="1:1">
      <c r="A913428" s="590"/>
    </row>
    <row r="913429" spans="1:1">
      <c r="A913429" s="590"/>
    </row>
    <row r="913430" spans="1:1">
      <c r="A913430" s="590"/>
    </row>
    <row r="913431" spans="1:1">
      <c r="A913431" s="590"/>
    </row>
    <row r="913432" spans="1:1">
      <c r="A913432" s="590"/>
    </row>
    <row r="913433" spans="1:1">
      <c r="A913433" s="590"/>
    </row>
    <row r="913434" spans="1:1">
      <c r="A913434" s="590"/>
    </row>
    <row r="913435" spans="1:1">
      <c r="A913435" s="590"/>
    </row>
    <row r="913436" spans="1:1">
      <c r="A913436" s="590"/>
    </row>
    <row r="913437" spans="1:1">
      <c r="A913437" s="590"/>
    </row>
    <row r="913438" spans="1:1">
      <c r="A913438" s="590"/>
    </row>
    <row r="913439" spans="1:1">
      <c r="A913439" s="590"/>
    </row>
    <row r="913440" spans="1:1">
      <c r="A913440" s="590"/>
    </row>
    <row r="913441" spans="1:1">
      <c r="A913441" s="590"/>
    </row>
    <row r="913442" spans="1:1">
      <c r="A913442" s="590"/>
    </row>
    <row r="913443" spans="1:1">
      <c r="A913443" s="590"/>
    </row>
    <row r="913444" spans="1:1">
      <c r="A913444" s="590"/>
    </row>
    <row r="913445" spans="1:1">
      <c r="A913445" s="590"/>
    </row>
    <row r="913446" spans="1:1">
      <c r="A913446" s="590"/>
    </row>
    <row r="913447" spans="1:1">
      <c r="A913447" s="590"/>
    </row>
    <row r="913448" spans="1:1">
      <c r="A913448" s="590"/>
    </row>
    <row r="913449" spans="1:1">
      <c r="A913449" s="590"/>
    </row>
    <row r="913450" spans="1:1">
      <c r="A913450" s="590"/>
    </row>
    <row r="913451" spans="1:1">
      <c r="A913451" s="590"/>
    </row>
    <row r="913452" spans="1:1">
      <c r="A913452" s="590"/>
    </row>
    <row r="913453" spans="1:1">
      <c r="A913453" s="590"/>
    </row>
    <row r="913454" spans="1:1">
      <c r="A913454" s="590"/>
    </row>
    <row r="913455" spans="1:1">
      <c r="A913455" s="590"/>
    </row>
    <row r="913456" spans="1:1">
      <c r="A913456" s="590"/>
    </row>
    <row r="913457" spans="1:1">
      <c r="A913457" s="590"/>
    </row>
    <row r="913458" spans="1:1">
      <c r="A913458" s="590"/>
    </row>
    <row r="913459" spans="1:1">
      <c r="A913459" s="590"/>
    </row>
    <row r="913460" spans="1:1">
      <c r="A913460" s="590"/>
    </row>
    <row r="913461" spans="1:1">
      <c r="A913461" s="590"/>
    </row>
    <row r="913462" spans="1:1">
      <c r="A913462" s="590"/>
    </row>
    <row r="913463" spans="1:1">
      <c r="A913463" s="590"/>
    </row>
    <row r="913464" spans="1:1">
      <c r="A913464" s="590"/>
    </row>
    <row r="913465" spans="1:1">
      <c r="A913465" s="590"/>
    </row>
    <row r="913466" spans="1:1">
      <c r="A913466" s="590"/>
    </row>
    <row r="913467" spans="1:1">
      <c r="A913467" s="590"/>
    </row>
    <row r="913468" spans="1:1">
      <c r="A913468" s="590"/>
    </row>
    <row r="913469" spans="1:1">
      <c r="A913469" s="590"/>
    </row>
    <row r="913470" spans="1:1">
      <c r="A913470" s="590"/>
    </row>
    <row r="913471" spans="1:1">
      <c r="A913471" s="590"/>
    </row>
    <row r="913472" spans="1:1">
      <c r="A913472" s="590"/>
    </row>
    <row r="913473" spans="1:1">
      <c r="A913473" s="590"/>
    </row>
    <row r="913474" spans="1:1">
      <c r="A913474" s="590"/>
    </row>
    <row r="913475" spans="1:1">
      <c r="A913475" s="590"/>
    </row>
    <row r="913476" spans="1:1">
      <c r="A913476" s="590"/>
    </row>
    <row r="913477" spans="1:1">
      <c r="A913477" s="590"/>
    </row>
    <row r="913478" spans="1:1">
      <c r="A913478" s="590"/>
    </row>
    <row r="913479" spans="1:1">
      <c r="A913479" s="590"/>
    </row>
    <row r="913480" spans="1:1">
      <c r="A913480" s="590"/>
    </row>
    <row r="913481" spans="1:1">
      <c r="A913481" s="590"/>
    </row>
    <row r="913482" spans="1:1">
      <c r="A913482" s="590"/>
    </row>
    <row r="913483" spans="1:1">
      <c r="A913483" s="590"/>
    </row>
    <row r="913484" spans="1:1">
      <c r="A913484" s="590"/>
    </row>
    <row r="913485" spans="1:1">
      <c r="A913485" s="590"/>
    </row>
    <row r="913486" spans="1:1">
      <c r="A913486" s="590"/>
    </row>
    <row r="913487" spans="1:1">
      <c r="A913487" s="590"/>
    </row>
    <row r="913488" spans="1:1">
      <c r="A913488" s="590"/>
    </row>
    <row r="913489" spans="1:1">
      <c r="A913489" s="590"/>
    </row>
    <row r="913490" spans="1:1">
      <c r="A913490" s="590"/>
    </row>
    <row r="913491" spans="1:1">
      <c r="A913491" s="590"/>
    </row>
    <row r="913492" spans="1:1">
      <c r="A913492" s="590"/>
    </row>
    <row r="913493" spans="1:1">
      <c r="A913493" s="590"/>
    </row>
    <row r="913494" spans="1:1">
      <c r="A913494" s="590"/>
    </row>
    <row r="913495" spans="1:1">
      <c r="A913495" s="590"/>
    </row>
    <row r="913496" spans="1:1">
      <c r="A913496" s="590"/>
    </row>
    <row r="913497" spans="1:1">
      <c r="A913497" s="590"/>
    </row>
    <row r="913498" spans="1:1">
      <c r="A913498" s="590"/>
    </row>
    <row r="913499" spans="1:1">
      <c r="A913499" s="590"/>
    </row>
    <row r="913500" spans="1:1">
      <c r="A913500" s="590"/>
    </row>
    <row r="913501" spans="1:1">
      <c r="A913501" s="590"/>
    </row>
    <row r="913502" spans="1:1">
      <c r="A913502" s="590"/>
    </row>
    <row r="913503" spans="1:1">
      <c r="A913503" s="590"/>
    </row>
    <row r="913504" spans="1:1">
      <c r="A913504" s="590"/>
    </row>
    <row r="913505" spans="1:1">
      <c r="A913505" s="590"/>
    </row>
    <row r="913506" spans="1:1">
      <c r="A913506" s="590"/>
    </row>
    <row r="913507" spans="1:1">
      <c r="A913507" s="590"/>
    </row>
    <row r="913508" spans="1:1">
      <c r="A913508" s="590"/>
    </row>
    <row r="913509" spans="1:1">
      <c r="A913509" s="590"/>
    </row>
    <row r="913510" spans="1:1">
      <c r="A913510" s="590"/>
    </row>
    <row r="913511" spans="1:1">
      <c r="A913511" s="590"/>
    </row>
    <row r="913512" spans="1:1">
      <c r="A913512" s="590"/>
    </row>
    <row r="913513" spans="1:1">
      <c r="A913513" s="590"/>
    </row>
    <row r="913514" spans="1:1">
      <c r="A913514" s="590"/>
    </row>
    <row r="913515" spans="1:1">
      <c r="A913515" s="590"/>
    </row>
    <row r="913516" spans="1:1">
      <c r="A913516" s="590"/>
    </row>
    <row r="913517" spans="1:1">
      <c r="A913517" s="590"/>
    </row>
    <row r="913518" spans="1:1">
      <c r="A913518" s="590"/>
    </row>
    <row r="913519" spans="1:1">
      <c r="A913519" s="590"/>
    </row>
    <row r="913520" spans="1:1">
      <c r="A913520" s="590"/>
    </row>
    <row r="913521" spans="1:1">
      <c r="A913521" s="590"/>
    </row>
    <row r="913522" spans="1:1">
      <c r="A913522" s="590"/>
    </row>
    <row r="913523" spans="1:1">
      <c r="A913523" s="590"/>
    </row>
    <row r="913524" spans="1:1">
      <c r="A913524" s="590"/>
    </row>
    <row r="913525" spans="1:1">
      <c r="A913525" s="590"/>
    </row>
    <row r="913526" spans="1:1">
      <c r="A913526" s="590"/>
    </row>
    <row r="913527" spans="1:1">
      <c r="A913527" s="590"/>
    </row>
    <row r="913528" spans="1:1">
      <c r="A913528" s="590"/>
    </row>
    <row r="913529" spans="1:1">
      <c r="A913529" s="590"/>
    </row>
    <row r="913530" spans="1:1">
      <c r="A913530" s="590"/>
    </row>
    <row r="913531" spans="1:1">
      <c r="A913531" s="590"/>
    </row>
    <row r="913532" spans="1:1">
      <c r="A913532" s="590"/>
    </row>
    <row r="913533" spans="1:1">
      <c r="A913533" s="590"/>
    </row>
    <row r="913534" spans="1:1">
      <c r="A913534" s="590"/>
    </row>
    <row r="913535" spans="1:1">
      <c r="A913535" s="590"/>
    </row>
    <row r="913536" spans="1:1">
      <c r="A913536" s="590"/>
    </row>
    <row r="913537" spans="1:1">
      <c r="A913537" s="590"/>
    </row>
    <row r="913538" spans="1:1">
      <c r="A913538" s="590"/>
    </row>
    <row r="913539" spans="1:1">
      <c r="A913539" s="590"/>
    </row>
    <row r="913540" spans="1:1">
      <c r="A913540" s="590"/>
    </row>
    <row r="913541" spans="1:1">
      <c r="A913541" s="590"/>
    </row>
    <row r="913542" spans="1:1">
      <c r="A913542" s="590"/>
    </row>
    <row r="913543" spans="1:1">
      <c r="A913543" s="590"/>
    </row>
    <row r="913544" spans="1:1">
      <c r="A913544" s="590"/>
    </row>
    <row r="913545" spans="1:1">
      <c r="A913545" s="590"/>
    </row>
    <row r="913546" spans="1:1">
      <c r="A913546" s="590"/>
    </row>
    <row r="913547" spans="1:1">
      <c r="A913547" s="590"/>
    </row>
    <row r="913548" spans="1:1">
      <c r="A913548" s="590"/>
    </row>
    <row r="913549" spans="1:1">
      <c r="A913549" s="590"/>
    </row>
    <row r="913550" spans="1:1">
      <c r="A913550" s="590"/>
    </row>
    <row r="913551" spans="1:1">
      <c r="A913551" s="590"/>
    </row>
    <row r="913552" spans="1:1">
      <c r="A913552" s="590"/>
    </row>
    <row r="913553" spans="1:1">
      <c r="A913553" s="590"/>
    </row>
    <row r="913554" spans="1:1">
      <c r="A913554" s="590"/>
    </row>
    <row r="913555" spans="1:1">
      <c r="A913555" s="590"/>
    </row>
    <row r="913556" spans="1:1">
      <c r="A913556" s="590"/>
    </row>
    <row r="913557" spans="1:1">
      <c r="A913557" s="590"/>
    </row>
    <row r="913558" spans="1:1">
      <c r="A913558" s="590"/>
    </row>
    <row r="913559" spans="1:1">
      <c r="A913559" s="590"/>
    </row>
    <row r="913560" spans="1:1">
      <c r="A913560" s="590"/>
    </row>
    <row r="913561" spans="1:1">
      <c r="A913561" s="590"/>
    </row>
    <row r="913562" spans="1:1">
      <c r="A913562" s="590"/>
    </row>
    <row r="913563" spans="1:1">
      <c r="A913563" s="590"/>
    </row>
    <row r="913564" spans="1:1">
      <c r="A913564" s="590"/>
    </row>
    <row r="913565" spans="1:1">
      <c r="A913565" s="590"/>
    </row>
    <row r="913566" spans="1:1">
      <c r="A913566" s="590"/>
    </row>
    <row r="913567" spans="1:1">
      <c r="A913567" s="590"/>
    </row>
    <row r="913568" spans="1:1">
      <c r="A913568" s="590"/>
    </row>
    <row r="913569" spans="1:1">
      <c r="A913569" s="590"/>
    </row>
    <row r="913570" spans="1:1">
      <c r="A913570" s="590"/>
    </row>
    <row r="913571" spans="1:1">
      <c r="A913571" s="590"/>
    </row>
    <row r="913572" spans="1:1">
      <c r="A913572" s="590"/>
    </row>
    <row r="913573" spans="1:1">
      <c r="A913573" s="590"/>
    </row>
    <row r="913574" spans="1:1">
      <c r="A913574" s="590"/>
    </row>
    <row r="913575" spans="1:1">
      <c r="A913575" s="590"/>
    </row>
    <row r="913576" spans="1:1">
      <c r="A913576" s="590"/>
    </row>
    <row r="913577" spans="1:1">
      <c r="A913577" s="590"/>
    </row>
    <row r="913578" spans="1:1">
      <c r="A913578" s="590"/>
    </row>
    <row r="913579" spans="1:1">
      <c r="A913579" s="590"/>
    </row>
    <row r="913580" spans="1:1">
      <c r="A913580" s="590"/>
    </row>
    <row r="913581" spans="1:1">
      <c r="A913581" s="590"/>
    </row>
    <row r="913582" spans="1:1">
      <c r="A913582" s="590"/>
    </row>
    <row r="913583" spans="1:1">
      <c r="A913583" s="590"/>
    </row>
    <row r="913584" spans="1:1">
      <c r="A913584" s="590"/>
    </row>
    <row r="913585" spans="1:1">
      <c r="A913585" s="590"/>
    </row>
    <row r="913586" spans="1:1">
      <c r="A913586" s="590"/>
    </row>
    <row r="913587" spans="1:1">
      <c r="A913587" s="590"/>
    </row>
    <row r="913588" spans="1:1">
      <c r="A913588" s="590"/>
    </row>
    <row r="913589" spans="1:1">
      <c r="A913589" s="590"/>
    </row>
    <row r="913590" spans="1:1">
      <c r="A913590" s="590"/>
    </row>
    <row r="913591" spans="1:1">
      <c r="A913591" s="590"/>
    </row>
    <row r="913592" spans="1:1">
      <c r="A913592" s="590"/>
    </row>
    <row r="913593" spans="1:1">
      <c r="A913593" s="590"/>
    </row>
    <row r="913594" spans="1:1">
      <c r="A913594" s="590"/>
    </row>
    <row r="913595" spans="1:1">
      <c r="A913595" s="590"/>
    </row>
    <row r="913596" spans="1:1">
      <c r="A913596" s="590"/>
    </row>
    <row r="913597" spans="1:1">
      <c r="A913597" s="590"/>
    </row>
    <row r="913598" spans="1:1">
      <c r="A913598" s="590"/>
    </row>
    <row r="913599" spans="1:1">
      <c r="A913599" s="590"/>
    </row>
    <row r="913600" spans="1:1">
      <c r="A913600" s="590"/>
    </row>
    <row r="913601" spans="1:1">
      <c r="A913601" s="590"/>
    </row>
    <row r="913602" spans="1:1">
      <c r="A913602" s="590"/>
    </row>
    <row r="913603" spans="1:1">
      <c r="A913603" s="590"/>
    </row>
    <row r="913604" spans="1:1">
      <c r="A913604" s="590"/>
    </row>
    <row r="913605" spans="1:1">
      <c r="A913605" s="590"/>
    </row>
    <row r="913606" spans="1:1">
      <c r="A913606" s="590"/>
    </row>
    <row r="913607" spans="1:1">
      <c r="A913607" s="590"/>
    </row>
    <row r="913608" spans="1:1">
      <c r="A913608" s="590"/>
    </row>
    <row r="913609" spans="1:1">
      <c r="A913609" s="590"/>
    </row>
    <row r="913610" spans="1:1">
      <c r="A913610" s="590"/>
    </row>
    <row r="913611" spans="1:1">
      <c r="A913611" s="590"/>
    </row>
    <row r="913612" spans="1:1">
      <c r="A913612" s="590"/>
    </row>
    <row r="913613" spans="1:1">
      <c r="A913613" s="590"/>
    </row>
    <row r="913614" spans="1:1">
      <c r="A913614" s="590"/>
    </row>
    <row r="913615" spans="1:1">
      <c r="A913615" s="590"/>
    </row>
    <row r="913616" spans="1:1">
      <c r="A913616" s="590"/>
    </row>
    <row r="913617" spans="1:1">
      <c r="A913617" s="590"/>
    </row>
    <row r="913618" spans="1:1">
      <c r="A913618" s="590"/>
    </row>
    <row r="913619" spans="1:1">
      <c r="A913619" s="590"/>
    </row>
    <row r="913620" spans="1:1">
      <c r="A913620" s="590"/>
    </row>
    <row r="913621" spans="1:1">
      <c r="A913621" s="590"/>
    </row>
    <row r="913622" spans="1:1">
      <c r="A913622" s="590"/>
    </row>
    <row r="913623" spans="1:1">
      <c r="A913623" s="590"/>
    </row>
    <row r="913624" spans="1:1">
      <c r="A913624" s="590"/>
    </row>
    <row r="913625" spans="1:1">
      <c r="A913625" s="590"/>
    </row>
    <row r="913626" spans="1:1">
      <c r="A913626" s="590"/>
    </row>
    <row r="913627" spans="1:1">
      <c r="A913627" s="590"/>
    </row>
    <row r="913628" spans="1:1">
      <c r="A913628" s="590"/>
    </row>
    <row r="913629" spans="1:1">
      <c r="A913629" s="590"/>
    </row>
    <row r="913630" spans="1:1">
      <c r="A913630" s="590"/>
    </row>
    <row r="913631" spans="1:1">
      <c r="A913631" s="590"/>
    </row>
    <row r="913632" spans="1:1">
      <c r="A913632" s="590"/>
    </row>
    <row r="913633" spans="1:1">
      <c r="A913633" s="590"/>
    </row>
    <row r="913634" spans="1:1">
      <c r="A913634" s="590"/>
    </row>
    <row r="913635" spans="1:1">
      <c r="A913635" s="590"/>
    </row>
    <row r="913636" spans="1:1">
      <c r="A913636" s="590"/>
    </row>
    <row r="913637" spans="1:1">
      <c r="A913637" s="590"/>
    </row>
    <row r="913638" spans="1:1">
      <c r="A913638" s="590"/>
    </row>
    <row r="913639" spans="1:1">
      <c r="A913639" s="590"/>
    </row>
    <row r="913640" spans="1:1">
      <c r="A913640" s="590"/>
    </row>
    <row r="913641" spans="1:1">
      <c r="A913641" s="590"/>
    </row>
    <row r="913642" spans="1:1">
      <c r="A913642" s="590"/>
    </row>
    <row r="913643" spans="1:1">
      <c r="A913643" s="590"/>
    </row>
    <row r="913644" spans="1:1">
      <c r="A913644" s="590"/>
    </row>
    <row r="913645" spans="1:1">
      <c r="A913645" s="590"/>
    </row>
    <row r="913646" spans="1:1">
      <c r="A913646" s="590"/>
    </row>
    <row r="913647" spans="1:1">
      <c r="A913647" s="590"/>
    </row>
    <row r="913648" spans="1:1">
      <c r="A913648" s="590"/>
    </row>
    <row r="913649" spans="1:1">
      <c r="A913649" s="590"/>
    </row>
    <row r="913650" spans="1:1">
      <c r="A913650" s="590"/>
    </row>
    <row r="913651" spans="1:1">
      <c r="A913651" s="590"/>
    </row>
    <row r="913652" spans="1:1">
      <c r="A913652" s="590"/>
    </row>
    <row r="913653" spans="1:1">
      <c r="A913653" s="590"/>
    </row>
    <row r="913654" spans="1:1">
      <c r="A913654" s="590"/>
    </row>
    <row r="913655" spans="1:1">
      <c r="A913655" s="590"/>
    </row>
    <row r="913656" spans="1:1">
      <c r="A913656" s="590"/>
    </row>
    <row r="913657" spans="1:1">
      <c r="A913657" s="590"/>
    </row>
    <row r="913658" spans="1:1">
      <c r="A913658" s="590"/>
    </row>
    <row r="913659" spans="1:1">
      <c r="A913659" s="590"/>
    </row>
    <row r="913660" spans="1:1">
      <c r="A913660" s="590"/>
    </row>
    <row r="913661" spans="1:1">
      <c r="A913661" s="590"/>
    </row>
    <row r="913662" spans="1:1">
      <c r="A913662" s="590"/>
    </row>
    <row r="913663" spans="1:1">
      <c r="A913663" s="590"/>
    </row>
    <row r="913664" spans="1:1">
      <c r="A913664" s="590"/>
    </row>
    <row r="913665" spans="1:1">
      <c r="A913665" s="590"/>
    </row>
    <row r="913666" spans="1:1">
      <c r="A913666" s="590"/>
    </row>
    <row r="913667" spans="1:1">
      <c r="A913667" s="590"/>
    </row>
    <row r="913668" spans="1:1">
      <c r="A913668" s="590"/>
    </row>
    <row r="913669" spans="1:1">
      <c r="A913669" s="590"/>
    </row>
    <row r="913670" spans="1:1">
      <c r="A913670" s="590"/>
    </row>
    <row r="913671" spans="1:1">
      <c r="A913671" s="590"/>
    </row>
    <row r="913672" spans="1:1">
      <c r="A913672" s="590"/>
    </row>
    <row r="913673" spans="1:1">
      <c r="A913673" s="590"/>
    </row>
    <row r="913674" spans="1:1">
      <c r="A913674" s="590"/>
    </row>
    <row r="913675" spans="1:1">
      <c r="A913675" s="590"/>
    </row>
    <row r="913676" spans="1:1">
      <c r="A913676" s="590"/>
    </row>
    <row r="913677" spans="1:1">
      <c r="A913677" s="590"/>
    </row>
    <row r="913678" spans="1:1">
      <c r="A913678" s="590"/>
    </row>
    <row r="913679" spans="1:1">
      <c r="A913679" s="590"/>
    </row>
    <row r="913680" spans="1:1">
      <c r="A913680" s="590"/>
    </row>
    <row r="913681" spans="1:1">
      <c r="A913681" s="590"/>
    </row>
    <row r="913682" spans="1:1">
      <c r="A913682" s="590"/>
    </row>
    <row r="913683" spans="1:1">
      <c r="A913683" s="590"/>
    </row>
    <row r="913684" spans="1:1">
      <c r="A913684" s="590"/>
    </row>
    <row r="913685" spans="1:1">
      <c r="A913685" s="590"/>
    </row>
    <row r="913686" spans="1:1">
      <c r="A913686" s="590"/>
    </row>
    <row r="913687" spans="1:1">
      <c r="A913687" s="590"/>
    </row>
    <row r="913688" spans="1:1">
      <c r="A913688" s="590"/>
    </row>
    <row r="913689" spans="1:1">
      <c r="A913689" s="590"/>
    </row>
    <row r="913690" spans="1:1">
      <c r="A913690" s="590"/>
    </row>
    <row r="913691" spans="1:1">
      <c r="A913691" s="590"/>
    </row>
    <row r="913692" spans="1:1">
      <c r="A913692" s="590"/>
    </row>
    <row r="913693" spans="1:1">
      <c r="A913693" s="590"/>
    </row>
    <row r="913694" spans="1:1">
      <c r="A913694" s="590"/>
    </row>
    <row r="913695" spans="1:1">
      <c r="A913695" s="590"/>
    </row>
    <row r="913696" spans="1:1">
      <c r="A913696" s="590"/>
    </row>
    <row r="913697" spans="1:1">
      <c r="A913697" s="590"/>
    </row>
    <row r="913698" spans="1:1">
      <c r="A913698" s="590"/>
    </row>
    <row r="913699" spans="1:1">
      <c r="A913699" s="590"/>
    </row>
    <row r="913700" spans="1:1">
      <c r="A913700" s="590"/>
    </row>
    <row r="913701" spans="1:1">
      <c r="A913701" s="590"/>
    </row>
    <row r="913702" spans="1:1">
      <c r="A913702" s="590"/>
    </row>
    <row r="913703" spans="1:1">
      <c r="A913703" s="590"/>
    </row>
    <row r="913704" spans="1:1">
      <c r="A913704" s="590"/>
    </row>
    <row r="913705" spans="1:1">
      <c r="A913705" s="590"/>
    </row>
    <row r="913706" spans="1:1">
      <c r="A913706" s="590"/>
    </row>
    <row r="913707" spans="1:1">
      <c r="A913707" s="590"/>
    </row>
    <row r="913708" spans="1:1">
      <c r="A913708" s="590"/>
    </row>
    <row r="913709" spans="1:1">
      <c r="A913709" s="590"/>
    </row>
    <row r="913710" spans="1:1">
      <c r="A913710" s="590"/>
    </row>
    <row r="913711" spans="1:1">
      <c r="A913711" s="590"/>
    </row>
    <row r="913712" spans="1:1">
      <c r="A913712" s="590"/>
    </row>
    <row r="913713" spans="1:1">
      <c r="A913713" s="590"/>
    </row>
    <row r="913714" spans="1:1">
      <c r="A913714" s="590"/>
    </row>
    <row r="913715" spans="1:1">
      <c r="A913715" s="590"/>
    </row>
    <row r="913716" spans="1:1">
      <c r="A913716" s="590"/>
    </row>
    <row r="913717" spans="1:1">
      <c r="A913717" s="590"/>
    </row>
    <row r="913718" spans="1:1">
      <c r="A913718" s="590"/>
    </row>
    <row r="913719" spans="1:1">
      <c r="A913719" s="590"/>
    </row>
    <row r="913720" spans="1:1">
      <c r="A913720" s="590"/>
    </row>
    <row r="913721" spans="1:1">
      <c r="A913721" s="590"/>
    </row>
    <row r="913722" spans="1:1">
      <c r="A913722" s="590"/>
    </row>
    <row r="913723" spans="1:1">
      <c r="A913723" s="590"/>
    </row>
    <row r="913724" spans="1:1">
      <c r="A913724" s="590"/>
    </row>
    <row r="913725" spans="1:1">
      <c r="A913725" s="590"/>
    </row>
    <row r="913726" spans="1:1">
      <c r="A913726" s="590"/>
    </row>
    <row r="913727" spans="1:1">
      <c r="A913727" s="590"/>
    </row>
    <row r="913728" spans="1:1">
      <c r="A913728" s="590"/>
    </row>
    <row r="913729" spans="1:1">
      <c r="A913729" s="590"/>
    </row>
    <row r="913730" spans="1:1">
      <c r="A913730" s="590"/>
    </row>
    <row r="913731" spans="1:1">
      <c r="A913731" s="590"/>
    </row>
    <row r="913732" spans="1:1">
      <c r="A913732" s="590"/>
    </row>
    <row r="913733" spans="1:1">
      <c r="A913733" s="590"/>
    </row>
    <row r="913734" spans="1:1">
      <c r="A913734" s="590"/>
    </row>
    <row r="913735" spans="1:1">
      <c r="A913735" s="590"/>
    </row>
    <row r="913736" spans="1:1">
      <c r="A913736" s="590"/>
    </row>
    <row r="913737" spans="1:1">
      <c r="A913737" s="590"/>
    </row>
    <row r="913738" spans="1:1">
      <c r="A913738" s="590"/>
    </row>
    <row r="913739" spans="1:1">
      <c r="A913739" s="590"/>
    </row>
    <row r="913740" spans="1:1">
      <c r="A913740" s="590"/>
    </row>
    <row r="913741" spans="1:1">
      <c r="A913741" s="590"/>
    </row>
    <row r="913742" spans="1:1">
      <c r="A913742" s="590"/>
    </row>
    <row r="913743" spans="1:1">
      <c r="A913743" s="590"/>
    </row>
    <row r="913744" spans="1:1">
      <c r="A913744" s="590"/>
    </row>
    <row r="913745" spans="1:1">
      <c r="A913745" s="590"/>
    </row>
    <row r="913746" spans="1:1">
      <c r="A913746" s="590"/>
    </row>
    <row r="913747" spans="1:1">
      <c r="A913747" s="590"/>
    </row>
    <row r="913748" spans="1:1">
      <c r="A913748" s="590"/>
    </row>
    <row r="913749" spans="1:1">
      <c r="A913749" s="590"/>
    </row>
    <row r="913750" spans="1:1">
      <c r="A913750" s="590"/>
    </row>
    <row r="913751" spans="1:1">
      <c r="A913751" s="590"/>
    </row>
    <row r="913752" spans="1:1">
      <c r="A913752" s="590"/>
    </row>
    <row r="913753" spans="1:1">
      <c r="A913753" s="590"/>
    </row>
    <row r="913754" spans="1:1">
      <c r="A913754" s="590"/>
    </row>
    <row r="913755" spans="1:1">
      <c r="A913755" s="590"/>
    </row>
    <row r="913756" spans="1:1">
      <c r="A913756" s="590"/>
    </row>
    <row r="913757" spans="1:1">
      <c r="A913757" s="590"/>
    </row>
    <row r="913758" spans="1:1">
      <c r="A913758" s="590"/>
    </row>
    <row r="913759" spans="1:1">
      <c r="A913759" s="590"/>
    </row>
    <row r="913760" spans="1:1">
      <c r="A913760" s="590"/>
    </row>
    <row r="913761" spans="1:1">
      <c r="A913761" s="590"/>
    </row>
    <row r="913762" spans="1:1">
      <c r="A913762" s="590"/>
    </row>
    <row r="913763" spans="1:1">
      <c r="A913763" s="590"/>
    </row>
    <row r="913764" spans="1:1">
      <c r="A913764" s="590"/>
    </row>
    <row r="913765" spans="1:1">
      <c r="A913765" s="590"/>
    </row>
    <row r="913766" spans="1:1">
      <c r="A913766" s="590"/>
    </row>
    <row r="913767" spans="1:1">
      <c r="A913767" s="590"/>
    </row>
    <row r="913768" spans="1:1">
      <c r="A913768" s="590"/>
    </row>
    <row r="913769" spans="1:1">
      <c r="A913769" s="590"/>
    </row>
    <row r="913770" spans="1:1">
      <c r="A913770" s="590"/>
    </row>
    <row r="913771" spans="1:1">
      <c r="A913771" s="590"/>
    </row>
    <row r="913772" spans="1:1">
      <c r="A913772" s="590"/>
    </row>
    <row r="913773" spans="1:1">
      <c r="A913773" s="590"/>
    </row>
    <row r="913774" spans="1:1">
      <c r="A913774" s="590"/>
    </row>
    <row r="913775" spans="1:1">
      <c r="A913775" s="590"/>
    </row>
    <row r="913776" spans="1:1">
      <c r="A913776" s="590"/>
    </row>
    <row r="913777" spans="1:1">
      <c r="A913777" s="590"/>
    </row>
    <row r="913778" spans="1:1">
      <c r="A913778" s="590"/>
    </row>
    <row r="913779" spans="1:1">
      <c r="A913779" s="590"/>
    </row>
    <row r="913780" spans="1:1">
      <c r="A913780" s="590"/>
    </row>
    <row r="913781" spans="1:1">
      <c r="A913781" s="590"/>
    </row>
    <row r="913782" spans="1:1">
      <c r="A913782" s="590"/>
    </row>
    <row r="913783" spans="1:1">
      <c r="A913783" s="590"/>
    </row>
    <row r="913784" spans="1:1">
      <c r="A913784" s="590"/>
    </row>
    <row r="913785" spans="1:1">
      <c r="A913785" s="590"/>
    </row>
    <row r="913786" spans="1:1">
      <c r="A913786" s="590"/>
    </row>
    <row r="913787" spans="1:1">
      <c r="A913787" s="590"/>
    </row>
    <row r="913788" spans="1:1">
      <c r="A913788" s="590"/>
    </row>
    <row r="913789" spans="1:1">
      <c r="A913789" s="590"/>
    </row>
    <row r="913790" spans="1:1">
      <c r="A913790" s="590"/>
    </row>
    <row r="913791" spans="1:1">
      <c r="A913791" s="590"/>
    </row>
    <row r="913792" spans="1:1">
      <c r="A913792" s="590"/>
    </row>
    <row r="913793" spans="1:1">
      <c r="A913793" s="590"/>
    </row>
    <row r="913794" spans="1:1">
      <c r="A913794" s="590"/>
    </row>
    <row r="913795" spans="1:1">
      <c r="A913795" s="590"/>
    </row>
    <row r="913796" spans="1:1">
      <c r="A913796" s="590"/>
    </row>
    <row r="913797" spans="1:1">
      <c r="A913797" s="590"/>
    </row>
    <row r="913798" spans="1:1">
      <c r="A913798" s="590"/>
    </row>
    <row r="913799" spans="1:1">
      <c r="A913799" s="590"/>
    </row>
    <row r="913800" spans="1:1">
      <c r="A913800" s="590"/>
    </row>
    <row r="913801" spans="1:1">
      <c r="A913801" s="590"/>
    </row>
    <row r="913802" spans="1:1">
      <c r="A913802" s="590"/>
    </row>
    <row r="913803" spans="1:1">
      <c r="A913803" s="590"/>
    </row>
    <row r="913804" spans="1:1">
      <c r="A913804" s="590"/>
    </row>
    <row r="913805" spans="1:1">
      <c r="A913805" s="590"/>
    </row>
    <row r="913806" spans="1:1">
      <c r="A913806" s="590"/>
    </row>
    <row r="913807" spans="1:1">
      <c r="A913807" s="590"/>
    </row>
    <row r="913808" spans="1:1">
      <c r="A913808" s="590"/>
    </row>
    <row r="913809" spans="1:1">
      <c r="A913809" s="590"/>
    </row>
    <row r="913810" spans="1:1">
      <c r="A913810" s="590"/>
    </row>
    <row r="913811" spans="1:1">
      <c r="A913811" s="590"/>
    </row>
    <row r="913812" spans="1:1">
      <c r="A913812" s="590"/>
    </row>
    <row r="913813" spans="1:1">
      <c r="A913813" s="590"/>
    </row>
    <row r="913814" spans="1:1">
      <c r="A913814" s="590"/>
    </row>
    <row r="913815" spans="1:1">
      <c r="A913815" s="590"/>
    </row>
    <row r="913816" spans="1:1">
      <c r="A913816" s="590"/>
    </row>
    <row r="913817" spans="1:1">
      <c r="A913817" s="590"/>
    </row>
    <row r="913818" spans="1:1">
      <c r="A913818" s="590"/>
    </row>
    <row r="913819" spans="1:1">
      <c r="A913819" s="590"/>
    </row>
    <row r="913820" spans="1:1">
      <c r="A913820" s="590"/>
    </row>
    <row r="913821" spans="1:1">
      <c r="A913821" s="590"/>
    </row>
    <row r="913822" spans="1:1">
      <c r="A913822" s="590"/>
    </row>
    <row r="913823" spans="1:1">
      <c r="A913823" s="590"/>
    </row>
    <row r="913824" spans="1:1">
      <c r="A913824" s="590"/>
    </row>
    <row r="913825" spans="1:1">
      <c r="A913825" s="590"/>
    </row>
    <row r="913826" spans="1:1">
      <c r="A913826" s="590"/>
    </row>
    <row r="913827" spans="1:1">
      <c r="A913827" s="590"/>
    </row>
    <row r="913828" spans="1:1">
      <c r="A913828" s="590"/>
    </row>
    <row r="913829" spans="1:1">
      <c r="A913829" s="590"/>
    </row>
    <row r="913830" spans="1:1">
      <c r="A913830" s="590"/>
    </row>
    <row r="913831" spans="1:1">
      <c r="A913831" s="590"/>
    </row>
    <row r="913832" spans="1:1">
      <c r="A913832" s="590"/>
    </row>
    <row r="913833" spans="1:1">
      <c r="A913833" s="590"/>
    </row>
    <row r="913834" spans="1:1">
      <c r="A913834" s="590"/>
    </row>
    <row r="913835" spans="1:1">
      <c r="A913835" s="590"/>
    </row>
    <row r="913836" spans="1:1">
      <c r="A913836" s="590"/>
    </row>
    <row r="913837" spans="1:1">
      <c r="A913837" s="590"/>
    </row>
    <row r="913838" spans="1:1">
      <c r="A913838" s="590"/>
    </row>
    <row r="913839" spans="1:1">
      <c r="A913839" s="590"/>
    </row>
    <row r="913840" spans="1:1">
      <c r="A913840" s="590"/>
    </row>
    <row r="913841" spans="1:1">
      <c r="A913841" s="590"/>
    </row>
    <row r="913842" spans="1:1">
      <c r="A913842" s="590"/>
    </row>
    <row r="913843" spans="1:1">
      <c r="A913843" s="590"/>
    </row>
    <row r="913844" spans="1:1">
      <c r="A913844" s="590"/>
    </row>
    <row r="913845" spans="1:1">
      <c r="A913845" s="590"/>
    </row>
    <row r="913846" spans="1:1">
      <c r="A913846" s="590"/>
    </row>
    <row r="913847" spans="1:1">
      <c r="A913847" s="590"/>
    </row>
    <row r="913848" spans="1:1">
      <c r="A913848" s="590"/>
    </row>
    <row r="913849" spans="1:1">
      <c r="A913849" s="590"/>
    </row>
    <row r="913850" spans="1:1">
      <c r="A913850" s="590"/>
    </row>
    <row r="913851" spans="1:1">
      <c r="A913851" s="590"/>
    </row>
    <row r="913852" spans="1:1">
      <c r="A913852" s="590"/>
    </row>
    <row r="913853" spans="1:1">
      <c r="A913853" s="590"/>
    </row>
    <row r="913854" spans="1:1">
      <c r="A913854" s="590"/>
    </row>
    <row r="913855" spans="1:1">
      <c r="A913855" s="590"/>
    </row>
    <row r="913856" spans="1:1">
      <c r="A913856" s="590"/>
    </row>
    <row r="913857" spans="1:1">
      <c r="A913857" s="590"/>
    </row>
    <row r="913858" spans="1:1">
      <c r="A913858" s="590"/>
    </row>
    <row r="913859" spans="1:1">
      <c r="A913859" s="590"/>
    </row>
    <row r="913860" spans="1:1">
      <c r="A913860" s="590"/>
    </row>
    <row r="913861" spans="1:1">
      <c r="A913861" s="590"/>
    </row>
    <row r="913862" spans="1:1">
      <c r="A913862" s="590"/>
    </row>
    <row r="913863" spans="1:1">
      <c r="A913863" s="590"/>
    </row>
    <row r="913864" spans="1:1">
      <c r="A913864" s="590"/>
    </row>
    <row r="913865" spans="1:1">
      <c r="A913865" s="590"/>
    </row>
    <row r="913866" spans="1:1">
      <c r="A913866" s="590"/>
    </row>
    <row r="913867" spans="1:1">
      <c r="A913867" s="590"/>
    </row>
    <row r="913868" spans="1:1">
      <c r="A913868" s="590"/>
    </row>
    <row r="913869" spans="1:1">
      <c r="A913869" s="590"/>
    </row>
    <row r="913870" spans="1:1">
      <c r="A913870" s="590"/>
    </row>
    <row r="913871" spans="1:1">
      <c r="A913871" s="590"/>
    </row>
    <row r="913872" spans="1:1">
      <c r="A913872" s="590"/>
    </row>
    <row r="913873" spans="1:1">
      <c r="A913873" s="590"/>
    </row>
    <row r="913874" spans="1:1">
      <c r="A913874" s="590"/>
    </row>
    <row r="913875" spans="1:1">
      <c r="A913875" s="590"/>
    </row>
    <row r="913876" spans="1:1">
      <c r="A913876" s="590"/>
    </row>
    <row r="913877" spans="1:1">
      <c r="A913877" s="590"/>
    </row>
    <row r="913878" spans="1:1">
      <c r="A913878" s="590"/>
    </row>
    <row r="913879" spans="1:1">
      <c r="A913879" s="590"/>
    </row>
    <row r="913880" spans="1:1">
      <c r="A913880" s="590"/>
    </row>
    <row r="913881" spans="1:1">
      <c r="A913881" s="590"/>
    </row>
    <row r="913882" spans="1:1">
      <c r="A913882" s="590"/>
    </row>
    <row r="913883" spans="1:1">
      <c r="A913883" s="590"/>
    </row>
    <row r="913884" spans="1:1">
      <c r="A913884" s="590"/>
    </row>
    <row r="913885" spans="1:1">
      <c r="A913885" s="590"/>
    </row>
    <row r="913886" spans="1:1">
      <c r="A913886" s="590"/>
    </row>
    <row r="913887" spans="1:1">
      <c r="A913887" s="590"/>
    </row>
    <row r="913888" spans="1:1">
      <c r="A913888" s="590"/>
    </row>
    <row r="913889" spans="1:1">
      <c r="A913889" s="590"/>
    </row>
    <row r="913890" spans="1:1">
      <c r="A913890" s="590"/>
    </row>
    <row r="913891" spans="1:1">
      <c r="A913891" s="590"/>
    </row>
    <row r="913892" spans="1:1">
      <c r="A913892" s="590"/>
    </row>
    <row r="913893" spans="1:1">
      <c r="A913893" s="590"/>
    </row>
    <row r="913894" spans="1:1">
      <c r="A913894" s="590"/>
    </row>
    <row r="913895" spans="1:1">
      <c r="A913895" s="590"/>
    </row>
    <row r="913896" spans="1:1">
      <c r="A913896" s="590"/>
    </row>
    <row r="913897" spans="1:1">
      <c r="A913897" s="590"/>
    </row>
    <row r="913898" spans="1:1">
      <c r="A913898" s="590"/>
    </row>
    <row r="913899" spans="1:1">
      <c r="A913899" s="590"/>
    </row>
    <row r="913900" spans="1:1">
      <c r="A913900" s="590"/>
    </row>
    <row r="913901" spans="1:1">
      <c r="A913901" s="590"/>
    </row>
    <row r="913902" spans="1:1">
      <c r="A913902" s="590"/>
    </row>
    <row r="913903" spans="1:1">
      <c r="A913903" s="590"/>
    </row>
    <row r="913904" spans="1:1">
      <c r="A913904" s="590"/>
    </row>
    <row r="913905" spans="1:1">
      <c r="A913905" s="590"/>
    </row>
    <row r="913906" spans="1:1">
      <c r="A913906" s="590"/>
    </row>
    <row r="913907" spans="1:1">
      <c r="A913907" s="590"/>
    </row>
    <row r="913908" spans="1:1">
      <c r="A913908" s="590"/>
    </row>
    <row r="913909" spans="1:1">
      <c r="A913909" s="590"/>
    </row>
    <row r="913910" spans="1:1">
      <c r="A913910" s="590"/>
    </row>
    <row r="913911" spans="1:1">
      <c r="A913911" s="590"/>
    </row>
    <row r="913912" spans="1:1">
      <c r="A913912" s="590"/>
    </row>
    <row r="913913" spans="1:1">
      <c r="A913913" s="590"/>
    </row>
    <row r="913914" spans="1:1">
      <c r="A913914" s="590"/>
    </row>
    <row r="913915" spans="1:1">
      <c r="A913915" s="590"/>
    </row>
    <row r="913916" spans="1:1">
      <c r="A913916" s="590"/>
    </row>
    <row r="913917" spans="1:1">
      <c r="A913917" s="590"/>
    </row>
    <row r="913918" spans="1:1">
      <c r="A913918" s="590"/>
    </row>
    <row r="913919" spans="1:1">
      <c r="A913919" s="590"/>
    </row>
    <row r="913920" spans="1:1">
      <c r="A913920" s="590"/>
    </row>
    <row r="913921" spans="1:1">
      <c r="A913921" s="590"/>
    </row>
    <row r="913922" spans="1:1">
      <c r="A913922" s="590"/>
    </row>
    <row r="913923" spans="1:1">
      <c r="A913923" s="590"/>
    </row>
    <row r="913924" spans="1:1">
      <c r="A913924" s="590"/>
    </row>
    <row r="913925" spans="1:1">
      <c r="A913925" s="590"/>
    </row>
    <row r="913926" spans="1:1">
      <c r="A913926" s="590"/>
    </row>
    <row r="913927" spans="1:1">
      <c r="A913927" s="590"/>
    </row>
    <row r="913928" spans="1:1">
      <c r="A913928" s="590"/>
    </row>
    <row r="913929" spans="1:1">
      <c r="A913929" s="590"/>
    </row>
    <row r="913930" spans="1:1">
      <c r="A913930" s="590"/>
    </row>
    <row r="913931" spans="1:1">
      <c r="A913931" s="590"/>
    </row>
    <row r="913932" spans="1:1">
      <c r="A913932" s="590"/>
    </row>
    <row r="913933" spans="1:1">
      <c r="A913933" s="590"/>
    </row>
    <row r="913934" spans="1:1">
      <c r="A913934" s="590"/>
    </row>
    <row r="913935" spans="1:1">
      <c r="A913935" s="590"/>
    </row>
    <row r="913936" spans="1:1">
      <c r="A913936" s="590"/>
    </row>
    <row r="913937" spans="1:1">
      <c r="A913937" s="590"/>
    </row>
    <row r="913938" spans="1:1">
      <c r="A913938" s="590"/>
    </row>
    <row r="913939" spans="1:1">
      <c r="A913939" s="590"/>
    </row>
    <row r="913940" spans="1:1">
      <c r="A913940" s="590"/>
    </row>
    <row r="913941" spans="1:1">
      <c r="A913941" s="590"/>
    </row>
    <row r="913942" spans="1:1">
      <c r="A913942" s="590"/>
    </row>
    <row r="913943" spans="1:1">
      <c r="A913943" s="590"/>
    </row>
    <row r="913944" spans="1:1">
      <c r="A913944" s="590"/>
    </row>
    <row r="913945" spans="1:1">
      <c r="A913945" s="590"/>
    </row>
    <row r="913946" spans="1:1">
      <c r="A913946" s="590"/>
    </row>
    <row r="913947" spans="1:1">
      <c r="A913947" s="590"/>
    </row>
    <row r="913948" spans="1:1">
      <c r="A913948" s="590"/>
    </row>
    <row r="913949" spans="1:1">
      <c r="A913949" s="590"/>
    </row>
    <row r="913950" spans="1:1">
      <c r="A913950" s="590"/>
    </row>
    <row r="913951" spans="1:1">
      <c r="A913951" s="590"/>
    </row>
    <row r="913952" spans="1:1">
      <c r="A913952" s="590"/>
    </row>
    <row r="913953" spans="1:1">
      <c r="A913953" s="590"/>
    </row>
    <row r="913954" spans="1:1">
      <c r="A913954" s="590"/>
    </row>
    <row r="913955" spans="1:1">
      <c r="A913955" s="590"/>
    </row>
    <row r="913956" spans="1:1">
      <c r="A913956" s="590"/>
    </row>
    <row r="913957" spans="1:1">
      <c r="A913957" s="590"/>
    </row>
    <row r="913958" spans="1:1">
      <c r="A913958" s="590"/>
    </row>
    <row r="913959" spans="1:1">
      <c r="A913959" s="590"/>
    </row>
    <row r="913960" spans="1:1">
      <c r="A913960" s="590"/>
    </row>
    <row r="913961" spans="1:1">
      <c r="A913961" s="590"/>
    </row>
    <row r="913962" spans="1:1">
      <c r="A913962" s="590"/>
    </row>
    <row r="913963" spans="1:1">
      <c r="A913963" s="590"/>
    </row>
    <row r="913964" spans="1:1">
      <c r="A913964" s="590"/>
    </row>
    <row r="913965" spans="1:1">
      <c r="A913965" s="590"/>
    </row>
    <row r="913966" spans="1:1">
      <c r="A913966" s="590"/>
    </row>
    <row r="913967" spans="1:1">
      <c r="A913967" s="590"/>
    </row>
    <row r="913968" spans="1:1">
      <c r="A913968" s="590"/>
    </row>
    <row r="913969" spans="1:1">
      <c r="A913969" s="590"/>
    </row>
    <row r="913970" spans="1:1">
      <c r="A913970" s="590"/>
    </row>
    <row r="913971" spans="1:1">
      <c r="A913971" s="590"/>
    </row>
    <row r="913972" spans="1:1">
      <c r="A913972" s="590"/>
    </row>
    <row r="913973" spans="1:1">
      <c r="A913973" s="590"/>
    </row>
    <row r="913974" spans="1:1">
      <c r="A913974" s="590"/>
    </row>
    <row r="913975" spans="1:1">
      <c r="A913975" s="590"/>
    </row>
    <row r="913976" spans="1:1">
      <c r="A913976" s="590"/>
    </row>
    <row r="913977" spans="1:1">
      <c r="A913977" s="590"/>
    </row>
    <row r="913978" spans="1:1">
      <c r="A913978" s="590"/>
    </row>
    <row r="913979" spans="1:1">
      <c r="A913979" s="590"/>
    </row>
    <row r="913980" spans="1:1">
      <c r="A913980" s="590"/>
    </row>
    <row r="913981" spans="1:1">
      <c r="A913981" s="590"/>
    </row>
    <row r="913982" spans="1:1">
      <c r="A913982" s="590"/>
    </row>
    <row r="913983" spans="1:1">
      <c r="A913983" s="590"/>
    </row>
    <row r="913984" spans="1:1">
      <c r="A913984" s="590"/>
    </row>
    <row r="913985" spans="1:1">
      <c r="A913985" s="590"/>
    </row>
    <row r="913986" spans="1:1">
      <c r="A913986" s="590"/>
    </row>
    <row r="913987" spans="1:1">
      <c r="A913987" s="590"/>
    </row>
    <row r="913988" spans="1:1">
      <c r="A913988" s="590"/>
    </row>
    <row r="913989" spans="1:1">
      <c r="A913989" s="590"/>
    </row>
    <row r="913990" spans="1:1">
      <c r="A913990" s="590"/>
    </row>
    <row r="913991" spans="1:1">
      <c r="A913991" s="590"/>
    </row>
    <row r="913992" spans="1:1">
      <c r="A913992" s="590"/>
    </row>
    <row r="913993" spans="1:1">
      <c r="A913993" s="590"/>
    </row>
    <row r="913994" spans="1:1">
      <c r="A913994" s="590"/>
    </row>
    <row r="913995" spans="1:1">
      <c r="A913995" s="590"/>
    </row>
    <row r="913996" spans="1:1">
      <c r="A913996" s="590"/>
    </row>
    <row r="913997" spans="1:1">
      <c r="A913997" s="590"/>
    </row>
    <row r="913998" spans="1:1">
      <c r="A913998" s="590"/>
    </row>
    <row r="913999" spans="1:1">
      <c r="A913999" s="590"/>
    </row>
    <row r="914000" spans="1:1">
      <c r="A914000" s="590"/>
    </row>
    <row r="914001" spans="1:1">
      <c r="A914001" s="590"/>
    </row>
    <row r="914002" spans="1:1">
      <c r="A914002" s="590"/>
    </row>
    <row r="914003" spans="1:1">
      <c r="A914003" s="590"/>
    </row>
    <row r="914004" spans="1:1">
      <c r="A914004" s="590"/>
    </row>
    <row r="914005" spans="1:1">
      <c r="A914005" s="590"/>
    </row>
    <row r="914006" spans="1:1">
      <c r="A914006" s="590"/>
    </row>
    <row r="914007" spans="1:1">
      <c r="A914007" s="590"/>
    </row>
    <row r="914008" spans="1:1">
      <c r="A914008" s="590"/>
    </row>
    <row r="914009" spans="1:1">
      <c r="A914009" s="590"/>
    </row>
    <row r="914010" spans="1:1">
      <c r="A914010" s="590"/>
    </row>
    <row r="914011" spans="1:1">
      <c r="A914011" s="590"/>
    </row>
    <row r="914012" spans="1:1">
      <c r="A914012" s="590"/>
    </row>
    <row r="914013" spans="1:1">
      <c r="A914013" s="590"/>
    </row>
    <row r="914014" spans="1:1">
      <c r="A914014" s="590"/>
    </row>
    <row r="914015" spans="1:1">
      <c r="A914015" s="590"/>
    </row>
    <row r="914016" spans="1:1">
      <c r="A914016" s="590"/>
    </row>
    <row r="914017" spans="1:1">
      <c r="A914017" s="590"/>
    </row>
    <row r="914018" spans="1:1">
      <c r="A914018" s="590"/>
    </row>
    <row r="914019" spans="1:1">
      <c r="A914019" s="590"/>
    </row>
    <row r="914020" spans="1:1">
      <c r="A914020" s="590"/>
    </row>
    <row r="914021" spans="1:1">
      <c r="A914021" s="590"/>
    </row>
    <row r="914022" spans="1:1">
      <c r="A914022" s="590"/>
    </row>
    <row r="914023" spans="1:1">
      <c r="A914023" s="590"/>
    </row>
    <row r="914024" spans="1:1">
      <c r="A914024" s="590"/>
    </row>
    <row r="914025" spans="1:1">
      <c r="A914025" s="590"/>
    </row>
    <row r="914026" spans="1:1">
      <c r="A914026" s="590"/>
    </row>
    <row r="914027" spans="1:1">
      <c r="A914027" s="590"/>
    </row>
    <row r="914028" spans="1:1">
      <c r="A914028" s="590"/>
    </row>
    <row r="914029" spans="1:1">
      <c r="A914029" s="590"/>
    </row>
    <row r="914030" spans="1:1">
      <c r="A914030" s="590"/>
    </row>
    <row r="914031" spans="1:1">
      <c r="A914031" s="590"/>
    </row>
    <row r="914032" spans="1:1">
      <c r="A914032" s="590"/>
    </row>
    <row r="914033" spans="1:1">
      <c r="A914033" s="590"/>
    </row>
    <row r="914034" spans="1:1">
      <c r="A914034" s="590"/>
    </row>
    <row r="914035" spans="1:1">
      <c r="A914035" s="590"/>
    </row>
    <row r="914036" spans="1:1">
      <c r="A914036" s="590"/>
    </row>
    <row r="914037" spans="1:1">
      <c r="A914037" s="590"/>
    </row>
    <row r="914038" spans="1:1">
      <c r="A914038" s="590"/>
    </row>
    <row r="914039" spans="1:1">
      <c r="A914039" s="590"/>
    </row>
    <row r="914040" spans="1:1">
      <c r="A914040" s="590"/>
    </row>
    <row r="914041" spans="1:1">
      <c r="A914041" s="590"/>
    </row>
    <row r="914042" spans="1:1">
      <c r="A914042" s="590"/>
    </row>
    <row r="914043" spans="1:1">
      <c r="A914043" s="590"/>
    </row>
    <row r="914044" spans="1:1">
      <c r="A914044" s="590"/>
    </row>
    <row r="914045" spans="1:1">
      <c r="A914045" s="590"/>
    </row>
    <row r="914046" spans="1:1">
      <c r="A914046" s="590"/>
    </row>
    <row r="914047" spans="1:1">
      <c r="A914047" s="590"/>
    </row>
    <row r="914048" spans="1:1">
      <c r="A914048" s="590"/>
    </row>
    <row r="914049" spans="1:1">
      <c r="A914049" s="590"/>
    </row>
    <row r="914050" spans="1:1">
      <c r="A914050" s="590"/>
    </row>
    <row r="914051" spans="1:1">
      <c r="A914051" s="590"/>
    </row>
    <row r="914052" spans="1:1">
      <c r="A914052" s="590"/>
    </row>
    <row r="914053" spans="1:1">
      <c r="A914053" s="590"/>
    </row>
    <row r="914054" spans="1:1">
      <c r="A914054" s="590"/>
    </row>
    <row r="914055" spans="1:1">
      <c r="A914055" s="590"/>
    </row>
    <row r="914056" spans="1:1">
      <c r="A914056" s="590"/>
    </row>
    <row r="914057" spans="1:1">
      <c r="A914057" s="590"/>
    </row>
    <row r="914058" spans="1:1">
      <c r="A914058" s="590"/>
    </row>
    <row r="914059" spans="1:1">
      <c r="A914059" s="590"/>
    </row>
    <row r="914060" spans="1:1">
      <c r="A914060" s="590"/>
    </row>
    <row r="914061" spans="1:1">
      <c r="A914061" s="590"/>
    </row>
    <row r="914062" spans="1:1">
      <c r="A914062" s="590"/>
    </row>
    <row r="914063" spans="1:1">
      <c r="A914063" s="590"/>
    </row>
    <row r="914064" spans="1:1">
      <c r="A914064" s="590"/>
    </row>
    <row r="914065" spans="1:1">
      <c r="A914065" s="590"/>
    </row>
    <row r="914066" spans="1:1">
      <c r="A914066" s="590"/>
    </row>
    <row r="914067" spans="1:1">
      <c r="A914067" s="590"/>
    </row>
    <row r="914068" spans="1:1">
      <c r="A914068" s="590"/>
    </row>
    <row r="914069" spans="1:1">
      <c r="A914069" s="590"/>
    </row>
    <row r="914070" spans="1:1">
      <c r="A914070" s="590"/>
    </row>
    <row r="914071" spans="1:1">
      <c r="A914071" s="590"/>
    </row>
    <row r="914072" spans="1:1">
      <c r="A914072" s="590"/>
    </row>
    <row r="914073" spans="1:1">
      <c r="A914073" s="590"/>
    </row>
    <row r="914074" spans="1:1">
      <c r="A914074" s="590"/>
    </row>
    <row r="914075" spans="1:1">
      <c r="A914075" s="590"/>
    </row>
    <row r="914076" spans="1:1">
      <c r="A914076" s="590"/>
    </row>
    <row r="914077" spans="1:1">
      <c r="A914077" s="590"/>
    </row>
    <row r="914078" spans="1:1">
      <c r="A914078" s="590"/>
    </row>
    <row r="914079" spans="1:1">
      <c r="A914079" s="590"/>
    </row>
    <row r="914080" spans="1:1">
      <c r="A914080" s="590"/>
    </row>
    <row r="914081" spans="1:1">
      <c r="A914081" s="590"/>
    </row>
    <row r="914082" spans="1:1">
      <c r="A914082" s="590"/>
    </row>
    <row r="914083" spans="1:1">
      <c r="A914083" s="590"/>
    </row>
    <row r="914084" spans="1:1">
      <c r="A914084" s="590"/>
    </row>
    <row r="914085" spans="1:1">
      <c r="A914085" s="590"/>
    </row>
    <row r="914086" spans="1:1">
      <c r="A914086" s="590"/>
    </row>
    <row r="914087" spans="1:1">
      <c r="A914087" s="590"/>
    </row>
    <row r="914088" spans="1:1">
      <c r="A914088" s="590"/>
    </row>
    <row r="914089" spans="1:1">
      <c r="A914089" s="590"/>
    </row>
    <row r="914090" spans="1:1">
      <c r="A914090" s="590"/>
    </row>
    <row r="914091" spans="1:1">
      <c r="A914091" s="590"/>
    </row>
    <row r="914092" spans="1:1">
      <c r="A914092" s="590"/>
    </row>
    <row r="914093" spans="1:1">
      <c r="A914093" s="590"/>
    </row>
    <row r="914094" spans="1:1">
      <c r="A914094" s="590"/>
    </row>
    <row r="914095" spans="1:1">
      <c r="A914095" s="590"/>
    </row>
    <row r="914096" spans="1:1">
      <c r="A914096" s="590"/>
    </row>
    <row r="914097" spans="1:1">
      <c r="A914097" s="590"/>
    </row>
    <row r="914098" spans="1:1">
      <c r="A914098" s="590"/>
    </row>
    <row r="914099" spans="1:1">
      <c r="A914099" s="590"/>
    </row>
    <row r="914100" spans="1:1">
      <c r="A914100" s="590"/>
    </row>
    <row r="914101" spans="1:1">
      <c r="A914101" s="590"/>
    </row>
    <row r="914102" spans="1:1">
      <c r="A914102" s="590"/>
    </row>
    <row r="914103" spans="1:1">
      <c r="A914103" s="590"/>
    </row>
    <row r="914104" spans="1:1">
      <c r="A914104" s="590"/>
    </row>
    <row r="914105" spans="1:1">
      <c r="A914105" s="590"/>
    </row>
    <row r="914106" spans="1:1">
      <c r="A914106" s="590"/>
    </row>
    <row r="914107" spans="1:1">
      <c r="A914107" s="590"/>
    </row>
    <row r="914108" spans="1:1">
      <c r="A914108" s="590"/>
    </row>
    <row r="914109" spans="1:1">
      <c r="A914109" s="590"/>
    </row>
    <row r="914110" spans="1:1">
      <c r="A914110" s="590"/>
    </row>
    <row r="914111" spans="1:1">
      <c r="A914111" s="590"/>
    </row>
    <row r="914112" spans="1:1">
      <c r="A914112" s="590"/>
    </row>
    <row r="914113" spans="1:1">
      <c r="A914113" s="590"/>
    </row>
    <row r="914114" spans="1:1">
      <c r="A914114" s="590"/>
    </row>
    <row r="914115" spans="1:1">
      <c r="A914115" s="590"/>
    </row>
    <row r="914116" spans="1:1">
      <c r="A914116" s="590"/>
    </row>
    <row r="914117" spans="1:1">
      <c r="A914117" s="590"/>
    </row>
    <row r="914118" spans="1:1">
      <c r="A914118" s="590"/>
    </row>
    <row r="914119" spans="1:1">
      <c r="A914119" s="590"/>
    </row>
    <row r="914120" spans="1:1">
      <c r="A914120" s="590"/>
    </row>
    <row r="914121" spans="1:1">
      <c r="A914121" s="590"/>
    </row>
    <row r="914122" spans="1:1">
      <c r="A914122" s="590"/>
    </row>
    <row r="914123" spans="1:1">
      <c r="A914123" s="590"/>
    </row>
    <row r="914124" spans="1:1">
      <c r="A914124" s="590"/>
    </row>
    <row r="914125" spans="1:1">
      <c r="A914125" s="590"/>
    </row>
    <row r="914126" spans="1:1">
      <c r="A914126" s="590"/>
    </row>
    <row r="914127" spans="1:1">
      <c r="A914127" s="590"/>
    </row>
    <row r="914128" spans="1:1">
      <c r="A914128" s="590"/>
    </row>
    <row r="914129" spans="1:1">
      <c r="A914129" s="590"/>
    </row>
    <row r="914130" spans="1:1">
      <c r="A914130" s="590"/>
    </row>
    <row r="914131" spans="1:1">
      <c r="A914131" s="590"/>
    </row>
    <row r="914132" spans="1:1">
      <c r="A914132" s="590"/>
    </row>
    <row r="914133" spans="1:1">
      <c r="A914133" s="590"/>
    </row>
    <row r="914134" spans="1:1">
      <c r="A914134" s="590"/>
    </row>
    <row r="914135" spans="1:1">
      <c r="A914135" s="590"/>
    </row>
    <row r="914136" spans="1:1">
      <c r="A914136" s="590"/>
    </row>
    <row r="914137" spans="1:1">
      <c r="A914137" s="590"/>
    </row>
    <row r="914138" spans="1:1">
      <c r="A914138" s="590"/>
    </row>
    <row r="914139" spans="1:1">
      <c r="A914139" s="590"/>
    </row>
    <row r="914140" spans="1:1">
      <c r="A914140" s="590"/>
    </row>
    <row r="914141" spans="1:1">
      <c r="A914141" s="590"/>
    </row>
    <row r="914142" spans="1:1">
      <c r="A914142" s="590"/>
    </row>
    <row r="914143" spans="1:1">
      <c r="A914143" s="590"/>
    </row>
    <row r="914144" spans="1:1">
      <c r="A914144" s="590"/>
    </row>
    <row r="914145" spans="1:1">
      <c r="A914145" s="590"/>
    </row>
    <row r="914146" spans="1:1">
      <c r="A914146" s="590"/>
    </row>
    <row r="914147" spans="1:1">
      <c r="A914147" s="590"/>
    </row>
    <row r="914148" spans="1:1">
      <c r="A914148" s="590"/>
    </row>
    <row r="914149" spans="1:1">
      <c r="A914149" s="590"/>
    </row>
    <row r="914150" spans="1:1">
      <c r="A914150" s="590"/>
    </row>
    <row r="914151" spans="1:1">
      <c r="A914151" s="590"/>
    </row>
    <row r="914152" spans="1:1">
      <c r="A914152" s="590"/>
    </row>
    <row r="914153" spans="1:1">
      <c r="A914153" s="590"/>
    </row>
    <row r="914154" spans="1:1">
      <c r="A914154" s="590"/>
    </row>
    <row r="914155" spans="1:1">
      <c r="A914155" s="590"/>
    </row>
    <row r="914156" spans="1:1">
      <c r="A914156" s="590"/>
    </row>
    <row r="914157" spans="1:1">
      <c r="A914157" s="590"/>
    </row>
    <row r="914158" spans="1:1">
      <c r="A914158" s="590"/>
    </row>
    <row r="914159" spans="1:1">
      <c r="A914159" s="590"/>
    </row>
    <row r="914160" spans="1:1">
      <c r="A914160" s="590"/>
    </row>
    <row r="914161" spans="1:1">
      <c r="A914161" s="590"/>
    </row>
    <row r="914162" spans="1:1">
      <c r="A914162" s="590"/>
    </row>
    <row r="914163" spans="1:1">
      <c r="A914163" s="590"/>
    </row>
    <row r="914164" spans="1:1">
      <c r="A914164" s="590"/>
    </row>
    <row r="914165" spans="1:1">
      <c r="A914165" s="590"/>
    </row>
    <row r="914166" spans="1:1">
      <c r="A914166" s="590"/>
    </row>
    <row r="914167" spans="1:1">
      <c r="A914167" s="590"/>
    </row>
    <row r="914168" spans="1:1">
      <c r="A914168" s="590"/>
    </row>
    <row r="914169" spans="1:1">
      <c r="A914169" s="590"/>
    </row>
    <row r="914170" spans="1:1">
      <c r="A914170" s="590"/>
    </row>
    <row r="914171" spans="1:1">
      <c r="A914171" s="590"/>
    </row>
    <row r="914172" spans="1:1">
      <c r="A914172" s="590"/>
    </row>
    <row r="914173" spans="1:1">
      <c r="A914173" s="590"/>
    </row>
    <row r="914174" spans="1:1">
      <c r="A914174" s="590"/>
    </row>
    <row r="914175" spans="1:1">
      <c r="A914175" s="590"/>
    </row>
    <row r="914176" spans="1:1">
      <c r="A914176" s="590"/>
    </row>
    <row r="914177" spans="1:1">
      <c r="A914177" s="590"/>
    </row>
    <row r="914178" spans="1:1">
      <c r="A914178" s="590"/>
    </row>
    <row r="914179" spans="1:1">
      <c r="A914179" s="590"/>
    </row>
    <row r="914180" spans="1:1">
      <c r="A914180" s="590"/>
    </row>
    <row r="914181" spans="1:1">
      <c r="A914181" s="590"/>
    </row>
    <row r="914182" spans="1:1">
      <c r="A914182" s="590"/>
    </row>
    <row r="914183" spans="1:1">
      <c r="A914183" s="590"/>
    </row>
    <row r="914184" spans="1:1">
      <c r="A914184" s="590"/>
    </row>
    <row r="914185" spans="1:1">
      <c r="A914185" s="590"/>
    </row>
    <row r="914186" spans="1:1">
      <c r="A914186" s="590"/>
    </row>
    <row r="914187" spans="1:1">
      <c r="A914187" s="590"/>
    </row>
    <row r="914188" spans="1:1">
      <c r="A914188" s="590"/>
    </row>
    <row r="914189" spans="1:1">
      <c r="A914189" s="590"/>
    </row>
    <row r="914190" spans="1:1">
      <c r="A914190" s="590"/>
    </row>
    <row r="914191" spans="1:1">
      <c r="A914191" s="590"/>
    </row>
    <row r="914192" spans="1:1">
      <c r="A914192" s="590"/>
    </row>
    <row r="914193" spans="1:1">
      <c r="A914193" s="590"/>
    </row>
    <row r="914194" spans="1:1">
      <c r="A914194" s="590"/>
    </row>
    <row r="914195" spans="1:1">
      <c r="A914195" s="590"/>
    </row>
    <row r="914196" spans="1:1">
      <c r="A914196" s="590"/>
    </row>
    <row r="914197" spans="1:1">
      <c r="A914197" s="590"/>
    </row>
    <row r="914198" spans="1:1">
      <c r="A914198" s="590"/>
    </row>
    <row r="914199" spans="1:1">
      <c r="A914199" s="590"/>
    </row>
    <row r="914200" spans="1:1">
      <c r="A914200" s="590"/>
    </row>
    <row r="914201" spans="1:1">
      <c r="A914201" s="590"/>
    </row>
    <row r="914202" spans="1:1">
      <c r="A914202" s="590"/>
    </row>
    <row r="914203" spans="1:1">
      <c r="A914203" s="590"/>
    </row>
    <row r="914204" spans="1:1">
      <c r="A914204" s="590"/>
    </row>
    <row r="914205" spans="1:1">
      <c r="A914205" s="590"/>
    </row>
    <row r="914206" spans="1:1">
      <c r="A914206" s="590"/>
    </row>
    <row r="914207" spans="1:1">
      <c r="A914207" s="590"/>
    </row>
    <row r="914208" spans="1:1">
      <c r="A914208" s="590"/>
    </row>
    <row r="914209" spans="1:1">
      <c r="A914209" s="590"/>
    </row>
    <row r="914210" spans="1:1">
      <c r="A914210" s="590"/>
    </row>
    <row r="914211" spans="1:1">
      <c r="A914211" s="590"/>
    </row>
    <row r="914212" spans="1:1">
      <c r="A914212" s="590"/>
    </row>
    <row r="914213" spans="1:1">
      <c r="A914213" s="590"/>
    </row>
    <row r="914214" spans="1:1">
      <c r="A914214" s="590"/>
    </row>
    <row r="914215" spans="1:1">
      <c r="A914215" s="590"/>
    </row>
    <row r="914216" spans="1:1">
      <c r="A914216" s="590"/>
    </row>
    <row r="914217" spans="1:1">
      <c r="A914217" s="590"/>
    </row>
    <row r="914218" spans="1:1">
      <c r="A914218" s="590"/>
    </row>
    <row r="914219" spans="1:1">
      <c r="A914219" s="590"/>
    </row>
    <row r="914220" spans="1:1">
      <c r="A914220" s="590"/>
    </row>
    <row r="914221" spans="1:1">
      <c r="A914221" s="590"/>
    </row>
    <row r="914222" spans="1:1">
      <c r="A914222" s="590"/>
    </row>
    <row r="914223" spans="1:1">
      <c r="A914223" s="590"/>
    </row>
    <row r="914224" spans="1:1">
      <c r="A914224" s="590"/>
    </row>
    <row r="914225" spans="1:1">
      <c r="A914225" s="590"/>
    </row>
    <row r="914226" spans="1:1">
      <c r="A914226" s="590"/>
    </row>
    <row r="914227" spans="1:1">
      <c r="A914227" s="590"/>
    </row>
    <row r="914228" spans="1:1">
      <c r="A914228" s="590"/>
    </row>
    <row r="914229" spans="1:1">
      <c r="A914229" s="590"/>
    </row>
    <row r="914230" spans="1:1">
      <c r="A914230" s="590"/>
    </row>
    <row r="914231" spans="1:1">
      <c r="A914231" s="590"/>
    </row>
    <row r="914232" spans="1:1">
      <c r="A914232" s="590"/>
    </row>
    <row r="914233" spans="1:1">
      <c r="A914233" s="590"/>
    </row>
    <row r="914234" spans="1:1">
      <c r="A914234" s="590"/>
    </row>
    <row r="914235" spans="1:1">
      <c r="A914235" s="590"/>
    </row>
    <row r="914236" spans="1:1">
      <c r="A914236" s="590"/>
    </row>
    <row r="914237" spans="1:1">
      <c r="A914237" s="590"/>
    </row>
    <row r="914238" spans="1:1">
      <c r="A914238" s="590"/>
    </row>
    <row r="914239" spans="1:1">
      <c r="A914239" s="590"/>
    </row>
    <row r="914240" spans="1:1">
      <c r="A914240" s="590"/>
    </row>
    <row r="914241" spans="1:1">
      <c r="A914241" s="590"/>
    </row>
    <row r="914242" spans="1:1">
      <c r="A914242" s="590"/>
    </row>
    <row r="914243" spans="1:1">
      <c r="A914243" s="590"/>
    </row>
    <row r="914244" spans="1:1">
      <c r="A914244" s="590"/>
    </row>
    <row r="914245" spans="1:1">
      <c r="A914245" s="590"/>
    </row>
    <row r="914246" spans="1:1">
      <c r="A914246" s="590"/>
    </row>
    <row r="914247" spans="1:1">
      <c r="A914247" s="590"/>
    </row>
    <row r="914248" spans="1:1">
      <c r="A914248" s="590"/>
    </row>
    <row r="914249" spans="1:1">
      <c r="A914249" s="590"/>
    </row>
    <row r="914250" spans="1:1">
      <c r="A914250" s="590"/>
    </row>
    <row r="914251" spans="1:1">
      <c r="A914251" s="590"/>
    </row>
    <row r="914252" spans="1:1">
      <c r="A914252" s="590"/>
    </row>
    <row r="914253" spans="1:1">
      <c r="A914253" s="590"/>
    </row>
    <row r="914254" spans="1:1">
      <c r="A914254" s="590"/>
    </row>
    <row r="914255" spans="1:1">
      <c r="A914255" s="590"/>
    </row>
    <row r="914256" spans="1:1">
      <c r="A914256" s="590"/>
    </row>
    <row r="914257" spans="1:1">
      <c r="A914257" s="590"/>
    </row>
    <row r="914258" spans="1:1">
      <c r="A914258" s="590"/>
    </row>
    <row r="914259" spans="1:1">
      <c r="A914259" s="590"/>
    </row>
    <row r="914260" spans="1:1">
      <c r="A914260" s="590"/>
    </row>
    <row r="914261" spans="1:1">
      <c r="A914261" s="590"/>
    </row>
    <row r="914262" spans="1:1">
      <c r="A914262" s="590"/>
    </row>
    <row r="914263" spans="1:1">
      <c r="A914263" s="590"/>
    </row>
    <row r="914264" spans="1:1">
      <c r="A914264" s="590"/>
    </row>
    <row r="914265" spans="1:1">
      <c r="A914265" s="590"/>
    </row>
    <row r="914266" spans="1:1">
      <c r="A914266" s="590"/>
    </row>
    <row r="914267" spans="1:1">
      <c r="A914267" s="590"/>
    </row>
    <row r="914268" spans="1:1">
      <c r="A914268" s="590"/>
    </row>
    <row r="914269" spans="1:1">
      <c r="A914269" s="590"/>
    </row>
    <row r="914270" spans="1:1">
      <c r="A914270" s="590"/>
    </row>
    <row r="914271" spans="1:1">
      <c r="A914271" s="590"/>
    </row>
    <row r="914272" spans="1:1">
      <c r="A914272" s="590"/>
    </row>
    <row r="914273" spans="1:1">
      <c r="A914273" s="590"/>
    </row>
    <row r="914274" spans="1:1">
      <c r="A914274" s="590"/>
    </row>
    <row r="914275" spans="1:1">
      <c r="A914275" s="590"/>
    </row>
    <row r="914276" spans="1:1">
      <c r="A914276" s="590"/>
    </row>
    <row r="914277" spans="1:1">
      <c r="A914277" s="590"/>
    </row>
    <row r="914278" spans="1:1">
      <c r="A914278" s="590"/>
    </row>
    <row r="914279" spans="1:1">
      <c r="A914279" s="590"/>
    </row>
    <row r="914280" spans="1:1">
      <c r="A914280" s="590"/>
    </row>
    <row r="914281" spans="1:1">
      <c r="A914281" s="590"/>
    </row>
    <row r="914282" spans="1:1">
      <c r="A914282" s="590"/>
    </row>
    <row r="914283" spans="1:1">
      <c r="A914283" s="590"/>
    </row>
    <row r="914284" spans="1:1">
      <c r="A914284" s="590"/>
    </row>
    <row r="914285" spans="1:1">
      <c r="A914285" s="590"/>
    </row>
    <row r="914286" spans="1:1">
      <c r="A914286" s="590"/>
    </row>
    <row r="914287" spans="1:1">
      <c r="A914287" s="590"/>
    </row>
    <row r="914288" spans="1:1">
      <c r="A914288" s="590"/>
    </row>
    <row r="914289" spans="1:1">
      <c r="A914289" s="590"/>
    </row>
    <row r="914290" spans="1:1">
      <c r="A914290" s="590"/>
    </row>
    <row r="914291" spans="1:1">
      <c r="A914291" s="590"/>
    </row>
    <row r="914292" spans="1:1">
      <c r="A914292" s="590"/>
    </row>
    <row r="914293" spans="1:1">
      <c r="A914293" s="590"/>
    </row>
    <row r="914294" spans="1:1">
      <c r="A914294" s="590"/>
    </row>
    <row r="914295" spans="1:1">
      <c r="A914295" s="590"/>
    </row>
    <row r="914296" spans="1:1">
      <c r="A914296" s="590"/>
    </row>
    <row r="914297" spans="1:1">
      <c r="A914297" s="590"/>
    </row>
    <row r="914298" spans="1:1">
      <c r="A914298" s="590"/>
    </row>
    <row r="914299" spans="1:1">
      <c r="A914299" s="590"/>
    </row>
    <row r="914300" spans="1:1">
      <c r="A914300" s="590"/>
    </row>
    <row r="914301" spans="1:1">
      <c r="A914301" s="590"/>
    </row>
    <row r="914302" spans="1:1">
      <c r="A914302" s="590"/>
    </row>
    <row r="914303" spans="1:1">
      <c r="A914303" s="590"/>
    </row>
    <row r="914304" spans="1:1">
      <c r="A914304" s="590"/>
    </row>
    <row r="914305" spans="1:1">
      <c r="A914305" s="590"/>
    </row>
    <row r="914306" spans="1:1">
      <c r="A914306" s="590"/>
    </row>
    <row r="914307" spans="1:1">
      <c r="A914307" s="590"/>
    </row>
    <row r="914308" spans="1:1">
      <c r="A914308" s="590"/>
    </row>
    <row r="914309" spans="1:1">
      <c r="A914309" s="590"/>
    </row>
    <row r="914310" spans="1:1">
      <c r="A914310" s="590"/>
    </row>
    <row r="914311" spans="1:1">
      <c r="A914311" s="590"/>
    </row>
    <row r="914312" spans="1:1">
      <c r="A914312" s="590"/>
    </row>
    <row r="914313" spans="1:1">
      <c r="A914313" s="590"/>
    </row>
    <row r="914314" spans="1:1">
      <c r="A914314" s="590"/>
    </row>
    <row r="914315" spans="1:1">
      <c r="A914315" s="590"/>
    </row>
    <row r="914316" spans="1:1">
      <c r="A914316" s="590"/>
    </row>
    <row r="914317" spans="1:1">
      <c r="A914317" s="590"/>
    </row>
    <row r="914318" spans="1:1">
      <c r="A914318" s="590"/>
    </row>
    <row r="914319" spans="1:1">
      <c r="A914319" s="590"/>
    </row>
    <row r="914320" spans="1:1">
      <c r="A914320" s="590"/>
    </row>
    <row r="914321" spans="1:1">
      <c r="A914321" s="590"/>
    </row>
    <row r="914322" spans="1:1">
      <c r="A914322" s="590"/>
    </row>
    <row r="914323" spans="1:1">
      <c r="A914323" s="590"/>
    </row>
    <row r="914324" spans="1:1">
      <c r="A914324" s="590"/>
    </row>
    <row r="914325" spans="1:1">
      <c r="A914325" s="590"/>
    </row>
    <row r="914326" spans="1:1">
      <c r="A914326" s="590"/>
    </row>
    <row r="914327" spans="1:1">
      <c r="A914327" s="590"/>
    </row>
    <row r="914328" spans="1:1">
      <c r="A914328" s="590"/>
    </row>
    <row r="914329" spans="1:1">
      <c r="A914329" s="590"/>
    </row>
    <row r="914330" spans="1:1">
      <c r="A914330" s="590"/>
    </row>
    <row r="914331" spans="1:1">
      <c r="A914331" s="590"/>
    </row>
    <row r="914332" spans="1:1">
      <c r="A914332" s="590"/>
    </row>
    <row r="914333" spans="1:1">
      <c r="A914333" s="590"/>
    </row>
    <row r="914334" spans="1:1">
      <c r="A914334" s="590"/>
    </row>
    <row r="914335" spans="1:1">
      <c r="A914335" s="590"/>
    </row>
    <row r="914336" spans="1:1">
      <c r="A914336" s="590"/>
    </row>
    <row r="914337" spans="1:1">
      <c r="A914337" s="590"/>
    </row>
    <row r="914338" spans="1:1">
      <c r="A914338" s="590"/>
    </row>
    <row r="914339" spans="1:1">
      <c r="A914339" s="590"/>
    </row>
    <row r="914340" spans="1:1">
      <c r="A914340" s="590"/>
    </row>
    <row r="914341" spans="1:1">
      <c r="A914341" s="590"/>
    </row>
    <row r="914342" spans="1:1">
      <c r="A914342" s="590"/>
    </row>
    <row r="914343" spans="1:1">
      <c r="A914343" s="590"/>
    </row>
    <row r="914344" spans="1:1">
      <c r="A914344" s="590"/>
    </row>
    <row r="914345" spans="1:1">
      <c r="A914345" s="590"/>
    </row>
    <row r="914346" spans="1:1">
      <c r="A914346" s="590"/>
    </row>
    <row r="914347" spans="1:1">
      <c r="A914347" s="590"/>
    </row>
    <row r="914348" spans="1:1">
      <c r="A914348" s="590"/>
    </row>
    <row r="914349" spans="1:1">
      <c r="A914349" s="590"/>
    </row>
    <row r="914350" spans="1:1">
      <c r="A914350" s="590"/>
    </row>
    <row r="914351" spans="1:1">
      <c r="A914351" s="590"/>
    </row>
    <row r="914352" spans="1:1">
      <c r="A914352" s="590"/>
    </row>
    <row r="914353" spans="1:1">
      <c r="A914353" s="590"/>
    </row>
    <row r="914354" spans="1:1">
      <c r="A914354" s="590"/>
    </row>
    <row r="914355" spans="1:1">
      <c r="A914355" s="590"/>
    </row>
    <row r="914356" spans="1:1">
      <c r="A914356" s="590"/>
    </row>
    <row r="914357" spans="1:1">
      <c r="A914357" s="590"/>
    </row>
    <row r="914358" spans="1:1">
      <c r="A914358" s="590"/>
    </row>
    <row r="914359" spans="1:1">
      <c r="A914359" s="590"/>
    </row>
    <row r="914360" spans="1:1">
      <c r="A914360" s="590"/>
    </row>
    <row r="914361" spans="1:1">
      <c r="A914361" s="590"/>
    </row>
    <row r="914362" spans="1:1">
      <c r="A914362" s="590"/>
    </row>
    <row r="914363" spans="1:1">
      <c r="A914363" s="590"/>
    </row>
    <row r="914364" spans="1:1">
      <c r="A914364" s="590"/>
    </row>
    <row r="914365" spans="1:1">
      <c r="A914365" s="590"/>
    </row>
    <row r="914366" spans="1:1">
      <c r="A914366" s="590"/>
    </row>
    <row r="914367" spans="1:1">
      <c r="A914367" s="590"/>
    </row>
    <row r="914368" spans="1:1">
      <c r="A914368" s="590"/>
    </row>
    <row r="914369" spans="1:1">
      <c r="A914369" s="590"/>
    </row>
    <row r="914370" spans="1:1">
      <c r="A914370" s="590"/>
    </row>
    <row r="914371" spans="1:1">
      <c r="A914371" s="590"/>
    </row>
    <row r="914372" spans="1:1">
      <c r="A914372" s="590"/>
    </row>
    <row r="914373" spans="1:1">
      <c r="A914373" s="590"/>
    </row>
    <row r="914374" spans="1:1">
      <c r="A914374" s="590"/>
    </row>
    <row r="914375" spans="1:1">
      <c r="A914375" s="590"/>
    </row>
    <row r="914376" spans="1:1">
      <c r="A914376" s="590"/>
    </row>
    <row r="914377" spans="1:1">
      <c r="A914377" s="590"/>
    </row>
    <row r="914378" spans="1:1">
      <c r="A914378" s="590"/>
    </row>
    <row r="914379" spans="1:1">
      <c r="A914379" s="590"/>
    </row>
    <row r="914380" spans="1:1">
      <c r="A914380" s="590"/>
    </row>
    <row r="914381" spans="1:1">
      <c r="A914381" s="590"/>
    </row>
    <row r="914382" spans="1:1">
      <c r="A914382" s="590"/>
    </row>
    <row r="914383" spans="1:1">
      <c r="A914383" s="590"/>
    </row>
    <row r="914384" spans="1:1">
      <c r="A914384" s="590"/>
    </row>
    <row r="914385" spans="1:1">
      <c r="A914385" s="590"/>
    </row>
    <row r="914386" spans="1:1">
      <c r="A914386" s="590"/>
    </row>
    <row r="914387" spans="1:1">
      <c r="A914387" s="590"/>
    </row>
    <row r="914388" spans="1:1">
      <c r="A914388" s="590"/>
    </row>
    <row r="914389" spans="1:1">
      <c r="A914389" s="590"/>
    </row>
    <row r="914390" spans="1:1">
      <c r="A914390" s="590"/>
    </row>
    <row r="914391" spans="1:1">
      <c r="A914391" s="590"/>
    </row>
    <row r="914392" spans="1:1">
      <c r="A914392" s="590"/>
    </row>
    <row r="914393" spans="1:1">
      <c r="A914393" s="590"/>
    </row>
    <row r="914394" spans="1:1">
      <c r="A914394" s="590"/>
    </row>
    <row r="914395" spans="1:1">
      <c r="A914395" s="590"/>
    </row>
    <row r="914396" spans="1:1">
      <c r="A914396" s="590"/>
    </row>
    <row r="914397" spans="1:1">
      <c r="A914397" s="590"/>
    </row>
    <row r="914398" spans="1:1">
      <c r="A914398" s="590"/>
    </row>
    <row r="914399" spans="1:1">
      <c r="A914399" s="590"/>
    </row>
    <row r="914400" spans="1:1">
      <c r="A914400" s="590"/>
    </row>
    <row r="914401" spans="1:1">
      <c r="A914401" s="590"/>
    </row>
    <row r="914402" spans="1:1">
      <c r="A914402" s="590"/>
    </row>
    <row r="914403" spans="1:1">
      <c r="A914403" s="590"/>
    </row>
    <row r="914404" spans="1:1">
      <c r="A914404" s="590"/>
    </row>
    <row r="914405" spans="1:1">
      <c r="A914405" s="590"/>
    </row>
    <row r="914406" spans="1:1">
      <c r="A914406" s="590"/>
    </row>
    <row r="914407" spans="1:1">
      <c r="A914407" s="590"/>
    </row>
    <row r="914408" spans="1:1">
      <c r="A914408" s="590"/>
    </row>
    <row r="914409" spans="1:1">
      <c r="A914409" s="590"/>
    </row>
    <row r="914410" spans="1:1">
      <c r="A914410" s="590"/>
    </row>
    <row r="914411" spans="1:1">
      <c r="A914411" s="590"/>
    </row>
    <row r="914412" spans="1:1">
      <c r="A914412" s="590"/>
    </row>
    <row r="914413" spans="1:1">
      <c r="A914413" s="590"/>
    </row>
    <row r="914414" spans="1:1">
      <c r="A914414" s="590"/>
    </row>
    <row r="914415" spans="1:1">
      <c r="A914415" s="590"/>
    </row>
    <row r="914416" spans="1:1">
      <c r="A914416" s="590"/>
    </row>
    <row r="914417" spans="1:1">
      <c r="A914417" s="590"/>
    </row>
    <row r="914418" spans="1:1">
      <c r="A914418" s="590"/>
    </row>
    <row r="914419" spans="1:1">
      <c r="A914419" s="590"/>
    </row>
    <row r="914420" spans="1:1">
      <c r="A914420" s="590"/>
    </row>
    <row r="914421" spans="1:1">
      <c r="A914421" s="590"/>
    </row>
    <row r="914422" spans="1:1">
      <c r="A914422" s="590"/>
    </row>
    <row r="914423" spans="1:1">
      <c r="A914423" s="590"/>
    </row>
    <row r="914424" spans="1:1">
      <c r="A914424" s="590"/>
    </row>
    <row r="914425" spans="1:1">
      <c r="A914425" s="590"/>
    </row>
    <row r="914426" spans="1:1">
      <c r="A914426" s="590"/>
    </row>
    <row r="914427" spans="1:1">
      <c r="A914427" s="590"/>
    </row>
    <row r="914428" spans="1:1">
      <c r="A914428" s="590"/>
    </row>
    <row r="914429" spans="1:1">
      <c r="A914429" s="590"/>
    </row>
    <row r="914430" spans="1:1">
      <c r="A914430" s="590"/>
    </row>
    <row r="914431" spans="1:1">
      <c r="A914431" s="590"/>
    </row>
    <row r="914432" spans="1:1">
      <c r="A914432" s="590"/>
    </row>
    <row r="914433" spans="1:1">
      <c r="A914433" s="590"/>
    </row>
    <row r="914434" spans="1:1">
      <c r="A914434" s="590"/>
    </row>
    <row r="914435" spans="1:1">
      <c r="A914435" s="590"/>
    </row>
    <row r="914436" spans="1:1">
      <c r="A914436" s="590"/>
    </row>
    <row r="914437" spans="1:1">
      <c r="A914437" s="590"/>
    </row>
    <row r="914438" spans="1:1">
      <c r="A914438" s="590"/>
    </row>
    <row r="914439" spans="1:1">
      <c r="A914439" s="590"/>
    </row>
    <row r="914440" spans="1:1">
      <c r="A914440" s="590"/>
    </row>
    <row r="914441" spans="1:1">
      <c r="A914441" s="590"/>
    </row>
    <row r="914442" spans="1:1">
      <c r="A914442" s="590"/>
    </row>
    <row r="914443" spans="1:1">
      <c r="A914443" s="590"/>
    </row>
    <row r="914444" spans="1:1">
      <c r="A914444" s="590"/>
    </row>
    <row r="914445" spans="1:1">
      <c r="A914445" s="590"/>
    </row>
    <row r="914446" spans="1:1">
      <c r="A914446" s="590"/>
    </row>
    <row r="914447" spans="1:1">
      <c r="A914447" s="590"/>
    </row>
    <row r="914448" spans="1:1">
      <c r="A914448" s="590"/>
    </row>
    <row r="914449" spans="1:1">
      <c r="A914449" s="590"/>
    </row>
    <row r="914450" spans="1:1">
      <c r="A914450" s="590"/>
    </row>
    <row r="914451" spans="1:1">
      <c r="A914451" s="590"/>
    </row>
    <row r="914452" spans="1:1">
      <c r="A914452" s="590"/>
    </row>
    <row r="914453" spans="1:1">
      <c r="A914453" s="590"/>
    </row>
    <row r="914454" spans="1:1">
      <c r="A914454" s="590"/>
    </row>
    <row r="914455" spans="1:1">
      <c r="A914455" s="590"/>
    </row>
    <row r="914456" spans="1:1">
      <c r="A914456" s="590"/>
    </row>
    <row r="914457" spans="1:1">
      <c r="A914457" s="590"/>
    </row>
    <row r="914458" spans="1:1">
      <c r="A914458" s="590"/>
    </row>
    <row r="914459" spans="1:1">
      <c r="A914459" s="590"/>
    </row>
    <row r="914460" spans="1:1">
      <c r="A914460" s="590"/>
    </row>
    <row r="914461" spans="1:1">
      <c r="A914461" s="590"/>
    </row>
    <row r="914462" spans="1:1">
      <c r="A914462" s="590"/>
    </row>
    <row r="914463" spans="1:1">
      <c r="A914463" s="590"/>
    </row>
    <row r="914464" spans="1:1">
      <c r="A914464" s="590"/>
    </row>
    <row r="914465" spans="1:1">
      <c r="A914465" s="590"/>
    </row>
    <row r="914466" spans="1:1">
      <c r="A914466" s="590"/>
    </row>
    <row r="914467" spans="1:1">
      <c r="A914467" s="590"/>
    </row>
    <row r="914468" spans="1:1">
      <c r="A914468" s="590"/>
    </row>
    <row r="914469" spans="1:1">
      <c r="A914469" s="590"/>
    </row>
    <row r="914470" spans="1:1">
      <c r="A914470" s="590"/>
    </row>
    <row r="914471" spans="1:1">
      <c r="A914471" s="590"/>
    </row>
    <row r="914472" spans="1:1">
      <c r="A914472" s="590"/>
    </row>
    <row r="914473" spans="1:1">
      <c r="A914473" s="590"/>
    </row>
    <row r="914474" spans="1:1">
      <c r="A914474" s="590"/>
    </row>
    <row r="914475" spans="1:1">
      <c r="A914475" s="590"/>
    </row>
    <row r="914476" spans="1:1">
      <c r="A914476" s="590"/>
    </row>
    <row r="914477" spans="1:1">
      <c r="A914477" s="590"/>
    </row>
    <row r="914478" spans="1:1">
      <c r="A914478" s="590"/>
    </row>
    <row r="914479" spans="1:1">
      <c r="A914479" s="590"/>
    </row>
    <row r="914480" spans="1:1">
      <c r="A914480" s="590"/>
    </row>
    <row r="914481" spans="1:1">
      <c r="A914481" s="590"/>
    </row>
    <row r="914482" spans="1:1">
      <c r="A914482" s="590"/>
    </row>
    <row r="914483" spans="1:1">
      <c r="A914483" s="590"/>
    </row>
    <row r="914484" spans="1:1">
      <c r="A914484" s="590"/>
    </row>
    <row r="914485" spans="1:1">
      <c r="A914485" s="590"/>
    </row>
    <row r="914486" spans="1:1">
      <c r="A914486" s="590"/>
    </row>
    <row r="914487" spans="1:1">
      <c r="A914487" s="590"/>
    </row>
    <row r="914488" spans="1:1">
      <c r="A914488" s="590"/>
    </row>
    <row r="914489" spans="1:1">
      <c r="A914489" s="590"/>
    </row>
    <row r="914490" spans="1:1">
      <c r="A914490" s="590"/>
    </row>
    <row r="914491" spans="1:1">
      <c r="A914491" s="590"/>
    </row>
    <row r="914492" spans="1:1">
      <c r="A914492" s="590"/>
    </row>
    <row r="914493" spans="1:1">
      <c r="A914493" s="590"/>
    </row>
    <row r="914494" spans="1:1">
      <c r="A914494" s="590"/>
    </row>
    <row r="914495" spans="1:1">
      <c r="A914495" s="590"/>
    </row>
    <row r="914496" spans="1:1">
      <c r="A914496" s="590"/>
    </row>
    <row r="914497" spans="1:1">
      <c r="A914497" s="590"/>
    </row>
    <row r="914498" spans="1:1">
      <c r="A914498" s="590"/>
    </row>
    <row r="914499" spans="1:1">
      <c r="A914499" s="590"/>
    </row>
    <row r="914500" spans="1:1">
      <c r="A914500" s="590"/>
    </row>
    <row r="914501" spans="1:1">
      <c r="A914501" s="590"/>
    </row>
    <row r="914502" spans="1:1">
      <c r="A914502" s="590"/>
    </row>
    <row r="914503" spans="1:1">
      <c r="A914503" s="590"/>
    </row>
    <row r="914504" spans="1:1">
      <c r="A914504" s="590"/>
    </row>
    <row r="914505" spans="1:1">
      <c r="A914505" s="590"/>
    </row>
    <row r="914506" spans="1:1">
      <c r="A914506" s="590"/>
    </row>
    <row r="914507" spans="1:1">
      <c r="A914507" s="590"/>
    </row>
    <row r="914508" spans="1:1">
      <c r="A914508" s="590"/>
    </row>
    <row r="914509" spans="1:1">
      <c r="A914509" s="590"/>
    </row>
    <row r="914510" spans="1:1">
      <c r="A914510" s="590"/>
    </row>
    <row r="914511" spans="1:1">
      <c r="A914511" s="590"/>
    </row>
    <row r="914512" spans="1:1">
      <c r="A914512" s="590"/>
    </row>
    <row r="914513" spans="1:1">
      <c r="A914513" s="590"/>
    </row>
    <row r="914514" spans="1:1">
      <c r="A914514" s="590"/>
    </row>
    <row r="914515" spans="1:1">
      <c r="A914515" s="590"/>
    </row>
    <row r="914516" spans="1:1">
      <c r="A914516" s="590"/>
    </row>
    <row r="914517" spans="1:1">
      <c r="A914517" s="590"/>
    </row>
    <row r="914518" spans="1:1">
      <c r="A914518" s="590"/>
    </row>
    <row r="914519" spans="1:1">
      <c r="A914519" s="590"/>
    </row>
    <row r="914520" spans="1:1">
      <c r="A914520" s="590"/>
    </row>
    <row r="914521" spans="1:1">
      <c r="A914521" s="590"/>
    </row>
    <row r="914522" spans="1:1">
      <c r="A914522" s="590"/>
    </row>
    <row r="914523" spans="1:1">
      <c r="A914523" s="590"/>
    </row>
    <row r="914524" spans="1:1">
      <c r="A914524" s="590"/>
    </row>
    <row r="914525" spans="1:1">
      <c r="A914525" s="590"/>
    </row>
    <row r="914526" spans="1:1">
      <c r="A914526" s="590"/>
    </row>
    <row r="914527" spans="1:1">
      <c r="A914527" s="590"/>
    </row>
    <row r="914528" spans="1:1">
      <c r="A914528" s="590"/>
    </row>
    <row r="914529" spans="1:1">
      <c r="A914529" s="590"/>
    </row>
    <row r="914530" spans="1:1">
      <c r="A914530" s="590"/>
    </row>
    <row r="914531" spans="1:1">
      <c r="A914531" s="590"/>
    </row>
    <row r="914532" spans="1:1">
      <c r="A914532" s="590"/>
    </row>
    <row r="914533" spans="1:1">
      <c r="A914533" s="590"/>
    </row>
    <row r="914534" spans="1:1">
      <c r="A914534" s="590"/>
    </row>
    <row r="914535" spans="1:1">
      <c r="A914535" s="590"/>
    </row>
    <row r="914536" spans="1:1">
      <c r="A914536" s="590"/>
    </row>
    <row r="914537" spans="1:1">
      <c r="A914537" s="590"/>
    </row>
    <row r="914538" spans="1:1">
      <c r="A914538" s="590"/>
    </row>
    <row r="914539" spans="1:1">
      <c r="A914539" s="590"/>
    </row>
    <row r="914540" spans="1:1">
      <c r="A914540" s="590"/>
    </row>
    <row r="914541" spans="1:1">
      <c r="A914541" s="590"/>
    </row>
    <row r="914542" spans="1:1">
      <c r="A914542" s="590"/>
    </row>
    <row r="914543" spans="1:1">
      <c r="A914543" s="590"/>
    </row>
    <row r="914544" spans="1:1">
      <c r="A914544" s="590"/>
    </row>
    <row r="914545" spans="1:1">
      <c r="A914545" s="590"/>
    </row>
    <row r="914546" spans="1:1">
      <c r="A914546" s="590"/>
    </row>
    <row r="914547" spans="1:1">
      <c r="A914547" s="590"/>
    </row>
    <row r="914548" spans="1:1">
      <c r="A914548" s="590"/>
    </row>
    <row r="914549" spans="1:1">
      <c r="A914549" s="590"/>
    </row>
    <row r="914550" spans="1:1">
      <c r="A914550" s="590"/>
    </row>
    <row r="914551" spans="1:1">
      <c r="A914551" s="590"/>
    </row>
    <row r="914552" spans="1:1">
      <c r="A914552" s="590"/>
    </row>
    <row r="914553" spans="1:1">
      <c r="A914553" s="590"/>
    </row>
    <row r="914554" spans="1:1">
      <c r="A914554" s="590"/>
    </row>
    <row r="914555" spans="1:1">
      <c r="A914555" s="590"/>
    </row>
    <row r="914556" spans="1:1">
      <c r="A914556" s="590"/>
    </row>
    <row r="914557" spans="1:1">
      <c r="A914557" s="590"/>
    </row>
    <row r="914558" spans="1:1">
      <c r="A914558" s="590"/>
    </row>
    <row r="914559" spans="1:1">
      <c r="A914559" s="590"/>
    </row>
    <row r="914560" spans="1:1">
      <c r="A914560" s="590"/>
    </row>
    <row r="914561" spans="1:1">
      <c r="A914561" s="590"/>
    </row>
    <row r="914562" spans="1:1">
      <c r="A914562" s="590"/>
    </row>
    <row r="914563" spans="1:1">
      <c r="A914563" s="590"/>
    </row>
    <row r="914564" spans="1:1">
      <c r="A914564" s="590"/>
    </row>
    <row r="914565" spans="1:1">
      <c r="A914565" s="590"/>
    </row>
    <row r="914566" spans="1:1">
      <c r="A914566" s="590"/>
    </row>
    <row r="914567" spans="1:1">
      <c r="A914567" s="590"/>
    </row>
    <row r="914568" spans="1:1">
      <c r="A914568" s="590"/>
    </row>
    <row r="914569" spans="1:1">
      <c r="A914569" s="590"/>
    </row>
    <row r="914570" spans="1:1">
      <c r="A914570" s="590"/>
    </row>
    <row r="914571" spans="1:1">
      <c r="A914571" s="590"/>
    </row>
    <row r="914572" spans="1:1">
      <c r="A914572" s="590"/>
    </row>
    <row r="914573" spans="1:1">
      <c r="A914573" s="590"/>
    </row>
    <row r="914574" spans="1:1">
      <c r="A914574" s="590"/>
    </row>
    <row r="914575" spans="1:1">
      <c r="A914575" s="590"/>
    </row>
    <row r="914576" spans="1:1">
      <c r="A914576" s="590"/>
    </row>
    <row r="914577" spans="1:1">
      <c r="A914577" s="590"/>
    </row>
    <row r="914578" spans="1:1">
      <c r="A914578" s="590"/>
    </row>
    <row r="914579" spans="1:1">
      <c r="A914579" s="590"/>
    </row>
    <row r="914580" spans="1:1">
      <c r="A914580" s="590"/>
    </row>
    <row r="914581" spans="1:1">
      <c r="A914581" s="590"/>
    </row>
    <row r="914582" spans="1:1">
      <c r="A914582" s="590"/>
    </row>
    <row r="914583" spans="1:1">
      <c r="A914583" s="590"/>
    </row>
    <row r="914584" spans="1:1">
      <c r="A914584" s="590"/>
    </row>
    <row r="914585" spans="1:1">
      <c r="A914585" s="590"/>
    </row>
    <row r="914586" spans="1:1">
      <c r="A914586" s="590"/>
    </row>
    <row r="914587" spans="1:1">
      <c r="A914587" s="590"/>
    </row>
    <row r="914588" spans="1:1">
      <c r="A914588" s="590"/>
    </row>
    <row r="914589" spans="1:1">
      <c r="A914589" s="590"/>
    </row>
    <row r="914590" spans="1:1">
      <c r="A914590" s="590"/>
    </row>
    <row r="914591" spans="1:1">
      <c r="A914591" s="590"/>
    </row>
    <row r="914592" spans="1:1">
      <c r="A914592" s="590"/>
    </row>
    <row r="914593" spans="1:1">
      <c r="A914593" s="590"/>
    </row>
    <row r="914594" spans="1:1">
      <c r="A914594" s="590"/>
    </row>
    <row r="914595" spans="1:1">
      <c r="A914595" s="590"/>
    </row>
    <row r="914596" spans="1:1">
      <c r="A914596" s="590"/>
    </row>
    <row r="914597" spans="1:1">
      <c r="A914597" s="590"/>
    </row>
    <row r="914598" spans="1:1">
      <c r="A914598" s="590"/>
    </row>
    <row r="914599" spans="1:1">
      <c r="A914599" s="590"/>
    </row>
    <row r="914600" spans="1:1">
      <c r="A914600" s="590"/>
    </row>
    <row r="914601" spans="1:1">
      <c r="A914601" s="590"/>
    </row>
    <row r="914602" spans="1:1">
      <c r="A914602" s="590"/>
    </row>
    <row r="914603" spans="1:1">
      <c r="A914603" s="590"/>
    </row>
    <row r="914604" spans="1:1">
      <c r="A914604" s="590"/>
    </row>
    <row r="914605" spans="1:1">
      <c r="A914605" s="590"/>
    </row>
    <row r="914606" spans="1:1">
      <c r="A914606" s="590"/>
    </row>
    <row r="914607" spans="1:1">
      <c r="A914607" s="590"/>
    </row>
    <row r="914608" spans="1:1">
      <c r="A914608" s="590"/>
    </row>
    <row r="914609" spans="1:1">
      <c r="A914609" s="590"/>
    </row>
    <row r="914610" spans="1:1">
      <c r="A914610" s="590"/>
    </row>
    <row r="914611" spans="1:1">
      <c r="A914611" s="590"/>
    </row>
    <row r="914612" spans="1:1">
      <c r="A914612" s="590"/>
    </row>
    <row r="914613" spans="1:1">
      <c r="A914613" s="590"/>
    </row>
    <row r="914614" spans="1:1">
      <c r="A914614" s="590"/>
    </row>
    <row r="914615" spans="1:1">
      <c r="A914615" s="590"/>
    </row>
    <row r="914616" spans="1:1">
      <c r="A914616" s="590"/>
    </row>
    <row r="914617" spans="1:1">
      <c r="A914617" s="590"/>
    </row>
    <row r="914618" spans="1:1">
      <c r="A914618" s="590"/>
    </row>
    <row r="914619" spans="1:1">
      <c r="A914619" s="590"/>
    </row>
    <row r="914620" spans="1:1">
      <c r="A914620" s="590"/>
    </row>
    <row r="914621" spans="1:1">
      <c r="A914621" s="590"/>
    </row>
    <row r="914622" spans="1:1">
      <c r="A914622" s="590"/>
    </row>
    <row r="914623" spans="1:1">
      <c r="A914623" s="590"/>
    </row>
    <row r="914624" spans="1:1">
      <c r="A914624" s="590"/>
    </row>
    <row r="914625" spans="1:1">
      <c r="A914625" s="590"/>
    </row>
    <row r="914626" spans="1:1">
      <c r="A914626" s="590"/>
    </row>
    <row r="914627" spans="1:1">
      <c r="A914627" s="590"/>
    </row>
    <row r="914628" spans="1:1">
      <c r="A914628" s="590"/>
    </row>
    <row r="914629" spans="1:1">
      <c r="A914629" s="590"/>
    </row>
    <row r="914630" spans="1:1">
      <c r="A914630" s="590"/>
    </row>
    <row r="914631" spans="1:1">
      <c r="A914631" s="590"/>
    </row>
    <row r="914632" spans="1:1">
      <c r="A914632" s="590"/>
    </row>
    <row r="914633" spans="1:1">
      <c r="A914633" s="590"/>
    </row>
    <row r="914634" spans="1:1">
      <c r="A914634" s="590"/>
    </row>
    <row r="914635" spans="1:1">
      <c r="A914635" s="590"/>
    </row>
    <row r="914636" spans="1:1">
      <c r="A914636" s="590"/>
    </row>
    <row r="914637" spans="1:1">
      <c r="A914637" s="590"/>
    </row>
    <row r="914638" spans="1:1">
      <c r="A914638" s="590"/>
    </row>
    <row r="914639" spans="1:1">
      <c r="A914639" s="590"/>
    </row>
    <row r="914640" spans="1:1">
      <c r="A914640" s="590"/>
    </row>
    <row r="914641" spans="1:1">
      <c r="A914641" s="590"/>
    </row>
    <row r="914642" spans="1:1">
      <c r="A914642" s="590"/>
    </row>
    <row r="914643" spans="1:1">
      <c r="A914643" s="590"/>
    </row>
    <row r="914644" spans="1:1">
      <c r="A914644" s="590"/>
    </row>
    <row r="914645" spans="1:1">
      <c r="A914645" s="590"/>
    </row>
    <row r="914646" spans="1:1">
      <c r="A914646" s="590"/>
    </row>
    <row r="914647" spans="1:1">
      <c r="A914647" s="590"/>
    </row>
    <row r="914648" spans="1:1">
      <c r="A914648" s="590"/>
    </row>
    <row r="914649" spans="1:1">
      <c r="A914649" s="590"/>
    </row>
    <row r="914650" spans="1:1">
      <c r="A914650" s="590"/>
    </row>
    <row r="914651" spans="1:1">
      <c r="A914651" s="590"/>
    </row>
    <row r="914652" spans="1:1">
      <c r="A914652" s="590"/>
    </row>
    <row r="914653" spans="1:1">
      <c r="A914653" s="590"/>
    </row>
    <row r="914654" spans="1:1">
      <c r="A914654" s="590"/>
    </row>
    <row r="914655" spans="1:1">
      <c r="A914655" s="590"/>
    </row>
    <row r="914656" spans="1:1">
      <c r="A914656" s="590"/>
    </row>
    <row r="914657" spans="1:1">
      <c r="A914657" s="590"/>
    </row>
    <row r="914658" spans="1:1">
      <c r="A914658" s="590"/>
    </row>
    <row r="914659" spans="1:1">
      <c r="A914659" s="590"/>
    </row>
    <row r="914660" spans="1:1">
      <c r="A914660" s="590"/>
    </row>
    <row r="914661" spans="1:1">
      <c r="A914661" s="590"/>
    </row>
    <row r="914662" spans="1:1">
      <c r="A914662" s="590"/>
    </row>
    <row r="914663" spans="1:1">
      <c r="A914663" s="590"/>
    </row>
    <row r="914664" spans="1:1">
      <c r="A914664" s="590"/>
    </row>
    <row r="914665" spans="1:1">
      <c r="A914665" s="590"/>
    </row>
    <row r="914666" spans="1:1">
      <c r="A914666" s="590"/>
    </row>
    <row r="914667" spans="1:1">
      <c r="A914667" s="590"/>
    </row>
    <row r="914668" spans="1:1">
      <c r="A914668" s="590"/>
    </row>
    <row r="914669" spans="1:1">
      <c r="A914669" s="590"/>
    </row>
    <row r="914670" spans="1:1">
      <c r="A914670" s="590"/>
    </row>
    <row r="914671" spans="1:1">
      <c r="A914671" s="590"/>
    </row>
    <row r="914672" spans="1:1">
      <c r="A914672" s="590"/>
    </row>
    <row r="914673" spans="1:1">
      <c r="A914673" s="590"/>
    </row>
    <row r="914674" spans="1:1">
      <c r="A914674" s="590"/>
    </row>
    <row r="914675" spans="1:1">
      <c r="A914675" s="590"/>
    </row>
    <row r="914676" spans="1:1">
      <c r="A914676" s="590"/>
    </row>
    <row r="914677" spans="1:1">
      <c r="A914677" s="590"/>
    </row>
    <row r="914678" spans="1:1">
      <c r="A914678" s="590"/>
    </row>
    <row r="914679" spans="1:1">
      <c r="A914679" s="590"/>
    </row>
    <row r="914680" spans="1:1">
      <c r="A914680" s="590"/>
    </row>
    <row r="914681" spans="1:1">
      <c r="A914681" s="590"/>
    </row>
    <row r="914682" spans="1:1">
      <c r="A914682" s="590"/>
    </row>
    <row r="914683" spans="1:1">
      <c r="A914683" s="590"/>
    </row>
    <row r="914684" spans="1:1">
      <c r="A914684" s="590"/>
    </row>
    <row r="914685" spans="1:1">
      <c r="A914685" s="590"/>
    </row>
    <row r="914686" spans="1:1">
      <c r="A914686" s="590"/>
    </row>
    <row r="914687" spans="1:1">
      <c r="A914687" s="590"/>
    </row>
    <row r="914688" spans="1:1">
      <c r="A914688" s="590"/>
    </row>
    <row r="914689" spans="1:1">
      <c r="A914689" s="590"/>
    </row>
    <row r="914690" spans="1:1">
      <c r="A914690" s="590"/>
    </row>
    <row r="914691" spans="1:1">
      <c r="A914691" s="590"/>
    </row>
    <row r="914692" spans="1:1">
      <c r="A914692" s="590"/>
    </row>
    <row r="914693" spans="1:1">
      <c r="A914693" s="590"/>
    </row>
    <row r="914694" spans="1:1">
      <c r="A914694" s="590"/>
    </row>
    <row r="914695" spans="1:1">
      <c r="A914695" s="590"/>
    </row>
    <row r="914696" spans="1:1">
      <c r="A914696" s="590"/>
    </row>
    <row r="914697" spans="1:1">
      <c r="A914697" s="590"/>
    </row>
    <row r="914698" spans="1:1">
      <c r="A914698" s="590"/>
    </row>
    <row r="914699" spans="1:1">
      <c r="A914699" s="590"/>
    </row>
    <row r="914700" spans="1:1">
      <c r="A914700" s="590"/>
    </row>
    <row r="914701" spans="1:1">
      <c r="A914701" s="590"/>
    </row>
    <row r="914702" spans="1:1">
      <c r="A914702" s="590"/>
    </row>
    <row r="914703" spans="1:1">
      <c r="A914703" s="590"/>
    </row>
    <row r="914704" spans="1:1">
      <c r="A914704" s="590"/>
    </row>
    <row r="914705" spans="1:1">
      <c r="A914705" s="590"/>
    </row>
    <row r="914706" spans="1:1">
      <c r="A914706" s="590"/>
    </row>
    <row r="914707" spans="1:1">
      <c r="A914707" s="590"/>
    </row>
    <row r="914708" spans="1:1">
      <c r="A914708" s="590"/>
    </row>
    <row r="914709" spans="1:1">
      <c r="A914709" s="590"/>
    </row>
    <row r="914710" spans="1:1">
      <c r="A914710" s="590"/>
    </row>
    <row r="914711" spans="1:1">
      <c r="A914711" s="590"/>
    </row>
    <row r="914712" spans="1:1">
      <c r="A914712" s="590"/>
    </row>
    <row r="914713" spans="1:1">
      <c r="A914713" s="590"/>
    </row>
    <row r="914714" spans="1:1">
      <c r="A914714" s="590"/>
    </row>
    <row r="914715" spans="1:1">
      <c r="A914715" s="590"/>
    </row>
    <row r="914716" spans="1:1">
      <c r="A914716" s="590"/>
    </row>
    <row r="914717" spans="1:1">
      <c r="A914717" s="590"/>
    </row>
    <row r="914718" spans="1:1">
      <c r="A914718" s="590"/>
    </row>
    <row r="914719" spans="1:1">
      <c r="A914719" s="590"/>
    </row>
    <row r="914720" spans="1:1">
      <c r="A914720" s="590"/>
    </row>
    <row r="914721" spans="1:1">
      <c r="A914721" s="590"/>
    </row>
    <row r="914722" spans="1:1">
      <c r="A914722" s="590"/>
    </row>
    <row r="914723" spans="1:1">
      <c r="A914723" s="590"/>
    </row>
    <row r="914724" spans="1:1">
      <c r="A914724" s="590"/>
    </row>
    <row r="914725" spans="1:1">
      <c r="A914725" s="590"/>
    </row>
    <row r="914726" spans="1:1">
      <c r="A914726" s="590"/>
    </row>
    <row r="914727" spans="1:1">
      <c r="A914727" s="590"/>
    </row>
    <row r="914728" spans="1:1">
      <c r="A914728" s="590"/>
    </row>
    <row r="914729" spans="1:1">
      <c r="A914729" s="590"/>
    </row>
    <row r="914730" spans="1:1">
      <c r="A914730" s="590"/>
    </row>
    <row r="914731" spans="1:1">
      <c r="A914731" s="590"/>
    </row>
    <row r="914732" spans="1:1">
      <c r="A914732" s="590"/>
    </row>
    <row r="914733" spans="1:1">
      <c r="A914733" s="590"/>
    </row>
    <row r="914734" spans="1:1">
      <c r="A914734" s="590"/>
    </row>
    <row r="914735" spans="1:1">
      <c r="A914735" s="590"/>
    </row>
    <row r="914736" spans="1:1">
      <c r="A914736" s="590"/>
    </row>
    <row r="914737" spans="1:1">
      <c r="A914737" s="590"/>
    </row>
    <row r="914738" spans="1:1">
      <c r="A914738" s="590"/>
    </row>
    <row r="914739" spans="1:1">
      <c r="A914739" s="590"/>
    </row>
    <row r="914740" spans="1:1">
      <c r="A914740" s="590"/>
    </row>
    <row r="914741" spans="1:1">
      <c r="A914741" s="590"/>
    </row>
    <row r="914742" spans="1:1">
      <c r="A914742" s="590"/>
    </row>
    <row r="914743" spans="1:1">
      <c r="A914743" s="590"/>
    </row>
    <row r="914744" spans="1:1">
      <c r="A914744" s="590"/>
    </row>
    <row r="914745" spans="1:1">
      <c r="A914745" s="590"/>
    </row>
    <row r="914746" spans="1:1">
      <c r="A914746" s="590"/>
    </row>
    <row r="914747" spans="1:1">
      <c r="A914747" s="590"/>
    </row>
    <row r="914748" spans="1:1">
      <c r="A914748" s="590"/>
    </row>
    <row r="914749" spans="1:1">
      <c r="A914749" s="590"/>
    </row>
    <row r="914750" spans="1:1">
      <c r="A914750" s="590"/>
    </row>
    <row r="914751" spans="1:1">
      <c r="A914751" s="590"/>
    </row>
    <row r="914752" spans="1:1">
      <c r="A914752" s="590"/>
    </row>
    <row r="914753" spans="1:1">
      <c r="A914753" s="590"/>
    </row>
    <row r="914754" spans="1:1">
      <c r="A914754" s="590"/>
    </row>
    <row r="914755" spans="1:1">
      <c r="A914755" s="590"/>
    </row>
    <row r="914756" spans="1:1">
      <c r="A914756" s="590"/>
    </row>
    <row r="914757" spans="1:1">
      <c r="A914757" s="590"/>
    </row>
    <row r="914758" spans="1:1">
      <c r="A914758" s="590"/>
    </row>
    <row r="914759" spans="1:1">
      <c r="A914759" s="590"/>
    </row>
    <row r="914760" spans="1:1">
      <c r="A914760" s="590"/>
    </row>
    <row r="914761" spans="1:1">
      <c r="A914761" s="590"/>
    </row>
    <row r="914762" spans="1:1">
      <c r="A914762" s="590"/>
    </row>
    <row r="914763" spans="1:1">
      <c r="A914763" s="590"/>
    </row>
    <row r="914764" spans="1:1">
      <c r="A914764" s="590"/>
    </row>
    <row r="914765" spans="1:1">
      <c r="A914765" s="590"/>
    </row>
    <row r="914766" spans="1:1">
      <c r="A914766" s="590"/>
    </row>
    <row r="914767" spans="1:1">
      <c r="A914767" s="590"/>
    </row>
    <row r="914768" spans="1:1">
      <c r="A914768" s="590"/>
    </row>
    <row r="914769" spans="1:1">
      <c r="A914769" s="590"/>
    </row>
    <row r="914770" spans="1:1">
      <c r="A914770" s="590"/>
    </row>
    <row r="914771" spans="1:1">
      <c r="A914771" s="590"/>
    </row>
    <row r="914772" spans="1:1">
      <c r="A914772" s="590"/>
    </row>
    <row r="914773" spans="1:1">
      <c r="A914773" s="590"/>
    </row>
    <row r="914774" spans="1:1">
      <c r="A914774" s="590"/>
    </row>
    <row r="914775" spans="1:1">
      <c r="A914775" s="590"/>
    </row>
    <row r="914776" spans="1:1">
      <c r="A914776" s="590"/>
    </row>
    <row r="914777" spans="1:1">
      <c r="A914777" s="590"/>
    </row>
    <row r="914778" spans="1:1">
      <c r="A914778" s="590"/>
    </row>
    <row r="914779" spans="1:1">
      <c r="A914779" s="590"/>
    </row>
    <row r="914780" spans="1:1">
      <c r="A914780" s="590"/>
    </row>
    <row r="914781" spans="1:1">
      <c r="A914781" s="590"/>
    </row>
    <row r="914782" spans="1:1">
      <c r="A914782" s="590"/>
    </row>
    <row r="914783" spans="1:1">
      <c r="A914783" s="590"/>
    </row>
    <row r="914784" spans="1:1">
      <c r="A914784" s="590"/>
    </row>
    <row r="914785" spans="1:1">
      <c r="A914785" s="590"/>
    </row>
    <row r="914786" spans="1:1">
      <c r="A914786" s="590"/>
    </row>
    <row r="914787" spans="1:1">
      <c r="A914787" s="590"/>
    </row>
    <row r="914788" spans="1:1">
      <c r="A914788" s="590"/>
    </row>
    <row r="914789" spans="1:1">
      <c r="A914789" s="590"/>
    </row>
    <row r="914790" spans="1:1">
      <c r="A914790" s="590"/>
    </row>
    <row r="914791" spans="1:1">
      <c r="A914791" s="590"/>
    </row>
    <row r="914792" spans="1:1">
      <c r="A914792" s="590"/>
    </row>
    <row r="914793" spans="1:1">
      <c r="A914793" s="590"/>
    </row>
    <row r="914794" spans="1:1">
      <c r="A914794" s="590"/>
    </row>
    <row r="914795" spans="1:1">
      <c r="A914795" s="590"/>
    </row>
    <row r="914796" spans="1:1">
      <c r="A914796" s="590"/>
    </row>
    <row r="914797" spans="1:1">
      <c r="A914797" s="590"/>
    </row>
    <row r="914798" spans="1:1">
      <c r="A914798" s="590"/>
    </row>
    <row r="914799" spans="1:1">
      <c r="A914799" s="590"/>
    </row>
    <row r="914800" spans="1:1">
      <c r="A914800" s="590"/>
    </row>
    <row r="914801" spans="1:1">
      <c r="A914801" s="590"/>
    </row>
    <row r="914802" spans="1:1">
      <c r="A914802" s="590"/>
    </row>
    <row r="914803" spans="1:1">
      <c r="A914803" s="590"/>
    </row>
    <row r="914804" spans="1:1">
      <c r="A914804" s="590"/>
    </row>
    <row r="914805" spans="1:1">
      <c r="A914805" s="590"/>
    </row>
    <row r="914806" spans="1:1">
      <c r="A914806" s="590"/>
    </row>
    <row r="914807" spans="1:1">
      <c r="A914807" s="590"/>
    </row>
    <row r="914808" spans="1:1">
      <c r="A914808" s="590"/>
    </row>
    <row r="914809" spans="1:1">
      <c r="A914809" s="590"/>
    </row>
    <row r="914810" spans="1:1">
      <c r="A914810" s="590"/>
    </row>
    <row r="914811" spans="1:1">
      <c r="A914811" s="590"/>
    </row>
    <row r="914812" spans="1:1">
      <c r="A914812" s="590"/>
    </row>
    <row r="914813" spans="1:1">
      <c r="A914813" s="590"/>
    </row>
    <row r="914814" spans="1:1">
      <c r="A914814" s="590"/>
    </row>
    <row r="914815" spans="1:1">
      <c r="A914815" s="590"/>
    </row>
    <row r="914816" spans="1:1">
      <c r="A914816" s="590"/>
    </row>
    <row r="914817" spans="1:1">
      <c r="A914817" s="590"/>
    </row>
    <row r="914818" spans="1:1">
      <c r="A914818" s="590"/>
    </row>
    <row r="914819" spans="1:1">
      <c r="A914819" s="590"/>
    </row>
    <row r="914820" spans="1:1">
      <c r="A914820" s="590"/>
    </row>
    <row r="914821" spans="1:1">
      <c r="A914821" s="590"/>
    </row>
    <row r="914822" spans="1:1">
      <c r="A914822" s="590"/>
    </row>
    <row r="914823" spans="1:1">
      <c r="A914823" s="590"/>
    </row>
    <row r="914824" spans="1:1">
      <c r="A914824" s="590"/>
    </row>
    <row r="914825" spans="1:1">
      <c r="A914825" s="590"/>
    </row>
    <row r="914826" spans="1:1">
      <c r="A914826" s="590"/>
    </row>
    <row r="914827" spans="1:1">
      <c r="A914827" s="590"/>
    </row>
    <row r="914828" spans="1:1">
      <c r="A914828" s="590"/>
    </row>
    <row r="914829" spans="1:1">
      <c r="A914829" s="590"/>
    </row>
    <row r="914830" spans="1:1">
      <c r="A914830" s="590"/>
    </row>
    <row r="914831" spans="1:1">
      <c r="A914831" s="590"/>
    </row>
    <row r="914832" spans="1:1">
      <c r="A914832" s="590"/>
    </row>
    <row r="914833" spans="1:1">
      <c r="A914833" s="590"/>
    </row>
    <row r="914834" spans="1:1">
      <c r="A914834" s="590"/>
    </row>
    <row r="914835" spans="1:1">
      <c r="A914835" s="590"/>
    </row>
    <row r="914836" spans="1:1">
      <c r="A914836" s="590"/>
    </row>
    <row r="914837" spans="1:1">
      <c r="A914837" s="590"/>
    </row>
    <row r="914838" spans="1:1">
      <c r="A914838" s="590"/>
    </row>
    <row r="914839" spans="1:1">
      <c r="A914839" s="590"/>
    </row>
    <row r="914840" spans="1:1">
      <c r="A914840" s="590"/>
    </row>
    <row r="914841" spans="1:1">
      <c r="A914841" s="590"/>
    </row>
    <row r="914842" spans="1:1">
      <c r="A914842" s="590"/>
    </row>
    <row r="914843" spans="1:1">
      <c r="A914843" s="590"/>
    </row>
    <row r="914844" spans="1:1">
      <c r="A914844" s="590"/>
    </row>
    <row r="914845" spans="1:1">
      <c r="A914845" s="590"/>
    </row>
    <row r="914846" spans="1:1">
      <c r="A914846" s="590"/>
    </row>
    <row r="914847" spans="1:1">
      <c r="A914847" s="590"/>
    </row>
    <row r="914848" spans="1:1">
      <c r="A914848" s="590"/>
    </row>
    <row r="914849" spans="1:1">
      <c r="A914849" s="590"/>
    </row>
    <row r="914850" spans="1:1">
      <c r="A914850" s="590"/>
    </row>
    <row r="914851" spans="1:1">
      <c r="A914851" s="590"/>
    </row>
    <row r="914852" spans="1:1">
      <c r="A914852" s="590"/>
    </row>
    <row r="914853" spans="1:1">
      <c r="A914853" s="590"/>
    </row>
    <row r="914854" spans="1:1">
      <c r="A914854" s="590"/>
    </row>
    <row r="914855" spans="1:1">
      <c r="A914855" s="590"/>
    </row>
    <row r="914856" spans="1:1">
      <c r="A914856" s="590"/>
    </row>
    <row r="914857" spans="1:1">
      <c r="A914857" s="590"/>
    </row>
    <row r="914858" spans="1:1">
      <c r="A914858" s="590"/>
    </row>
    <row r="914859" spans="1:1">
      <c r="A914859" s="590"/>
    </row>
    <row r="914860" spans="1:1">
      <c r="A914860" s="590"/>
    </row>
    <row r="914861" spans="1:1">
      <c r="A914861" s="590"/>
    </row>
    <row r="914862" spans="1:1">
      <c r="A914862" s="590"/>
    </row>
    <row r="914863" spans="1:1">
      <c r="A914863" s="590"/>
    </row>
    <row r="914864" spans="1:1">
      <c r="A914864" s="590"/>
    </row>
    <row r="914865" spans="1:1">
      <c r="A914865" s="590"/>
    </row>
    <row r="914866" spans="1:1">
      <c r="A914866" s="590"/>
    </row>
    <row r="914867" spans="1:1">
      <c r="A914867" s="590"/>
    </row>
    <row r="914868" spans="1:1">
      <c r="A914868" s="590"/>
    </row>
    <row r="914869" spans="1:1">
      <c r="A914869" s="590"/>
    </row>
    <row r="914870" spans="1:1">
      <c r="A914870" s="590"/>
    </row>
    <row r="914871" spans="1:1">
      <c r="A914871" s="590"/>
    </row>
    <row r="914872" spans="1:1">
      <c r="A914872" s="590"/>
    </row>
    <row r="914873" spans="1:1">
      <c r="A914873" s="590"/>
    </row>
    <row r="914874" spans="1:1">
      <c r="A914874" s="590"/>
    </row>
    <row r="914875" spans="1:1">
      <c r="A914875" s="590"/>
    </row>
    <row r="914876" spans="1:1">
      <c r="A914876" s="590"/>
    </row>
    <row r="914877" spans="1:1">
      <c r="A914877" s="590"/>
    </row>
    <row r="914878" spans="1:1">
      <c r="A914878" s="590"/>
    </row>
    <row r="914879" spans="1:1">
      <c r="A914879" s="590"/>
    </row>
    <row r="914880" spans="1:1">
      <c r="A914880" s="590"/>
    </row>
    <row r="914881" spans="1:1">
      <c r="A914881" s="590"/>
    </row>
    <row r="914882" spans="1:1">
      <c r="A914882" s="590"/>
    </row>
    <row r="914883" spans="1:1">
      <c r="A914883" s="590"/>
    </row>
    <row r="914884" spans="1:1">
      <c r="A914884" s="590"/>
    </row>
    <row r="914885" spans="1:1">
      <c r="A914885" s="590"/>
    </row>
    <row r="914886" spans="1:1">
      <c r="A914886" s="590"/>
    </row>
    <row r="914887" spans="1:1">
      <c r="A914887" s="590"/>
    </row>
    <row r="914888" spans="1:1">
      <c r="A914888" s="590"/>
    </row>
    <row r="914889" spans="1:1">
      <c r="A914889" s="590"/>
    </row>
    <row r="914890" spans="1:1">
      <c r="A914890" s="590"/>
    </row>
    <row r="914891" spans="1:1">
      <c r="A914891" s="590"/>
    </row>
    <row r="914892" spans="1:1">
      <c r="A914892" s="590"/>
    </row>
    <row r="914893" spans="1:1">
      <c r="A914893" s="590"/>
    </row>
    <row r="914894" spans="1:1">
      <c r="A914894" s="590"/>
    </row>
    <row r="914895" spans="1:1">
      <c r="A914895" s="590"/>
    </row>
    <row r="914896" spans="1:1">
      <c r="A914896" s="590"/>
    </row>
    <row r="914897" spans="1:1">
      <c r="A914897" s="590"/>
    </row>
    <row r="914898" spans="1:1">
      <c r="A914898" s="590"/>
    </row>
    <row r="914899" spans="1:1">
      <c r="A914899" s="590"/>
    </row>
    <row r="914900" spans="1:1">
      <c r="A914900" s="590"/>
    </row>
    <row r="914901" spans="1:1">
      <c r="A914901" s="590"/>
    </row>
    <row r="914902" spans="1:1">
      <c r="A914902" s="590"/>
    </row>
    <row r="914903" spans="1:1">
      <c r="A914903" s="590"/>
    </row>
    <row r="914904" spans="1:1">
      <c r="A914904" s="590"/>
    </row>
    <row r="914905" spans="1:1">
      <c r="A914905" s="590"/>
    </row>
    <row r="914906" spans="1:1">
      <c r="A914906" s="590"/>
    </row>
    <row r="914907" spans="1:1">
      <c r="A914907" s="590"/>
    </row>
    <row r="914908" spans="1:1">
      <c r="A914908" s="590"/>
    </row>
    <row r="914909" spans="1:1">
      <c r="A914909" s="590"/>
    </row>
    <row r="914910" spans="1:1">
      <c r="A914910" s="590"/>
    </row>
    <row r="914911" spans="1:1">
      <c r="A914911" s="590"/>
    </row>
    <row r="914912" spans="1:1">
      <c r="A914912" s="590"/>
    </row>
    <row r="914913" spans="1:1">
      <c r="A914913" s="590"/>
    </row>
    <row r="914914" spans="1:1">
      <c r="A914914" s="590"/>
    </row>
    <row r="914915" spans="1:1">
      <c r="A914915" s="590"/>
    </row>
    <row r="914916" spans="1:1">
      <c r="A914916" s="590"/>
    </row>
    <row r="914917" spans="1:1">
      <c r="A914917" s="590"/>
    </row>
    <row r="914918" spans="1:1">
      <c r="A914918" s="590"/>
    </row>
    <row r="914919" spans="1:1">
      <c r="A914919" s="590"/>
    </row>
    <row r="914920" spans="1:1">
      <c r="A914920" s="590"/>
    </row>
    <row r="914921" spans="1:1">
      <c r="A914921" s="590"/>
    </row>
    <row r="914922" spans="1:1">
      <c r="A914922" s="590"/>
    </row>
    <row r="914923" spans="1:1">
      <c r="A914923" s="590"/>
    </row>
    <row r="914924" spans="1:1">
      <c r="A914924" s="590"/>
    </row>
    <row r="914925" spans="1:1">
      <c r="A914925" s="590"/>
    </row>
    <row r="914926" spans="1:1">
      <c r="A914926" s="590"/>
    </row>
    <row r="914927" spans="1:1">
      <c r="A914927" s="590"/>
    </row>
    <row r="914928" spans="1:1">
      <c r="A914928" s="590"/>
    </row>
    <row r="914929" spans="1:1">
      <c r="A914929" s="590"/>
    </row>
    <row r="914930" spans="1:1">
      <c r="A914930" s="590"/>
    </row>
    <row r="914931" spans="1:1">
      <c r="A914931" s="590"/>
    </row>
    <row r="914932" spans="1:1">
      <c r="A914932" s="590"/>
    </row>
    <row r="914933" spans="1:1">
      <c r="A914933" s="590"/>
    </row>
    <row r="914934" spans="1:1">
      <c r="A914934" s="590"/>
    </row>
    <row r="914935" spans="1:1">
      <c r="A914935" s="590"/>
    </row>
    <row r="914936" spans="1:1">
      <c r="A914936" s="590"/>
    </row>
    <row r="914937" spans="1:1">
      <c r="A914937" s="590"/>
    </row>
    <row r="914938" spans="1:1">
      <c r="A914938" s="590"/>
    </row>
    <row r="914939" spans="1:1">
      <c r="A914939" s="590"/>
    </row>
    <row r="914940" spans="1:1">
      <c r="A914940" s="590"/>
    </row>
    <row r="914941" spans="1:1">
      <c r="A914941" s="590"/>
    </row>
    <row r="914942" spans="1:1">
      <c r="A914942" s="590"/>
    </row>
    <row r="914943" spans="1:1">
      <c r="A914943" s="590"/>
    </row>
    <row r="914944" spans="1:1">
      <c r="A914944" s="590"/>
    </row>
    <row r="914945" spans="1:1">
      <c r="A914945" s="590"/>
    </row>
    <row r="914946" spans="1:1">
      <c r="A914946" s="590"/>
    </row>
    <row r="914947" spans="1:1">
      <c r="A914947" s="590"/>
    </row>
    <row r="914948" spans="1:1">
      <c r="A914948" s="590"/>
    </row>
    <row r="914949" spans="1:1">
      <c r="A914949" s="590"/>
    </row>
    <row r="914950" spans="1:1">
      <c r="A914950" s="590"/>
    </row>
    <row r="914951" spans="1:1">
      <c r="A914951" s="590"/>
    </row>
    <row r="914952" spans="1:1">
      <c r="A914952" s="590"/>
    </row>
    <row r="914953" spans="1:1">
      <c r="A914953" s="590"/>
    </row>
    <row r="914954" spans="1:1">
      <c r="A914954" s="590"/>
    </row>
    <row r="914955" spans="1:1">
      <c r="A914955" s="590"/>
    </row>
    <row r="914956" spans="1:1">
      <c r="A914956" s="590"/>
    </row>
    <row r="914957" spans="1:1">
      <c r="A914957" s="590"/>
    </row>
    <row r="914958" spans="1:1">
      <c r="A914958" s="590"/>
    </row>
    <row r="914959" spans="1:1">
      <c r="A914959" s="590"/>
    </row>
    <row r="914960" spans="1:1">
      <c r="A914960" s="590"/>
    </row>
    <row r="914961" spans="1:1">
      <c r="A914961" s="590"/>
    </row>
    <row r="914962" spans="1:1">
      <c r="A914962" s="590"/>
    </row>
    <row r="914963" spans="1:1">
      <c r="A914963" s="590"/>
    </row>
    <row r="914964" spans="1:1">
      <c r="A914964" s="590"/>
    </row>
    <row r="914965" spans="1:1">
      <c r="A914965" s="590"/>
    </row>
    <row r="914966" spans="1:1">
      <c r="A914966" s="590"/>
    </row>
    <row r="914967" spans="1:1">
      <c r="A914967" s="590"/>
    </row>
    <row r="914968" spans="1:1">
      <c r="A914968" s="590"/>
    </row>
    <row r="914969" spans="1:1">
      <c r="A914969" s="590"/>
    </row>
    <row r="914970" spans="1:1">
      <c r="A914970" s="590"/>
    </row>
    <row r="914971" spans="1:1">
      <c r="A914971" s="590"/>
    </row>
    <row r="914972" spans="1:1">
      <c r="A914972" s="590"/>
    </row>
    <row r="914973" spans="1:1">
      <c r="A914973" s="590"/>
    </row>
    <row r="914974" spans="1:1">
      <c r="A914974" s="590"/>
    </row>
    <row r="914975" spans="1:1">
      <c r="A914975" s="590"/>
    </row>
    <row r="914976" spans="1:1">
      <c r="A914976" s="590"/>
    </row>
    <row r="914977" spans="1:1">
      <c r="A914977" s="590"/>
    </row>
    <row r="914978" spans="1:1">
      <c r="A914978" s="590"/>
    </row>
    <row r="914979" spans="1:1">
      <c r="A914979" s="590"/>
    </row>
    <row r="914980" spans="1:1">
      <c r="A914980" s="590"/>
    </row>
    <row r="914981" spans="1:1">
      <c r="A914981" s="590"/>
    </row>
    <row r="914982" spans="1:1">
      <c r="A914982" s="590"/>
    </row>
    <row r="914983" spans="1:1">
      <c r="A914983" s="590"/>
    </row>
    <row r="914984" spans="1:1">
      <c r="A914984" s="590"/>
    </row>
    <row r="914985" spans="1:1">
      <c r="A914985" s="590"/>
    </row>
    <row r="914986" spans="1:1">
      <c r="A914986" s="590"/>
    </row>
    <row r="914987" spans="1:1">
      <c r="A914987" s="590"/>
    </row>
    <row r="914988" spans="1:1">
      <c r="A914988" s="590"/>
    </row>
    <row r="914989" spans="1:1">
      <c r="A914989" s="590"/>
    </row>
    <row r="914990" spans="1:1">
      <c r="A914990" s="590"/>
    </row>
    <row r="914991" spans="1:1">
      <c r="A914991" s="590"/>
    </row>
    <row r="914992" spans="1:1">
      <c r="A914992" s="590"/>
    </row>
    <row r="914993" spans="1:1">
      <c r="A914993" s="590"/>
    </row>
    <row r="914994" spans="1:1">
      <c r="A914994" s="590"/>
    </row>
    <row r="914995" spans="1:1">
      <c r="A914995" s="590"/>
    </row>
    <row r="914996" spans="1:1">
      <c r="A914996" s="590"/>
    </row>
    <row r="914997" spans="1:1">
      <c r="A914997" s="590"/>
    </row>
    <row r="914998" spans="1:1">
      <c r="A914998" s="590"/>
    </row>
    <row r="914999" spans="1:1">
      <c r="A914999" s="590"/>
    </row>
    <row r="915000" spans="1:1">
      <c r="A915000" s="590"/>
    </row>
    <row r="915001" spans="1:1">
      <c r="A915001" s="590"/>
    </row>
    <row r="915002" spans="1:1">
      <c r="A915002" s="590"/>
    </row>
    <row r="915003" spans="1:1">
      <c r="A915003" s="590"/>
    </row>
    <row r="915004" spans="1:1">
      <c r="A915004" s="590"/>
    </row>
    <row r="915005" spans="1:1">
      <c r="A915005" s="590"/>
    </row>
    <row r="915006" spans="1:1">
      <c r="A915006" s="590"/>
    </row>
    <row r="915007" spans="1:1">
      <c r="A915007" s="590"/>
    </row>
    <row r="915008" spans="1:1">
      <c r="A915008" s="590"/>
    </row>
    <row r="915009" spans="1:1">
      <c r="A915009" s="590"/>
    </row>
    <row r="915010" spans="1:1">
      <c r="A915010" s="590"/>
    </row>
    <row r="915011" spans="1:1">
      <c r="A915011" s="590"/>
    </row>
    <row r="915012" spans="1:1">
      <c r="A915012" s="590"/>
    </row>
    <row r="915013" spans="1:1">
      <c r="A915013" s="590"/>
    </row>
    <row r="915014" spans="1:1">
      <c r="A915014" s="590"/>
    </row>
    <row r="915015" spans="1:1">
      <c r="A915015" s="590"/>
    </row>
    <row r="915016" spans="1:1">
      <c r="A915016" s="590"/>
    </row>
    <row r="915017" spans="1:1">
      <c r="A915017" s="590"/>
    </row>
    <row r="915018" spans="1:1">
      <c r="A915018" s="590"/>
    </row>
    <row r="915019" spans="1:1">
      <c r="A915019" s="590"/>
    </row>
    <row r="915020" spans="1:1">
      <c r="A915020" s="590"/>
    </row>
    <row r="915021" spans="1:1">
      <c r="A915021" s="590"/>
    </row>
    <row r="915022" spans="1:1">
      <c r="A915022" s="590"/>
    </row>
    <row r="915023" spans="1:1">
      <c r="A915023" s="590"/>
    </row>
    <row r="915024" spans="1:1">
      <c r="A915024" s="590"/>
    </row>
    <row r="915025" spans="1:1">
      <c r="A915025" s="590"/>
    </row>
    <row r="915026" spans="1:1">
      <c r="A915026" s="590"/>
    </row>
    <row r="915027" spans="1:1">
      <c r="A915027" s="590"/>
    </row>
    <row r="915028" spans="1:1">
      <c r="A915028" s="590"/>
    </row>
    <row r="915029" spans="1:1">
      <c r="A915029" s="590"/>
    </row>
    <row r="915030" spans="1:1">
      <c r="A915030" s="590"/>
    </row>
    <row r="915031" spans="1:1">
      <c r="A915031" s="590"/>
    </row>
    <row r="915032" spans="1:1">
      <c r="A915032" s="590"/>
    </row>
    <row r="915033" spans="1:1">
      <c r="A915033" s="590"/>
    </row>
    <row r="915034" spans="1:1">
      <c r="A915034" s="590"/>
    </row>
    <row r="915035" spans="1:1">
      <c r="A915035" s="590"/>
    </row>
    <row r="915036" spans="1:1">
      <c r="A915036" s="590"/>
    </row>
    <row r="915037" spans="1:1">
      <c r="A915037" s="590"/>
    </row>
    <row r="915038" spans="1:1">
      <c r="A915038" s="590"/>
    </row>
    <row r="915039" spans="1:1">
      <c r="A915039" s="590"/>
    </row>
    <row r="915040" spans="1:1">
      <c r="A915040" s="590"/>
    </row>
    <row r="915041" spans="1:1">
      <c r="A915041" s="590"/>
    </row>
    <row r="915042" spans="1:1">
      <c r="A915042" s="590"/>
    </row>
    <row r="915043" spans="1:1">
      <c r="A915043" s="590"/>
    </row>
    <row r="915044" spans="1:1">
      <c r="A915044" s="590"/>
    </row>
    <row r="915045" spans="1:1">
      <c r="A915045" s="590"/>
    </row>
    <row r="915046" spans="1:1">
      <c r="A915046" s="590"/>
    </row>
    <row r="915047" spans="1:1">
      <c r="A915047" s="590"/>
    </row>
    <row r="915048" spans="1:1">
      <c r="A915048" s="590"/>
    </row>
    <row r="915049" spans="1:1">
      <c r="A915049" s="590"/>
    </row>
    <row r="915050" spans="1:1">
      <c r="A915050" s="590"/>
    </row>
    <row r="915051" spans="1:1">
      <c r="A915051" s="590"/>
    </row>
    <row r="915052" spans="1:1">
      <c r="A915052" s="590"/>
    </row>
    <row r="915053" spans="1:1">
      <c r="A915053" s="590"/>
    </row>
    <row r="915054" spans="1:1">
      <c r="A915054" s="590"/>
    </row>
    <row r="915055" spans="1:1">
      <c r="A915055" s="590"/>
    </row>
    <row r="915056" spans="1:1">
      <c r="A915056" s="590"/>
    </row>
    <row r="915057" spans="1:1">
      <c r="A915057" s="590"/>
    </row>
    <row r="915058" spans="1:1">
      <c r="A915058" s="590"/>
    </row>
    <row r="915059" spans="1:1">
      <c r="A915059" s="590"/>
    </row>
    <row r="915060" spans="1:1">
      <c r="A915060" s="590"/>
    </row>
    <row r="915061" spans="1:1">
      <c r="A915061" s="590"/>
    </row>
    <row r="915062" spans="1:1">
      <c r="A915062" s="590"/>
    </row>
    <row r="915063" spans="1:1">
      <c r="A915063" s="590"/>
    </row>
    <row r="915064" spans="1:1">
      <c r="A915064" s="590"/>
    </row>
    <row r="915065" spans="1:1">
      <c r="A915065" s="590"/>
    </row>
    <row r="915066" spans="1:1">
      <c r="A915066" s="590"/>
    </row>
    <row r="915067" spans="1:1">
      <c r="A915067" s="590"/>
    </row>
    <row r="915068" spans="1:1">
      <c r="A915068" s="590"/>
    </row>
    <row r="915069" spans="1:1">
      <c r="A915069" s="590"/>
    </row>
    <row r="915070" spans="1:1">
      <c r="A915070" s="590"/>
    </row>
    <row r="915071" spans="1:1">
      <c r="A915071" s="590"/>
    </row>
    <row r="915072" spans="1:1">
      <c r="A915072" s="590"/>
    </row>
    <row r="915073" spans="1:1">
      <c r="A915073" s="590"/>
    </row>
    <row r="915074" spans="1:1">
      <c r="A915074" s="590"/>
    </row>
    <row r="915075" spans="1:1">
      <c r="A915075" s="590"/>
    </row>
    <row r="915076" spans="1:1">
      <c r="A915076" s="590"/>
    </row>
    <row r="915077" spans="1:1">
      <c r="A915077" s="590"/>
    </row>
    <row r="915078" spans="1:1">
      <c r="A915078" s="590"/>
    </row>
    <row r="915079" spans="1:1">
      <c r="A915079" s="590"/>
    </row>
    <row r="915080" spans="1:1">
      <c r="A915080" s="590"/>
    </row>
    <row r="915081" spans="1:1">
      <c r="A915081" s="590"/>
    </row>
    <row r="915082" spans="1:1">
      <c r="A915082" s="590"/>
    </row>
    <row r="915083" spans="1:1">
      <c r="A915083" s="590"/>
    </row>
    <row r="915084" spans="1:1">
      <c r="A915084" s="590"/>
    </row>
    <row r="915085" spans="1:1">
      <c r="A915085" s="590"/>
    </row>
    <row r="915086" spans="1:1">
      <c r="A915086" s="590"/>
    </row>
    <row r="915087" spans="1:1">
      <c r="A915087" s="590"/>
    </row>
    <row r="915088" spans="1:1">
      <c r="A915088" s="590"/>
    </row>
    <row r="915089" spans="1:1">
      <c r="A915089" s="590"/>
    </row>
    <row r="915090" spans="1:1">
      <c r="A915090" s="590"/>
    </row>
    <row r="915091" spans="1:1">
      <c r="A915091" s="590"/>
    </row>
    <row r="915092" spans="1:1">
      <c r="A915092" s="590"/>
    </row>
    <row r="915093" spans="1:1">
      <c r="A915093" s="590"/>
    </row>
    <row r="915094" spans="1:1">
      <c r="A915094" s="590"/>
    </row>
    <row r="915095" spans="1:1">
      <c r="A915095" s="590"/>
    </row>
    <row r="915096" spans="1:1">
      <c r="A915096" s="590"/>
    </row>
    <row r="915097" spans="1:1">
      <c r="A915097" s="590"/>
    </row>
    <row r="915098" spans="1:1">
      <c r="A915098" s="590"/>
    </row>
    <row r="915099" spans="1:1">
      <c r="A915099" s="590"/>
    </row>
    <row r="915100" spans="1:1">
      <c r="A915100" s="590"/>
    </row>
    <row r="915101" spans="1:1">
      <c r="A915101" s="590"/>
    </row>
    <row r="915102" spans="1:1">
      <c r="A915102" s="590"/>
    </row>
    <row r="915103" spans="1:1">
      <c r="A915103" s="590"/>
    </row>
    <row r="915104" spans="1:1">
      <c r="A915104" s="590"/>
    </row>
    <row r="915105" spans="1:1">
      <c r="A915105" s="590"/>
    </row>
    <row r="915106" spans="1:1">
      <c r="A915106" s="590"/>
    </row>
    <row r="915107" spans="1:1">
      <c r="A915107" s="590"/>
    </row>
    <row r="915108" spans="1:1">
      <c r="A915108" s="590"/>
    </row>
    <row r="915109" spans="1:1">
      <c r="A915109" s="590"/>
    </row>
    <row r="915110" spans="1:1">
      <c r="A915110" s="590"/>
    </row>
    <row r="915111" spans="1:1">
      <c r="A915111" s="590"/>
    </row>
    <row r="915112" spans="1:1">
      <c r="A915112" s="590"/>
    </row>
    <row r="915113" spans="1:1">
      <c r="A915113" s="590"/>
    </row>
    <row r="915114" spans="1:1">
      <c r="A915114" s="590"/>
    </row>
    <row r="915115" spans="1:1">
      <c r="A915115" s="590"/>
    </row>
    <row r="915116" spans="1:1">
      <c r="A915116" s="590"/>
    </row>
    <row r="915117" spans="1:1">
      <c r="A915117" s="590"/>
    </row>
    <row r="915118" spans="1:1">
      <c r="A915118" s="590"/>
    </row>
    <row r="915119" spans="1:1">
      <c r="A915119" s="590"/>
    </row>
    <row r="915120" spans="1:1">
      <c r="A915120" s="590"/>
    </row>
    <row r="915121" spans="1:1">
      <c r="A915121" s="590"/>
    </row>
    <row r="915122" spans="1:1">
      <c r="A915122" s="590"/>
    </row>
    <row r="915123" spans="1:1">
      <c r="A915123" s="590"/>
    </row>
    <row r="915124" spans="1:1">
      <c r="A915124" s="590"/>
    </row>
    <row r="915125" spans="1:1">
      <c r="A915125" s="590"/>
    </row>
    <row r="915126" spans="1:1">
      <c r="A915126" s="590"/>
    </row>
    <row r="915127" spans="1:1">
      <c r="A915127" s="590"/>
    </row>
    <row r="915128" spans="1:1">
      <c r="A915128" s="590"/>
    </row>
    <row r="915129" spans="1:1">
      <c r="A915129" s="590"/>
    </row>
    <row r="915130" spans="1:1">
      <c r="A915130" s="590"/>
    </row>
    <row r="915131" spans="1:1">
      <c r="A915131" s="590"/>
    </row>
    <row r="915132" spans="1:1">
      <c r="A915132" s="590"/>
    </row>
    <row r="915133" spans="1:1">
      <c r="A915133" s="590"/>
    </row>
    <row r="915134" spans="1:1">
      <c r="A915134" s="590"/>
    </row>
    <row r="915135" spans="1:1">
      <c r="A915135" s="590"/>
    </row>
    <row r="915136" spans="1:1">
      <c r="A915136" s="590"/>
    </row>
    <row r="915137" spans="1:1">
      <c r="A915137" s="590"/>
    </row>
    <row r="915138" spans="1:1">
      <c r="A915138" s="590"/>
    </row>
    <row r="915139" spans="1:1">
      <c r="A915139" s="590"/>
    </row>
    <row r="915140" spans="1:1">
      <c r="A915140" s="590"/>
    </row>
    <row r="915141" spans="1:1">
      <c r="A915141" s="590"/>
    </row>
    <row r="915142" spans="1:1">
      <c r="A915142" s="590"/>
    </row>
    <row r="915143" spans="1:1">
      <c r="A915143" s="590"/>
    </row>
    <row r="915144" spans="1:1">
      <c r="A915144" s="590"/>
    </row>
    <row r="915145" spans="1:1">
      <c r="A915145" s="590"/>
    </row>
    <row r="915146" spans="1:1">
      <c r="A915146" s="590"/>
    </row>
    <row r="915147" spans="1:1">
      <c r="A915147" s="590"/>
    </row>
    <row r="915148" spans="1:1">
      <c r="A915148" s="590"/>
    </row>
    <row r="915149" spans="1:1">
      <c r="A915149" s="590"/>
    </row>
    <row r="915150" spans="1:1">
      <c r="A915150" s="590"/>
    </row>
    <row r="915151" spans="1:1">
      <c r="A915151" s="590"/>
    </row>
    <row r="915152" spans="1:1">
      <c r="A915152" s="590"/>
    </row>
    <row r="915153" spans="1:1">
      <c r="A915153" s="590"/>
    </row>
    <row r="915154" spans="1:1">
      <c r="A915154" s="590"/>
    </row>
    <row r="915155" spans="1:1">
      <c r="A915155" s="590"/>
    </row>
    <row r="915156" spans="1:1">
      <c r="A915156" s="590"/>
    </row>
    <row r="915157" spans="1:1">
      <c r="A915157" s="590"/>
    </row>
    <row r="915158" spans="1:1">
      <c r="A915158" s="590"/>
    </row>
    <row r="915159" spans="1:1">
      <c r="A915159" s="590"/>
    </row>
    <row r="915160" spans="1:1">
      <c r="A915160" s="590"/>
    </row>
    <row r="915161" spans="1:1">
      <c r="A915161" s="590"/>
    </row>
    <row r="915162" spans="1:1">
      <c r="A915162" s="590"/>
    </row>
    <row r="915163" spans="1:1">
      <c r="A915163" s="590"/>
    </row>
    <row r="915164" spans="1:1">
      <c r="A915164" s="590"/>
    </row>
    <row r="915165" spans="1:1">
      <c r="A915165" s="590"/>
    </row>
    <row r="915166" spans="1:1">
      <c r="A915166" s="590"/>
    </row>
    <row r="915167" spans="1:1">
      <c r="A915167" s="590"/>
    </row>
    <row r="915168" spans="1:1">
      <c r="A915168" s="590"/>
    </row>
    <row r="915169" spans="1:1">
      <c r="A915169" s="590"/>
    </row>
    <row r="915170" spans="1:1">
      <c r="A915170" s="590"/>
    </row>
    <row r="915171" spans="1:1">
      <c r="A915171" s="590"/>
    </row>
    <row r="915172" spans="1:1">
      <c r="A915172" s="590"/>
    </row>
    <row r="915173" spans="1:1">
      <c r="A915173" s="590"/>
    </row>
    <row r="915174" spans="1:1">
      <c r="A915174" s="590"/>
    </row>
    <row r="915175" spans="1:1">
      <c r="A915175" s="590"/>
    </row>
    <row r="915176" spans="1:1">
      <c r="A915176" s="590"/>
    </row>
    <row r="915177" spans="1:1">
      <c r="A915177" s="590"/>
    </row>
    <row r="915178" spans="1:1">
      <c r="A915178" s="590"/>
    </row>
    <row r="915179" spans="1:1">
      <c r="A915179" s="590"/>
    </row>
    <row r="915180" spans="1:1">
      <c r="A915180" s="590"/>
    </row>
    <row r="915181" spans="1:1">
      <c r="A915181" s="590"/>
    </row>
    <row r="915182" spans="1:1">
      <c r="A915182" s="590"/>
    </row>
    <row r="915183" spans="1:1">
      <c r="A915183" s="590"/>
    </row>
    <row r="915184" spans="1:1">
      <c r="A915184" s="590"/>
    </row>
    <row r="915185" spans="1:1">
      <c r="A915185" s="590"/>
    </row>
    <row r="915186" spans="1:1">
      <c r="A915186" s="590"/>
    </row>
    <row r="915187" spans="1:1">
      <c r="A915187" s="590"/>
    </row>
    <row r="915188" spans="1:1">
      <c r="A915188" s="590"/>
    </row>
    <row r="915189" spans="1:1">
      <c r="A915189" s="590"/>
    </row>
    <row r="915190" spans="1:1">
      <c r="A915190" s="590"/>
    </row>
    <row r="915191" spans="1:1">
      <c r="A915191" s="590"/>
    </row>
    <row r="915192" spans="1:1">
      <c r="A915192" s="590"/>
    </row>
    <row r="915193" spans="1:1">
      <c r="A915193" s="590"/>
    </row>
    <row r="915194" spans="1:1">
      <c r="A915194" s="590"/>
    </row>
    <row r="915195" spans="1:1">
      <c r="A915195" s="590"/>
    </row>
    <row r="915196" spans="1:1">
      <c r="A915196" s="590"/>
    </row>
    <row r="915197" spans="1:1">
      <c r="A915197" s="590"/>
    </row>
    <row r="915198" spans="1:1">
      <c r="A915198" s="590"/>
    </row>
    <row r="915199" spans="1:1">
      <c r="A915199" s="590"/>
    </row>
    <row r="915200" spans="1:1">
      <c r="A915200" s="590"/>
    </row>
    <row r="915201" spans="1:1">
      <c r="A915201" s="590"/>
    </row>
    <row r="915202" spans="1:1">
      <c r="A915202" s="590"/>
    </row>
    <row r="915203" spans="1:1">
      <c r="A915203" s="590"/>
    </row>
    <row r="915204" spans="1:1">
      <c r="A915204" s="590"/>
    </row>
    <row r="915205" spans="1:1">
      <c r="A915205" s="590"/>
    </row>
    <row r="915206" spans="1:1">
      <c r="A915206" s="590"/>
    </row>
    <row r="915207" spans="1:1">
      <c r="A915207" s="590"/>
    </row>
    <row r="915208" spans="1:1">
      <c r="A915208" s="590"/>
    </row>
    <row r="915209" spans="1:1">
      <c r="A915209" s="590"/>
    </row>
    <row r="915210" spans="1:1">
      <c r="A915210" s="590"/>
    </row>
    <row r="915211" spans="1:1">
      <c r="A915211" s="590"/>
    </row>
    <row r="915212" spans="1:1">
      <c r="A915212" s="590"/>
    </row>
    <row r="915213" spans="1:1">
      <c r="A915213" s="590"/>
    </row>
    <row r="915214" spans="1:1">
      <c r="A915214" s="590"/>
    </row>
    <row r="915215" spans="1:1">
      <c r="A915215" s="590"/>
    </row>
    <row r="915216" spans="1:1">
      <c r="A915216" s="590"/>
    </row>
    <row r="915217" spans="1:1">
      <c r="A915217" s="590"/>
    </row>
    <row r="915218" spans="1:1">
      <c r="A915218" s="590"/>
    </row>
    <row r="915219" spans="1:1">
      <c r="A915219" s="590"/>
    </row>
    <row r="915220" spans="1:1">
      <c r="A915220" s="590"/>
    </row>
    <row r="915221" spans="1:1">
      <c r="A915221" s="590"/>
    </row>
    <row r="915222" spans="1:1">
      <c r="A915222" s="590"/>
    </row>
    <row r="915223" spans="1:1">
      <c r="A915223" s="590"/>
    </row>
    <row r="915224" spans="1:1">
      <c r="A915224" s="590"/>
    </row>
    <row r="915225" spans="1:1">
      <c r="A915225" s="590"/>
    </row>
    <row r="915226" spans="1:1">
      <c r="A915226" s="590"/>
    </row>
    <row r="915227" spans="1:1">
      <c r="A915227" s="590"/>
    </row>
    <row r="915228" spans="1:1">
      <c r="A915228" s="590"/>
    </row>
    <row r="915229" spans="1:1">
      <c r="A915229" s="590"/>
    </row>
    <row r="915230" spans="1:1">
      <c r="A915230" s="590"/>
    </row>
    <row r="915231" spans="1:1">
      <c r="A915231" s="590"/>
    </row>
    <row r="915232" spans="1:1">
      <c r="A915232" s="590"/>
    </row>
    <row r="915233" spans="1:1">
      <c r="A915233" s="590"/>
    </row>
    <row r="915234" spans="1:1">
      <c r="A915234" s="590"/>
    </row>
    <row r="915235" spans="1:1">
      <c r="A915235" s="590"/>
    </row>
    <row r="915236" spans="1:1">
      <c r="A915236" s="590"/>
    </row>
    <row r="915237" spans="1:1">
      <c r="A915237" s="590"/>
    </row>
    <row r="915238" spans="1:1">
      <c r="A915238" s="590"/>
    </row>
    <row r="915239" spans="1:1">
      <c r="A915239" s="590"/>
    </row>
    <row r="915240" spans="1:1">
      <c r="A915240" s="590"/>
    </row>
    <row r="915241" spans="1:1">
      <c r="A915241" s="590"/>
    </row>
    <row r="915242" spans="1:1">
      <c r="A915242" s="590"/>
    </row>
    <row r="915243" spans="1:1">
      <c r="A915243" s="590"/>
    </row>
    <row r="915244" spans="1:1">
      <c r="A915244" s="590"/>
    </row>
    <row r="915245" spans="1:1">
      <c r="A915245" s="590"/>
    </row>
    <row r="915246" spans="1:1">
      <c r="A915246" s="590"/>
    </row>
    <row r="915247" spans="1:1">
      <c r="A915247" s="590"/>
    </row>
    <row r="915248" spans="1:1">
      <c r="A915248" s="590"/>
    </row>
    <row r="915249" spans="1:1">
      <c r="A915249" s="590"/>
    </row>
    <row r="915250" spans="1:1">
      <c r="A915250" s="590"/>
    </row>
    <row r="915251" spans="1:1">
      <c r="A915251" s="590"/>
    </row>
    <row r="915252" spans="1:1">
      <c r="A915252" s="590"/>
    </row>
    <row r="915253" spans="1:1">
      <c r="A915253" s="590"/>
    </row>
    <row r="915254" spans="1:1">
      <c r="A915254" s="590"/>
    </row>
    <row r="915255" spans="1:1">
      <c r="A915255" s="590"/>
    </row>
    <row r="915256" spans="1:1">
      <c r="A915256" s="590"/>
    </row>
    <row r="915257" spans="1:1">
      <c r="A915257" s="590"/>
    </row>
    <row r="915258" spans="1:1">
      <c r="A915258" s="590"/>
    </row>
    <row r="915259" spans="1:1">
      <c r="A915259" s="590"/>
    </row>
    <row r="915260" spans="1:1">
      <c r="A915260" s="590"/>
    </row>
    <row r="915261" spans="1:1">
      <c r="A915261" s="590"/>
    </row>
    <row r="915262" spans="1:1">
      <c r="A915262" s="590"/>
    </row>
    <row r="915263" spans="1:1">
      <c r="A915263" s="590"/>
    </row>
    <row r="915264" spans="1:1">
      <c r="A915264" s="590"/>
    </row>
    <row r="915265" spans="1:1">
      <c r="A915265" s="590"/>
    </row>
    <row r="915266" spans="1:1">
      <c r="A915266" s="590"/>
    </row>
    <row r="915267" spans="1:1">
      <c r="A915267" s="590"/>
    </row>
    <row r="915268" spans="1:1">
      <c r="A915268" s="590"/>
    </row>
    <row r="915269" spans="1:1">
      <c r="A915269" s="590"/>
    </row>
    <row r="915270" spans="1:1">
      <c r="A915270" s="590"/>
    </row>
    <row r="915271" spans="1:1">
      <c r="A915271" s="590"/>
    </row>
    <row r="915272" spans="1:1">
      <c r="A915272" s="590"/>
    </row>
    <row r="915273" spans="1:1">
      <c r="A915273" s="590"/>
    </row>
    <row r="915274" spans="1:1">
      <c r="A915274" s="590"/>
    </row>
    <row r="915275" spans="1:1">
      <c r="A915275" s="590"/>
    </row>
    <row r="915276" spans="1:1">
      <c r="A915276" s="590"/>
    </row>
    <row r="915277" spans="1:1">
      <c r="A915277" s="590"/>
    </row>
    <row r="915278" spans="1:1">
      <c r="A915278" s="590"/>
    </row>
    <row r="915279" spans="1:1">
      <c r="A915279" s="590"/>
    </row>
    <row r="915280" spans="1:1">
      <c r="A915280" s="590"/>
    </row>
    <row r="915281" spans="1:1">
      <c r="A915281" s="590"/>
    </row>
    <row r="915282" spans="1:1">
      <c r="A915282" s="590"/>
    </row>
    <row r="915283" spans="1:1">
      <c r="A915283" s="590"/>
    </row>
    <row r="915284" spans="1:1">
      <c r="A915284" s="590"/>
    </row>
    <row r="915285" spans="1:1">
      <c r="A915285" s="590"/>
    </row>
    <row r="915286" spans="1:1">
      <c r="A915286" s="590"/>
    </row>
    <row r="915287" spans="1:1">
      <c r="A915287" s="590"/>
    </row>
    <row r="915288" spans="1:1">
      <c r="A915288" s="590"/>
    </row>
    <row r="915289" spans="1:1">
      <c r="A915289" s="590"/>
    </row>
    <row r="915290" spans="1:1">
      <c r="A915290" s="590"/>
    </row>
    <row r="915291" spans="1:1">
      <c r="A915291" s="590"/>
    </row>
    <row r="915292" spans="1:1">
      <c r="A915292" s="590"/>
    </row>
    <row r="915293" spans="1:1">
      <c r="A915293" s="590"/>
    </row>
    <row r="915294" spans="1:1">
      <c r="A915294" s="590"/>
    </row>
    <row r="915295" spans="1:1">
      <c r="A915295" s="590"/>
    </row>
    <row r="915296" spans="1:1">
      <c r="A915296" s="590"/>
    </row>
    <row r="915297" spans="1:1">
      <c r="A915297" s="590"/>
    </row>
    <row r="915298" spans="1:1">
      <c r="A915298" s="590"/>
    </row>
    <row r="915299" spans="1:1">
      <c r="A915299" s="590"/>
    </row>
    <row r="915300" spans="1:1">
      <c r="A915300" s="590"/>
    </row>
    <row r="915301" spans="1:1">
      <c r="A915301" s="590"/>
    </row>
    <row r="915302" spans="1:1">
      <c r="A915302" s="590"/>
    </row>
    <row r="915303" spans="1:1">
      <c r="A915303" s="590"/>
    </row>
    <row r="915304" spans="1:1">
      <c r="A915304" s="590"/>
    </row>
    <row r="915305" spans="1:1">
      <c r="A915305" s="590"/>
    </row>
    <row r="915306" spans="1:1">
      <c r="A915306" s="590"/>
    </row>
    <row r="915307" spans="1:1">
      <c r="A915307" s="590"/>
    </row>
    <row r="915308" spans="1:1">
      <c r="A915308" s="590"/>
    </row>
    <row r="915309" spans="1:1">
      <c r="A915309" s="590"/>
    </row>
    <row r="915310" spans="1:1">
      <c r="A915310" s="590"/>
    </row>
    <row r="915311" spans="1:1">
      <c r="A915311" s="590"/>
    </row>
    <row r="915312" spans="1:1">
      <c r="A915312" s="590"/>
    </row>
    <row r="915313" spans="1:1">
      <c r="A915313" s="590"/>
    </row>
    <row r="915314" spans="1:1">
      <c r="A915314" s="590"/>
    </row>
    <row r="915315" spans="1:1">
      <c r="A915315" s="590"/>
    </row>
    <row r="915316" spans="1:1">
      <c r="A915316" s="590"/>
    </row>
    <row r="915317" spans="1:1">
      <c r="A915317" s="590"/>
    </row>
    <row r="915318" spans="1:1">
      <c r="A915318" s="590"/>
    </row>
    <row r="915319" spans="1:1">
      <c r="A915319" s="590"/>
    </row>
    <row r="915320" spans="1:1">
      <c r="A915320" s="590"/>
    </row>
    <row r="915321" spans="1:1">
      <c r="A915321" s="590"/>
    </row>
    <row r="915322" spans="1:1">
      <c r="A915322" s="590"/>
    </row>
    <row r="915323" spans="1:1">
      <c r="A915323" s="590"/>
    </row>
    <row r="915324" spans="1:1">
      <c r="A915324" s="590"/>
    </row>
    <row r="915325" spans="1:1">
      <c r="A915325" s="590"/>
    </row>
    <row r="915326" spans="1:1">
      <c r="A915326" s="590"/>
    </row>
    <row r="915327" spans="1:1">
      <c r="A915327" s="590"/>
    </row>
    <row r="915328" spans="1:1">
      <c r="A915328" s="590"/>
    </row>
    <row r="915329" spans="1:1">
      <c r="A915329" s="590"/>
    </row>
    <row r="915330" spans="1:1">
      <c r="A915330" s="590"/>
    </row>
    <row r="915331" spans="1:1">
      <c r="A915331" s="590"/>
    </row>
    <row r="915332" spans="1:1">
      <c r="A915332" s="590"/>
    </row>
    <row r="915333" spans="1:1">
      <c r="A915333" s="590"/>
    </row>
    <row r="915334" spans="1:1">
      <c r="A915334" s="590"/>
    </row>
    <row r="915335" spans="1:1">
      <c r="A915335" s="590"/>
    </row>
    <row r="915336" spans="1:1">
      <c r="A915336" s="590"/>
    </row>
    <row r="915337" spans="1:1">
      <c r="A915337" s="590"/>
    </row>
    <row r="915338" spans="1:1">
      <c r="A915338" s="590"/>
    </row>
    <row r="915339" spans="1:1">
      <c r="A915339" s="590"/>
    </row>
    <row r="915340" spans="1:1">
      <c r="A915340" s="590"/>
    </row>
    <row r="915341" spans="1:1">
      <c r="A915341" s="590"/>
    </row>
    <row r="915342" spans="1:1">
      <c r="A915342" s="590"/>
    </row>
    <row r="915343" spans="1:1">
      <c r="A915343" s="590"/>
    </row>
    <row r="915344" spans="1:1">
      <c r="A915344" s="590"/>
    </row>
    <row r="915345" spans="1:1">
      <c r="A915345" s="590"/>
    </row>
    <row r="915346" spans="1:1">
      <c r="A915346" s="590"/>
    </row>
    <row r="915347" spans="1:1">
      <c r="A915347" s="590"/>
    </row>
    <row r="915348" spans="1:1">
      <c r="A915348" s="590"/>
    </row>
    <row r="915349" spans="1:1">
      <c r="A915349" s="590"/>
    </row>
    <row r="915350" spans="1:1">
      <c r="A915350" s="590"/>
    </row>
    <row r="915351" spans="1:1">
      <c r="A915351" s="590"/>
    </row>
    <row r="915352" spans="1:1">
      <c r="A915352" s="590"/>
    </row>
    <row r="915353" spans="1:1">
      <c r="A915353" s="590"/>
    </row>
    <row r="915354" spans="1:1">
      <c r="A915354" s="590"/>
    </row>
    <row r="915355" spans="1:1">
      <c r="A915355" s="590"/>
    </row>
    <row r="915356" spans="1:1">
      <c r="A915356" s="590"/>
    </row>
    <row r="915357" spans="1:1">
      <c r="A915357" s="590"/>
    </row>
    <row r="915358" spans="1:1">
      <c r="A915358" s="590"/>
    </row>
    <row r="915359" spans="1:1">
      <c r="A915359" s="590"/>
    </row>
    <row r="915360" spans="1:1">
      <c r="A915360" s="590"/>
    </row>
    <row r="915361" spans="1:1">
      <c r="A915361" s="590"/>
    </row>
    <row r="915362" spans="1:1">
      <c r="A915362" s="590"/>
    </row>
    <row r="915363" spans="1:1">
      <c r="A915363" s="590"/>
    </row>
    <row r="915364" spans="1:1">
      <c r="A915364" s="590"/>
    </row>
    <row r="915365" spans="1:1">
      <c r="A915365" s="590"/>
    </row>
    <row r="915366" spans="1:1">
      <c r="A915366" s="590"/>
    </row>
    <row r="915367" spans="1:1">
      <c r="A915367" s="590"/>
    </row>
    <row r="915368" spans="1:1">
      <c r="A915368" s="590"/>
    </row>
    <row r="915369" spans="1:1">
      <c r="A915369" s="590"/>
    </row>
    <row r="915370" spans="1:1">
      <c r="A915370" s="590"/>
    </row>
    <row r="915371" spans="1:1">
      <c r="A915371" s="590"/>
    </row>
    <row r="915372" spans="1:1">
      <c r="A915372" s="590"/>
    </row>
    <row r="915373" spans="1:1">
      <c r="A915373" s="590"/>
    </row>
    <row r="915374" spans="1:1">
      <c r="A915374" s="590"/>
    </row>
    <row r="915375" spans="1:1">
      <c r="A915375" s="590"/>
    </row>
    <row r="915376" spans="1:1">
      <c r="A915376" s="590"/>
    </row>
    <row r="915377" spans="1:1">
      <c r="A915377" s="590"/>
    </row>
    <row r="915378" spans="1:1">
      <c r="A915378" s="590"/>
    </row>
    <row r="915379" spans="1:1">
      <c r="A915379" s="590"/>
    </row>
    <row r="915380" spans="1:1">
      <c r="A915380" s="590"/>
    </row>
    <row r="915381" spans="1:1">
      <c r="A915381" s="590"/>
    </row>
    <row r="915382" spans="1:1">
      <c r="A915382" s="590"/>
    </row>
    <row r="915383" spans="1:1">
      <c r="A915383" s="590"/>
    </row>
    <row r="915384" spans="1:1">
      <c r="A915384" s="590"/>
    </row>
    <row r="915385" spans="1:1">
      <c r="A915385" s="590"/>
    </row>
    <row r="915386" spans="1:1">
      <c r="A915386" s="590"/>
    </row>
    <row r="915387" spans="1:1">
      <c r="A915387" s="590"/>
    </row>
    <row r="915388" spans="1:1">
      <c r="A915388" s="590"/>
    </row>
    <row r="915389" spans="1:1">
      <c r="A915389" s="590"/>
    </row>
    <row r="915390" spans="1:1">
      <c r="A915390" s="590"/>
    </row>
    <row r="915391" spans="1:1">
      <c r="A915391" s="590"/>
    </row>
    <row r="915392" spans="1:1">
      <c r="A915392" s="590"/>
    </row>
    <row r="915393" spans="1:1">
      <c r="A915393" s="590"/>
    </row>
    <row r="915394" spans="1:1">
      <c r="A915394" s="590"/>
    </row>
    <row r="915395" spans="1:1">
      <c r="A915395" s="590"/>
    </row>
    <row r="915396" spans="1:1">
      <c r="A915396" s="590"/>
    </row>
    <row r="915397" spans="1:1">
      <c r="A915397" s="590"/>
    </row>
    <row r="915398" spans="1:1">
      <c r="A915398" s="590"/>
    </row>
    <row r="915399" spans="1:1">
      <c r="A915399" s="590"/>
    </row>
    <row r="915400" spans="1:1">
      <c r="A915400" s="590"/>
    </row>
    <row r="915401" spans="1:1">
      <c r="A915401" s="590"/>
    </row>
    <row r="915402" spans="1:1">
      <c r="A915402" s="590"/>
    </row>
    <row r="915403" spans="1:1">
      <c r="A915403" s="590"/>
    </row>
    <row r="915404" spans="1:1">
      <c r="A915404" s="590"/>
    </row>
    <row r="915405" spans="1:1">
      <c r="A915405" s="590"/>
    </row>
    <row r="915406" spans="1:1">
      <c r="A915406" s="590"/>
    </row>
    <row r="915407" spans="1:1">
      <c r="A915407" s="590"/>
    </row>
    <row r="915408" spans="1:1">
      <c r="A915408" s="590"/>
    </row>
    <row r="915409" spans="1:1">
      <c r="A915409" s="590"/>
    </row>
    <row r="915410" spans="1:1">
      <c r="A915410" s="590"/>
    </row>
    <row r="915411" spans="1:1">
      <c r="A915411" s="590"/>
    </row>
    <row r="915412" spans="1:1">
      <c r="A915412" s="590"/>
    </row>
    <row r="915413" spans="1:1">
      <c r="A915413" s="590"/>
    </row>
    <row r="915414" spans="1:1">
      <c r="A915414" s="590"/>
    </row>
    <row r="915415" spans="1:1">
      <c r="A915415" s="590"/>
    </row>
    <row r="915416" spans="1:1">
      <c r="A915416" s="590"/>
    </row>
    <row r="915417" spans="1:1">
      <c r="A915417" s="590"/>
    </row>
    <row r="915418" spans="1:1">
      <c r="A915418" s="590"/>
    </row>
    <row r="915419" spans="1:1">
      <c r="A915419" s="590"/>
    </row>
    <row r="915420" spans="1:1">
      <c r="A915420" s="590"/>
    </row>
    <row r="915421" spans="1:1">
      <c r="A915421" s="590"/>
    </row>
    <row r="915422" spans="1:1">
      <c r="A915422" s="590"/>
    </row>
    <row r="915423" spans="1:1">
      <c r="A915423" s="590"/>
    </row>
    <row r="915424" spans="1:1">
      <c r="A915424" s="590"/>
    </row>
    <row r="915425" spans="1:1">
      <c r="A915425" s="590"/>
    </row>
    <row r="915426" spans="1:1">
      <c r="A915426" s="590"/>
    </row>
    <row r="915427" spans="1:1">
      <c r="A915427" s="590"/>
    </row>
    <row r="915428" spans="1:1">
      <c r="A915428" s="590"/>
    </row>
    <row r="915429" spans="1:1">
      <c r="A915429" s="590"/>
    </row>
    <row r="915430" spans="1:1">
      <c r="A915430" s="590"/>
    </row>
    <row r="915431" spans="1:1">
      <c r="A915431" s="590"/>
    </row>
    <row r="915432" spans="1:1">
      <c r="A915432" s="590"/>
    </row>
    <row r="915433" spans="1:1">
      <c r="A915433" s="590"/>
    </row>
    <row r="915434" spans="1:1">
      <c r="A915434" s="590"/>
    </row>
    <row r="915435" spans="1:1">
      <c r="A915435" s="590"/>
    </row>
    <row r="915436" spans="1:1">
      <c r="A915436" s="590"/>
    </row>
    <row r="915437" spans="1:1">
      <c r="A915437" s="590"/>
    </row>
    <row r="915438" spans="1:1">
      <c r="A915438" s="590"/>
    </row>
    <row r="915439" spans="1:1">
      <c r="A915439" s="590"/>
    </row>
    <row r="915440" spans="1:1">
      <c r="A915440" s="590"/>
    </row>
    <row r="915441" spans="1:1">
      <c r="A915441" s="590"/>
    </row>
    <row r="915442" spans="1:1">
      <c r="A915442" s="590"/>
    </row>
    <row r="915443" spans="1:1">
      <c r="A915443" s="590"/>
    </row>
    <row r="915444" spans="1:1">
      <c r="A915444" s="590"/>
    </row>
    <row r="915445" spans="1:1">
      <c r="A915445" s="590"/>
    </row>
    <row r="915446" spans="1:1">
      <c r="A915446" s="590"/>
    </row>
    <row r="915447" spans="1:1">
      <c r="A915447" s="590"/>
    </row>
    <row r="915448" spans="1:1">
      <c r="A915448" s="590"/>
    </row>
    <row r="915449" spans="1:1">
      <c r="A915449" s="590"/>
    </row>
    <row r="915450" spans="1:1">
      <c r="A915450" s="590"/>
    </row>
    <row r="915451" spans="1:1">
      <c r="A915451" s="590"/>
    </row>
    <row r="915452" spans="1:1">
      <c r="A915452" s="590"/>
    </row>
    <row r="915453" spans="1:1">
      <c r="A915453" s="590"/>
    </row>
    <row r="915454" spans="1:1">
      <c r="A915454" s="590"/>
    </row>
    <row r="915455" spans="1:1">
      <c r="A915455" s="590"/>
    </row>
    <row r="915456" spans="1:1">
      <c r="A915456" s="590"/>
    </row>
    <row r="915457" spans="1:1">
      <c r="A915457" s="590"/>
    </row>
    <row r="915458" spans="1:1">
      <c r="A915458" s="590"/>
    </row>
    <row r="915459" spans="1:1">
      <c r="A915459" s="590"/>
    </row>
    <row r="915460" spans="1:1">
      <c r="A915460" s="590"/>
    </row>
    <row r="915461" spans="1:1">
      <c r="A915461" s="590"/>
    </row>
    <row r="915462" spans="1:1">
      <c r="A915462" s="590"/>
    </row>
    <row r="915463" spans="1:1">
      <c r="A915463" s="590"/>
    </row>
    <row r="915464" spans="1:1">
      <c r="A915464" s="590"/>
    </row>
    <row r="915465" spans="1:1">
      <c r="A915465" s="590"/>
    </row>
    <row r="915466" spans="1:1">
      <c r="A915466" s="590"/>
    </row>
    <row r="915467" spans="1:1">
      <c r="A915467" s="590"/>
    </row>
    <row r="915468" spans="1:1">
      <c r="A915468" s="590"/>
    </row>
    <row r="915469" spans="1:1">
      <c r="A915469" s="590"/>
    </row>
    <row r="915470" spans="1:1">
      <c r="A915470" s="590"/>
    </row>
    <row r="915471" spans="1:1">
      <c r="A915471" s="590"/>
    </row>
    <row r="915472" spans="1:1">
      <c r="A915472" s="590"/>
    </row>
    <row r="915473" spans="1:1">
      <c r="A915473" s="590"/>
    </row>
    <row r="915474" spans="1:1">
      <c r="A915474" s="590"/>
    </row>
    <row r="915475" spans="1:1">
      <c r="A915475" s="590"/>
    </row>
    <row r="915476" spans="1:1">
      <c r="A915476" s="590"/>
    </row>
    <row r="915477" spans="1:1">
      <c r="A915477" s="590"/>
    </row>
    <row r="915478" spans="1:1">
      <c r="A915478" s="590"/>
    </row>
    <row r="915479" spans="1:1">
      <c r="A915479" s="590"/>
    </row>
    <row r="915480" spans="1:1">
      <c r="A915480" s="590"/>
    </row>
    <row r="915481" spans="1:1">
      <c r="A915481" s="590"/>
    </row>
    <row r="915482" spans="1:1">
      <c r="A915482" s="590"/>
    </row>
    <row r="915483" spans="1:1">
      <c r="A915483" s="590"/>
    </row>
    <row r="915484" spans="1:1">
      <c r="A915484" s="590"/>
    </row>
    <row r="915485" spans="1:1">
      <c r="A915485" s="590"/>
    </row>
    <row r="915486" spans="1:1">
      <c r="A915486" s="590"/>
    </row>
    <row r="915487" spans="1:1">
      <c r="A915487" s="590"/>
    </row>
    <row r="915488" spans="1:1">
      <c r="A915488" s="590"/>
    </row>
    <row r="915489" spans="1:1">
      <c r="A915489" s="590"/>
    </row>
    <row r="915490" spans="1:1">
      <c r="A915490" s="590"/>
    </row>
    <row r="915491" spans="1:1">
      <c r="A915491" s="590"/>
    </row>
    <row r="915492" spans="1:1">
      <c r="A915492" s="590"/>
    </row>
    <row r="915493" spans="1:1">
      <c r="A915493" s="590"/>
    </row>
    <row r="915494" spans="1:1">
      <c r="A915494" s="590"/>
    </row>
    <row r="915495" spans="1:1">
      <c r="A915495" s="590"/>
    </row>
    <row r="915496" spans="1:1">
      <c r="A915496" s="590"/>
    </row>
    <row r="915497" spans="1:1">
      <c r="A915497" s="590"/>
    </row>
    <row r="915498" spans="1:1">
      <c r="A915498" s="590"/>
    </row>
    <row r="915499" spans="1:1">
      <c r="A915499" s="590"/>
    </row>
    <row r="915500" spans="1:1">
      <c r="A915500" s="590"/>
    </row>
    <row r="915501" spans="1:1">
      <c r="A915501" s="590"/>
    </row>
    <row r="915502" spans="1:1">
      <c r="A915502" s="590"/>
    </row>
    <row r="915503" spans="1:1">
      <c r="A915503" s="590"/>
    </row>
    <row r="915504" spans="1:1">
      <c r="A915504" s="590"/>
    </row>
    <row r="915505" spans="1:1">
      <c r="A915505" s="590"/>
    </row>
    <row r="915506" spans="1:1">
      <c r="A915506" s="590"/>
    </row>
    <row r="915507" spans="1:1">
      <c r="A915507" s="590"/>
    </row>
    <row r="915508" spans="1:1">
      <c r="A915508" s="590"/>
    </row>
    <row r="915509" spans="1:1">
      <c r="A915509" s="590"/>
    </row>
    <row r="915510" spans="1:1">
      <c r="A915510" s="590"/>
    </row>
    <row r="915511" spans="1:1">
      <c r="A915511" s="590"/>
    </row>
    <row r="915512" spans="1:1">
      <c r="A915512" s="590"/>
    </row>
    <row r="915513" spans="1:1">
      <c r="A915513" s="590"/>
    </row>
    <row r="915514" spans="1:1">
      <c r="A915514" s="590"/>
    </row>
    <row r="915515" spans="1:1">
      <c r="A915515" s="590"/>
    </row>
    <row r="915516" spans="1:1">
      <c r="A915516" s="590"/>
    </row>
    <row r="915517" spans="1:1">
      <c r="A915517" s="590"/>
    </row>
    <row r="915518" spans="1:1">
      <c r="A915518" s="590"/>
    </row>
    <row r="915519" spans="1:1">
      <c r="A915519" s="590"/>
    </row>
    <row r="915520" spans="1:1">
      <c r="A915520" s="590"/>
    </row>
    <row r="915521" spans="1:1">
      <c r="A915521" s="590"/>
    </row>
    <row r="915522" spans="1:1">
      <c r="A915522" s="590"/>
    </row>
    <row r="915523" spans="1:1">
      <c r="A915523" s="590"/>
    </row>
    <row r="915524" spans="1:1">
      <c r="A915524" s="590"/>
    </row>
    <row r="915525" spans="1:1">
      <c r="A915525" s="590"/>
    </row>
    <row r="915526" spans="1:1">
      <c r="A915526" s="590"/>
    </row>
    <row r="915527" spans="1:1">
      <c r="A915527" s="590"/>
    </row>
    <row r="915528" spans="1:1">
      <c r="A915528" s="590"/>
    </row>
    <row r="915529" spans="1:1">
      <c r="A915529" s="590"/>
    </row>
    <row r="915530" spans="1:1">
      <c r="A915530" s="590"/>
    </row>
    <row r="915531" spans="1:1">
      <c r="A915531" s="590"/>
    </row>
    <row r="915532" spans="1:1">
      <c r="A915532" s="590"/>
    </row>
    <row r="915533" spans="1:1">
      <c r="A915533" s="590"/>
    </row>
    <row r="915534" spans="1:1">
      <c r="A915534" s="590"/>
    </row>
    <row r="915535" spans="1:1">
      <c r="A915535" s="590"/>
    </row>
    <row r="915536" spans="1:1">
      <c r="A915536" s="590"/>
    </row>
    <row r="915537" spans="1:1">
      <c r="A915537" s="590"/>
    </row>
    <row r="915538" spans="1:1">
      <c r="A915538" s="590"/>
    </row>
    <row r="915539" spans="1:1">
      <c r="A915539" s="590"/>
    </row>
    <row r="915540" spans="1:1">
      <c r="A915540" s="590"/>
    </row>
    <row r="915541" spans="1:1">
      <c r="A915541" s="590"/>
    </row>
    <row r="915542" spans="1:1">
      <c r="A915542" s="590"/>
    </row>
    <row r="915543" spans="1:1">
      <c r="A915543" s="590"/>
    </row>
    <row r="915544" spans="1:1">
      <c r="A915544" s="590"/>
    </row>
    <row r="915545" spans="1:1">
      <c r="A915545" s="590"/>
    </row>
    <row r="915546" spans="1:1">
      <c r="A915546" s="590"/>
    </row>
    <row r="915547" spans="1:1">
      <c r="A915547" s="590"/>
    </row>
    <row r="915548" spans="1:1">
      <c r="A915548" s="590"/>
    </row>
    <row r="915549" spans="1:1">
      <c r="A915549" s="590"/>
    </row>
    <row r="915550" spans="1:1">
      <c r="A915550" s="590"/>
    </row>
    <row r="915551" spans="1:1">
      <c r="A915551" s="590"/>
    </row>
    <row r="915552" spans="1:1">
      <c r="A915552" s="590"/>
    </row>
    <row r="915553" spans="1:1">
      <c r="A915553" s="590"/>
    </row>
    <row r="915554" spans="1:1">
      <c r="A915554" s="590"/>
    </row>
    <row r="915555" spans="1:1">
      <c r="A915555" s="590"/>
    </row>
    <row r="915556" spans="1:1">
      <c r="A915556" s="590"/>
    </row>
    <row r="915557" spans="1:1">
      <c r="A915557" s="590"/>
    </row>
    <row r="915558" spans="1:1">
      <c r="A915558" s="590"/>
    </row>
    <row r="915559" spans="1:1">
      <c r="A915559" s="590"/>
    </row>
    <row r="915560" spans="1:1">
      <c r="A915560" s="590"/>
    </row>
    <row r="915561" spans="1:1">
      <c r="A915561" s="590"/>
    </row>
    <row r="915562" spans="1:1">
      <c r="A915562" s="590"/>
    </row>
    <row r="915563" spans="1:1">
      <c r="A915563" s="590"/>
    </row>
    <row r="915564" spans="1:1">
      <c r="A915564" s="590"/>
    </row>
    <row r="915565" spans="1:1">
      <c r="A915565" s="590"/>
    </row>
    <row r="915566" spans="1:1">
      <c r="A915566" s="590"/>
    </row>
    <row r="915567" spans="1:1">
      <c r="A915567" s="590"/>
    </row>
    <row r="915568" spans="1:1">
      <c r="A915568" s="590"/>
    </row>
    <row r="915569" spans="1:1">
      <c r="A915569" s="590"/>
    </row>
    <row r="915570" spans="1:1">
      <c r="A915570" s="590"/>
    </row>
    <row r="915571" spans="1:1">
      <c r="A915571" s="590"/>
    </row>
    <row r="915572" spans="1:1">
      <c r="A915572" s="590"/>
    </row>
    <row r="915573" spans="1:1">
      <c r="A915573" s="590"/>
    </row>
    <row r="915574" spans="1:1">
      <c r="A915574" s="590"/>
    </row>
    <row r="915575" spans="1:1">
      <c r="A915575" s="590"/>
    </row>
    <row r="915576" spans="1:1">
      <c r="A915576" s="590"/>
    </row>
    <row r="915577" spans="1:1">
      <c r="A915577" s="590"/>
    </row>
    <row r="915578" spans="1:1">
      <c r="A915578" s="590"/>
    </row>
    <row r="915579" spans="1:1">
      <c r="A915579" s="590"/>
    </row>
    <row r="915580" spans="1:1">
      <c r="A915580" s="590"/>
    </row>
    <row r="915581" spans="1:1">
      <c r="A915581" s="590"/>
    </row>
    <row r="915582" spans="1:1">
      <c r="A915582" s="590"/>
    </row>
    <row r="915583" spans="1:1">
      <c r="A915583" s="590"/>
    </row>
    <row r="915584" spans="1:1">
      <c r="A915584" s="590"/>
    </row>
    <row r="915585" spans="1:1">
      <c r="A915585" s="590"/>
    </row>
    <row r="915586" spans="1:1">
      <c r="A915586" s="590"/>
    </row>
    <row r="915587" spans="1:1">
      <c r="A915587" s="590"/>
    </row>
    <row r="915588" spans="1:1">
      <c r="A915588" s="590"/>
    </row>
    <row r="915589" spans="1:1">
      <c r="A915589" s="590"/>
    </row>
    <row r="915590" spans="1:1">
      <c r="A915590" s="590"/>
    </row>
    <row r="915591" spans="1:1">
      <c r="A915591" s="590"/>
    </row>
    <row r="915592" spans="1:1">
      <c r="A915592" s="590"/>
    </row>
    <row r="915593" spans="1:1">
      <c r="A915593" s="590"/>
    </row>
    <row r="915594" spans="1:1">
      <c r="A915594" s="590"/>
    </row>
    <row r="915595" spans="1:1">
      <c r="A915595" s="590"/>
    </row>
    <row r="915596" spans="1:1">
      <c r="A915596" s="590"/>
    </row>
    <row r="915597" spans="1:1">
      <c r="A915597" s="590"/>
    </row>
    <row r="915598" spans="1:1">
      <c r="A915598" s="590"/>
    </row>
    <row r="915599" spans="1:1">
      <c r="A915599" s="590"/>
    </row>
    <row r="915600" spans="1:1">
      <c r="A915600" s="590"/>
    </row>
    <row r="915601" spans="1:1">
      <c r="A915601" s="590"/>
    </row>
    <row r="915602" spans="1:1">
      <c r="A915602" s="590"/>
    </row>
    <row r="915603" spans="1:1">
      <c r="A915603" s="590"/>
    </row>
    <row r="915604" spans="1:1">
      <c r="A915604" s="590"/>
    </row>
    <row r="915605" spans="1:1">
      <c r="A915605" s="590"/>
    </row>
    <row r="915606" spans="1:1">
      <c r="A915606" s="590"/>
    </row>
    <row r="915607" spans="1:1">
      <c r="A915607" s="590"/>
    </row>
    <row r="915608" spans="1:1">
      <c r="A915608" s="590"/>
    </row>
    <row r="915609" spans="1:1">
      <c r="A915609" s="590"/>
    </row>
    <row r="915610" spans="1:1">
      <c r="A915610" s="590"/>
    </row>
    <row r="915611" spans="1:1">
      <c r="A915611" s="590"/>
    </row>
    <row r="915612" spans="1:1">
      <c r="A915612" s="590"/>
    </row>
    <row r="915613" spans="1:1">
      <c r="A915613" s="590"/>
    </row>
    <row r="915614" spans="1:1">
      <c r="A915614" s="590"/>
    </row>
    <row r="915615" spans="1:1">
      <c r="A915615" s="590"/>
    </row>
    <row r="915616" spans="1:1">
      <c r="A915616" s="590"/>
    </row>
    <row r="915617" spans="1:1">
      <c r="A915617" s="590"/>
    </row>
    <row r="915618" spans="1:1">
      <c r="A915618" s="590"/>
    </row>
    <row r="915619" spans="1:1">
      <c r="A915619" s="590"/>
    </row>
    <row r="915620" spans="1:1">
      <c r="A915620" s="590"/>
    </row>
    <row r="915621" spans="1:1">
      <c r="A915621" s="590"/>
    </row>
    <row r="915622" spans="1:1">
      <c r="A915622" s="590"/>
    </row>
    <row r="915623" spans="1:1">
      <c r="A915623" s="590"/>
    </row>
    <row r="915624" spans="1:1">
      <c r="A915624" s="590"/>
    </row>
    <row r="915625" spans="1:1">
      <c r="A915625" s="590"/>
    </row>
    <row r="915626" spans="1:1">
      <c r="A915626" s="590"/>
    </row>
    <row r="915627" spans="1:1">
      <c r="A915627" s="590"/>
    </row>
    <row r="915628" spans="1:1">
      <c r="A915628" s="590"/>
    </row>
    <row r="915629" spans="1:1">
      <c r="A915629" s="590"/>
    </row>
    <row r="915630" spans="1:1">
      <c r="A915630" s="590"/>
    </row>
    <row r="915631" spans="1:1">
      <c r="A915631" s="590"/>
    </row>
    <row r="915632" spans="1:1">
      <c r="A915632" s="590"/>
    </row>
    <row r="915633" spans="1:1">
      <c r="A915633" s="590"/>
    </row>
    <row r="915634" spans="1:1">
      <c r="A915634" s="590"/>
    </row>
    <row r="915635" spans="1:1">
      <c r="A915635" s="590"/>
    </row>
    <row r="915636" spans="1:1">
      <c r="A915636" s="590"/>
    </row>
    <row r="915637" spans="1:1">
      <c r="A915637" s="590"/>
    </row>
    <row r="915638" spans="1:1">
      <c r="A915638" s="590"/>
    </row>
    <row r="915639" spans="1:1">
      <c r="A915639" s="590"/>
    </row>
    <row r="915640" spans="1:1">
      <c r="A915640" s="590"/>
    </row>
    <row r="915641" spans="1:1">
      <c r="A915641" s="590"/>
    </row>
    <row r="915642" spans="1:1">
      <c r="A915642" s="590"/>
    </row>
    <row r="915643" spans="1:1">
      <c r="A915643" s="590"/>
    </row>
    <row r="915644" spans="1:1">
      <c r="A915644" s="590"/>
    </row>
    <row r="915645" spans="1:1">
      <c r="A915645" s="590"/>
    </row>
    <row r="915646" spans="1:1">
      <c r="A915646" s="590"/>
    </row>
    <row r="915647" spans="1:1">
      <c r="A915647" s="590"/>
    </row>
    <row r="915648" spans="1:1">
      <c r="A915648" s="590"/>
    </row>
    <row r="915649" spans="1:1">
      <c r="A915649" s="590"/>
    </row>
    <row r="915650" spans="1:1">
      <c r="A915650" s="590"/>
    </row>
    <row r="915651" spans="1:1">
      <c r="A915651" s="590"/>
    </row>
    <row r="915652" spans="1:1">
      <c r="A915652" s="590"/>
    </row>
    <row r="915653" spans="1:1">
      <c r="A915653" s="590"/>
    </row>
    <row r="915654" spans="1:1">
      <c r="A915654" s="590"/>
    </row>
    <row r="915655" spans="1:1">
      <c r="A915655" s="590"/>
    </row>
    <row r="915656" spans="1:1">
      <c r="A915656" s="590"/>
    </row>
    <row r="915657" spans="1:1">
      <c r="A915657" s="590"/>
    </row>
    <row r="915658" spans="1:1">
      <c r="A915658" s="590"/>
    </row>
    <row r="915659" spans="1:1">
      <c r="A915659" s="590"/>
    </row>
    <row r="915660" spans="1:1">
      <c r="A915660" s="590"/>
    </row>
    <row r="915661" spans="1:1">
      <c r="A915661" s="590"/>
    </row>
    <row r="915662" spans="1:1">
      <c r="A915662" s="590"/>
    </row>
    <row r="915663" spans="1:1">
      <c r="A915663" s="590"/>
    </row>
    <row r="915664" spans="1:1">
      <c r="A915664" s="590"/>
    </row>
    <row r="915665" spans="1:1">
      <c r="A915665" s="590"/>
    </row>
    <row r="915666" spans="1:1">
      <c r="A915666" s="590"/>
    </row>
    <row r="915667" spans="1:1">
      <c r="A915667" s="590"/>
    </row>
    <row r="915668" spans="1:1">
      <c r="A915668" s="590"/>
    </row>
    <row r="915669" spans="1:1">
      <c r="A915669" s="590"/>
    </row>
    <row r="915670" spans="1:1">
      <c r="A915670" s="590"/>
    </row>
    <row r="915671" spans="1:1">
      <c r="A915671" s="590"/>
    </row>
    <row r="915672" spans="1:1">
      <c r="A915672" s="590"/>
    </row>
    <row r="915673" spans="1:1">
      <c r="A915673" s="590"/>
    </row>
    <row r="915674" spans="1:1">
      <c r="A915674" s="590"/>
    </row>
    <row r="915675" spans="1:1">
      <c r="A915675" s="590"/>
    </row>
    <row r="915676" spans="1:1">
      <c r="A915676" s="590"/>
    </row>
    <row r="915677" spans="1:1">
      <c r="A915677" s="590"/>
    </row>
    <row r="915678" spans="1:1">
      <c r="A915678" s="590"/>
    </row>
    <row r="915679" spans="1:1">
      <c r="A915679" s="590"/>
    </row>
    <row r="915680" spans="1:1">
      <c r="A915680" s="590"/>
    </row>
    <row r="915681" spans="1:1">
      <c r="A915681" s="590"/>
    </row>
    <row r="915682" spans="1:1">
      <c r="A915682" s="590"/>
    </row>
    <row r="915683" spans="1:1">
      <c r="A915683" s="590"/>
    </row>
    <row r="915684" spans="1:1">
      <c r="A915684" s="590"/>
    </row>
    <row r="915685" spans="1:1">
      <c r="A915685" s="590"/>
    </row>
    <row r="915686" spans="1:1">
      <c r="A915686" s="590"/>
    </row>
    <row r="915687" spans="1:1">
      <c r="A915687" s="590"/>
    </row>
    <row r="915688" spans="1:1">
      <c r="A915688" s="590"/>
    </row>
    <row r="915689" spans="1:1">
      <c r="A915689" s="590"/>
    </row>
    <row r="915690" spans="1:1">
      <c r="A915690" s="590"/>
    </row>
    <row r="915691" spans="1:1">
      <c r="A915691" s="590"/>
    </row>
    <row r="915692" spans="1:1">
      <c r="A915692" s="590"/>
    </row>
    <row r="915693" spans="1:1">
      <c r="A915693" s="590"/>
    </row>
    <row r="915694" spans="1:1">
      <c r="A915694" s="590"/>
    </row>
    <row r="915695" spans="1:1">
      <c r="A915695" s="590"/>
    </row>
    <row r="915696" spans="1:1">
      <c r="A915696" s="590"/>
    </row>
    <row r="915697" spans="1:1">
      <c r="A915697" s="590"/>
    </row>
    <row r="915698" spans="1:1">
      <c r="A915698" s="590"/>
    </row>
    <row r="915699" spans="1:1">
      <c r="A915699" s="590"/>
    </row>
    <row r="915700" spans="1:1">
      <c r="A915700" s="590"/>
    </row>
    <row r="915701" spans="1:1">
      <c r="A915701" s="590"/>
    </row>
    <row r="915702" spans="1:1">
      <c r="A915702" s="590"/>
    </row>
    <row r="915703" spans="1:1">
      <c r="A915703" s="590"/>
    </row>
    <row r="915704" spans="1:1">
      <c r="A915704" s="590"/>
    </row>
    <row r="915705" spans="1:1">
      <c r="A915705" s="590"/>
    </row>
    <row r="915706" spans="1:1">
      <c r="A915706" s="590"/>
    </row>
    <row r="915707" spans="1:1">
      <c r="A915707" s="590"/>
    </row>
    <row r="915708" spans="1:1">
      <c r="A915708" s="590"/>
    </row>
    <row r="915709" spans="1:1">
      <c r="A915709" s="590"/>
    </row>
    <row r="915710" spans="1:1">
      <c r="A915710" s="590"/>
    </row>
    <row r="915711" spans="1:1">
      <c r="A915711" s="590"/>
    </row>
    <row r="915712" spans="1:1">
      <c r="A915712" s="590"/>
    </row>
    <row r="915713" spans="1:1">
      <c r="A915713" s="590"/>
    </row>
    <row r="915714" spans="1:1">
      <c r="A915714" s="590"/>
    </row>
    <row r="915715" spans="1:1">
      <c r="A915715" s="590"/>
    </row>
    <row r="915716" spans="1:1">
      <c r="A915716" s="590"/>
    </row>
    <row r="915717" spans="1:1">
      <c r="A915717" s="590"/>
    </row>
    <row r="915718" spans="1:1">
      <c r="A915718" s="590"/>
    </row>
    <row r="915719" spans="1:1">
      <c r="A915719" s="590"/>
    </row>
    <row r="915720" spans="1:1">
      <c r="A915720" s="590"/>
    </row>
    <row r="915721" spans="1:1">
      <c r="A915721" s="590"/>
    </row>
    <row r="915722" spans="1:1">
      <c r="A915722" s="590"/>
    </row>
    <row r="915723" spans="1:1">
      <c r="A915723" s="590"/>
    </row>
    <row r="915724" spans="1:1">
      <c r="A915724" s="590"/>
    </row>
    <row r="915725" spans="1:1">
      <c r="A915725" s="590"/>
    </row>
    <row r="915726" spans="1:1">
      <c r="A915726" s="590"/>
    </row>
    <row r="915727" spans="1:1">
      <c r="A915727" s="590"/>
    </row>
    <row r="915728" spans="1:1">
      <c r="A915728" s="590"/>
    </row>
    <row r="915729" spans="1:1">
      <c r="A915729" s="590"/>
    </row>
    <row r="915730" spans="1:1">
      <c r="A915730" s="590"/>
    </row>
    <row r="915731" spans="1:1">
      <c r="A915731" s="590"/>
    </row>
    <row r="915732" spans="1:1">
      <c r="A915732" s="590"/>
    </row>
    <row r="915733" spans="1:1">
      <c r="A915733" s="590"/>
    </row>
    <row r="915734" spans="1:1">
      <c r="A915734" s="590"/>
    </row>
    <row r="915735" spans="1:1">
      <c r="A915735" s="590"/>
    </row>
    <row r="915736" spans="1:1">
      <c r="A915736" s="590"/>
    </row>
    <row r="915737" spans="1:1">
      <c r="A915737" s="590"/>
    </row>
    <row r="915738" spans="1:1">
      <c r="A915738" s="590"/>
    </row>
    <row r="915739" spans="1:1">
      <c r="A915739" s="590"/>
    </row>
    <row r="915740" spans="1:1">
      <c r="A915740" s="590"/>
    </row>
    <row r="915741" spans="1:1">
      <c r="A915741" s="590"/>
    </row>
    <row r="915742" spans="1:1">
      <c r="A915742" s="590"/>
    </row>
    <row r="915743" spans="1:1">
      <c r="A915743" s="590"/>
    </row>
    <row r="915744" spans="1:1">
      <c r="A915744" s="590"/>
    </row>
    <row r="915745" spans="1:1">
      <c r="A915745" s="590"/>
    </row>
    <row r="915746" spans="1:1">
      <c r="A915746" s="590"/>
    </row>
    <row r="915747" spans="1:1">
      <c r="A915747" s="590"/>
    </row>
    <row r="915748" spans="1:1">
      <c r="A915748" s="590"/>
    </row>
    <row r="915749" spans="1:1">
      <c r="A915749" s="590"/>
    </row>
    <row r="915750" spans="1:1">
      <c r="A915750" s="590"/>
    </row>
    <row r="915751" spans="1:1">
      <c r="A915751" s="590"/>
    </row>
    <row r="915752" spans="1:1">
      <c r="A915752" s="590"/>
    </row>
    <row r="915753" spans="1:1">
      <c r="A915753" s="590"/>
    </row>
    <row r="915754" spans="1:1">
      <c r="A915754" s="590"/>
    </row>
    <row r="915755" spans="1:1">
      <c r="A915755" s="590"/>
    </row>
    <row r="915756" spans="1:1">
      <c r="A915756" s="590"/>
    </row>
    <row r="915757" spans="1:1">
      <c r="A915757" s="590"/>
    </row>
    <row r="915758" spans="1:1">
      <c r="A915758" s="590"/>
    </row>
    <row r="915759" spans="1:1">
      <c r="A915759" s="590"/>
    </row>
    <row r="915760" spans="1:1">
      <c r="A915760" s="590"/>
    </row>
    <row r="915761" spans="1:1">
      <c r="A915761" s="590"/>
    </row>
    <row r="915762" spans="1:1">
      <c r="A915762" s="590"/>
    </row>
    <row r="915763" spans="1:1">
      <c r="A915763" s="590"/>
    </row>
    <row r="915764" spans="1:1">
      <c r="A915764" s="590"/>
    </row>
    <row r="915765" spans="1:1">
      <c r="A915765" s="590"/>
    </row>
    <row r="915766" spans="1:1">
      <c r="A915766" s="590"/>
    </row>
    <row r="915767" spans="1:1">
      <c r="A915767" s="590"/>
    </row>
    <row r="915768" spans="1:1">
      <c r="A915768" s="590"/>
    </row>
    <row r="915769" spans="1:1">
      <c r="A915769" s="590"/>
    </row>
    <row r="915770" spans="1:1">
      <c r="A915770" s="590"/>
    </row>
    <row r="915771" spans="1:1">
      <c r="A915771" s="590"/>
    </row>
    <row r="915772" spans="1:1">
      <c r="A915772" s="590"/>
    </row>
    <row r="915773" spans="1:1">
      <c r="A915773" s="590"/>
    </row>
    <row r="915774" spans="1:1">
      <c r="A915774" s="590"/>
    </row>
    <row r="915775" spans="1:1">
      <c r="A915775" s="590"/>
    </row>
    <row r="915776" spans="1:1">
      <c r="A915776" s="590"/>
    </row>
    <row r="915777" spans="1:1">
      <c r="A915777" s="590"/>
    </row>
    <row r="915778" spans="1:1">
      <c r="A915778" s="590"/>
    </row>
    <row r="915779" spans="1:1">
      <c r="A915779" s="590"/>
    </row>
    <row r="915780" spans="1:1">
      <c r="A915780" s="590"/>
    </row>
    <row r="915781" spans="1:1">
      <c r="A915781" s="590"/>
    </row>
    <row r="915782" spans="1:1">
      <c r="A915782" s="590"/>
    </row>
    <row r="915783" spans="1:1">
      <c r="A915783" s="590"/>
    </row>
    <row r="915784" spans="1:1">
      <c r="A915784" s="590"/>
    </row>
    <row r="915785" spans="1:1">
      <c r="A915785" s="590"/>
    </row>
    <row r="915786" spans="1:1">
      <c r="A915786" s="590"/>
    </row>
    <row r="915787" spans="1:1">
      <c r="A915787" s="590"/>
    </row>
    <row r="915788" spans="1:1">
      <c r="A915788" s="590"/>
    </row>
    <row r="915789" spans="1:1">
      <c r="A915789" s="590"/>
    </row>
    <row r="915790" spans="1:1">
      <c r="A915790" s="590"/>
    </row>
    <row r="915791" spans="1:1">
      <c r="A915791" s="590"/>
    </row>
    <row r="915792" spans="1:1">
      <c r="A915792" s="590"/>
    </row>
    <row r="915793" spans="1:1">
      <c r="A915793" s="590"/>
    </row>
    <row r="915794" spans="1:1">
      <c r="A915794" s="590"/>
    </row>
    <row r="915795" spans="1:1">
      <c r="A915795" s="590"/>
    </row>
    <row r="915796" spans="1:1">
      <c r="A915796" s="590"/>
    </row>
    <row r="915797" spans="1:1">
      <c r="A915797" s="590"/>
    </row>
    <row r="915798" spans="1:1">
      <c r="A915798" s="590"/>
    </row>
    <row r="915799" spans="1:1">
      <c r="A915799" s="590"/>
    </row>
    <row r="915800" spans="1:1">
      <c r="A915800" s="590"/>
    </row>
    <row r="915801" spans="1:1">
      <c r="A915801" s="590"/>
    </row>
    <row r="915802" spans="1:1">
      <c r="A915802" s="590"/>
    </row>
    <row r="915803" spans="1:1">
      <c r="A915803" s="590"/>
    </row>
    <row r="915804" spans="1:1">
      <c r="A915804" s="590"/>
    </row>
    <row r="915805" spans="1:1">
      <c r="A915805" s="590"/>
    </row>
    <row r="915806" spans="1:1">
      <c r="A915806" s="590"/>
    </row>
    <row r="915807" spans="1:1">
      <c r="A915807" s="590"/>
    </row>
    <row r="915808" spans="1:1">
      <c r="A915808" s="590"/>
    </row>
    <row r="915809" spans="1:1">
      <c r="A915809" s="590"/>
    </row>
    <row r="915810" spans="1:1">
      <c r="A915810" s="590"/>
    </row>
    <row r="915811" spans="1:1">
      <c r="A915811" s="590"/>
    </row>
    <row r="915812" spans="1:1">
      <c r="A915812" s="590"/>
    </row>
    <row r="915813" spans="1:1">
      <c r="A915813" s="590"/>
    </row>
    <row r="915814" spans="1:1">
      <c r="A915814" s="590"/>
    </row>
    <row r="915815" spans="1:1">
      <c r="A915815" s="590"/>
    </row>
    <row r="915816" spans="1:1">
      <c r="A915816" s="590"/>
    </row>
    <row r="915817" spans="1:1">
      <c r="A915817" s="590"/>
    </row>
    <row r="915818" spans="1:1">
      <c r="A915818" s="590"/>
    </row>
    <row r="915819" spans="1:1">
      <c r="A915819" s="590"/>
    </row>
    <row r="915820" spans="1:1">
      <c r="A915820" s="590"/>
    </row>
    <row r="915821" spans="1:1">
      <c r="A915821" s="590"/>
    </row>
    <row r="915822" spans="1:1">
      <c r="A915822" s="590"/>
    </row>
    <row r="915823" spans="1:1">
      <c r="A915823" s="590"/>
    </row>
    <row r="915824" spans="1:1">
      <c r="A915824" s="590"/>
    </row>
    <row r="915825" spans="1:1">
      <c r="A915825" s="590"/>
    </row>
    <row r="915826" spans="1:1">
      <c r="A915826" s="590"/>
    </row>
    <row r="915827" spans="1:1">
      <c r="A915827" s="590"/>
    </row>
    <row r="915828" spans="1:1">
      <c r="A915828" s="590"/>
    </row>
    <row r="915829" spans="1:1">
      <c r="A915829" s="590"/>
    </row>
    <row r="915830" spans="1:1">
      <c r="A915830" s="590"/>
    </row>
    <row r="915831" spans="1:1">
      <c r="A915831" s="590"/>
    </row>
    <row r="915832" spans="1:1">
      <c r="A915832" s="590"/>
    </row>
    <row r="915833" spans="1:1">
      <c r="A915833" s="590"/>
    </row>
    <row r="915834" spans="1:1">
      <c r="A915834" s="590"/>
    </row>
    <row r="915835" spans="1:1">
      <c r="A915835" s="590"/>
    </row>
    <row r="915836" spans="1:1">
      <c r="A915836" s="590"/>
    </row>
    <row r="915837" spans="1:1">
      <c r="A915837" s="590"/>
    </row>
    <row r="915838" spans="1:1">
      <c r="A915838" s="590"/>
    </row>
    <row r="915839" spans="1:1">
      <c r="A915839" s="590"/>
    </row>
    <row r="915840" spans="1:1">
      <c r="A915840" s="590"/>
    </row>
    <row r="915841" spans="1:1">
      <c r="A915841" s="590"/>
    </row>
    <row r="915842" spans="1:1">
      <c r="A915842" s="590"/>
    </row>
    <row r="915843" spans="1:1">
      <c r="A915843" s="590"/>
    </row>
    <row r="915844" spans="1:1">
      <c r="A915844" s="590"/>
    </row>
    <row r="915845" spans="1:1">
      <c r="A915845" s="590"/>
    </row>
    <row r="915846" spans="1:1">
      <c r="A915846" s="590"/>
    </row>
    <row r="915847" spans="1:1">
      <c r="A915847" s="590"/>
    </row>
    <row r="915848" spans="1:1">
      <c r="A915848" s="590"/>
    </row>
    <row r="915849" spans="1:1">
      <c r="A915849" s="590"/>
    </row>
    <row r="915850" spans="1:1">
      <c r="A915850" s="590"/>
    </row>
    <row r="915851" spans="1:1">
      <c r="A915851" s="590"/>
    </row>
    <row r="915852" spans="1:1">
      <c r="A915852" s="590"/>
    </row>
    <row r="915853" spans="1:1">
      <c r="A915853" s="590"/>
    </row>
    <row r="915854" spans="1:1">
      <c r="A915854" s="590"/>
    </row>
    <row r="915855" spans="1:1">
      <c r="A915855" s="590"/>
    </row>
    <row r="915856" spans="1:1">
      <c r="A915856" s="590"/>
    </row>
    <row r="915857" spans="1:1">
      <c r="A915857" s="590"/>
    </row>
    <row r="915858" spans="1:1">
      <c r="A915858" s="590"/>
    </row>
    <row r="915859" spans="1:1">
      <c r="A915859" s="590"/>
    </row>
    <row r="915860" spans="1:1">
      <c r="A915860" s="590"/>
    </row>
    <row r="915861" spans="1:1">
      <c r="A915861" s="590"/>
    </row>
    <row r="915862" spans="1:1">
      <c r="A915862" s="590"/>
    </row>
    <row r="915863" spans="1:1">
      <c r="A915863" s="590"/>
    </row>
    <row r="915864" spans="1:1">
      <c r="A915864" s="590"/>
    </row>
    <row r="915865" spans="1:1">
      <c r="A915865" s="590"/>
    </row>
    <row r="915866" spans="1:1">
      <c r="A915866" s="590"/>
    </row>
    <row r="915867" spans="1:1">
      <c r="A915867" s="590"/>
    </row>
    <row r="915868" spans="1:1">
      <c r="A915868" s="590"/>
    </row>
    <row r="915869" spans="1:1">
      <c r="A915869" s="590"/>
    </row>
    <row r="915870" spans="1:1">
      <c r="A915870" s="590"/>
    </row>
    <row r="915871" spans="1:1">
      <c r="A915871" s="590"/>
    </row>
    <row r="915872" spans="1:1">
      <c r="A915872" s="590"/>
    </row>
    <row r="915873" spans="1:1">
      <c r="A915873" s="590"/>
    </row>
    <row r="915874" spans="1:1">
      <c r="A915874" s="590"/>
    </row>
    <row r="915875" spans="1:1">
      <c r="A915875" s="590"/>
    </row>
    <row r="915876" spans="1:1">
      <c r="A915876" s="590"/>
    </row>
    <row r="915877" spans="1:1">
      <c r="A915877" s="590"/>
    </row>
    <row r="915878" spans="1:1">
      <c r="A915878" s="590"/>
    </row>
    <row r="915879" spans="1:1">
      <c r="A915879" s="590"/>
    </row>
    <row r="915880" spans="1:1">
      <c r="A915880" s="590"/>
    </row>
    <row r="915881" spans="1:1">
      <c r="A915881" s="590"/>
    </row>
    <row r="915882" spans="1:1">
      <c r="A915882" s="590"/>
    </row>
    <row r="915883" spans="1:1">
      <c r="A915883" s="590"/>
    </row>
    <row r="915884" spans="1:1">
      <c r="A915884" s="590"/>
    </row>
    <row r="915885" spans="1:1">
      <c r="A915885" s="590"/>
    </row>
    <row r="915886" spans="1:1">
      <c r="A915886" s="590"/>
    </row>
    <row r="915887" spans="1:1">
      <c r="A915887" s="590"/>
    </row>
    <row r="915888" spans="1:1">
      <c r="A915888" s="590"/>
    </row>
    <row r="915889" spans="1:1">
      <c r="A915889" s="590"/>
    </row>
    <row r="915890" spans="1:1">
      <c r="A915890" s="590"/>
    </row>
    <row r="915891" spans="1:1">
      <c r="A915891" s="590"/>
    </row>
    <row r="915892" spans="1:1">
      <c r="A915892" s="590"/>
    </row>
    <row r="915893" spans="1:1">
      <c r="A915893" s="590"/>
    </row>
    <row r="915894" spans="1:1">
      <c r="A915894" s="590"/>
    </row>
    <row r="915895" spans="1:1">
      <c r="A915895" s="590"/>
    </row>
    <row r="915896" spans="1:1">
      <c r="A915896" s="590"/>
    </row>
    <row r="915897" spans="1:1">
      <c r="A915897" s="590"/>
    </row>
    <row r="915898" spans="1:1">
      <c r="A915898" s="590"/>
    </row>
    <row r="915899" spans="1:1">
      <c r="A915899" s="590"/>
    </row>
    <row r="915900" spans="1:1">
      <c r="A915900" s="590"/>
    </row>
    <row r="915901" spans="1:1">
      <c r="A915901" s="590"/>
    </row>
    <row r="915902" spans="1:1">
      <c r="A915902" s="590"/>
    </row>
    <row r="915903" spans="1:1">
      <c r="A915903" s="590"/>
    </row>
    <row r="915904" spans="1:1">
      <c r="A915904" s="590"/>
    </row>
    <row r="915905" spans="1:1">
      <c r="A915905" s="590"/>
    </row>
    <row r="915906" spans="1:1">
      <c r="A915906" s="590"/>
    </row>
    <row r="915907" spans="1:1">
      <c r="A915907" s="590"/>
    </row>
    <row r="915908" spans="1:1">
      <c r="A915908" s="590"/>
    </row>
    <row r="915909" spans="1:1">
      <c r="A915909" s="590"/>
    </row>
    <row r="915910" spans="1:1">
      <c r="A915910" s="590"/>
    </row>
    <row r="915911" spans="1:1">
      <c r="A915911" s="590"/>
    </row>
    <row r="915912" spans="1:1">
      <c r="A915912" s="590"/>
    </row>
    <row r="915913" spans="1:1">
      <c r="A915913" s="590"/>
    </row>
    <row r="915914" spans="1:1">
      <c r="A915914" s="590"/>
    </row>
    <row r="915915" spans="1:1">
      <c r="A915915" s="590"/>
    </row>
    <row r="915916" spans="1:1">
      <c r="A915916" s="590"/>
    </row>
    <row r="915917" spans="1:1">
      <c r="A915917" s="590"/>
    </row>
    <row r="915918" spans="1:1">
      <c r="A915918" s="590"/>
    </row>
    <row r="915919" spans="1:1">
      <c r="A915919" s="590"/>
    </row>
    <row r="915920" spans="1:1">
      <c r="A915920" s="590"/>
    </row>
    <row r="915921" spans="1:1">
      <c r="A915921" s="590"/>
    </row>
    <row r="915922" spans="1:1">
      <c r="A915922" s="590"/>
    </row>
    <row r="915923" spans="1:1">
      <c r="A915923" s="590"/>
    </row>
    <row r="915924" spans="1:1">
      <c r="A915924" s="590"/>
    </row>
    <row r="915925" spans="1:1">
      <c r="A915925" s="590"/>
    </row>
    <row r="915926" spans="1:1">
      <c r="A915926" s="590"/>
    </row>
    <row r="915927" spans="1:1">
      <c r="A915927" s="590"/>
    </row>
    <row r="915928" spans="1:1">
      <c r="A915928" s="590"/>
    </row>
    <row r="915929" spans="1:1">
      <c r="A915929" s="590"/>
    </row>
    <row r="915930" spans="1:1">
      <c r="A915930" s="590"/>
    </row>
    <row r="915931" spans="1:1">
      <c r="A915931" s="590"/>
    </row>
    <row r="915932" spans="1:1">
      <c r="A915932" s="590"/>
    </row>
    <row r="915933" spans="1:1">
      <c r="A915933" s="590"/>
    </row>
    <row r="915934" spans="1:1">
      <c r="A915934" s="590"/>
    </row>
    <row r="915935" spans="1:1">
      <c r="A915935" s="590"/>
    </row>
    <row r="915936" spans="1:1">
      <c r="A915936" s="590"/>
    </row>
    <row r="915937" spans="1:1">
      <c r="A915937" s="590"/>
    </row>
    <row r="915938" spans="1:1">
      <c r="A915938" s="590"/>
    </row>
    <row r="915939" spans="1:1">
      <c r="A915939" s="590"/>
    </row>
    <row r="915940" spans="1:1">
      <c r="A915940" s="590"/>
    </row>
    <row r="915941" spans="1:1">
      <c r="A915941" s="590"/>
    </row>
    <row r="915942" spans="1:1">
      <c r="A915942" s="590"/>
    </row>
    <row r="915943" spans="1:1">
      <c r="A915943" s="590"/>
    </row>
    <row r="915944" spans="1:1">
      <c r="A915944" s="590"/>
    </row>
    <row r="915945" spans="1:1">
      <c r="A915945" s="590"/>
    </row>
    <row r="915946" spans="1:1">
      <c r="A915946" s="590"/>
    </row>
    <row r="915947" spans="1:1">
      <c r="A915947" s="590"/>
    </row>
    <row r="915948" spans="1:1">
      <c r="A915948" s="590"/>
    </row>
    <row r="915949" spans="1:1">
      <c r="A915949" s="590"/>
    </row>
    <row r="915950" spans="1:1">
      <c r="A915950" s="590"/>
    </row>
    <row r="915951" spans="1:1">
      <c r="A915951" s="590"/>
    </row>
    <row r="915952" spans="1:1">
      <c r="A915952" s="590"/>
    </row>
    <row r="915953" spans="1:1">
      <c r="A915953" s="590"/>
    </row>
    <row r="915954" spans="1:1">
      <c r="A915954" s="590"/>
    </row>
    <row r="915955" spans="1:1">
      <c r="A915955" s="590"/>
    </row>
    <row r="915956" spans="1:1">
      <c r="A915956" s="590"/>
    </row>
    <row r="915957" spans="1:1">
      <c r="A915957" s="590"/>
    </row>
    <row r="915958" spans="1:1">
      <c r="A915958" s="590"/>
    </row>
    <row r="915959" spans="1:1">
      <c r="A915959" s="590"/>
    </row>
    <row r="915960" spans="1:1">
      <c r="A915960" s="590"/>
    </row>
    <row r="915961" spans="1:1">
      <c r="A915961" s="590"/>
    </row>
    <row r="915962" spans="1:1">
      <c r="A915962" s="590"/>
    </row>
    <row r="915963" spans="1:1">
      <c r="A915963" s="590"/>
    </row>
    <row r="915964" spans="1:1">
      <c r="A915964" s="590"/>
    </row>
    <row r="915965" spans="1:1">
      <c r="A915965" s="590"/>
    </row>
    <row r="915966" spans="1:1">
      <c r="A915966" s="590"/>
    </row>
    <row r="915967" spans="1:1">
      <c r="A915967" s="590"/>
    </row>
    <row r="915968" spans="1:1">
      <c r="A915968" s="590"/>
    </row>
    <row r="915969" spans="1:1">
      <c r="A915969" s="590"/>
    </row>
    <row r="915970" spans="1:1">
      <c r="A915970" s="590"/>
    </row>
    <row r="915971" spans="1:1">
      <c r="A915971" s="590"/>
    </row>
    <row r="915972" spans="1:1">
      <c r="A915972" s="590"/>
    </row>
    <row r="915973" spans="1:1">
      <c r="A915973" s="590"/>
    </row>
    <row r="915974" spans="1:1">
      <c r="A915974" s="590"/>
    </row>
    <row r="915975" spans="1:1">
      <c r="A915975" s="590"/>
    </row>
    <row r="915976" spans="1:1">
      <c r="A915976" s="590"/>
    </row>
    <row r="915977" spans="1:1">
      <c r="A915977" s="590"/>
    </row>
    <row r="915978" spans="1:1">
      <c r="A915978" s="590"/>
    </row>
    <row r="915979" spans="1:1">
      <c r="A915979" s="590"/>
    </row>
    <row r="915980" spans="1:1">
      <c r="A915980" s="590"/>
    </row>
    <row r="915981" spans="1:1">
      <c r="A915981" s="590"/>
    </row>
    <row r="915982" spans="1:1">
      <c r="A915982" s="590"/>
    </row>
    <row r="915983" spans="1:1">
      <c r="A915983" s="590"/>
    </row>
    <row r="915984" spans="1:1">
      <c r="A915984" s="590"/>
    </row>
    <row r="915985" spans="1:1">
      <c r="A915985" s="590"/>
    </row>
    <row r="915986" spans="1:1">
      <c r="A915986" s="590"/>
    </row>
    <row r="915987" spans="1:1">
      <c r="A915987" s="590"/>
    </row>
    <row r="915988" spans="1:1">
      <c r="A915988" s="590"/>
    </row>
    <row r="915989" spans="1:1">
      <c r="A915989" s="590"/>
    </row>
    <row r="915990" spans="1:1">
      <c r="A915990" s="590"/>
    </row>
    <row r="915991" spans="1:1">
      <c r="A915991" s="590"/>
    </row>
    <row r="915992" spans="1:1">
      <c r="A915992" s="590"/>
    </row>
    <row r="915993" spans="1:1">
      <c r="A915993" s="590"/>
    </row>
    <row r="915994" spans="1:1">
      <c r="A915994" s="590"/>
    </row>
    <row r="915995" spans="1:1">
      <c r="A915995" s="590"/>
    </row>
    <row r="915996" spans="1:1">
      <c r="A915996" s="590"/>
    </row>
    <row r="915997" spans="1:1">
      <c r="A915997" s="590"/>
    </row>
    <row r="915998" spans="1:1">
      <c r="A915998" s="590"/>
    </row>
    <row r="915999" spans="1:1">
      <c r="A915999" s="590"/>
    </row>
    <row r="916000" spans="1:1">
      <c r="A916000" s="590"/>
    </row>
    <row r="916001" spans="1:1">
      <c r="A916001" s="590"/>
    </row>
    <row r="916002" spans="1:1">
      <c r="A916002" s="590"/>
    </row>
    <row r="916003" spans="1:1">
      <c r="A916003" s="590"/>
    </row>
    <row r="916004" spans="1:1">
      <c r="A916004" s="590"/>
    </row>
    <row r="916005" spans="1:1">
      <c r="A916005" s="590"/>
    </row>
    <row r="916006" spans="1:1">
      <c r="A916006" s="590"/>
    </row>
    <row r="916007" spans="1:1">
      <c r="A916007" s="590"/>
    </row>
    <row r="916008" spans="1:1">
      <c r="A916008" s="590"/>
    </row>
    <row r="916009" spans="1:1">
      <c r="A916009" s="590"/>
    </row>
    <row r="916010" spans="1:1">
      <c r="A916010" s="590"/>
    </row>
    <row r="916011" spans="1:1">
      <c r="A916011" s="590"/>
    </row>
    <row r="916012" spans="1:1">
      <c r="A916012" s="590"/>
    </row>
    <row r="916013" spans="1:1">
      <c r="A916013" s="590"/>
    </row>
    <row r="916014" spans="1:1">
      <c r="A916014" s="590"/>
    </row>
    <row r="916015" spans="1:1">
      <c r="A916015" s="590"/>
    </row>
    <row r="916016" spans="1:1">
      <c r="A916016" s="590"/>
    </row>
    <row r="916017" spans="1:1">
      <c r="A916017" s="590"/>
    </row>
    <row r="916018" spans="1:1">
      <c r="A916018" s="590"/>
    </row>
    <row r="916019" spans="1:1">
      <c r="A916019" s="590"/>
    </row>
    <row r="916020" spans="1:1">
      <c r="A916020" s="590"/>
    </row>
    <row r="916021" spans="1:1">
      <c r="A916021" s="590"/>
    </row>
    <row r="916022" spans="1:1">
      <c r="A916022" s="590"/>
    </row>
    <row r="916023" spans="1:1">
      <c r="A916023" s="590"/>
    </row>
    <row r="916024" spans="1:1">
      <c r="A916024" s="590"/>
    </row>
    <row r="916025" spans="1:1">
      <c r="A916025" s="590"/>
    </row>
    <row r="916026" spans="1:1">
      <c r="A916026" s="590"/>
    </row>
    <row r="916027" spans="1:1">
      <c r="A916027" s="590"/>
    </row>
    <row r="916028" spans="1:1">
      <c r="A916028" s="590"/>
    </row>
    <row r="916029" spans="1:1">
      <c r="A916029" s="590"/>
    </row>
    <row r="916030" spans="1:1">
      <c r="A916030" s="590"/>
    </row>
    <row r="916031" spans="1:1">
      <c r="A916031" s="590"/>
    </row>
    <row r="916032" spans="1:1">
      <c r="A916032" s="590"/>
    </row>
    <row r="916033" spans="1:1">
      <c r="A916033" s="590"/>
    </row>
    <row r="916034" spans="1:1">
      <c r="A916034" s="590"/>
    </row>
    <row r="916035" spans="1:1">
      <c r="A916035" s="590"/>
    </row>
    <row r="916036" spans="1:1">
      <c r="A916036" s="590"/>
    </row>
    <row r="916037" spans="1:1">
      <c r="A916037" s="590"/>
    </row>
    <row r="916038" spans="1:1">
      <c r="A916038" s="590"/>
    </row>
    <row r="916039" spans="1:1">
      <c r="A916039" s="590"/>
    </row>
    <row r="916040" spans="1:1">
      <c r="A916040" s="590"/>
    </row>
    <row r="916041" spans="1:1">
      <c r="A916041" s="590"/>
    </row>
    <row r="916042" spans="1:1">
      <c r="A916042" s="590"/>
    </row>
    <row r="916043" spans="1:1">
      <c r="A916043" s="590"/>
    </row>
    <row r="916044" spans="1:1">
      <c r="A916044" s="590"/>
    </row>
    <row r="916045" spans="1:1">
      <c r="A916045" s="590"/>
    </row>
    <row r="916046" spans="1:1">
      <c r="A916046" s="590"/>
    </row>
    <row r="916047" spans="1:1">
      <c r="A916047" s="590"/>
    </row>
    <row r="916048" spans="1:1">
      <c r="A916048" s="590"/>
    </row>
    <row r="916049" spans="1:1">
      <c r="A916049" s="590"/>
    </row>
    <row r="916050" spans="1:1">
      <c r="A916050" s="590"/>
    </row>
    <row r="916051" spans="1:1">
      <c r="A916051" s="590"/>
    </row>
    <row r="916052" spans="1:1">
      <c r="A916052" s="590"/>
    </row>
    <row r="916053" spans="1:1">
      <c r="A916053" s="590"/>
    </row>
    <row r="916054" spans="1:1">
      <c r="A916054" s="590"/>
    </row>
    <row r="916055" spans="1:1">
      <c r="A916055" s="590"/>
    </row>
    <row r="916056" spans="1:1">
      <c r="A916056" s="590"/>
    </row>
    <row r="916057" spans="1:1">
      <c r="A916057" s="590"/>
    </row>
    <row r="916058" spans="1:1">
      <c r="A916058" s="590"/>
    </row>
    <row r="916059" spans="1:1">
      <c r="A916059" s="590"/>
    </row>
    <row r="916060" spans="1:1">
      <c r="A916060" s="590"/>
    </row>
    <row r="916061" spans="1:1">
      <c r="A916061" s="590"/>
    </row>
    <row r="916062" spans="1:1">
      <c r="A916062" s="590"/>
    </row>
    <row r="916063" spans="1:1">
      <c r="A916063" s="590"/>
    </row>
    <row r="916064" spans="1:1">
      <c r="A916064" s="590"/>
    </row>
    <row r="916065" spans="1:1">
      <c r="A916065" s="590"/>
    </row>
    <row r="916066" spans="1:1">
      <c r="A916066" s="590"/>
    </row>
    <row r="916067" spans="1:1">
      <c r="A916067" s="590"/>
    </row>
    <row r="916068" spans="1:1">
      <c r="A916068" s="590"/>
    </row>
    <row r="916069" spans="1:1">
      <c r="A916069" s="590"/>
    </row>
    <row r="916070" spans="1:1">
      <c r="A916070" s="590"/>
    </row>
    <row r="916071" spans="1:1">
      <c r="A916071" s="590"/>
    </row>
    <row r="916072" spans="1:1">
      <c r="A916072" s="590"/>
    </row>
    <row r="916073" spans="1:1">
      <c r="A916073" s="590"/>
    </row>
    <row r="916074" spans="1:1">
      <c r="A916074" s="590"/>
    </row>
    <row r="916075" spans="1:1">
      <c r="A916075" s="590"/>
    </row>
    <row r="916076" spans="1:1">
      <c r="A916076" s="590"/>
    </row>
    <row r="916077" spans="1:1">
      <c r="A916077" s="590"/>
    </row>
    <row r="916078" spans="1:1">
      <c r="A916078" s="590"/>
    </row>
    <row r="916079" spans="1:1">
      <c r="A916079" s="590"/>
    </row>
    <row r="916080" spans="1:1">
      <c r="A916080" s="590"/>
    </row>
    <row r="916081" spans="1:1">
      <c r="A916081" s="590"/>
    </row>
    <row r="916082" spans="1:1">
      <c r="A916082" s="590"/>
    </row>
    <row r="916083" spans="1:1">
      <c r="A916083" s="590"/>
    </row>
    <row r="916084" spans="1:1">
      <c r="A916084" s="590"/>
    </row>
    <row r="916085" spans="1:1">
      <c r="A916085" s="590"/>
    </row>
    <row r="916086" spans="1:1">
      <c r="A916086" s="590"/>
    </row>
    <row r="916087" spans="1:1">
      <c r="A916087" s="590"/>
    </row>
    <row r="916088" spans="1:1">
      <c r="A916088" s="590"/>
    </row>
    <row r="916089" spans="1:1">
      <c r="A916089" s="590"/>
    </row>
    <row r="916090" spans="1:1">
      <c r="A916090" s="590"/>
    </row>
    <row r="916091" spans="1:1">
      <c r="A916091" s="590"/>
    </row>
    <row r="916092" spans="1:1">
      <c r="A916092" s="590"/>
    </row>
    <row r="916093" spans="1:1">
      <c r="A916093" s="590"/>
    </row>
    <row r="916094" spans="1:1">
      <c r="A916094" s="590"/>
    </row>
    <row r="916095" spans="1:1">
      <c r="A916095" s="590"/>
    </row>
    <row r="916096" spans="1:1">
      <c r="A916096" s="590"/>
    </row>
    <row r="916097" spans="1:1">
      <c r="A916097" s="590"/>
    </row>
    <row r="916098" spans="1:1">
      <c r="A916098" s="590"/>
    </row>
    <row r="916099" spans="1:1">
      <c r="A916099" s="590"/>
    </row>
    <row r="916100" spans="1:1">
      <c r="A916100" s="590"/>
    </row>
    <row r="916101" spans="1:1">
      <c r="A916101" s="590"/>
    </row>
    <row r="916102" spans="1:1">
      <c r="A916102" s="590"/>
    </row>
    <row r="916103" spans="1:1">
      <c r="A916103" s="590"/>
    </row>
    <row r="916104" spans="1:1">
      <c r="A916104" s="590"/>
    </row>
    <row r="916105" spans="1:1">
      <c r="A916105" s="590"/>
    </row>
    <row r="916106" spans="1:1">
      <c r="A916106" s="590"/>
    </row>
    <row r="916107" spans="1:1">
      <c r="A916107" s="590"/>
    </row>
    <row r="916108" spans="1:1">
      <c r="A916108" s="590"/>
    </row>
    <row r="916109" spans="1:1">
      <c r="A916109" s="590"/>
    </row>
    <row r="916110" spans="1:1">
      <c r="A916110" s="590"/>
    </row>
    <row r="916111" spans="1:1">
      <c r="A916111" s="590"/>
    </row>
    <row r="916112" spans="1:1">
      <c r="A916112" s="590"/>
    </row>
    <row r="916113" spans="1:1">
      <c r="A916113" s="590"/>
    </row>
    <row r="916114" spans="1:1">
      <c r="A916114" s="590"/>
    </row>
    <row r="916115" spans="1:1">
      <c r="A916115" s="590"/>
    </row>
    <row r="916116" spans="1:1">
      <c r="A916116" s="590"/>
    </row>
    <row r="916117" spans="1:1">
      <c r="A916117" s="590"/>
    </row>
    <row r="916118" spans="1:1">
      <c r="A916118" s="590"/>
    </row>
    <row r="916119" spans="1:1">
      <c r="A916119" s="590"/>
    </row>
    <row r="916120" spans="1:1">
      <c r="A916120" s="590"/>
    </row>
    <row r="916121" spans="1:1">
      <c r="A916121" s="590"/>
    </row>
    <row r="916122" spans="1:1">
      <c r="A916122" s="590"/>
    </row>
    <row r="916123" spans="1:1">
      <c r="A916123" s="590"/>
    </row>
    <row r="916124" spans="1:1">
      <c r="A916124" s="590"/>
    </row>
    <row r="916125" spans="1:1">
      <c r="A916125" s="590"/>
    </row>
    <row r="916126" spans="1:1">
      <c r="A916126" s="590"/>
    </row>
    <row r="916127" spans="1:1">
      <c r="A916127" s="590"/>
    </row>
    <row r="916128" spans="1:1">
      <c r="A916128" s="590"/>
    </row>
    <row r="916129" spans="1:1">
      <c r="A916129" s="590"/>
    </row>
    <row r="916130" spans="1:1">
      <c r="A916130" s="590"/>
    </row>
    <row r="916131" spans="1:1">
      <c r="A916131" s="590"/>
    </row>
    <row r="916132" spans="1:1">
      <c r="A916132" s="590"/>
    </row>
    <row r="916133" spans="1:1">
      <c r="A916133" s="590"/>
    </row>
    <row r="916134" spans="1:1">
      <c r="A916134" s="590"/>
    </row>
    <row r="916135" spans="1:1">
      <c r="A916135" s="590"/>
    </row>
    <row r="916136" spans="1:1">
      <c r="A916136" s="590"/>
    </row>
    <row r="916137" spans="1:1">
      <c r="A916137" s="590"/>
    </row>
    <row r="916138" spans="1:1">
      <c r="A916138" s="590"/>
    </row>
    <row r="916139" spans="1:1">
      <c r="A916139" s="590"/>
    </row>
    <row r="916140" spans="1:1">
      <c r="A916140" s="590"/>
    </row>
    <row r="916141" spans="1:1">
      <c r="A916141" s="590"/>
    </row>
    <row r="916142" spans="1:1">
      <c r="A916142" s="590"/>
    </row>
    <row r="916143" spans="1:1">
      <c r="A916143" s="590"/>
    </row>
    <row r="916144" spans="1:1">
      <c r="A916144" s="590"/>
    </row>
    <row r="916145" spans="1:1">
      <c r="A916145" s="590"/>
    </row>
    <row r="916146" spans="1:1">
      <c r="A916146" s="590"/>
    </row>
    <row r="916147" spans="1:1">
      <c r="A916147" s="590"/>
    </row>
    <row r="916148" spans="1:1">
      <c r="A916148" s="590"/>
    </row>
    <row r="916149" spans="1:1">
      <c r="A916149" s="590"/>
    </row>
    <row r="916150" spans="1:1">
      <c r="A916150" s="590"/>
    </row>
    <row r="916151" spans="1:1">
      <c r="A916151" s="590"/>
    </row>
    <row r="916152" spans="1:1">
      <c r="A916152" s="590"/>
    </row>
    <row r="916153" spans="1:1">
      <c r="A916153" s="590"/>
    </row>
    <row r="916154" spans="1:1">
      <c r="A916154" s="590"/>
    </row>
    <row r="916155" spans="1:1">
      <c r="A916155" s="590"/>
    </row>
    <row r="916156" spans="1:1">
      <c r="A916156" s="590"/>
    </row>
    <row r="916157" spans="1:1">
      <c r="A916157" s="590"/>
    </row>
    <row r="916158" spans="1:1">
      <c r="A916158" s="590"/>
    </row>
    <row r="916159" spans="1:1">
      <c r="A916159" s="590"/>
    </row>
    <row r="916160" spans="1:1">
      <c r="A916160" s="590"/>
    </row>
    <row r="916161" spans="1:1">
      <c r="A916161" s="590"/>
    </row>
    <row r="916162" spans="1:1">
      <c r="A916162" s="590"/>
    </row>
    <row r="916163" spans="1:1">
      <c r="A916163" s="590"/>
    </row>
    <row r="916164" spans="1:1">
      <c r="A916164" s="590"/>
    </row>
    <row r="916165" spans="1:1">
      <c r="A916165" s="590"/>
    </row>
    <row r="916166" spans="1:1">
      <c r="A916166" s="590"/>
    </row>
    <row r="916167" spans="1:1">
      <c r="A916167" s="590"/>
    </row>
    <row r="916168" spans="1:1">
      <c r="A916168" s="590"/>
    </row>
    <row r="916169" spans="1:1">
      <c r="A916169" s="590"/>
    </row>
    <row r="916170" spans="1:1">
      <c r="A916170" s="590"/>
    </row>
    <row r="916171" spans="1:1">
      <c r="A916171" s="590"/>
    </row>
    <row r="916172" spans="1:1">
      <c r="A916172" s="590"/>
    </row>
    <row r="916173" spans="1:1">
      <c r="A916173" s="590"/>
    </row>
    <row r="916174" spans="1:1">
      <c r="A916174" s="590"/>
    </row>
    <row r="916175" spans="1:1">
      <c r="A916175" s="590"/>
    </row>
    <row r="916176" spans="1:1">
      <c r="A916176" s="590"/>
    </row>
    <row r="916177" spans="1:1">
      <c r="A916177" s="590"/>
    </row>
    <row r="916178" spans="1:1">
      <c r="A916178" s="590"/>
    </row>
    <row r="916179" spans="1:1">
      <c r="A916179" s="590"/>
    </row>
    <row r="916180" spans="1:1">
      <c r="A916180" s="590"/>
    </row>
    <row r="916181" spans="1:1">
      <c r="A916181" s="590"/>
    </row>
    <row r="916182" spans="1:1">
      <c r="A916182" s="590"/>
    </row>
    <row r="916183" spans="1:1">
      <c r="A916183" s="590"/>
    </row>
    <row r="916184" spans="1:1">
      <c r="A916184" s="590"/>
    </row>
    <row r="916185" spans="1:1">
      <c r="A916185" s="590"/>
    </row>
    <row r="916186" spans="1:1">
      <c r="A916186" s="590"/>
    </row>
    <row r="916187" spans="1:1">
      <c r="A916187" s="590"/>
    </row>
    <row r="916188" spans="1:1">
      <c r="A916188" s="590"/>
    </row>
    <row r="916189" spans="1:1">
      <c r="A916189" s="590"/>
    </row>
    <row r="916190" spans="1:1">
      <c r="A916190" s="590"/>
    </row>
    <row r="916191" spans="1:1">
      <c r="A916191" s="590"/>
    </row>
    <row r="916192" spans="1:1">
      <c r="A916192" s="590"/>
    </row>
    <row r="916193" spans="1:1">
      <c r="A916193" s="590"/>
    </row>
    <row r="916194" spans="1:1">
      <c r="A916194" s="590"/>
    </row>
    <row r="916195" spans="1:1">
      <c r="A916195" s="590"/>
    </row>
    <row r="916196" spans="1:1">
      <c r="A916196" s="590"/>
    </row>
    <row r="916197" spans="1:1">
      <c r="A916197" s="590"/>
    </row>
    <row r="916198" spans="1:1">
      <c r="A916198" s="590"/>
    </row>
    <row r="916199" spans="1:1">
      <c r="A916199" s="590"/>
    </row>
    <row r="916200" spans="1:1">
      <c r="A916200" s="590"/>
    </row>
    <row r="916201" spans="1:1">
      <c r="A916201" s="590"/>
    </row>
    <row r="916202" spans="1:1">
      <c r="A916202" s="590"/>
    </row>
    <row r="916203" spans="1:1">
      <c r="A916203" s="590"/>
    </row>
    <row r="916204" spans="1:1">
      <c r="A916204" s="590"/>
    </row>
    <row r="916205" spans="1:1">
      <c r="A916205" s="590"/>
    </row>
    <row r="916206" spans="1:1">
      <c r="A916206" s="590"/>
    </row>
    <row r="916207" spans="1:1">
      <c r="A916207" s="590"/>
    </row>
    <row r="916208" spans="1:1">
      <c r="A916208" s="590"/>
    </row>
    <row r="916209" spans="1:1">
      <c r="A916209" s="590"/>
    </row>
    <row r="916210" spans="1:1">
      <c r="A916210" s="590"/>
    </row>
    <row r="916211" spans="1:1">
      <c r="A916211" s="590"/>
    </row>
    <row r="916212" spans="1:1">
      <c r="A916212" s="590"/>
    </row>
    <row r="916213" spans="1:1">
      <c r="A916213" s="590"/>
    </row>
    <row r="916214" spans="1:1">
      <c r="A916214" s="590"/>
    </row>
    <row r="916215" spans="1:1">
      <c r="A916215" s="590"/>
    </row>
    <row r="916216" spans="1:1">
      <c r="A916216" s="590"/>
    </row>
    <row r="916217" spans="1:1">
      <c r="A916217" s="590"/>
    </row>
    <row r="916218" spans="1:1">
      <c r="A916218" s="590"/>
    </row>
    <row r="916219" spans="1:1">
      <c r="A916219" s="590"/>
    </row>
    <row r="916220" spans="1:1">
      <c r="A916220" s="590"/>
    </row>
    <row r="916221" spans="1:1">
      <c r="A916221" s="590"/>
    </row>
    <row r="916222" spans="1:1">
      <c r="A916222" s="590"/>
    </row>
    <row r="916223" spans="1:1">
      <c r="A916223" s="590"/>
    </row>
    <row r="916224" spans="1:1">
      <c r="A916224" s="590"/>
    </row>
    <row r="916225" spans="1:1">
      <c r="A916225" s="590"/>
    </row>
    <row r="916226" spans="1:1">
      <c r="A916226" s="590"/>
    </row>
    <row r="916227" spans="1:1">
      <c r="A916227" s="590"/>
    </row>
    <row r="916228" spans="1:1">
      <c r="A916228" s="590"/>
    </row>
    <row r="916229" spans="1:1">
      <c r="A916229" s="590"/>
    </row>
    <row r="916230" spans="1:1">
      <c r="A916230" s="590"/>
    </row>
    <row r="916231" spans="1:1">
      <c r="A916231" s="590"/>
    </row>
    <row r="916232" spans="1:1">
      <c r="A916232" s="590"/>
    </row>
    <row r="916233" spans="1:1">
      <c r="A916233" s="590"/>
    </row>
    <row r="916234" spans="1:1">
      <c r="A916234" s="590"/>
    </row>
    <row r="916235" spans="1:1">
      <c r="A916235" s="590"/>
    </row>
    <row r="916236" spans="1:1">
      <c r="A916236" s="590"/>
    </row>
    <row r="916237" spans="1:1">
      <c r="A916237" s="590"/>
    </row>
    <row r="916238" spans="1:1">
      <c r="A916238" s="590"/>
    </row>
    <row r="916239" spans="1:1">
      <c r="A916239" s="590"/>
    </row>
    <row r="916240" spans="1:1">
      <c r="A916240" s="590"/>
    </row>
    <row r="916241" spans="1:1">
      <c r="A916241" s="590"/>
    </row>
    <row r="916242" spans="1:1">
      <c r="A916242" s="590"/>
    </row>
    <row r="916243" spans="1:1">
      <c r="A916243" s="590"/>
    </row>
    <row r="916244" spans="1:1">
      <c r="A916244" s="590"/>
    </row>
    <row r="916245" spans="1:1">
      <c r="A916245" s="590"/>
    </row>
    <row r="916246" spans="1:1">
      <c r="A916246" s="590"/>
    </row>
    <row r="916247" spans="1:1">
      <c r="A916247" s="590"/>
    </row>
    <row r="916248" spans="1:1">
      <c r="A916248" s="590"/>
    </row>
    <row r="916249" spans="1:1">
      <c r="A916249" s="590"/>
    </row>
    <row r="916250" spans="1:1">
      <c r="A916250" s="590"/>
    </row>
    <row r="916251" spans="1:1">
      <c r="A916251" s="590"/>
    </row>
    <row r="916252" spans="1:1">
      <c r="A916252" s="590"/>
    </row>
    <row r="916253" spans="1:1">
      <c r="A916253" s="590"/>
    </row>
    <row r="916254" spans="1:1">
      <c r="A916254" s="590"/>
    </row>
    <row r="916255" spans="1:1">
      <c r="A916255" s="590"/>
    </row>
    <row r="916256" spans="1:1">
      <c r="A916256" s="590"/>
    </row>
    <row r="916257" spans="1:1">
      <c r="A916257" s="590"/>
    </row>
    <row r="916258" spans="1:1">
      <c r="A916258" s="590"/>
    </row>
    <row r="916259" spans="1:1">
      <c r="A916259" s="590"/>
    </row>
    <row r="916260" spans="1:1">
      <c r="A916260" s="590"/>
    </row>
    <row r="916261" spans="1:1">
      <c r="A916261" s="590"/>
    </row>
    <row r="916262" spans="1:1">
      <c r="A916262" s="590"/>
    </row>
    <row r="916263" spans="1:1">
      <c r="A916263" s="590"/>
    </row>
    <row r="916264" spans="1:1">
      <c r="A916264" s="590"/>
    </row>
    <row r="916265" spans="1:1">
      <c r="A916265" s="590"/>
    </row>
    <row r="916266" spans="1:1">
      <c r="A916266" s="590"/>
    </row>
    <row r="916267" spans="1:1">
      <c r="A916267" s="590"/>
    </row>
    <row r="916268" spans="1:1">
      <c r="A916268" s="590"/>
    </row>
    <row r="916269" spans="1:1">
      <c r="A916269" s="590"/>
    </row>
    <row r="916270" spans="1:1">
      <c r="A916270" s="590"/>
    </row>
    <row r="916271" spans="1:1">
      <c r="A916271" s="590"/>
    </row>
    <row r="916272" spans="1:1">
      <c r="A916272" s="590"/>
    </row>
    <row r="916273" spans="1:1">
      <c r="A916273" s="590"/>
    </row>
    <row r="916274" spans="1:1">
      <c r="A916274" s="590"/>
    </row>
    <row r="916275" spans="1:1">
      <c r="A916275" s="590"/>
    </row>
    <row r="916276" spans="1:1">
      <c r="A916276" s="590"/>
    </row>
    <row r="916277" spans="1:1">
      <c r="A916277" s="590"/>
    </row>
    <row r="916278" spans="1:1">
      <c r="A916278" s="590"/>
    </row>
    <row r="916279" spans="1:1">
      <c r="A916279" s="590"/>
    </row>
    <row r="916280" spans="1:1">
      <c r="A916280" s="590"/>
    </row>
    <row r="916281" spans="1:1">
      <c r="A916281" s="590"/>
    </row>
    <row r="916282" spans="1:1">
      <c r="A916282" s="590"/>
    </row>
    <row r="916283" spans="1:1">
      <c r="A916283" s="590"/>
    </row>
    <row r="916284" spans="1:1">
      <c r="A916284" s="590"/>
    </row>
    <row r="916285" spans="1:1">
      <c r="A916285" s="590"/>
    </row>
    <row r="916286" spans="1:1">
      <c r="A916286" s="590"/>
    </row>
    <row r="916287" spans="1:1">
      <c r="A916287" s="590"/>
    </row>
    <row r="916288" spans="1:1">
      <c r="A916288" s="590"/>
    </row>
    <row r="916289" spans="1:1">
      <c r="A916289" s="590"/>
    </row>
    <row r="916290" spans="1:1">
      <c r="A916290" s="590"/>
    </row>
    <row r="916291" spans="1:1">
      <c r="A916291" s="590"/>
    </row>
    <row r="916292" spans="1:1">
      <c r="A916292" s="590"/>
    </row>
    <row r="916293" spans="1:1">
      <c r="A916293" s="590"/>
    </row>
    <row r="916294" spans="1:1">
      <c r="A916294" s="590"/>
    </row>
    <row r="916295" spans="1:1">
      <c r="A916295" s="590"/>
    </row>
    <row r="916296" spans="1:1">
      <c r="A916296" s="590"/>
    </row>
    <row r="916297" spans="1:1">
      <c r="A916297" s="590"/>
    </row>
    <row r="916298" spans="1:1">
      <c r="A916298" s="590"/>
    </row>
    <row r="916299" spans="1:1">
      <c r="A916299" s="590"/>
    </row>
    <row r="916300" spans="1:1">
      <c r="A916300" s="590"/>
    </row>
    <row r="916301" spans="1:1">
      <c r="A916301" s="590"/>
    </row>
    <row r="916302" spans="1:1">
      <c r="A916302" s="590"/>
    </row>
    <row r="916303" spans="1:1">
      <c r="A916303" s="590"/>
    </row>
    <row r="916304" spans="1:1">
      <c r="A916304" s="590"/>
    </row>
    <row r="916305" spans="1:1">
      <c r="A916305" s="590"/>
    </row>
    <row r="916306" spans="1:1">
      <c r="A916306" s="590"/>
    </row>
    <row r="916307" spans="1:1">
      <c r="A916307" s="590"/>
    </row>
    <row r="916308" spans="1:1">
      <c r="A916308" s="590"/>
    </row>
    <row r="916309" spans="1:1">
      <c r="A916309" s="590"/>
    </row>
    <row r="916310" spans="1:1">
      <c r="A916310" s="590"/>
    </row>
    <row r="916311" spans="1:1">
      <c r="A916311" s="590"/>
    </row>
    <row r="916312" spans="1:1">
      <c r="A916312" s="590"/>
    </row>
    <row r="916313" spans="1:1">
      <c r="A916313" s="590"/>
    </row>
    <row r="916314" spans="1:1">
      <c r="A916314" s="590"/>
    </row>
    <row r="916315" spans="1:1">
      <c r="A916315" s="590"/>
    </row>
    <row r="916316" spans="1:1">
      <c r="A916316" s="590"/>
    </row>
    <row r="916317" spans="1:1">
      <c r="A916317" s="590"/>
    </row>
    <row r="916318" spans="1:1">
      <c r="A916318" s="590"/>
    </row>
    <row r="916319" spans="1:1">
      <c r="A916319" s="590"/>
    </row>
    <row r="916320" spans="1:1">
      <c r="A916320" s="590"/>
    </row>
    <row r="916321" spans="1:1">
      <c r="A916321" s="590"/>
    </row>
    <row r="916322" spans="1:1">
      <c r="A916322" s="590"/>
    </row>
    <row r="916323" spans="1:1">
      <c r="A916323" s="590"/>
    </row>
    <row r="916324" spans="1:1">
      <c r="A916324" s="590"/>
    </row>
    <row r="916325" spans="1:1">
      <c r="A916325" s="590"/>
    </row>
    <row r="916326" spans="1:1">
      <c r="A916326" s="590"/>
    </row>
    <row r="916327" spans="1:1">
      <c r="A916327" s="590"/>
    </row>
    <row r="916328" spans="1:1">
      <c r="A916328" s="590"/>
    </row>
    <row r="916329" spans="1:1">
      <c r="A916329" s="590"/>
    </row>
    <row r="916330" spans="1:1">
      <c r="A916330" s="590"/>
    </row>
    <row r="916331" spans="1:1">
      <c r="A916331" s="590"/>
    </row>
    <row r="916332" spans="1:1">
      <c r="A916332" s="590"/>
    </row>
    <row r="916333" spans="1:1">
      <c r="A916333" s="590"/>
    </row>
    <row r="916334" spans="1:1">
      <c r="A916334" s="590"/>
    </row>
    <row r="916335" spans="1:1">
      <c r="A916335" s="590"/>
    </row>
    <row r="916336" spans="1:1">
      <c r="A916336" s="590"/>
    </row>
    <row r="916337" spans="1:1">
      <c r="A916337" s="590"/>
    </row>
    <row r="916338" spans="1:1">
      <c r="A916338" s="590"/>
    </row>
    <row r="916339" spans="1:1">
      <c r="A916339" s="590"/>
    </row>
    <row r="916340" spans="1:1">
      <c r="A916340" s="590"/>
    </row>
    <row r="916341" spans="1:1">
      <c r="A916341" s="590"/>
    </row>
    <row r="916342" spans="1:1">
      <c r="A916342" s="590"/>
    </row>
    <row r="916343" spans="1:1">
      <c r="A916343" s="590"/>
    </row>
    <row r="916344" spans="1:1">
      <c r="A916344" s="590"/>
    </row>
    <row r="916345" spans="1:1">
      <c r="A916345" s="590"/>
    </row>
    <row r="916346" spans="1:1">
      <c r="A916346" s="590"/>
    </row>
    <row r="916347" spans="1:1">
      <c r="A916347" s="590"/>
    </row>
    <row r="916348" spans="1:1">
      <c r="A916348" s="590"/>
    </row>
    <row r="916349" spans="1:1">
      <c r="A916349" s="590"/>
    </row>
    <row r="916350" spans="1:1">
      <c r="A916350" s="590"/>
    </row>
    <row r="916351" spans="1:1">
      <c r="A916351" s="590"/>
    </row>
    <row r="916352" spans="1:1">
      <c r="A916352" s="590"/>
    </row>
    <row r="916353" spans="1:1">
      <c r="A916353" s="590"/>
    </row>
    <row r="916354" spans="1:1">
      <c r="A916354" s="590"/>
    </row>
    <row r="916355" spans="1:1">
      <c r="A916355" s="590"/>
    </row>
    <row r="916356" spans="1:1">
      <c r="A916356" s="590"/>
    </row>
    <row r="916357" spans="1:1">
      <c r="A916357" s="590"/>
    </row>
    <row r="916358" spans="1:1">
      <c r="A916358" s="590"/>
    </row>
    <row r="916359" spans="1:1">
      <c r="A916359" s="590"/>
    </row>
    <row r="916360" spans="1:1">
      <c r="A916360" s="590"/>
    </row>
    <row r="916361" spans="1:1">
      <c r="A916361" s="590"/>
    </row>
    <row r="916362" spans="1:1">
      <c r="A916362" s="590"/>
    </row>
    <row r="916363" spans="1:1">
      <c r="A916363" s="590"/>
    </row>
    <row r="916364" spans="1:1">
      <c r="A916364" s="590"/>
    </row>
    <row r="916365" spans="1:1">
      <c r="A916365" s="590"/>
    </row>
    <row r="916366" spans="1:1">
      <c r="A916366" s="590"/>
    </row>
    <row r="916367" spans="1:1">
      <c r="A916367" s="590"/>
    </row>
    <row r="916368" spans="1:1">
      <c r="A916368" s="590"/>
    </row>
    <row r="916369" spans="1:1">
      <c r="A916369" s="590"/>
    </row>
    <row r="916370" spans="1:1">
      <c r="A916370" s="590"/>
    </row>
    <row r="916371" spans="1:1">
      <c r="A916371" s="590"/>
    </row>
    <row r="916372" spans="1:1">
      <c r="A916372" s="590"/>
    </row>
    <row r="916373" spans="1:1">
      <c r="A916373" s="590"/>
    </row>
    <row r="916374" spans="1:1">
      <c r="A916374" s="590"/>
    </row>
    <row r="916375" spans="1:1">
      <c r="A916375" s="590"/>
    </row>
    <row r="916376" spans="1:1">
      <c r="A916376" s="590"/>
    </row>
    <row r="916377" spans="1:1">
      <c r="A916377" s="590"/>
    </row>
    <row r="916378" spans="1:1">
      <c r="A916378" s="590"/>
    </row>
    <row r="916379" spans="1:1">
      <c r="A916379" s="590"/>
    </row>
    <row r="916380" spans="1:1">
      <c r="A916380" s="590"/>
    </row>
    <row r="916381" spans="1:1">
      <c r="A916381" s="590"/>
    </row>
    <row r="916382" spans="1:1">
      <c r="A916382" s="590"/>
    </row>
    <row r="916383" spans="1:1">
      <c r="A916383" s="590"/>
    </row>
    <row r="916384" spans="1:1">
      <c r="A916384" s="590"/>
    </row>
    <row r="916385" spans="1:1">
      <c r="A916385" s="590"/>
    </row>
    <row r="916386" spans="1:1">
      <c r="A916386" s="590"/>
    </row>
    <row r="916387" spans="1:1">
      <c r="A916387" s="590"/>
    </row>
    <row r="916388" spans="1:1">
      <c r="A916388" s="590"/>
    </row>
    <row r="916389" spans="1:1">
      <c r="A916389" s="590"/>
    </row>
    <row r="916390" spans="1:1">
      <c r="A916390" s="590"/>
    </row>
    <row r="916391" spans="1:1">
      <c r="A916391" s="590"/>
    </row>
    <row r="916392" spans="1:1">
      <c r="A916392" s="590"/>
    </row>
    <row r="916393" spans="1:1">
      <c r="A916393" s="590"/>
    </row>
    <row r="916394" spans="1:1">
      <c r="A916394" s="590"/>
    </row>
    <row r="916395" spans="1:1">
      <c r="A916395" s="590"/>
    </row>
    <row r="916396" spans="1:1">
      <c r="A916396" s="590"/>
    </row>
    <row r="916397" spans="1:1">
      <c r="A916397" s="590"/>
    </row>
    <row r="916398" spans="1:1">
      <c r="A916398" s="590"/>
    </row>
    <row r="916399" spans="1:1">
      <c r="A916399" s="590"/>
    </row>
    <row r="916400" spans="1:1">
      <c r="A916400" s="590"/>
    </row>
    <row r="916401" spans="1:1">
      <c r="A916401" s="590"/>
    </row>
    <row r="916402" spans="1:1">
      <c r="A916402" s="590"/>
    </row>
    <row r="916403" spans="1:1">
      <c r="A916403" s="590"/>
    </row>
    <row r="916404" spans="1:1">
      <c r="A916404" s="590"/>
    </row>
    <row r="916405" spans="1:1">
      <c r="A916405" s="590"/>
    </row>
    <row r="916406" spans="1:1">
      <c r="A916406" s="590"/>
    </row>
    <row r="916407" spans="1:1">
      <c r="A916407" s="590"/>
    </row>
    <row r="916408" spans="1:1">
      <c r="A916408" s="590"/>
    </row>
    <row r="916409" spans="1:1">
      <c r="A916409" s="590"/>
    </row>
    <row r="916410" spans="1:1">
      <c r="A916410" s="590"/>
    </row>
    <row r="916411" spans="1:1">
      <c r="A916411" s="590"/>
    </row>
    <row r="916412" spans="1:1">
      <c r="A916412" s="590"/>
    </row>
    <row r="916413" spans="1:1">
      <c r="A916413" s="590"/>
    </row>
    <row r="916414" spans="1:1">
      <c r="A916414" s="590"/>
    </row>
    <row r="916415" spans="1:1">
      <c r="A916415" s="590"/>
    </row>
    <row r="916416" spans="1:1">
      <c r="A916416" s="590"/>
    </row>
    <row r="916417" spans="1:1">
      <c r="A916417" s="590"/>
    </row>
    <row r="916418" spans="1:1">
      <c r="A916418" s="590"/>
    </row>
    <row r="916419" spans="1:1">
      <c r="A916419" s="590"/>
    </row>
    <row r="916420" spans="1:1">
      <c r="A916420" s="590"/>
    </row>
    <row r="916421" spans="1:1">
      <c r="A916421" s="590"/>
    </row>
    <row r="916422" spans="1:1">
      <c r="A916422" s="590"/>
    </row>
    <row r="916423" spans="1:1">
      <c r="A916423" s="590"/>
    </row>
    <row r="916424" spans="1:1">
      <c r="A916424" s="590"/>
    </row>
    <row r="916425" spans="1:1">
      <c r="A916425" s="590"/>
    </row>
    <row r="916426" spans="1:1">
      <c r="A916426" s="590"/>
    </row>
    <row r="916427" spans="1:1">
      <c r="A916427" s="590"/>
    </row>
    <row r="916428" spans="1:1">
      <c r="A916428" s="590"/>
    </row>
    <row r="916429" spans="1:1">
      <c r="A916429" s="590"/>
    </row>
    <row r="916430" spans="1:1">
      <c r="A916430" s="590"/>
    </row>
    <row r="916431" spans="1:1">
      <c r="A916431" s="590"/>
    </row>
    <row r="916432" spans="1:1">
      <c r="A916432" s="590"/>
    </row>
    <row r="916433" spans="1:1">
      <c r="A916433" s="590"/>
    </row>
    <row r="916434" spans="1:1">
      <c r="A916434" s="590"/>
    </row>
    <row r="916435" spans="1:1">
      <c r="A916435" s="590"/>
    </row>
    <row r="916436" spans="1:1">
      <c r="A916436" s="590"/>
    </row>
    <row r="916437" spans="1:1">
      <c r="A916437" s="590"/>
    </row>
    <row r="916438" spans="1:1">
      <c r="A916438" s="590"/>
    </row>
    <row r="916439" spans="1:1">
      <c r="A916439" s="590"/>
    </row>
    <row r="916440" spans="1:1">
      <c r="A916440" s="590"/>
    </row>
    <row r="916441" spans="1:1">
      <c r="A916441" s="590"/>
    </row>
    <row r="916442" spans="1:1">
      <c r="A916442" s="590"/>
    </row>
    <row r="916443" spans="1:1">
      <c r="A916443" s="590"/>
    </row>
    <row r="916444" spans="1:1">
      <c r="A916444" s="590"/>
    </row>
    <row r="916445" spans="1:1">
      <c r="A916445" s="590"/>
    </row>
    <row r="916446" spans="1:1">
      <c r="A916446" s="590"/>
    </row>
    <row r="916447" spans="1:1">
      <c r="A916447" s="590"/>
    </row>
    <row r="916448" spans="1:1">
      <c r="A916448" s="590"/>
    </row>
    <row r="916449" spans="1:1">
      <c r="A916449" s="590"/>
    </row>
    <row r="916450" spans="1:1">
      <c r="A916450" s="590"/>
    </row>
    <row r="916451" spans="1:1">
      <c r="A916451" s="590"/>
    </row>
    <row r="916452" spans="1:1">
      <c r="A916452" s="590"/>
    </row>
    <row r="916453" spans="1:1">
      <c r="A916453" s="590"/>
    </row>
    <row r="916454" spans="1:1">
      <c r="A916454" s="590"/>
    </row>
    <row r="916455" spans="1:1">
      <c r="A916455" s="590"/>
    </row>
    <row r="916456" spans="1:1">
      <c r="A916456" s="590"/>
    </row>
    <row r="916457" spans="1:1">
      <c r="A916457" s="590"/>
    </row>
    <row r="916458" spans="1:1">
      <c r="A916458" s="590"/>
    </row>
    <row r="916459" spans="1:1">
      <c r="A916459" s="590"/>
    </row>
    <row r="916460" spans="1:1">
      <c r="A916460" s="590"/>
    </row>
    <row r="916461" spans="1:1">
      <c r="A916461" s="590"/>
    </row>
    <row r="916462" spans="1:1">
      <c r="A916462" s="590"/>
    </row>
    <row r="916463" spans="1:1">
      <c r="A916463" s="590"/>
    </row>
    <row r="916464" spans="1:1">
      <c r="A916464" s="590"/>
    </row>
    <row r="916465" spans="1:1">
      <c r="A916465" s="590"/>
    </row>
    <row r="916466" spans="1:1">
      <c r="A916466" s="590"/>
    </row>
    <row r="916467" spans="1:1">
      <c r="A916467" s="590"/>
    </row>
    <row r="916468" spans="1:1">
      <c r="A916468" s="590"/>
    </row>
    <row r="916469" spans="1:1">
      <c r="A916469" s="590"/>
    </row>
    <row r="916470" spans="1:1">
      <c r="A916470" s="590"/>
    </row>
    <row r="916471" spans="1:1">
      <c r="A916471" s="590"/>
    </row>
    <row r="916472" spans="1:1">
      <c r="A916472" s="590"/>
    </row>
    <row r="916473" spans="1:1">
      <c r="A916473" s="590"/>
    </row>
    <row r="916474" spans="1:1">
      <c r="A916474" s="590"/>
    </row>
    <row r="916475" spans="1:1">
      <c r="A916475" s="590"/>
    </row>
    <row r="916476" spans="1:1">
      <c r="A916476" s="590"/>
    </row>
    <row r="916477" spans="1:1">
      <c r="A916477" s="590"/>
    </row>
    <row r="916478" spans="1:1">
      <c r="A916478" s="590"/>
    </row>
    <row r="916479" spans="1:1">
      <c r="A916479" s="590"/>
    </row>
    <row r="916480" spans="1:1">
      <c r="A916480" s="590"/>
    </row>
    <row r="916481" spans="1:1">
      <c r="A916481" s="590"/>
    </row>
    <row r="916482" spans="1:1">
      <c r="A916482" s="590"/>
    </row>
    <row r="916483" spans="1:1">
      <c r="A916483" s="590"/>
    </row>
    <row r="916484" spans="1:1">
      <c r="A916484" s="590"/>
    </row>
    <row r="916485" spans="1:1">
      <c r="A916485" s="590"/>
    </row>
    <row r="916486" spans="1:1">
      <c r="A916486" s="590"/>
    </row>
    <row r="916487" spans="1:1">
      <c r="A916487" s="590"/>
    </row>
    <row r="916488" spans="1:1">
      <c r="A916488" s="590"/>
    </row>
    <row r="916489" spans="1:1">
      <c r="A916489" s="590"/>
    </row>
    <row r="916490" spans="1:1">
      <c r="A916490" s="590"/>
    </row>
    <row r="916491" spans="1:1">
      <c r="A916491" s="590"/>
    </row>
    <row r="916492" spans="1:1">
      <c r="A916492" s="590"/>
    </row>
    <row r="916493" spans="1:1">
      <c r="A916493" s="590"/>
    </row>
    <row r="916494" spans="1:1">
      <c r="A916494" s="590"/>
    </row>
    <row r="916495" spans="1:1">
      <c r="A916495" s="590"/>
    </row>
    <row r="916496" spans="1:1">
      <c r="A916496" s="590"/>
    </row>
    <row r="916497" spans="1:1">
      <c r="A916497" s="590"/>
    </row>
    <row r="916498" spans="1:1">
      <c r="A916498" s="590"/>
    </row>
    <row r="916499" spans="1:1">
      <c r="A916499" s="590"/>
    </row>
    <row r="916500" spans="1:1">
      <c r="A916500" s="590"/>
    </row>
    <row r="916501" spans="1:1">
      <c r="A916501" s="590"/>
    </row>
    <row r="916502" spans="1:1">
      <c r="A916502" s="590"/>
    </row>
    <row r="916503" spans="1:1">
      <c r="A916503" s="590"/>
    </row>
    <row r="916504" spans="1:1">
      <c r="A916504" s="590"/>
    </row>
    <row r="916505" spans="1:1">
      <c r="A916505" s="590"/>
    </row>
    <row r="916506" spans="1:1">
      <c r="A916506" s="590"/>
    </row>
    <row r="916507" spans="1:1">
      <c r="A916507" s="590"/>
    </row>
    <row r="916508" spans="1:1">
      <c r="A916508" s="590"/>
    </row>
    <row r="916509" spans="1:1">
      <c r="A916509" s="590"/>
    </row>
    <row r="916510" spans="1:1">
      <c r="A916510" s="590"/>
    </row>
    <row r="916511" spans="1:1">
      <c r="A916511" s="590"/>
    </row>
    <row r="916512" spans="1:1">
      <c r="A916512" s="590"/>
    </row>
    <row r="916513" spans="1:1">
      <c r="A916513" s="590"/>
    </row>
    <row r="916514" spans="1:1">
      <c r="A916514" s="590"/>
    </row>
    <row r="916515" spans="1:1">
      <c r="A916515" s="590"/>
    </row>
    <row r="916516" spans="1:1">
      <c r="A916516" s="590"/>
    </row>
    <row r="916517" spans="1:1">
      <c r="A916517" s="590"/>
    </row>
    <row r="916518" spans="1:1">
      <c r="A916518" s="590"/>
    </row>
    <row r="916519" spans="1:1">
      <c r="A916519" s="590"/>
    </row>
    <row r="916520" spans="1:1">
      <c r="A916520" s="590"/>
    </row>
    <row r="916521" spans="1:1">
      <c r="A916521" s="590"/>
    </row>
    <row r="916522" spans="1:1">
      <c r="A916522" s="590"/>
    </row>
    <row r="916523" spans="1:1">
      <c r="A916523" s="590"/>
    </row>
    <row r="916524" spans="1:1">
      <c r="A916524" s="590"/>
    </row>
    <row r="916525" spans="1:1">
      <c r="A916525" s="590"/>
    </row>
    <row r="916526" spans="1:1">
      <c r="A916526" s="590"/>
    </row>
    <row r="916527" spans="1:1">
      <c r="A916527" s="590"/>
    </row>
    <row r="916528" spans="1:1">
      <c r="A916528" s="590"/>
    </row>
    <row r="916529" spans="1:1">
      <c r="A916529" s="590"/>
    </row>
    <row r="916530" spans="1:1">
      <c r="A916530" s="590"/>
    </row>
    <row r="916531" spans="1:1">
      <c r="A916531" s="590"/>
    </row>
    <row r="916532" spans="1:1">
      <c r="A916532" s="590"/>
    </row>
    <row r="916533" spans="1:1">
      <c r="A916533" s="590"/>
    </row>
    <row r="916534" spans="1:1">
      <c r="A916534" s="590"/>
    </row>
    <row r="916535" spans="1:1">
      <c r="A916535" s="590"/>
    </row>
    <row r="916536" spans="1:1">
      <c r="A916536" s="590"/>
    </row>
    <row r="916537" spans="1:1">
      <c r="A916537" s="590"/>
    </row>
    <row r="916538" spans="1:1">
      <c r="A916538" s="590"/>
    </row>
    <row r="916539" spans="1:1">
      <c r="A916539" s="590"/>
    </row>
    <row r="916540" spans="1:1">
      <c r="A916540" s="590"/>
    </row>
    <row r="916541" spans="1:1">
      <c r="A916541" s="590"/>
    </row>
    <row r="916542" spans="1:1">
      <c r="A916542" s="590"/>
    </row>
    <row r="916543" spans="1:1">
      <c r="A916543" s="590"/>
    </row>
    <row r="916544" spans="1:1">
      <c r="A916544" s="590"/>
    </row>
    <row r="916545" spans="1:1">
      <c r="A916545" s="590"/>
    </row>
    <row r="916546" spans="1:1">
      <c r="A916546" s="590"/>
    </row>
    <row r="916547" spans="1:1">
      <c r="A916547" s="590"/>
    </row>
    <row r="916548" spans="1:1">
      <c r="A916548" s="590"/>
    </row>
    <row r="916549" spans="1:1">
      <c r="A916549" s="590"/>
    </row>
    <row r="916550" spans="1:1">
      <c r="A916550" s="590"/>
    </row>
    <row r="916551" spans="1:1">
      <c r="A916551" s="590"/>
    </row>
    <row r="916552" spans="1:1">
      <c r="A916552" s="590"/>
    </row>
    <row r="916553" spans="1:1">
      <c r="A916553" s="590"/>
    </row>
    <row r="916554" spans="1:1">
      <c r="A916554" s="590"/>
    </row>
    <row r="916555" spans="1:1">
      <c r="A916555" s="590"/>
    </row>
    <row r="916556" spans="1:1">
      <c r="A916556" s="590"/>
    </row>
    <row r="916557" spans="1:1">
      <c r="A916557" s="590"/>
    </row>
    <row r="916558" spans="1:1">
      <c r="A916558" s="590"/>
    </row>
    <row r="916559" spans="1:1">
      <c r="A916559" s="590"/>
    </row>
    <row r="916560" spans="1:1">
      <c r="A916560" s="590"/>
    </row>
    <row r="916561" spans="1:1">
      <c r="A916561" s="590"/>
    </row>
    <row r="916562" spans="1:1">
      <c r="A916562" s="590"/>
    </row>
    <row r="916563" spans="1:1">
      <c r="A916563" s="590"/>
    </row>
    <row r="916564" spans="1:1">
      <c r="A916564" s="590"/>
    </row>
    <row r="916565" spans="1:1">
      <c r="A916565" s="590"/>
    </row>
    <row r="916566" spans="1:1">
      <c r="A916566" s="590"/>
    </row>
    <row r="916567" spans="1:1">
      <c r="A916567" s="590"/>
    </row>
    <row r="916568" spans="1:1">
      <c r="A916568" s="590"/>
    </row>
    <row r="916569" spans="1:1">
      <c r="A916569" s="590"/>
    </row>
    <row r="916570" spans="1:1">
      <c r="A916570" s="590"/>
    </row>
    <row r="916571" spans="1:1">
      <c r="A916571" s="590"/>
    </row>
    <row r="916572" spans="1:1">
      <c r="A916572" s="590"/>
    </row>
    <row r="916573" spans="1:1">
      <c r="A916573" s="590"/>
    </row>
    <row r="916574" spans="1:1">
      <c r="A916574" s="590"/>
    </row>
    <row r="916575" spans="1:1">
      <c r="A916575" s="590"/>
    </row>
    <row r="916576" spans="1:1">
      <c r="A916576" s="590"/>
    </row>
    <row r="916577" spans="1:1">
      <c r="A916577" s="590"/>
    </row>
    <row r="916578" spans="1:1">
      <c r="A916578" s="590"/>
    </row>
    <row r="916579" spans="1:1">
      <c r="A916579" s="590"/>
    </row>
    <row r="916580" spans="1:1">
      <c r="A916580" s="590"/>
    </row>
    <row r="916581" spans="1:1">
      <c r="A916581" s="590"/>
    </row>
    <row r="916582" spans="1:1">
      <c r="A916582" s="590"/>
    </row>
    <row r="916583" spans="1:1">
      <c r="A916583" s="590"/>
    </row>
    <row r="916584" spans="1:1">
      <c r="A916584" s="590"/>
    </row>
    <row r="916585" spans="1:1">
      <c r="A916585" s="590"/>
    </row>
    <row r="916586" spans="1:1">
      <c r="A916586" s="590"/>
    </row>
    <row r="916587" spans="1:1">
      <c r="A916587" s="590"/>
    </row>
    <row r="916588" spans="1:1">
      <c r="A916588" s="590"/>
    </row>
    <row r="916589" spans="1:1">
      <c r="A916589" s="590"/>
    </row>
    <row r="916590" spans="1:1">
      <c r="A916590" s="590"/>
    </row>
    <row r="916591" spans="1:1">
      <c r="A916591" s="590"/>
    </row>
    <row r="916592" spans="1:1">
      <c r="A916592" s="590"/>
    </row>
    <row r="916593" spans="1:1">
      <c r="A916593" s="590"/>
    </row>
    <row r="916594" spans="1:1">
      <c r="A916594" s="590"/>
    </row>
    <row r="916595" spans="1:1">
      <c r="A916595" s="590"/>
    </row>
    <row r="916596" spans="1:1">
      <c r="A916596" s="590"/>
    </row>
    <row r="916597" spans="1:1">
      <c r="A916597" s="590"/>
    </row>
    <row r="916598" spans="1:1">
      <c r="A916598" s="590"/>
    </row>
    <row r="916599" spans="1:1">
      <c r="A916599" s="590"/>
    </row>
    <row r="916600" spans="1:1">
      <c r="A916600" s="590"/>
    </row>
    <row r="916601" spans="1:1">
      <c r="A916601" s="590"/>
    </row>
    <row r="916602" spans="1:1">
      <c r="A916602" s="590"/>
    </row>
    <row r="916603" spans="1:1">
      <c r="A916603" s="590"/>
    </row>
    <row r="916604" spans="1:1">
      <c r="A916604" s="590"/>
    </row>
    <row r="916605" spans="1:1">
      <c r="A916605" s="590"/>
    </row>
    <row r="916606" spans="1:1">
      <c r="A916606" s="590"/>
    </row>
    <row r="916607" spans="1:1">
      <c r="A916607" s="590"/>
    </row>
    <row r="916608" spans="1:1">
      <c r="A916608" s="590"/>
    </row>
    <row r="916609" spans="1:1">
      <c r="A916609" s="590"/>
    </row>
    <row r="916610" spans="1:1">
      <c r="A916610" s="590"/>
    </row>
    <row r="916611" spans="1:1">
      <c r="A916611" s="590"/>
    </row>
    <row r="916612" spans="1:1">
      <c r="A916612" s="590"/>
    </row>
    <row r="916613" spans="1:1">
      <c r="A916613" s="590"/>
    </row>
    <row r="916614" spans="1:1">
      <c r="A916614" s="590"/>
    </row>
    <row r="916615" spans="1:1">
      <c r="A916615" s="590"/>
    </row>
    <row r="916616" spans="1:1">
      <c r="A916616" s="590"/>
    </row>
    <row r="916617" spans="1:1">
      <c r="A916617" s="590"/>
    </row>
    <row r="916618" spans="1:1">
      <c r="A916618" s="590"/>
    </row>
    <row r="916619" spans="1:1">
      <c r="A916619" s="590"/>
    </row>
    <row r="916620" spans="1:1">
      <c r="A916620" s="590"/>
    </row>
    <row r="916621" spans="1:1">
      <c r="A916621" s="590"/>
    </row>
    <row r="916622" spans="1:1">
      <c r="A916622" s="590"/>
    </row>
    <row r="916623" spans="1:1">
      <c r="A916623" s="590"/>
    </row>
    <row r="916624" spans="1:1">
      <c r="A916624" s="590"/>
    </row>
    <row r="916625" spans="1:1">
      <c r="A916625" s="590"/>
    </row>
    <row r="916626" spans="1:1">
      <c r="A916626" s="590"/>
    </row>
    <row r="916627" spans="1:1">
      <c r="A916627" s="590"/>
    </row>
    <row r="916628" spans="1:1">
      <c r="A916628" s="590"/>
    </row>
    <row r="916629" spans="1:1">
      <c r="A916629" s="590"/>
    </row>
    <row r="916630" spans="1:1">
      <c r="A916630" s="590"/>
    </row>
    <row r="916631" spans="1:1">
      <c r="A916631" s="590"/>
    </row>
    <row r="916632" spans="1:1">
      <c r="A916632" s="590"/>
    </row>
    <row r="916633" spans="1:1">
      <c r="A916633" s="590"/>
    </row>
    <row r="916634" spans="1:1">
      <c r="A916634" s="590"/>
    </row>
    <row r="916635" spans="1:1">
      <c r="A916635" s="590"/>
    </row>
    <row r="916636" spans="1:1">
      <c r="A916636" s="590"/>
    </row>
    <row r="916637" spans="1:1">
      <c r="A916637" s="590"/>
    </row>
    <row r="916638" spans="1:1">
      <c r="A916638" s="590"/>
    </row>
    <row r="916639" spans="1:1">
      <c r="A916639" s="590"/>
    </row>
    <row r="916640" spans="1:1">
      <c r="A916640" s="590"/>
    </row>
    <row r="916641" spans="1:1">
      <c r="A916641" s="590"/>
    </row>
    <row r="916642" spans="1:1">
      <c r="A916642" s="590"/>
    </row>
    <row r="916643" spans="1:1">
      <c r="A916643" s="590"/>
    </row>
    <row r="916644" spans="1:1">
      <c r="A916644" s="590"/>
    </row>
    <row r="916645" spans="1:1">
      <c r="A916645" s="590"/>
    </row>
    <row r="916646" spans="1:1">
      <c r="A916646" s="590"/>
    </row>
    <row r="916647" spans="1:1">
      <c r="A916647" s="590"/>
    </row>
    <row r="916648" spans="1:1">
      <c r="A916648" s="590"/>
    </row>
    <row r="916649" spans="1:1">
      <c r="A916649" s="590"/>
    </row>
    <row r="916650" spans="1:1">
      <c r="A916650" s="590"/>
    </row>
    <row r="916651" spans="1:1">
      <c r="A916651" s="590"/>
    </row>
    <row r="916652" spans="1:1">
      <c r="A916652" s="590"/>
    </row>
    <row r="916653" spans="1:1">
      <c r="A916653" s="590"/>
    </row>
    <row r="916654" spans="1:1">
      <c r="A916654" s="590"/>
    </row>
    <row r="916655" spans="1:1">
      <c r="A916655" s="590"/>
    </row>
    <row r="916656" spans="1:1">
      <c r="A916656" s="590"/>
    </row>
    <row r="916657" spans="1:1">
      <c r="A916657" s="590"/>
    </row>
    <row r="916658" spans="1:1">
      <c r="A916658" s="590"/>
    </row>
    <row r="916659" spans="1:1">
      <c r="A916659" s="590"/>
    </row>
    <row r="916660" spans="1:1">
      <c r="A916660" s="590"/>
    </row>
    <row r="916661" spans="1:1">
      <c r="A916661" s="590"/>
    </row>
    <row r="916662" spans="1:1">
      <c r="A916662" s="590"/>
    </row>
    <row r="916663" spans="1:1">
      <c r="A916663" s="590"/>
    </row>
    <row r="916664" spans="1:1">
      <c r="A916664" s="590"/>
    </row>
    <row r="916665" spans="1:1">
      <c r="A916665" s="590"/>
    </row>
    <row r="916666" spans="1:1">
      <c r="A916666" s="590"/>
    </row>
    <row r="916667" spans="1:1">
      <c r="A916667" s="590"/>
    </row>
    <row r="916668" spans="1:1">
      <c r="A916668" s="590"/>
    </row>
    <row r="916669" spans="1:1">
      <c r="A916669" s="590"/>
    </row>
    <row r="916670" spans="1:1">
      <c r="A916670" s="590"/>
    </row>
    <row r="916671" spans="1:1">
      <c r="A916671" s="590"/>
    </row>
    <row r="916672" spans="1:1">
      <c r="A916672" s="590"/>
    </row>
    <row r="916673" spans="1:1">
      <c r="A916673" s="590"/>
    </row>
    <row r="916674" spans="1:1">
      <c r="A916674" s="590"/>
    </row>
    <row r="916675" spans="1:1">
      <c r="A916675" s="590"/>
    </row>
    <row r="916676" spans="1:1">
      <c r="A916676" s="590"/>
    </row>
    <row r="916677" spans="1:1">
      <c r="A916677" s="590"/>
    </row>
    <row r="916678" spans="1:1">
      <c r="A916678" s="590"/>
    </row>
    <row r="916679" spans="1:1">
      <c r="A916679" s="590"/>
    </row>
    <row r="916680" spans="1:1">
      <c r="A916680" s="590"/>
    </row>
    <row r="916681" spans="1:1">
      <c r="A916681" s="590"/>
    </row>
    <row r="916682" spans="1:1">
      <c r="A916682" s="590"/>
    </row>
    <row r="916683" spans="1:1">
      <c r="A916683" s="590"/>
    </row>
    <row r="916684" spans="1:1">
      <c r="A916684" s="590"/>
    </row>
    <row r="916685" spans="1:1">
      <c r="A916685" s="590"/>
    </row>
    <row r="916686" spans="1:1">
      <c r="A916686" s="590"/>
    </row>
    <row r="916687" spans="1:1">
      <c r="A916687" s="590"/>
    </row>
    <row r="916688" spans="1:1">
      <c r="A916688" s="590"/>
    </row>
    <row r="916689" spans="1:1">
      <c r="A916689" s="590"/>
    </row>
    <row r="916690" spans="1:1">
      <c r="A916690" s="590"/>
    </row>
    <row r="916691" spans="1:1">
      <c r="A916691" s="590"/>
    </row>
    <row r="916692" spans="1:1">
      <c r="A916692" s="590"/>
    </row>
    <row r="916693" spans="1:1">
      <c r="A916693" s="590"/>
    </row>
    <row r="916694" spans="1:1">
      <c r="A916694" s="590"/>
    </row>
    <row r="916695" spans="1:1">
      <c r="A916695" s="590"/>
    </row>
    <row r="916696" spans="1:1">
      <c r="A916696" s="590"/>
    </row>
    <row r="916697" spans="1:1">
      <c r="A916697" s="590"/>
    </row>
    <row r="916698" spans="1:1">
      <c r="A916698" s="590"/>
    </row>
    <row r="916699" spans="1:1">
      <c r="A916699" s="590"/>
    </row>
    <row r="916700" spans="1:1">
      <c r="A916700" s="590"/>
    </row>
    <row r="916701" spans="1:1">
      <c r="A916701" s="590"/>
    </row>
    <row r="916702" spans="1:1">
      <c r="A916702" s="590"/>
    </row>
    <row r="916703" spans="1:1">
      <c r="A916703" s="590"/>
    </row>
    <row r="916704" spans="1:1">
      <c r="A916704" s="590"/>
    </row>
    <row r="916705" spans="1:1">
      <c r="A916705" s="590"/>
    </row>
    <row r="916706" spans="1:1">
      <c r="A916706" s="590"/>
    </row>
    <row r="916707" spans="1:1">
      <c r="A916707" s="590"/>
    </row>
    <row r="916708" spans="1:1">
      <c r="A916708" s="590"/>
    </row>
    <row r="916709" spans="1:1">
      <c r="A916709" s="590"/>
    </row>
    <row r="916710" spans="1:1">
      <c r="A916710" s="590"/>
    </row>
    <row r="916711" spans="1:1">
      <c r="A916711" s="590"/>
    </row>
    <row r="916712" spans="1:1">
      <c r="A916712" s="590"/>
    </row>
    <row r="916713" spans="1:1">
      <c r="A916713" s="590"/>
    </row>
    <row r="916714" spans="1:1">
      <c r="A916714" s="590"/>
    </row>
    <row r="916715" spans="1:1">
      <c r="A916715" s="590"/>
    </row>
    <row r="916716" spans="1:1">
      <c r="A916716" s="590"/>
    </row>
    <row r="916717" spans="1:1">
      <c r="A916717" s="590"/>
    </row>
    <row r="916718" spans="1:1">
      <c r="A916718" s="590"/>
    </row>
    <row r="916719" spans="1:1">
      <c r="A916719" s="590"/>
    </row>
    <row r="916720" spans="1:1">
      <c r="A916720" s="590"/>
    </row>
    <row r="916721" spans="1:1">
      <c r="A916721" s="590"/>
    </row>
    <row r="916722" spans="1:1">
      <c r="A916722" s="590"/>
    </row>
    <row r="916723" spans="1:1">
      <c r="A916723" s="590"/>
    </row>
    <row r="916724" spans="1:1">
      <c r="A916724" s="590"/>
    </row>
    <row r="916725" spans="1:1">
      <c r="A916725" s="590"/>
    </row>
    <row r="916726" spans="1:1">
      <c r="A916726" s="590"/>
    </row>
    <row r="916727" spans="1:1">
      <c r="A916727" s="590"/>
    </row>
    <row r="916728" spans="1:1">
      <c r="A916728" s="590"/>
    </row>
    <row r="916729" spans="1:1">
      <c r="A916729" s="590"/>
    </row>
    <row r="916730" spans="1:1">
      <c r="A916730" s="590"/>
    </row>
    <row r="916731" spans="1:1">
      <c r="A916731" s="590"/>
    </row>
    <row r="916732" spans="1:1">
      <c r="A916732" s="590"/>
    </row>
    <row r="916733" spans="1:1">
      <c r="A916733" s="590"/>
    </row>
    <row r="916734" spans="1:1">
      <c r="A916734" s="590"/>
    </row>
    <row r="916735" spans="1:1">
      <c r="A916735" s="590"/>
    </row>
    <row r="916736" spans="1:1">
      <c r="A916736" s="590"/>
    </row>
    <row r="916737" spans="1:1">
      <c r="A916737" s="590"/>
    </row>
    <row r="916738" spans="1:1">
      <c r="A916738" s="590"/>
    </row>
    <row r="916739" spans="1:1">
      <c r="A916739" s="590"/>
    </row>
    <row r="916740" spans="1:1">
      <c r="A916740" s="590"/>
    </row>
    <row r="916741" spans="1:1">
      <c r="A916741" s="590"/>
    </row>
    <row r="916742" spans="1:1">
      <c r="A916742" s="590"/>
    </row>
    <row r="916743" spans="1:1">
      <c r="A916743" s="590"/>
    </row>
    <row r="916744" spans="1:1">
      <c r="A916744" s="590"/>
    </row>
    <row r="916745" spans="1:1">
      <c r="A916745" s="590"/>
    </row>
    <row r="916746" spans="1:1">
      <c r="A916746" s="590"/>
    </row>
    <row r="916747" spans="1:1">
      <c r="A916747" s="590"/>
    </row>
    <row r="916748" spans="1:1">
      <c r="A916748" s="590"/>
    </row>
    <row r="916749" spans="1:1">
      <c r="A916749" s="590"/>
    </row>
    <row r="916750" spans="1:1">
      <c r="A916750" s="590"/>
    </row>
    <row r="916751" spans="1:1">
      <c r="A916751" s="590"/>
    </row>
    <row r="916752" spans="1:1">
      <c r="A916752" s="590"/>
    </row>
    <row r="916753" spans="1:1">
      <c r="A916753" s="590"/>
    </row>
    <row r="916754" spans="1:1">
      <c r="A916754" s="590"/>
    </row>
    <row r="916755" spans="1:1">
      <c r="A916755" s="590"/>
    </row>
    <row r="916756" spans="1:1">
      <c r="A916756" s="590"/>
    </row>
    <row r="916757" spans="1:1">
      <c r="A916757" s="590"/>
    </row>
    <row r="916758" spans="1:1">
      <c r="A916758" s="590"/>
    </row>
    <row r="916759" spans="1:1">
      <c r="A916759" s="590"/>
    </row>
    <row r="916760" spans="1:1">
      <c r="A916760" s="590"/>
    </row>
    <row r="916761" spans="1:1">
      <c r="A916761" s="590"/>
    </row>
    <row r="916762" spans="1:1">
      <c r="A916762" s="590"/>
    </row>
    <row r="916763" spans="1:1">
      <c r="A916763" s="590"/>
    </row>
    <row r="916764" spans="1:1">
      <c r="A916764" s="590"/>
    </row>
    <row r="916765" spans="1:1">
      <c r="A916765" s="590"/>
    </row>
    <row r="916766" spans="1:1">
      <c r="A916766" s="590"/>
    </row>
    <row r="916767" spans="1:1">
      <c r="A916767" s="590"/>
    </row>
    <row r="916768" spans="1:1">
      <c r="A916768" s="590"/>
    </row>
    <row r="916769" spans="1:1">
      <c r="A916769" s="590"/>
    </row>
    <row r="916770" spans="1:1">
      <c r="A916770" s="590"/>
    </row>
    <row r="916771" spans="1:1">
      <c r="A916771" s="590"/>
    </row>
    <row r="916772" spans="1:1">
      <c r="A916772" s="590"/>
    </row>
    <row r="916773" spans="1:1">
      <c r="A916773" s="590"/>
    </row>
    <row r="916774" spans="1:1">
      <c r="A916774" s="590"/>
    </row>
    <row r="916775" spans="1:1">
      <c r="A916775" s="590"/>
    </row>
    <row r="916776" spans="1:1">
      <c r="A916776" s="590"/>
    </row>
    <row r="916777" spans="1:1">
      <c r="A916777" s="590"/>
    </row>
    <row r="916778" spans="1:1">
      <c r="A916778" s="590"/>
    </row>
    <row r="916779" spans="1:1">
      <c r="A916779" s="590"/>
    </row>
    <row r="916780" spans="1:1">
      <c r="A916780" s="590"/>
    </row>
    <row r="916781" spans="1:1">
      <c r="A916781" s="590"/>
    </row>
    <row r="916782" spans="1:1">
      <c r="A916782" s="590"/>
    </row>
    <row r="916783" spans="1:1">
      <c r="A916783" s="590"/>
    </row>
    <row r="916784" spans="1:1">
      <c r="A916784" s="590"/>
    </row>
    <row r="916785" spans="1:1">
      <c r="A916785" s="590"/>
    </row>
    <row r="916786" spans="1:1">
      <c r="A916786" s="590"/>
    </row>
    <row r="916787" spans="1:1">
      <c r="A916787" s="590"/>
    </row>
    <row r="916788" spans="1:1">
      <c r="A916788" s="590"/>
    </row>
    <row r="916789" spans="1:1">
      <c r="A916789" s="590"/>
    </row>
    <row r="916790" spans="1:1">
      <c r="A916790" s="590"/>
    </row>
    <row r="916791" spans="1:1">
      <c r="A916791" s="590"/>
    </row>
    <row r="916792" spans="1:1">
      <c r="A916792" s="590"/>
    </row>
    <row r="916793" spans="1:1">
      <c r="A916793" s="590"/>
    </row>
    <row r="916794" spans="1:1">
      <c r="A916794" s="590"/>
    </row>
    <row r="916795" spans="1:1">
      <c r="A916795" s="590"/>
    </row>
    <row r="916796" spans="1:1">
      <c r="A916796" s="590"/>
    </row>
    <row r="916797" spans="1:1">
      <c r="A916797" s="590"/>
    </row>
    <row r="916798" spans="1:1">
      <c r="A916798" s="590"/>
    </row>
    <row r="916799" spans="1:1">
      <c r="A916799" s="590"/>
    </row>
    <row r="916800" spans="1:1">
      <c r="A916800" s="590"/>
    </row>
    <row r="916801" spans="1:1">
      <c r="A916801" s="590"/>
    </row>
    <row r="916802" spans="1:1">
      <c r="A916802" s="590"/>
    </row>
    <row r="916803" spans="1:1">
      <c r="A916803" s="590"/>
    </row>
    <row r="916804" spans="1:1">
      <c r="A916804" s="590"/>
    </row>
    <row r="916805" spans="1:1">
      <c r="A916805" s="590"/>
    </row>
    <row r="916806" spans="1:1">
      <c r="A916806" s="590"/>
    </row>
    <row r="916807" spans="1:1">
      <c r="A916807" s="590"/>
    </row>
    <row r="916808" spans="1:1">
      <c r="A916808" s="590"/>
    </row>
    <row r="916809" spans="1:1">
      <c r="A916809" s="590"/>
    </row>
    <row r="916810" spans="1:1">
      <c r="A916810" s="590"/>
    </row>
    <row r="916811" spans="1:1">
      <c r="A916811" s="590"/>
    </row>
    <row r="916812" spans="1:1">
      <c r="A916812" s="590"/>
    </row>
    <row r="916813" spans="1:1">
      <c r="A916813" s="590"/>
    </row>
    <row r="916814" spans="1:1">
      <c r="A916814" s="590"/>
    </row>
    <row r="916815" spans="1:1">
      <c r="A916815" s="590"/>
    </row>
    <row r="916816" spans="1:1">
      <c r="A916816" s="590"/>
    </row>
    <row r="916817" spans="1:1">
      <c r="A916817" s="590"/>
    </row>
    <row r="916818" spans="1:1">
      <c r="A916818" s="590"/>
    </row>
    <row r="916819" spans="1:1">
      <c r="A916819" s="590"/>
    </row>
    <row r="916820" spans="1:1">
      <c r="A916820" s="590"/>
    </row>
    <row r="916821" spans="1:1">
      <c r="A916821" s="590"/>
    </row>
    <row r="916822" spans="1:1">
      <c r="A916822" s="590"/>
    </row>
    <row r="916823" spans="1:1">
      <c r="A916823" s="590"/>
    </row>
    <row r="916824" spans="1:1">
      <c r="A916824" s="590"/>
    </row>
    <row r="916825" spans="1:1">
      <c r="A916825" s="590"/>
    </row>
    <row r="916826" spans="1:1">
      <c r="A916826" s="590"/>
    </row>
    <row r="916827" spans="1:1">
      <c r="A916827" s="590"/>
    </row>
    <row r="916828" spans="1:1">
      <c r="A916828" s="590"/>
    </row>
    <row r="916829" spans="1:1">
      <c r="A916829" s="590"/>
    </row>
    <row r="916830" spans="1:1">
      <c r="A916830" s="590"/>
    </row>
    <row r="916831" spans="1:1">
      <c r="A916831" s="590"/>
    </row>
    <row r="916832" spans="1:1">
      <c r="A916832" s="590"/>
    </row>
    <row r="916833" spans="1:1">
      <c r="A916833" s="590"/>
    </row>
    <row r="916834" spans="1:1">
      <c r="A916834" s="590"/>
    </row>
    <row r="916835" spans="1:1">
      <c r="A916835" s="590"/>
    </row>
    <row r="916836" spans="1:1">
      <c r="A916836" s="590"/>
    </row>
    <row r="916837" spans="1:1">
      <c r="A916837" s="590"/>
    </row>
    <row r="916838" spans="1:1">
      <c r="A916838" s="590"/>
    </row>
    <row r="916839" spans="1:1">
      <c r="A916839" s="590"/>
    </row>
    <row r="916840" spans="1:1">
      <c r="A916840" s="590"/>
    </row>
    <row r="916841" spans="1:1">
      <c r="A916841" s="590"/>
    </row>
    <row r="916842" spans="1:1">
      <c r="A916842" s="590"/>
    </row>
    <row r="916843" spans="1:1">
      <c r="A916843" s="590"/>
    </row>
    <row r="916844" spans="1:1">
      <c r="A916844" s="590"/>
    </row>
    <row r="916845" spans="1:1">
      <c r="A916845" s="590"/>
    </row>
    <row r="916846" spans="1:1">
      <c r="A916846" s="590"/>
    </row>
    <row r="916847" spans="1:1">
      <c r="A916847" s="590"/>
    </row>
    <row r="916848" spans="1:1">
      <c r="A916848" s="590"/>
    </row>
    <row r="916849" spans="1:1">
      <c r="A916849" s="590"/>
    </row>
    <row r="916850" spans="1:1">
      <c r="A916850" s="590"/>
    </row>
    <row r="916851" spans="1:1">
      <c r="A916851" s="590"/>
    </row>
    <row r="916852" spans="1:1">
      <c r="A916852" s="590"/>
    </row>
    <row r="916853" spans="1:1">
      <c r="A916853" s="590"/>
    </row>
    <row r="916854" spans="1:1">
      <c r="A916854" s="590"/>
    </row>
    <row r="916855" spans="1:1">
      <c r="A916855" s="590"/>
    </row>
    <row r="916856" spans="1:1">
      <c r="A916856" s="590"/>
    </row>
    <row r="916857" spans="1:1">
      <c r="A916857" s="590"/>
    </row>
    <row r="916858" spans="1:1">
      <c r="A916858" s="590"/>
    </row>
    <row r="916859" spans="1:1">
      <c r="A916859" s="590"/>
    </row>
    <row r="916860" spans="1:1">
      <c r="A916860" s="590"/>
    </row>
    <row r="916861" spans="1:1">
      <c r="A916861" s="590"/>
    </row>
    <row r="916862" spans="1:1">
      <c r="A916862" s="590"/>
    </row>
    <row r="916863" spans="1:1">
      <c r="A916863" s="590"/>
    </row>
    <row r="916864" spans="1:1">
      <c r="A916864" s="590"/>
    </row>
    <row r="916865" spans="1:1">
      <c r="A916865" s="590"/>
    </row>
    <row r="916866" spans="1:1">
      <c r="A916866" s="590"/>
    </row>
    <row r="916867" spans="1:1">
      <c r="A916867" s="590"/>
    </row>
    <row r="916868" spans="1:1">
      <c r="A916868" s="590"/>
    </row>
    <row r="916869" spans="1:1">
      <c r="A916869" s="590"/>
    </row>
    <row r="916870" spans="1:1">
      <c r="A916870" s="590"/>
    </row>
    <row r="916871" spans="1:1">
      <c r="A916871" s="590"/>
    </row>
    <row r="916872" spans="1:1">
      <c r="A916872" s="590"/>
    </row>
    <row r="916873" spans="1:1">
      <c r="A916873" s="590"/>
    </row>
    <row r="916874" spans="1:1">
      <c r="A916874" s="590"/>
    </row>
    <row r="916875" spans="1:1">
      <c r="A916875" s="590"/>
    </row>
    <row r="916876" spans="1:1">
      <c r="A916876" s="590"/>
    </row>
    <row r="916877" spans="1:1">
      <c r="A916877" s="590"/>
    </row>
    <row r="916878" spans="1:1">
      <c r="A916878" s="590"/>
    </row>
    <row r="916879" spans="1:1">
      <c r="A916879" s="590"/>
    </row>
    <row r="916880" spans="1:1">
      <c r="A916880" s="590"/>
    </row>
    <row r="916881" spans="1:1">
      <c r="A916881" s="590"/>
    </row>
    <row r="916882" spans="1:1">
      <c r="A916882" s="590"/>
    </row>
    <row r="916883" spans="1:1">
      <c r="A916883" s="590"/>
    </row>
    <row r="916884" spans="1:1">
      <c r="A916884" s="590"/>
    </row>
    <row r="916885" spans="1:1">
      <c r="A916885" s="590"/>
    </row>
    <row r="916886" spans="1:1">
      <c r="A916886" s="590"/>
    </row>
    <row r="916887" spans="1:1">
      <c r="A916887" s="590"/>
    </row>
    <row r="916888" spans="1:1">
      <c r="A916888" s="590"/>
    </row>
    <row r="916889" spans="1:1">
      <c r="A916889" s="590"/>
    </row>
    <row r="916890" spans="1:1">
      <c r="A916890" s="590"/>
    </row>
    <row r="916891" spans="1:1">
      <c r="A916891" s="590"/>
    </row>
    <row r="916892" spans="1:1">
      <c r="A916892" s="590"/>
    </row>
    <row r="916893" spans="1:1">
      <c r="A916893" s="590"/>
    </row>
    <row r="916894" spans="1:1">
      <c r="A916894" s="590"/>
    </row>
    <row r="916895" spans="1:1">
      <c r="A916895" s="590"/>
    </row>
    <row r="916896" spans="1:1">
      <c r="A916896" s="590"/>
    </row>
    <row r="916897" spans="1:1">
      <c r="A916897" s="590"/>
    </row>
    <row r="916898" spans="1:1">
      <c r="A916898" s="590"/>
    </row>
    <row r="916899" spans="1:1">
      <c r="A916899" s="590"/>
    </row>
    <row r="916900" spans="1:1">
      <c r="A916900" s="590"/>
    </row>
    <row r="916901" spans="1:1">
      <c r="A916901" s="590"/>
    </row>
    <row r="916902" spans="1:1">
      <c r="A916902" s="590"/>
    </row>
    <row r="916903" spans="1:1">
      <c r="A916903" s="590"/>
    </row>
    <row r="916904" spans="1:1">
      <c r="A916904" s="590"/>
    </row>
    <row r="916905" spans="1:1">
      <c r="A916905" s="590"/>
    </row>
    <row r="916906" spans="1:1">
      <c r="A916906" s="590"/>
    </row>
    <row r="916907" spans="1:1">
      <c r="A916907" s="590"/>
    </row>
    <row r="916908" spans="1:1">
      <c r="A916908" s="590"/>
    </row>
    <row r="916909" spans="1:1">
      <c r="A916909" s="590"/>
    </row>
    <row r="916910" spans="1:1">
      <c r="A916910" s="590"/>
    </row>
    <row r="916911" spans="1:1">
      <c r="A916911" s="590"/>
    </row>
    <row r="916912" spans="1:1">
      <c r="A916912" s="590"/>
    </row>
    <row r="916913" spans="1:1">
      <c r="A916913" s="590"/>
    </row>
    <row r="916914" spans="1:1">
      <c r="A916914" s="590"/>
    </row>
    <row r="916915" spans="1:1">
      <c r="A916915" s="590"/>
    </row>
    <row r="916916" spans="1:1">
      <c r="A916916" s="590"/>
    </row>
    <row r="916917" spans="1:1">
      <c r="A916917" s="590"/>
    </row>
    <row r="916918" spans="1:1">
      <c r="A916918" s="590"/>
    </row>
    <row r="916919" spans="1:1">
      <c r="A916919" s="590"/>
    </row>
    <row r="916920" spans="1:1">
      <c r="A916920" s="590"/>
    </row>
    <row r="916921" spans="1:1">
      <c r="A916921" s="590"/>
    </row>
    <row r="916922" spans="1:1">
      <c r="A916922" s="590"/>
    </row>
    <row r="916923" spans="1:1">
      <c r="A916923" s="590"/>
    </row>
    <row r="916924" spans="1:1">
      <c r="A916924" s="590"/>
    </row>
    <row r="916925" spans="1:1">
      <c r="A916925" s="590"/>
    </row>
    <row r="916926" spans="1:1">
      <c r="A916926" s="590"/>
    </row>
    <row r="916927" spans="1:1">
      <c r="A916927" s="590"/>
    </row>
    <row r="916928" spans="1:1">
      <c r="A916928" s="590"/>
    </row>
    <row r="916929" spans="1:1">
      <c r="A916929" s="590"/>
    </row>
    <row r="916930" spans="1:1">
      <c r="A916930" s="590"/>
    </row>
    <row r="916931" spans="1:1">
      <c r="A916931" s="590"/>
    </row>
    <row r="916932" spans="1:1">
      <c r="A916932" s="590"/>
    </row>
    <row r="916933" spans="1:1">
      <c r="A916933" s="590"/>
    </row>
    <row r="916934" spans="1:1">
      <c r="A916934" s="590"/>
    </row>
    <row r="916935" spans="1:1">
      <c r="A916935" s="590"/>
    </row>
    <row r="916936" spans="1:1">
      <c r="A916936" s="590"/>
    </row>
    <row r="916937" spans="1:1">
      <c r="A916937" s="590"/>
    </row>
    <row r="916938" spans="1:1">
      <c r="A916938" s="590"/>
    </row>
    <row r="916939" spans="1:1">
      <c r="A916939" s="590"/>
    </row>
    <row r="916940" spans="1:1">
      <c r="A916940" s="590"/>
    </row>
    <row r="916941" spans="1:1">
      <c r="A916941" s="590"/>
    </row>
    <row r="916942" spans="1:1">
      <c r="A916942" s="590"/>
    </row>
    <row r="916943" spans="1:1">
      <c r="A916943" s="590"/>
    </row>
    <row r="916944" spans="1:1">
      <c r="A916944" s="590"/>
    </row>
    <row r="916945" spans="1:1">
      <c r="A916945" s="590"/>
    </row>
    <row r="916946" spans="1:1">
      <c r="A916946" s="590"/>
    </row>
    <row r="916947" spans="1:1">
      <c r="A916947" s="590"/>
    </row>
    <row r="916948" spans="1:1">
      <c r="A916948" s="590"/>
    </row>
    <row r="916949" spans="1:1">
      <c r="A916949" s="590"/>
    </row>
    <row r="916950" spans="1:1">
      <c r="A916950" s="590"/>
    </row>
    <row r="916951" spans="1:1">
      <c r="A916951" s="590"/>
    </row>
    <row r="916952" spans="1:1">
      <c r="A916952" s="590"/>
    </row>
    <row r="916953" spans="1:1">
      <c r="A916953" s="590"/>
    </row>
    <row r="916954" spans="1:1">
      <c r="A916954" s="590"/>
    </row>
    <row r="916955" spans="1:1">
      <c r="A916955" s="590"/>
    </row>
    <row r="916956" spans="1:1">
      <c r="A916956" s="590"/>
    </row>
    <row r="916957" spans="1:1">
      <c r="A916957" s="590"/>
    </row>
    <row r="916958" spans="1:1">
      <c r="A916958" s="590"/>
    </row>
    <row r="916959" spans="1:1">
      <c r="A916959" s="590"/>
    </row>
    <row r="916960" spans="1:1">
      <c r="A916960" s="590"/>
    </row>
    <row r="916961" spans="1:1">
      <c r="A916961" s="590"/>
    </row>
    <row r="916962" spans="1:1">
      <c r="A916962" s="590"/>
    </row>
    <row r="916963" spans="1:1">
      <c r="A916963" s="590"/>
    </row>
    <row r="916964" spans="1:1">
      <c r="A916964" s="590"/>
    </row>
    <row r="916965" spans="1:1">
      <c r="A916965" s="590"/>
    </row>
    <row r="916966" spans="1:1">
      <c r="A916966" s="590"/>
    </row>
    <row r="916967" spans="1:1">
      <c r="A916967" s="590"/>
    </row>
    <row r="916968" spans="1:1">
      <c r="A916968" s="590"/>
    </row>
    <row r="916969" spans="1:1">
      <c r="A916969" s="590"/>
    </row>
    <row r="916970" spans="1:1">
      <c r="A916970" s="590"/>
    </row>
    <row r="916971" spans="1:1">
      <c r="A916971" s="590"/>
    </row>
    <row r="916972" spans="1:1">
      <c r="A916972" s="590"/>
    </row>
    <row r="916973" spans="1:1">
      <c r="A916973" s="590"/>
    </row>
    <row r="916974" spans="1:1">
      <c r="A916974" s="590"/>
    </row>
    <row r="916975" spans="1:1">
      <c r="A916975" s="590"/>
    </row>
    <row r="916976" spans="1:1">
      <c r="A916976" s="590"/>
    </row>
    <row r="916977" spans="1:1">
      <c r="A916977" s="590"/>
    </row>
    <row r="916978" spans="1:1">
      <c r="A916978" s="590"/>
    </row>
    <row r="916979" spans="1:1">
      <c r="A916979" s="590"/>
    </row>
    <row r="916980" spans="1:1">
      <c r="A916980" s="590"/>
    </row>
    <row r="916981" spans="1:1">
      <c r="A916981" s="590"/>
    </row>
    <row r="916982" spans="1:1">
      <c r="A916982" s="590"/>
    </row>
    <row r="916983" spans="1:1">
      <c r="A916983" s="590"/>
    </row>
    <row r="916984" spans="1:1">
      <c r="A916984" s="590"/>
    </row>
    <row r="916985" spans="1:1">
      <c r="A916985" s="590"/>
    </row>
    <row r="916986" spans="1:1">
      <c r="A916986" s="590"/>
    </row>
    <row r="916987" spans="1:1">
      <c r="A916987" s="590"/>
    </row>
    <row r="916988" spans="1:1">
      <c r="A916988" s="590"/>
    </row>
    <row r="916989" spans="1:1">
      <c r="A916989" s="590"/>
    </row>
    <row r="916990" spans="1:1">
      <c r="A916990" s="590"/>
    </row>
    <row r="916991" spans="1:1">
      <c r="A916991" s="590"/>
    </row>
    <row r="916992" spans="1:1">
      <c r="A916992" s="590"/>
    </row>
    <row r="916993" spans="1:1">
      <c r="A916993" s="590"/>
    </row>
    <row r="916994" spans="1:1">
      <c r="A916994" s="590"/>
    </row>
    <row r="916995" spans="1:1">
      <c r="A916995" s="590"/>
    </row>
    <row r="916996" spans="1:1">
      <c r="A916996" s="590"/>
    </row>
    <row r="916997" spans="1:1">
      <c r="A916997" s="590"/>
    </row>
    <row r="916998" spans="1:1">
      <c r="A916998" s="590"/>
    </row>
    <row r="916999" spans="1:1">
      <c r="A916999" s="590"/>
    </row>
    <row r="917000" spans="1:1">
      <c r="A917000" s="590"/>
    </row>
    <row r="917001" spans="1:1">
      <c r="A917001" s="590"/>
    </row>
    <row r="917002" spans="1:1">
      <c r="A917002" s="590"/>
    </row>
    <row r="917003" spans="1:1">
      <c r="A917003" s="590"/>
    </row>
    <row r="917004" spans="1:1">
      <c r="A917004" s="590"/>
    </row>
    <row r="917005" spans="1:1">
      <c r="A917005" s="590"/>
    </row>
    <row r="917006" spans="1:1">
      <c r="A917006" s="590"/>
    </row>
    <row r="917007" spans="1:1">
      <c r="A917007" s="590"/>
    </row>
    <row r="917008" spans="1:1">
      <c r="A917008" s="590"/>
    </row>
    <row r="917009" spans="1:1">
      <c r="A917009" s="590"/>
    </row>
    <row r="917010" spans="1:1">
      <c r="A917010" s="590"/>
    </row>
    <row r="917011" spans="1:1">
      <c r="A917011" s="590"/>
    </row>
    <row r="917012" spans="1:1">
      <c r="A917012" s="590"/>
    </row>
    <row r="917013" spans="1:1">
      <c r="A917013" s="590"/>
    </row>
    <row r="917014" spans="1:1">
      <c r="A917014" s="590"/>
    </row>
    <row r="917015" spans="1:1">
      <c r="A917015" s="590"/>
    </row>
    <row r="917016" spans="1:1">
      <c r="A917016" s="590"/>
    </row>
    <row r="917017" spans="1:1">
      <c r="A917017" s="590"/>
    </row>
    <row r="917018" spans="1:1">
      <c r="A917018" s="590"/>
    </row>
    <row r="917019" spans="1:1">
      <c r="A917019" s="590"/>
    </row>
    <row r="917020" spans="1:1">
      <c r="A917020" s="590"/>
    </row>
    <row r="917021" spans="1:1">
      <c r="A917021" s="590"/>
    </row>
    <row r="917022" spans="1:1">
      <c r="A917022" s="590"/>
    </row>
    <row r="917023" spans="1:1">
      <c r="A917023" s="590"/>
    </row>
    <row r="917024" spans="1:1">
      <c r="A917024" s="590"/>
    </row>
    <row r="917025" spans="1:1">
      <c r="A917025" s="590"/>
    </row>
    <row r="917026" spans="1:1">
      <c r="A917026" s="590"/>
    </row>
    <row r="917027" spans="1:1">
      <c r="A917027" s="590"/>
    </row>
    <row r="917028" spans="1:1">
      <c r="A917028" s="590"/>
    </row>
    <row r="917029" spans="1:1">
      <c r="A917029" s="590"/>
    </row>
    <row r="917030" spans="1:1">
      <c r="A917030" s="590"/>
    </row>
    <row r="917031" spans="1:1">
      <c r="A917031" s="590"/>
    </row>
    <row r="917032" spans="1:1">
      <c r="A917032" s="590"/>
    </row>
    <row r="917033" spans="1:1">
      <c r="A917033" s="590"/>
    </row>
    <row r="917034" spans="1:1">
      <c r="A917034" s="590"/>
    </row>
    <row r="917035" spans="1:1">
      <c r="A917035" s="590"/>
    </row>
    <row r="917036" spans="1:1">
      <c r="A917036" s="590"/>
    </row>
    <row r="917037" spans="1:1">
      <c r="A917037" s="590"/>
    </row>
    <row r="917038" spans="1:1">
      <c r="A917038" s="590"/>
    </row>
    <row r="917039" spans="1:1">
      <c r="A917039" s="590"/>
    </row>
    <row r="917040" spans="1:1">
      <c r="A917040" s="590"/>
    </row>
    <row r="917041" spans="1:1">
      <c r="A917041" s="590"/>
    </row>
    <row r="917042" spans="1:1">
      <c r="A917042" s="590"/>
    </row>
    <row r="917043" spans="1:1">
      <c r="A917043" s="590"/>
    </row>
    <row r="917044" spans="1:1">
      <c r="A917044" s="590"/>
    </row>
    <row r="917045" spans="1:1">
      <c r="A917045" s="590"/>
    </row>
    <row r="917046" spans="1:1">
      <c r="A917046" s="590"/>
    </row>
    <row r="917047" spans="1:1">
      <c r="A917047" s="590"/>
    </row>
    <row r="917048" spans="1:1">
      <c r="A917048" s="590"/>
    </row>
    <row r="917049" spans="1:1">
      <c r="A917049" s="590"/>
    </row>
    <row r="917050" spans="1:1">
      <c r="A917050" s="590"/>
    </row>
    <row r="917051" spans="1:1">
      <c r="A917051" s="590"/>
    </row>
    <row r="917052" spans="1:1">
      <c r="A917052" s="590"/>
    </row>
    <row r="917053" spans="1:1">
      <c r="A917053" s="590"/>
    </row>
    <row r="917054" spans="1:1">
      <c r="A917054" s="590"/>
    </row>
    <row r="917055" spans="1:1">
      <c r="A917055" s="590"/>
    </row>
    <row r="917056" spans="1:1">
      <c r="A917056" s="590"/>
    </row>
    <row r="917057" spans="1:1">
      <c r="A917057" s="590"/>
    </row>
    <row r="917058" spans="1:1">
      <c r="A917058" s="590"/>
    </row>
    <row r="917059" spans="1:1">
      <c r="A917059" s="590"/>
    </row>
    <row r="917060" spans="1:1">
      <c r="A917060" s="590"/>
    </row>
    <row r="917061" spans="1:1">
      <c r="A917061" s="590"/>
    </row>
    <row r="917062" spans="1:1">
      <c r="A917062" s="590"/>
    </row>
    <row r="917063" spans="1:1">
      <c r="A917063" s="590"/>
    </row>
    <row r="917064" spans="1:1">
      <c r="A917064" s="590"/>
    </row>
    <row r="917065" spans="1:1">
      <c r="A917065" s="590"/>
    </row>
    <row r="917066" spans="1:1">
      <c r="A917066" s="590"/>
    </row>
    <row r="917067" spans="1:1">
      <c r="A917067" s="590"/>
    </row>
    <row r="917068" spans="1:1">
      <c r="A917068" s="590"/>
    </row>
    <row r="917069" spans="1:1">
      <c r="A917069" s="590"/>
    </row>
    <row r="917070" spans="1:1">
      <c r="A917070" s="590"/>
    </row>
    <row r="917071" spans="1:1">
      <c r="A917071" s="590"/>
    </row>
    <row r="917072" spans="1:1">
      <c r="A917072" s="590"/>
    </row>
    <row r="917073" spans="1:1">
      <c r="A917073" s="590"/>
    </row>
    <row r="917074" spans="1:1">
      <c r="A917074" s="590"/>
    </row>
    <row r="917075" spans="1:1">
      <c r="A917075" s="590"/>
    </row>
    <row r="917076" spans="1:1">
      <c r="A917076" s="590"/>
    </row>
    <row r="917077" spans="1:1">
      <c r="A917077" s="590"/>
    </row>
    <row r="917078" spans="1:1">
      <c r="A917078" s="590"/>
    </row>
    <row r="917079" spans="1:1">
      <c r="A917079" s="590"/>
    </row>
    <row r="917080" spans="1:1">
      <c r="A917080" s="590"/>
    </row>
    <row r="917081" spans="1:1">
      <c r="A917081" s="590"/>
    </row>
    <row r="917082" spans="1:1">
      <c r="A917082" s="590"/>
    </row>
    <row r="917083" spans="1:1">
      <c r="A917083" s="590"/>
    </row>
    <row r="917084" spans="1:1">
      <c r="A917084" s="590"/>
    </row>
    <row r="917085" spans="1:1">
      <c r="A917085" s="590"/>
    </row>
    <row r="917086" spans="1:1">
      <c r="A917086" s="590"/>
    </row>
    <row r="917087" spans="1:1">
      <c r="A917087" s="590"/>
    </row>
    <row r="917088" spans="1:1">
      <c r="A917088" s="590"/>
    </row>
    <row r="917089" spans="1:1">
      <c r="A917089" s="590"/>
    </row>
    <row r="917090" spans="1:1">
      <c r="A917090" s="590"/>
    </row>
    <row r="917091" spans="1:1">
      <c r="A917091" s="590"/>
    </row>
    <row r="917092" spans="1:1">
      <c r="A917092" s="590"/>
    </row>
    <row r="917093" spans="1:1">
      <c r="A917093" s="590"/>
    </row>
    <row r="917094" spans="1:1">
      <c r="A917094" s="590"/>
    </row>
    <row r="917095" spans="1:1">
      <c r="A917095" s="590"/>
    </row>
    <row r="917096" spans="1:1">
      <c r="A917096" s="590"/>
    </row>
    <row r="917097" spans="1:1">
      <c r="A917097" s="590"/>
    </row>
    <row r="917098" spans="1:1">
      <c r="A917098" s="590"/>
    </row>
    <row r="917099" spans="1:1">
      <c r="A917099" s="590"/>
    </row>
    <row r="917100" spans="1:1">
      <c r="A917100" s="590"/>
    </row>
    <row r="917101" spans="1:1">
      <c r="A917101" s="590"/>
    </row>
    <row r="917102" spans="1:1">
      <c r="A917102" s="590"/>
    </row>
    <row r="917103" spans="1:1">
      <c r="A917103" s="590"/>
    </row>
    <row r="917104" spans="1:1">
      <c r="A917104" s="590"/>
    </row>
    <row r="917105" spans="1:1">
      <c r="A917105" s="590"/>
    </row>
    <row r="917106" spans="1:1">
      <c r="A917106" s="590"/>
    </row>
    <row r="917107" spans="1:1">
      <c r="A917107" s="590"/>
    </row>
    <row r="917108" spans="1:1">
      <c r="A917108" s="590"/>
    </row>
    <row r="917109" spans="1:1">
      <c r="A917109" s="590"/>
    </row>
    <row r="917110" spans="1:1">
      <c r="A917110" s="590"/>
    </row>
    <row r="917111" spans="1:1">
      <c r="A917111" s="590"/>
    </row>
    <row r="917112" spans="1:1">
      <c r="A917112" s="590"/>
    </row>
    <row r="917113" spans="1:1">
      <c r="A917113" s="590"/>
    </row>
    <row r="917114" spans="1:1">
      <c r="A917114" s="590"/>
    </row>
    <row r="917115" spans="1:1">
      <c r="A917115" s="590"/>
    </row>
    <row r="917116" spans="1:1">
      <c r="A917116" s="590"/>
    </row>
    <row r="917117" spans="1:1">
      <c r="A917117" s="590"/>
    </row>
    <row r="917118" spans="1:1">
      <c r="A917118" s="590"/>
    </row>
    <row r="917119" spans="1:1">
      <c r="A917119" s="590"/>
    </row>
    <row r="917120" spans="1:1">
      <c r="A917120" s="590"/>
    </row>
    <row r="917121" spans="1:1">
      <c r="A917121" s="590"/>
    </row>
    <row r="917122" spans="1:1">
      <c r="A917122" s="590"/>
    </row>
    <row r="917123" spans="1:1">
      <c r="A917123" s="590"/>
    </row>
    <row r="917124" spans="1:1">
      <c r="A917124" s="590"/>
    </row>
    <row r="917125" spans="1:1">
      <c r="A917125" s="590"/>
    </row>
    <row r="917126" spans="1:1">
      <c r="A917126" s="590"/>
    </row>
    <row r="917127" spans="1:1">
      <c r="A917127" s="590"/>
    </row>
    <row r="917128" spans="1:1">
      <c r="A917128" s="590"/>
    </row>
    <row r="917129" spans="1:1">
      <c r="A917129" s="590"/>
    </row>
    <row r="917130" spans="1:1">
      <c r="A917130" s="590"/>
    </row>
    <row r="917131" spans="1:1">
      <c r="A917131" s="590"/>
    </row>
    <row r="917132" spans="1:1">
      <c r="A917132" s="590"/>
    </row>
    <row r="917133" spans="1:1">
      <c r="A917133" s="590"/>
    </row>
    <row r="917134" spans="1:1">
      <c r="A917134" s="590"/>
    </row>
    <row r="917135" spans="1:1">
      <c r="A917135" s="590"/>
    </row>
    <row r="917136" spans="1:1">
      <c r="A917136" s="590"/>
    </row>
    <row r="917137" spans="1:1">
      <c r="A917137" s="590"/>
    </row>
    <row r="917138" spans="1:1">
      <c r="A917138" s="590"/>
    </row>
    <row r="917139" spans="1:1">
      <c r="A917139" s="590"/>
    </row>
    <row r="917140" spans="1:1">
      <c r="A917140" s="590"/>
    </row>
    <row r="917141" spans="1:1">
      <c r="A917141" s="590"/>
    </row>
    <row r="917142" spans="1:1">
      <c r="A917142" s="590"/>
    </row>
    <row r="917143" spans="1:1">
      <c r="A917143" s="590"/>
    </row>
    <row r="917144" spans="1:1">
      <c r="A917144" s="590"/>
    </row>
    <row r="917145" spans="1:1">
      <c r="A917145" s="590"/>
    </row>
    <row r="917146" spans="1:1">
      <c r="A917146" s="590"/>
    </row>
    <row r="917147" spans="1:1">
      <c r="A917147" s="590"/>
    </row>
    <row r="917148" spans="1:1">
      <c r="A917148" s="590"/>
    </row>
    <row r="917149" spans="1:1">
      <c r="A917149" s="590"/>
    </row>
    <row r="917150" spans="1:1">
      <c r="A917150" s="590"/>
    </row>
    <row r="917151" spans="1:1">
      <c r="A917151" s="590"/>
    </row>
    <row r="917152" spans="1:1">
      <c r="A917152" s="590"/>
    </row>
    <row r="917153" spans="1:1">
      <c r="A917153" s="590"/>
    </row>
    <row r="917154" spans="1:1">
      <c r="A917154" s="590"/>
    </row>
    <row r="917155" spans="1:1">
      <c r="A917155" s="590"/>
    </row>
    <row r="917156" spans="1:1">
      <c r="A917156" s="590"/>
    </row>
    <row r="917157" spans="1:1">
      <c r="A917157" s="590"/>
    </row>
    <row r="917158" spans="1:1">
      <c r="A917158" s="590"/>
    </row>
    <row r="917159" spans="1:1">
      <c r="A917159" s="590"/>
    </row>
    <row r="917160" spans="1:1">
      <c r="A917160" s="590"/>
    </row>
    <row r="917161" spans="1:1">
      <c r="A917161" s="590"/>
    </row>
    <row r="917162" spans="1:1">
      <c r="A917162" s="590"/>
    </row>
    <row r="917163" spans="1:1">
      <c r="A917163" s="590"/>
    </row>
    <row r="917164" spans="1:1">
      <c r="A917164" s="590"/>
    </row>
    <row r="917165" spans="1:1">
      <c r="A917165" s="590"/>
    </row>
    <row r="917166" spans="1:1">
      <c r="A917166" s="590"/>
    </row>
    <row r="917167" spans="1:1">
      <c r="A917167" s="590"/>
    </row>
    <row r="917168" spans="1:1">
      <c r="A917168" s="590"/>
    </row>
    <row r="917169" spans="1:1">
      <c r="A917169" s="590"/>
    </row>
    <row r="917170" spans="1:1">
      <c r="A917170" s="590"/>
    </row>
    <row r="917171" spans="1:1">
      <c r="A917171" s="590"/>
    </row>
    <row r="917172" spans="1:1">
      <c r="A917172" s="590"/>
    </row>
    <row r="917173" spans="1:1">
      <c r="A917173" s="590"/>
    </row>
    <row r="917174" spans="1:1">
      <c r="A917174" s="590"/>
    </row>
    <row r="917175" spans="1:1">
      <c r="A917175" s="590"/>
    </row>
    <row r="917176" spans="1:1">
      <c r="A917176" s="590"/>
    </row>
    <row r="917177" spans="1:1">
      <c r="A917177" s="590"/>
    </row>
    <row r="917178" spans="1:1">
      <c r="A917178" s="590"/>
    </row>
    <row r="917179" spans="1:1">
      <c r="A917179" s="590"/>
    </row>
    <row r="917180" spans="1:1">
      <c r="A917180" s="590"/>
    </row>
    <row r="917181" spans="1:1">
      <c r="A917181" s="590"/>
    </row>
    <row r="917182" spans="1:1">
      <c r="A917182" s="590"/>
    </row>
    <row r="917183" spans="1:1">
      <c r="A917183" s="590"/>
    </row>
    <row r="917184" spans="1:1">
      <c r="A917184" s="590"/>
    </row>
    <row r="917185" spans="1:1">
      <c r="A917185" s="590"/>
    </row>
    <row r="917186" spans="1:1">
      <c r="A917186" s="590"/>
    </row>
    <row r="917187" spans="1:1">
      <c r="A917187" s="590"/>
    </row>
    <row r="917188" spans="1:1">
      <c r="A917188" s="590"/>
    </row>
    <row r="917189" spans="1:1">
      <c r="A917189" s="590"/>
    </row>
    <row r="917190" spans="1:1">
      <c r="A917190" s="590"/>
    </row>
    <row r="917191" spans="1:1">
      <c r="A917191" s="590"/>
    </row>
    <row r="917192" spans="1:1">
      <c r="A917192" s="590"/>
    </row>
    <row r="917193" spans="1:1">
      <c r="A917193" s="590"/>
    </row>
    <row r="917194" spans="1:1">
      <c r="A917194" s="590"/>
    </row>
    <row r="917195" spans="1:1">
      <c r="A917195" s="590"/>
    </row>
    <row r="917196" spans="1:1">
      <c r="A917196" s="590"/>
    </row>
    <row r="917197" spans="1:1">
      <c r="A917197" s="590"/>
    </row>
    <row r="917198" spans="1:1">
      <c r="A917198" s="590"/>
    </row>
    <row r="917199" spans="1:1">
      <c r="A917199" s="590"/>
    </row>
    <row r="917200" spans="1:1">
      <c r="A917200" s="590"/>
    </row>
    <row r="917201" spans="1:1">
      <c r="A917201" s="590"/>
    </row>
    <row r="917202" spans="1:1">
      <c r="A917202" s="590"/>
    </row>
    <row r="917203" spans="1:1">
      <c r="A917203" s="590"/>
    </row>
    <row r="917204" spans="1:1">
      <c r="A917204" s="590"/>
    </row>
    <row r="917205" spans="1:1">
      <c r="A917205" s="590"/>
    </row>
    <row r="917206" spans="1:1">
      <c r="A917206" s="590"/>
    </row>
    <row r="917207" spans="1:1">
      <c r="A917207" s="590"/>
    </row>
    <row r="917208" spans="1:1">
      <c r="A917208" s="590"/>
    </row>
    <row r="917209" spans="1:1">
      <c r="A917209" s="590"/>
    </row>
    <row r="917210" spans="1:1">
      <c r="A917210" s="590"/>
    </row>
    <row r="917211" spans="1:1">
      <c r="A917211" s="590"/>
    </row>
    <row r="917212" spans="1:1">
      <c r="A917212" s="590"/>
    </row>
    <row r="917213" spans="1:1">
      <c r="A917213" s="590"/>
    </row>
    <row r="917214" spans="1:1">
      <c r="A917214" s="590"/>
    </row>
    <row r="917215" spans="1:1">
      <c r="A917215" s="590"/>
    </row>
    <row r="917216" spans="1:1">
      <c r="A917216" s="590"/>
    </row>
    <row r="917217" spans="1:1">
      <c r="A917217" s="590"/>
    </row>
    <row r="917218" spans="1:1">
      <c r="A917218" s="590"/>
    </row>
    <row r="917219" spans="1:1">
      <c r="A917219" s="590"/>
    </row>
    <row r="917220" spans="1:1">
      <c r="A917220" s="590"/>
    </row>
    <row r="917221" spans="1:1">
      <c r="A917221" s="590"/>
    </row>
    <row r="917222" spans="1:1">
      <c r="A917222" s="590"/>
    </row>
    <row r="917223" spans="1:1">
      <c r="A917223" s="590"/>
    </row>
    <row r="917224" spans="1:1">
      <c r="A917224" s="590"/>
    </row>
    <row r="917225" spans="1:1">
      <c r="A917225" s="590"/>
    </row>
    <row r="917226" spans="1:1">
      <c r="A917226" s="590"/>
    </row>
    <row r="917227" spans="1:1">
      <c r="A917227" s="590"/>
    </row>
    <row r="917228" spans="1:1">
      <c r="A917228" s="590"/>
    </row>
    <row r="917229" spans="1:1">
      <c r="A917229" s="590"/>
    </row>
    <row r="917230" spans="1:1">
      <c r="A917230" s="590"/>
    </row>
    <row r="917231" spans="1:1">
      <c r="A917231" s="590"/>
    </row>
    <row r="917232" spans="1:1">
      <c r="A917232" s="590"/>
    </row>
    <row r="917233" spans="1:1">
      <c r="A917233" s="590"/>
    </row>
    <row r="917234" spans="1:1">
      <c r="A917234" s="590"/>
    </row>
    <row r="917235" spans="1:1">
      <c r="A917235" s="590"/>
    </row>
    <row r="917236" spans="1:1">
      <c r="A917236" s="590"/>
    </row>
    <row r="917237" spans="1:1">
      <c r="A917237" s="590"/>
    </row>
    <row r="917238" spans="1:1">
      <c r="A917238" s="590"/>
    </row>
    <row r="917239" spans="1:1">
      <c r="A917239" s="590"/>
    </row>
    <row r="917240" spans="1:1">
      <c r="A917240" s="590"/>
    </row>
    <row r="917241" spans="1:1">
      <c r="A917241" s="590"/>
    </row>
    <row r="917242" spans="1:1">
      <c r="A917242" s="590"/>
    </row>
    <row r="917243" spans="1:1">
      <c r="A917243" s="590"/>
    </row>
    <row r="917244" spans="1:1">
      <c r="A917244" s="590"/>
    </row>
    <row r="917245" spans="1:1">
      <c r="A917245" s="590"/>
    </row>
    <row r="917246" spans="1:1">
      <c r="A917246" s="590"/>
    </row>
    <row r="917247" spans="1:1">
      <c r="A917247" s="590"/>
    </row>
    <row r="917248" spans="1:1">
      <c r="A917248" s="590"/>
    </row>
    <row r="917249" spans="1:1">
      <c r="A917249" s="590"/>
    </row>
    <row r="917250" spans="1:1">
      <c r="A917250" s="590"/>
    </row>
    <row r="917251" spans="1:1">
      <c r="A917251" s="590"/>
    </row>
    <row r="917252" spans="1:1">
      <c r="A917252" s="590"/>
    </row>
    <row r="917253" spans="1:1">
      <c r="A917253" s="590"/>
    </row>
    <row r="917254" spans="1:1">
      <c r="A917254" s="590"/>
    </row>
    <row r="917255" spans="1:1">
      <c r="A917255" s="590"/>
    </row>
    <row r="917256" spans="1:1">
      <c r="A917256" s="590"/>
    </row>
    <row r="917257" spans="1:1">
      <c r="A917257" s="590"/>
    </row>
    <row r="917258" spans="1:1">
      <c r="A917258" s="590"/>
    </row>
    <row r="917259" spans="1:1">
      <c r="A917259" s="590"/>
    </row>
    <row r="917260" spans="1:1">
      <c r="A917260" s="590"/>
    </row>
    <row r="917261" spans="1:1">
      <c r="A917261" s="590"/>
    </row>
    <row r="917262" spans="1:1">
      <c r="A917262" s="590"/>
    </row>
    <row r="917263" spans="1:1">
      <c r="A917263" s="590"/>
    </row>
    <row r="917264" spans="1:1">
      <c r="A917264" s="590"/>
    </row>
    <row r="917265" spans="1:1">
      <c r="A917265" s="590"/>
    </row>
    <row r="917266" spans="1:1">
      <c r="A917266" s="590"/>
    </row>
    <row r="917267" spans="1:1">
      <c r="A917267" s="590"/>
    </row>
    <row r="917268" spans="1:1">
      <c r="A917268" s="590"/>
    </row>
    <row r="917269" spans="1:1">
      <c r="A917269" s="590"/>
    </row>
    <row r="917270" spans="1:1">
      <c r="A917270" s="590"/>
    </row>
    <row r="917271" spans="1:1">
      <c r="A917271" s="590"/>
    </row>
    <row r="917272" spans="1:1">
      <c r="A917272" s="590"/>
    </row>
    <row r="917273" spans="1:1">
      <c r="A917273" s="590"/>
    </row>
    <row r="917274" spans="1:1">
      <c r="A917274" s="590"/>
    </row>
    <row r="917275" spans="1:1">
      <c r="A917275" s="590"/>
    </row>
    <row r="917276" spans="1:1">
      <c r="A917276" s="590"/>
    </row>
    <row r="917277" spans="1:1">
      <c r="A917277" s="590"/>
    </row>
    <row r="917278" spans="1:1">
      <c r="A917278" s="590"/>
    </row>
    <row r="917279" spans="1:1">
      <c r="A917279" s="590"/>
    </row>
    <row r="917280" spans="1:1">
      <c r="A917280" s="590"/>
    </row>
    <row r="917281" spans="1:1">
      <c r="A917281" s="590"/>
    </row>
    <row r="917282" spans="1:1">
      <c r="A917282" s="590"/>
    </row>
    <row r="917283" spans="1:1">
      <c r="A917283" s="590"/>
    </row>
    <row r="917284" spans="1:1">
      <c r="A917284" s="590"/>
    </row>
    <row r="917285" spans="1:1">
      <c r="A917285" s="590"/>
    </row>
    <row r="917286" spans="1:1">
      <c r="A917286" s="590"/>
    </row>
    <row r="917287" spans="1:1">
      <c r="A917287" s="590"/>
    </row>
    <row r="917288" spans="1:1">
      <c r="A917288" s="590"/>
    </row>
    <row r="917289" spans="1:1">
      <c r="A917289" s="590"/>
    </row>
    <row r="917290" spans="1:1">
      <c r="A917290" s="590"/>
    </row>
    <row r="917291" spans="1:1">
      <c r="A917291" s="590"/>
    </row>
    <row r="917292" spans="1:1">
      <c r="A917292" s="590"/>
    </row>
    <row r="917293" spans="1:1">
      <c r="A917293" s="590"/>
    </row>
    <row r="917294" spans="1:1">
      <c r="A917294" s="590"/>
    </row>
    <row r="917295" spans="1:1">
      <c r="A917295" s="590"/>
    </row>
    <row r="917296" spans="1:1">
      <c r="A917296" s="590"/>
    </row>
    <row r="917297" spans="1:1">
      <c r="A917297" s="590"/>
    </row>
    <row r="917298" spans="1:1">
      <c r="A917298" s="590"/>
    </row>
    <row r="917299" spans="1:1">
      <c r="A917299" s="590"/>
    </row>
    <row r="917300" spans="1:1">
      <c r="A917300" s="590"/>
    </row>
    <row r="917301" spans="1:1">
      <c r="A917301" s="590"/>
    </row>
    <row r="917302" spans="1:1">
      <c r="A917302" s="590"/>
    </row>
    <row r="917303" spans="1:1">
      <c r="A917303" s="590"/>
    </row>
    <row r="917304" spans="1:1">
      <c r="A917304" s="590"/>
    </row>
    <row r="917305" spans="1:1">
      <c r="A917305" s="590"/>
    </row>
    <row r="917306" spans="1:1">
      <c r="A917306" s="590"/>
    </row>
    <row r="917307" spans="1:1">
      <c r="A917307" s="590"/>
    </row>
    <row r="917308" spans="1:1">
      <c r="A917308" s="590"/>
    </row>
    <row r="917309" spans="1:1">
      <c r="A917309" s="590"/>
    </row>
    <row r="917310" spans="1:1">
      <c r="A917310" s="590"/>
    </row>
    <row r="917311" spans="1:1">
      <c r="A917311" s="590"/>
    </row>
    <row r="917312" spans="1:1">
      <c r="A917312" s="590"/>
    </row>
    <row r="917313" spans="1:1">
      <c r="A917313" s="590"/>
    </row>
    <row r="917314" spans="1:1">
      <c r="A917314" s="590"/>
    </row>
    <row r="917315" spans="1:1">
      <c r="A917315" s="590"/>
    </row>
    <row r="917316" spans="1:1">
      <c r="A917316" s="590"/>
    </row>
    <row r="917317" spans="1:1">
      <c r="A917317" s="590"/>
    </row>
    <row r="917318" spans="1:1">
      <c r="A917318" s="590"/>
    </row>
    <row r="917319" spans="1:1">
      <c r="A917319" s="590"/>
    </row>
    <row r="917320" spans="1:1">
      <c r="A917320" s="590"/>
    </row>
    <row r="917321" spans="1:1">
      <c r="A917321" s="590"/>
    </row>
    <row r="917322" spans="1:1">
      <c r="A917322" s="590"/>
    </row>
    <row r="917323" spans="1:1">
      <c r="A917323" s="590"/>
    </row>
    <row r="917324" spans="1:1">
      <c r="A917324" s="590"/>
    </row>
    <row r="917325" spans="1:1">
      <c r="A917325" s="590"/>
    </row>
    <row r="917326" spans="1:1">
      <c r="A917326" s="590"/>
    </row>
    <row r="917327" spans="1:1">
      <c r="A917327" s="590"/>
    </row>
    <row r="917328" spans="1:1">
      <c r="A917328" s="590"/>
    </row>
    <row r="917329" spans="1:1">
      <c r="A917329" s="590"/>
    </row>
    <row r="917330" spans="1:1">
      <c r="A917330" s="590"/>
    </row>
    <row r="917331" spans="1:1">
      <c r="A917331" s="590"/>
    </row>
    <row r="917332" spans="1:1">
      <c r="A917332" s="590"/>
    </row>
    <row r="917333" spans="1:1">
      <c r="A917333" s="590"/>
    </row>
    <row r="917334" spans="1:1">
      <c r="A917334" s="590"/>
    </row>
    <row r="917335" spans="1:1">
      <c r="A917335" s="590"/>
    </row>
    <row r="917336" spans="1:1">
      <c r="A917336" s="590"/>
    </row>
    <row r="917337" spans="1:1">
      <c r="A917337" s="590"/>
    </row>
    <row r="917338" spans="1:1">
      <c r="A917338" s="590"/>
    </row>
    <row r="917339" spans="1:1">
      <c r="A917339" s="590"/>
    </row>
    <row r="917340" spans="1:1">
      <c r="A917340" s="590"/>
    </row>
    <row r="917341" spans="1:1">
      <c r="A917341" s="590"/>
    </row>
    <row r="917342" spans="1:1">
      <c r="A917342" s="590"/>
    </row>
    <row r="917343" spans="1:1">
      <c r="A917343" s="590"/>
    </row>
    <row r="917344" spans="1:1">
      <c r="A917344" s="590"/>
    </row>
    <row r="917345" spans="1:1">
      <c r="A917345" s="590"/>
    </row>
    <row r="917346" spans="1:1">
      <c r="A917346" s="590"/>
    </row>
    <row r="917347" spans="1:1">
      <c r="A917347" s="590"/>
    </row>
    <row r="917348" spans="1:1">
      <c r="A917348" s="590"/>
    </row>
    <row r="917349" spans="1:1">
      <c r="A917349" s="590"/>
    </row>
    <row r="917350" spans="1:1">
      <c r="A917350" s="590"/>
    </row>
    <row r="917351" spans="1:1">
      <c r="A917351" s="590"/>
    </row>
    <row r="917352" spans="1:1">
      <c r="A917352" s="590"/>
    </row>
    <row r="917353" spans="1:1">
      <c r="A917353" s="590"/>
    </row>
    <row r="917354" spans="1:1">
      <c r="A917354" s="590"/>
    </row>
    <row r="917355" spans="1:1">
      <c r="A917355" s="590"/>
    </row>
    <row r="917356" spans="1:1">
      <c r="A917356" s="590"/>
    </row>
    <row r="917357" spans="1:1">
      <c r="A917357" s="590"/>
    </row>
    <row r="917358" spans="1:1">
      <c r="A917358" s="590"/>
    </row>
    <row r="917359" spans="1:1">
      <c r="A917359" s="590"/>
    </row>
    <row r="917360" spans="1:1">
      <c r="A917360" s="590"/>
    </row>
    <row r="917361" spans="1:1">
      <c r="A917361" s="590"/>
    </row>
    <row r="917362" spans="1:1">
      <c r="A917362" s="590"/>
    </row>
    <row r="917363" spans="1:1">
      <c r="A917363" s="590"/>
    </row>
    <row r="917364" spans="1:1">
      <c r="A917364" s="590"/>
    </row>
    <row r="917365" spans="1:1">
      <c r="A917365" s="590"/>
    </row>
    <row r="917366" spans="1:1">
      <c r="A917366" s="590"/>
    </row>
    <row r="917367" spans="1:1">
      <c r="A917367" s="590"/>
    </row>
    <row r="917368" spans="1:1">
      <c r="A917368" s="590"/>
    </row>
    <row r="917369" spans="1:1">
      <c r="A917369" s="590"/>
    </row>
    <row r="917370" spans="1:1">
      <c r="A917370" s="590"/>
    </row>
    <row r="917371" spans="1:1">
      <c r="A917371" s="590"/>
    </row>
    <row r="917372" spans="1:1">
      <c r="A917372" s="590"/>
    </row>
    <row r="917373" spans="1:1">
      <c r="A917373" s="590"/>
    </row>
    <row r="917374" spans="1:1">
      <c r="A917374" s="590"/>
    </row>
    <row r="917375" spans="1:1">
      <c r="A917375" s="590"/>
    </row>
    <row r="917376" spans="1:1">
      <c r="A917376" s="590"/>
    </row>
    <row r="917377" spans="1:1">
      <c r="A917377" s="590"/>
    </row>
    <row r="917378" spans="1:1">
      <c r="A917378" s="590"/>
    </row>
    <row r="917379" spans="1:1">
      <c r="A917379" s="590"/>
    </row>
    <row r="917380" spans="1:1">
      <c r="A917380" s="590"/>
    </row>
    <row r="917381" spans="1:1">
      <c r="A917381" s="590"/>
    </row>
    <row r="917382" spans="1:1">
      <c r="A917382" s="590"/>
    </row>
    <row r="917383" spans="1:1">
      <c r="A917383" s="590"/>
    </row>
    <row r="917384" spans="1:1">
      <c r="A917384" s="590"/>
    </row>
    <row r="917385" spans="1:1">
      <c r="A917385" s="590"/>
    </row>
    <row r="917386" spans="1:1">
      <c r="A917386" s="590"/>
    </row>
    <row r="917387" spans="1:1">
      <c r="A917387" s="590"/>
    </row>
    <row r="917388" spans="1:1">
      <c r="A917388" s="590"/>
    </row>
    <row r="917389" spans="1:1">
      <c r="A917389" s="590"/>
    </row>
    <row r="917390" spans="1:1">
      <c r="A917390" s="590"/>
    </row>
    <row r="917391" spans="1:1">
      <c r="A917391" s="590"/>
    </row>
    <row r="917392" spans="1:1">
      <c r="A917392" s="590"/>
    </row>
    <row r="917393" spans="1:1">
      <c r="A917393" s="590"/>
    </row>
    <row r="917394" spans="1:1">
      <c r="A917394" s="590"/>
    </row>
    <row r="917395" spans="1:1">
      <c r="A917395" s="590"/>
    </row>
    <row r="917396" spans="1:1">
      <c r="A917396" s="590"/>
    </row>
    <row r="917397" spans="1:1">
      <c r="A917397" s="590"/>
    </row>
    <row r="917398" spans="1:1">
      <c r="A917398" s="590"/>
    </row>
    <row r="917399" spans="1:1">
      <c r="A917399" s="590"/>
    </row>
    <row r="917400" spans="1:1">
      <c r="A917400" s="590"/>
    </row>
    <row r="917401" spans="1:1">
      <c r="A917401" s="590"/>
    </row>
    <row r="917402" spans="1:1">
      <c r="A917402" s="590"/>
    </row>
    <row r="917403" spans="1:1">
      <c r="A917403" s="590"/>
    </row>
    <row r="917404" spans="1:1">
      <c r="A917404" s="590"/>
    </row>
    <row r="917405" spans="1:1">
      <c r="A917405" s="590"/>
    </row>
    <row r="917406" spans="1:1">
      <c r="A917406" s="590"/>
    </row>
    <row r="917407" spans="1:1">
      <c r="A917407" s="590"/>
    </row>
    <row r="917408" spans="1:1">
      <c r="A917408" s="590"/>
    </row>
    <row r="917409" spans="1:1">
      <c r="A917409" s="590"/>
    </row>
    <row r="917410" spans="1:1">
      <c r="A917410" s="590"/>
    </row>
    <row r="917411" spans="1:1">
      <c r="A917411" s="590"/>
    </row>
    <row r="917412" spans="1:1">
      <c r="A917412" s="590"/>
    </row>
    <row r="917413" spans="1:1">
      <c r="A917413" s="590"/>
    </row>
    <row r="917414" spans="1:1">
      <c r="A917414" s="590"/>
    </row>
    <row r="917415" spans="1:1">
      <c r="A917415" s="590"/>
    </row>
    <row r="917416" spans="1:1">
      <c r="A917416" s="590"/>
    </row>
    <row r="917417" spans="1:1">
      <c r="A917417" s="590"/>
    </row>
    <row r="917418" spans="1:1">
      <c r="A917418" s="590"/>
    </row>
    <row r="917419" spans="1:1">
      <c r="A917419" s="590"/>
    </row>
    <row r="917420" spans="1:1">
      <c r="A917420" s="590"/>
    </row>
    <row r="917421" spans="1:1">
      <c r="A917421" s="590"/>
    </row>
    <row r="917422" spans="1:1">
      <c r="A917422" s="590"/>
    </row>
    <row r="917423" spans="1:1">
      <c r="A917423" s="590"/>
    </row>
    <row r="917424" spans="1:1">
      <c r="A917424" s="590"/>
    </row>
    <row r="917425" spans="1:1">
      <c r="A917425" s="590"/>
    </row>
    <row r="917426" spans="1:1">
      <c r="A917426" s="590"/>
    </row>
    <row r="917427" spans="1:1">
      <c r="A917427" s="590"/>
    </row>
    <row r="917428" spans="1:1">
      <c r="A917428" s="590"/>
    </row>
    <row r="917429" spans="1:1">
      <c r="A917429" s="590"/>
    </row>
    <row r="917430" spans="1:1">
      <c r="A917430" s="590"/>
    </row>
    <row r="917431" spans="1:1">
      <c r="A917431" s="590"/>
    </row>
    <row r="917432" spans="1:1">
      <c r="A917432" s="590"/>
    </row>
    <row r="917433" spans="1:1">
      <c r="A917433" s="590"/>
    </row>
    <row r="917434" spans="1:1">
      <c r="A917434" s="590"/>
    </row>
    <row r="917435" spans="1:1">
      <c r="A917435" s="590"/>
    </row>
    <row r="917436" spans="1:1">
      <c r="A917436" s="590"/>
    </row>
    <row r="917437" spans="1:1">
      <c r="A917437" s="590"/>
    </row>
    <row r="917438" spans="1:1">
      <c r="A917438" s="590"/>
    </row>
    <row r="917439" spans="1:1">
      <c r="A917439" s="590"/>
    </row>
    <row r="917440" spans="1:1">
      <c r="A917440" s="590"/>
    </row>
    <row r="917441" spans="1:1">
      <c r="A917441" s="590"/>
    </row>
    <row r="917442" spans="1:1">
      <c r="A917442" s="590"/>
    </row>
    <row r="917443" spans="1:1">
      <c r="A917443" s="590"/>
    </row>
    <row r="917444" spans="1:1">
      <c r="A917444" s="590"/>
    </row>
    <row r="917445" spans="1:1">
      <c r="A917445" s="590"/>
    </row>
    <row r="917446" spans="1:1">
      <c r="A917446" s="590"/>
    </row>
    <row r="917447" spans="1:1">
      <c r="A917447" s="590"/>
    </row>
    <row r="917448" spans="1:1">
      <c r="A917448" s="590"/>
    </row>
    <row r="917449" spans="1:1">
      <c r="A917449" s="590"/>
    </row>
    <row r="917450" spans="1:1">
      <c r="A917450" s="590"/>
    </row>
    <row r="917451" spans="1:1">
      <c r="A917451" s="590"/>
    </row>
    <row r="917452" spans="1:1">
      <c r="A917452" s="590"/>
    </row>
    <row r="917453" spans="1:1">
      <c r="A917453" s="590"/>
    </row>
    <row r="917454" spans="1:1">
      <c r="A917454" s="590"/>
    </row>
    <row r="917455" spans="1:1">
      <c r="A917455" s="590"/>
    </row>
    <row r="917456" spans="1:1">
      <c r="A917456" s="590"/>
    </row>
    <row r="917457" spans="1:1">
      <c r="A917457" s="590"/>
    </row>
    <row r="917458" spans="1:1">
      <c r="A917458" s="590"/>
    </row>
    <row r="917459" spans="1:1">
      <c r="A917459" s="590"/>
    </row>
    <row r="917460" spans="1:1">
      <c r="A917460" s="590"/>
    </row>
    <row r="917461" spans="1:1">
      <c r="A917461" s="590"/>
    </row>
    <row r="917462" spans="1:1">
      <c r="A917462" s="590"/>
    </row>
    <row r="917463" spans="1:1">
      <c r="A917463" s="590"/>
    </row>
    <row r="917464" spans="1:1">
      <c r="A917464" s="590"/>
    </row>
    <row r="917465" spans="1:1">
      <c r="A917465" s="590"/>
    </row>
    <row r="917466" spans="1:1">
      <c r="A917466" s="590"/>
    </row>
    <row r="917467" spans="1:1">
      <c r="A917467" s="590"/>
    </row>
    <row r="917468" spans="1:1">
      <c r="A917468" s="590"/>
    </row>
    <row r="917469" spans="1:1">
      <c r="A917469" s="590"/>
    </row>
    <row r="917470" spans="1:1">
      <c r="A917470" s="590"/>
    </row>
    <row r="917471" spans="1:1">
      <c r="A917471" s="590"/>
    </row>
    <row r="917472" spans="1:1">
      <c r="A917472" s="590"/>
    </row>
    <row r="917473" spans="1:1">
      <c r="A917473" s="590"/>
    </row>
    <row r="917474" spans="1:1">
      <c r="A917474" s="590"/>
    </row>
    <row r="917475" spans="1:1">
      <c r="A917475" s="590"/>
    </row>
    <row r="917476" spans="1:1">
      <c r="A917476" s="590"/>
    </row>
    <row r="917477" spans="1:1">
      <c r="A917477" s="590"/>
    </row>
    <row r="917478" spans="1:1">
      <c r="A917478" s="590"/>
    </row>
    <row r="917479" spans="1:1">
      <c r="A917479" s="590"/>
    </row>
    <row r="917480" spans="1:1">
      <c r="A917480" s="590"/>
    </row>
    <row r="917481" spans="1:1">
      <c r="A917481" s="590"/>
    </row>
    <row r="917482" spans="1:1">
      <c r="A917482" s="590"/>
    </row>
    <row r="917483" spans="1:1">
      <c r="A917483" s="590"/>
    </row>
    <row r="917484" spans="1:1">
      <c r="A917484" s="590"/>
    </row>
    <row r="917485" spans="1:1">
      <c r="A917485" s="590"/>
    </row>
    <row r="917486" spans="1:1">
      <c r="A917486" s="590"/>
    </row>
    <row r="917487" spans="1:1">
      <c r="A917487" s="590"/>
    </row>
    <row r="917488" spans="1:1">
      <c r="A917488" s="590"/>
    </row>
    <row r="917489" spans="1:1">
      <c r="A917489" s="590"/>
    </row>
    <row r="917490" spans="1:1">
      <c r="A917490" s="590"/>
    </row>
    <row r="917491" spans="1:1">
      <c r="A917491" s="590"/>
    </row>
    <row r="917492" spans="1:1">
      <c r="A917492" s="590"/>
    </row>
    <row r="917493" spans="1:1">
      <c r="A917493" s="590"/>
    </row>
    <row r="917494" spans="1:1">
      <c r="A917494" s="590"/>
    </row>
    <row r="917495" spans="1:1">
      <c r="A917495" s="590"/>
    </row>
    <row r="917496" spans="1:1">
      <c r="A917496" s="590"/>
    </row>
    <row r="917497" spans="1:1">
      <c r="A917497" s="590"/>
    </row>
    <row r="917498" spans="1:1">
      <c r="A917498" s="590"/>
    </row>
    <row r="917499" spans="1:1">
      <c r="A917499" s="590"/>
    </row>
    <row r="917500" spans="1:1">
      <c r="A917500" s="590"/>
    </row>
    <row r="917501" spans="1:1">
      <c r="A917501" s="590"/>
    </row>
    <row r="917502" spans="1:1">
      <c r="A917502" s="590"/>
    </row>
    <row r="917503" spans="1:1">
      <c r="A917503" s="590"/>
    </row>
    <row r="917504" spans="1:1">
      <c r="A917504" s="590"/>
    </row>
    <row r="917505" spans="1:1">
      <c r="A917505" s="590"/>
    </row>
    <row r="917506" spans="1:1">
      <c r="A917506" s="590"/>
    </row>
    <row r="917507" spans="1:1">
      <c r="A917507" s="590"/>
    </row>
    <row r="917508" spans="1:1">
      <c r="A917508" s="590"/>
    </row>
    <row r="917509" spans="1:1">
      <c r="A917509" s="590"/>
    </row>
    <row r="917510" spans="1:1">
      <c r="A917510" s="590"/>
    </row>
    <row r="917511" spans="1:1">
      <c r="A917511" s="590"/>
    </row>
    <row r="917512" spans="1:1">
      <c r="A917512" s="590"/>
    </row>
    <row r="917513" spans="1:1">
      <c r="A917513" s="590"/>
    </row>
    <row r="917514" spans="1:1">
      <c r="A917514" s="590"/>
    </row>
    <row r="917515" spans="1:1">
      <c r="A917515" s="590"/>
    </row>
    <row r="917516" spans="1:1">
      <c r="A917516" s="590"/>
    </row>
    <row r="917517" spans="1:1">
      <c r="A917517" s="590"/>
    </row>
    <row r="917518" spans="1:1">
      <c r="A917518" s="590"/>
    </row>
    <row r="917519" spans="1:1">
      <c r="A917519" s="590"/>
    </row>
    <row r="917520" spans="1:1">
      <c r="A917520" s="590"/>
    </row>
    <row r="917521" spans="1:1">
      <c r="A917521" s="590"/>
    </row>
    <row r="917522" spans="1:1">
      <c r="A917522" s="590"/>
    </row>
    <row r="917523" spans="1:1">
      <c r="A917523" s="590"/>
    </row>
    <row r="917524" spans="1:1">
      <c r="A917524" s="590"/>
    </row>
    <row r="917525" spans="1:1">
      <c r="A917525" s="590"/>
    </row>
    <row r="917526" spans="1:1">
      <c r="A917526" s="590"/>
    </row>
    <row r="917527" spans="1:1">
      <c r="A917527" s="590"/>
    </row>
    <row r="917528" spans="1:1">
      <c r="A917528" s="590"/>
    </row>
    <row r="917529" spans="1:1">
      <c r="A917529" s="590"/>
    </row>
    <row r="917530" spans="1:1">
      <c r="A917530" s="590"/>
    </row>
    <row r="917531" spans="1:1">
      <c r="A917531" s="590"/>
    </row>
    <row r="917532" spans="1:1">
      <c r="A917532" s="590"/>
    </row>
    <row r="917533" spans="1:1">
      <c r="A917533" s="590"/>
    </row>
    <row r="917534" spans="1:1">
      <c r="A917534" s="590"/>
    </row>
    <row r="917535" spans="1:1">
      <c r="A917535" s="590"/>
    </row>
    <row r="917536" spans="1:1">
      <c r="A917536" s="590"/>
    </row>
    <row r="917537" spans="1:1">
      <c r="A917537" s="590"/>
    </row>
    <row r="917538" spans="1:1">
      <c r="A917538" s="590"/>
    </row>
    <row r="917539" spans="1:1">
      <c r="A917539" s="590"/>
    </row>
    <row r="917540" spans="1:1">
      <c r="A917540" s="590"/>
    </row>
    <row r="917541" spans="1:1">
      <c r="A917541" s="590"/>
    </row>
    <row r="917542" spans="1:1">
      <c r="A917542" s="590"/>
    </row>
    <row r="917543" spans="1:1">
      <c r="A917543" s="590"/>
    </row>
    <row r="917544" spans="1:1">
      <c r="A917544" s="590"/>
    </row>
    <row r="917545" spans="1:1">
      <c r="A917545" s="590"/>
    </row>
    <row r="917546" spans="1:1">
      <c r="A917546" s="590"/>
    </row>
    <row r="917547" spans="1:1">
      <c r="A917547" s="590"/>
    </row>
    <row r="917548" spans="1:1">
      <c r="A917548" s="590"/>
    </row>
    <row r="917549" spans="1:1">
      <c r="A917549" s="590"/>
    </row>
    <row r="917550" spans="1:1">
      <c r="A917550" s="590"/>
    </row>
    <row r="917551" spans="1:1">
      <c r="A917551" s="590"/>
    </row>
    <row r="917552" spans="1:1">
      <c r="A917552" s="590"/>
    </row>
    <row r="917553" spans="1:1">
      <c r="A917553" s="590"/>
    </row>
    <row r="917554" spans="1:1">
      <c r="A917554" s="590"/>
    </row>
    <row r="917555" spans="1:1">
      <c r="A917555" s="590"/>
    </row>
    <row r="917556" spans="1:1">
      <c r="A917556" s="590"/>
    </row>
    <row r="917557" spans="1:1">
      <c r="A917557" s="590"/>
    </row>
    <row r="917558" spans="1:1">
      <c r="A917558" s="590"/>
    </row>
    <row r="917559" spans="1:1">
      <c r="A917559" s="590"/>
    </row>
    <row r="917560" spans="1:1">
      <c r="A917560" s="590"/>
    </row>
    <row r="917561" spans="1:1">
      <c r="A917561" s="590"/>
    </row>
    <row r="917562" spans="1:1">
      <c r="A917562" s="590"/>
    </row>
    <row r="917563" spans="1:1">
      <c r="A917563" s="590"/>
    </row>
    <row r="917564" spans="1:1">
      <c r="A917564" s="590"/>
    </row>
    <row r="917565" spans="1:1">
      <c r="A917565" s="590"/>
    </row>
    <row r="917566" spans="1:1">
      <c r="A917566" s="590"/>
    </row>
    <row r="917567" spans="1:1">
      <c r="A917567" s="590"/>
    </row>
    <row r="917568" spans="1:1">
      <c r="A917568" s="590"/>
    </row>
    <row r="917569" spans="1:1">
      <c r="A917569" s="590"/>
    </row>
    <row r="917570" spans="1:1">
      <c r="A917570" s="590"/>
    </row>
    <row r="917571" spans="1:1">
      <c r="A917571" s="590"/>
    </row>
    <row r="917572" spans="1:1">
      <c r="A917572" s="590"/>
    </row>
    <row r="917573" spans="1:1">
      <c r="A917573" s="590"/>
    </row>
    <row r="917574" spans="1:1">
      <c r="A917574" s="590"/>
    </row>
    <row r="917575" spans="1:1">
      <c r="A917575" s="590"/>
    </row>
    <row r="917576" spans="1:1">
      <c r="A917576" s="590"/>
    </row>
    <row r="917577" spans="1:1">
      <c r="A917577" s="590"/>
    </row>
    <row r="917578" spans="1:1">
      <c r="A917578" s="590"/>
    </row>
    <row r="917579" spans="1:1">
      <c r="A917579" s="590"/>
    </row>
    <row r="917580" spans="1:1">
      <c r="A917580" s="590"/>
    </row>
    <row r="917581" spans="1:1">
      <c r="A917581" s="590"/>
    </row>
    <row r="917582" spans="1:1">
      <c r="A917582" s="590"/>
    </row>
    <row r="917583" spans="1:1">
      <c r="A917583" s="590"/>
    </row>
    <row r="917584" spans="1:1">
      <c r="A917584" s="590"/>
    </row>
    <row r="917585" spans="1:1">
      <c r="A917585" s="590"/>
    </row>
    <row r="917586" spans="1:1">
      <c r="A917586" s="590"/>
    </row>
    <row r="917587" spans="1:1">
      <c r="A917587" s="590"/>
    </row>
    <row r="917588" spans="1:1">
      <c r="A917588" s="590"/>
    </row>
    <row r="917589" spans="1:1">
      <c r="A917589" s="590"/>
    </row>
    <row r="917590" spans="1:1">
      <c r="A917590" s="590"/>
    </row>
    <row r="917591" spans="1:1">
      <c r="A917591" s="590"/>
    </row>
    <row r="917592" spans="1:1">
      <c r="A917592" s="590"/>
    </row>
    <row r="917593" spans="1:1">
      <c r="A917593" s="590"/>
    </row>
    <row r="917594" spans="1:1">
      <c r="A917594" s="590"/>
    </row>
    <row r="917595" spans="1:1">
      <c r="A917595" s="590"/>
    </row>
    <row r="917596" spans="1:1">
      <c r="A917596" s="590"/>
    </row>
    <row r="917597" spans="1:1">
      <c r="A917597" s="590"/>
    </row>
    <row r="917598" spans="1:1">
      <c r="A917598" s="590"/>
    </row>
    <row r="917599" spans="1:1">
      <c r="A917599" s="590"/>
    </row>
    <row r="917600" spans="1:1">
      <c r="A917600" s="590"/>
    </row>
    <row r="917601" spans="1:1">
      <c r="A917601" s="590"/>
    </row>
    <row r="917602" spans="1:1">
      <c r="A917602" s="590"/>
    </row>
    <row r="917603" spans="1:1">
      <c r="A917603" s="590"/>
    </row>
    <row r="917604" spans="1:1">
      <c r="A917604" s="590"/>
    </row>
    <row r="917605" spans="1:1">
      <c r="A917605" s="590"/>
    </row>
    <row r="917606" spans="1:1">
      <c r="A917606" s="590"/>
    </row>
    <row r="917607" spans="1:1">
      <c r="A917607" s="590"/>
    </row>
    <row r="917608" spans="1:1">
      <c r="A917608" s="590"/>
    </row>
    <row r="917609" spans="1:1">
      <c r="A917609" s="590"/>
    </row>
    <row r="917610" spans="1:1">
      <c r="A917610" s="590"/>
    </row>
    <row r="917611" spans="1:1">
      <c r="A917611" s="590"/>
    </row>
    <row r="917612" spans="1:1">
      <c r="A917612" s="590"/>
    </row>
    <row r="917613" spans="1:1">
      <c r="A917613" s="590"/>
    </row>
    <row r="917614" spans="1:1">
      <c r="A917614" s="590"/>
    </row>
    <row r="917615" spans="1:1">
      <c r="A917615" s="590"/>
    </row>
    <row r="917616" spans="1:1">
      <c r="A917616" s="590"/>
    </row>
    <row r="917617" spans="1:1">
      <c r="A917617" s="590"/>
    </row>
    <row r="917618" spans="1:1">
      <c r="A917618" s="590"/>
    </row>
    <row r="917619" spans="1:1">
      <c r="A917619" s="590"/>
    </row>
    <row r="917620" spans="1:1">
      <c r="A917620" s="590"/>
    </row>
    <row r="917621" spans="1:1">
      <c r="A917621" s="590"/>
    </row>
    <row r="917622" spans="1:1">
      <c r="A917622" s="590"/>
    </row>
    <row r="917623" spans="1:1">
      <c r="A917623" s="590"/>
    </row>
    <row r="917624" spans="1:1">
      <c r="A917624" s="590"/>
    </row>
    <row r="917625" spans="1:1">
      <c r="A917625" s="590"/>
    </row>
    <row r="917626" spans="1:1">
      <c r="A917626" s="590"/>
    </row>
    <row r="917627" spans="1:1">
      <c r="A917627" s="590"/>
    </row>
    <row r="917628" spans="1:1">
      <c r="A917628" s="590"/>
    </row>
    <row r="917629" spans="1:1">
      <c r="A917629" s="590"/>
    </row>
    <row r="917630" spans="1:1">
      <c r="A917630" s="590"/>
    </row>
    <row r="917631" spans="1:1">
      <c r="A917631" s="590"/>
    </row>
    <row r="917632" spans="1:1">
      <c r="A917632" s="590"/>
    </row>
    <row r="917633" spans="1:1">
      <c r="A917633" s="590"/>
    </row>
    <row r="917634" spans="1:1">
      <c r="A917634" s="590"/>
    </row>
    <row r="917635" spans="1:1">
      <c r="A917635" s="590"/>
    </row>
    <row r="917636" spans="1:1">
      <c r="A917636" s="590"/>
    </row>
    <row r="917637" spans="1:1">
      <c r="A917637" s="590"/>
    </row>
    <row r="917638" spans="1:1">
      <c r="A917638" s="590"/>
    </row>
    <row r="917639" spans="1:1">
      <c r="A917639" s="590"/>
    </row>
    <row r="917640" spans="1:1">
      <c r="A917640" s="590"/>
    </row>
    <row r="917641" spans="1:1">
      <c r="A917641" s="590"/>
    </row>
    <row r="917642" spans="1:1">
      <c r="A917642" s="590"/>
    </row>
    <row r="917643" spans="1:1">
      <c r="A917643" s="590"/>
    </row>
    <row r="917644" spans="1:1">
      <c r="A917644" s="590"/>
    </row>
    <row r="917645" spans="1:1">
      <c r="A917645" s="590"/>
    </row>
    <row r="917646" spans="1:1">
      <c r="A917646" s="590"/>
    </row>
    <row r="917647" spans="1:1">
      <c r="A917647" s="590"/>
    </row>
    <row r="917648" spans="1:1">
      <c r="A917648" s="590"/>
    </row>
    <row r="917649" spans="1:1">
      <c r="A917649" s="590"/>
    </row>
    <row r="917650" spans="1:1">
      <c r="A917650" s="590"/>
    </row>
    <row r="917651" spans="1:1">
      <c r="A917651" s="590"/>
    </row>
    <row r="917652" spans="1:1">
      <c r="A917652" s="590"/>
    </row>
    <row r="917653" spans="1:1">
      <c r="A917653" s="590"/>
    </row>
    <row r="917654" spans="1:1">
      <c r="A917654" s="590"/>
    </row>
    <row r="917655" spans="1:1">
      <c r="A917655" s="590"/>
    </row>
    <row r="917656" spans="1:1">
      <c r="A917656" s="590"/>
    </row>
    <row r="917657" spans="1:1">
      <c r="A917657" s="590"/>
    </row>
    <row r="917658" spans="1:1">
      <c r="A917658" s="590"/>
    </row>
    <row r="917659" spans="1:1">
      <c r="A917659" s="590"/>
    </row>
    <row r="917660" spans="1:1">
      <c r="A917660" s="590"/>
    </row>
    <row r="917661" spans="1:1">
      <c r="A917661" s="590"/>
    </row>
    <row r="917662" spans="1:1">
      <c r="A917662" s="590"/>
    </row>
    <row r="917663" spans="1:1">
      <c r="A917663" s="590"/>
    </row>
    <row r="917664" spans="1:1">
      <c r="A917664" s="590"/>
    </row>
    <row r="917665" spans="1:1">
      <c r="A917665" s="590"/>
    </row>
    <row r="917666" spans="1:1">
      <c r="A917666" s="590"/>
    </row>
    <row r="917667" spans="1:1">
      <c r="A917667" s="590"/>
    </row>
    <row r="917668" spans="1:1">
      <c r="A917668" s="590"/>
    </row>
    <row r="917669" spans="1:1">
      <c r="A917669" s="590"/>
    </row>
    <row r="917670" spans="1:1">
      <c r="A917670" s="590"/>
    </row>
    <row r="917671" spans="1:1">
      <c r="A917671" s="590"/>
    </row>
    <row r="917672" spans="1:1">
      <c r="A917672" s="590"/>
    </row>
    <row r="917673" spans="1:1">
      <c r="A917673" s="590"/>
    </row>
    <row r="917674" spans="1:1">
      <c r="A917674" s="590"/>
    </row>
    <row r="917675" spans="1:1">
      <c r="A917675" s="590"/>
    </row>
    <row r="917676" spans="1:1">
      <c r="A917676" s="590"/>
    </row>
    <row r="917677" spans="1:1">
      <c r="A917677" s="590"/>
    </row>
    <row r="917678" spans="1:1">
      <c r="A917678" s="590"/>
    </row>
    <row r="917679" spans="1:1">
      <c r="A917679" s="590"/>
    </row>
    <row r="917680" spans="1:1">
      <c r="A917680" s="590"/>
    </row>
    <row r="917681" spans="1:1">
      <c r="A917681" s="590"/>
    </row>
    <row r="917682" spans="1:1">
      <c r="A917682" s="590"/>
    </row>
    <row r="917683" spans="1:1">
      <c r="A917683" s="590"/>
    </row>
    <row r="917684" spans="1:1">
      <c r="A917684" s="590"/>
    </row>
    <row r="917685" spans="1:1">
      <c r="A917685" s="590"/>
    </row>
    <row r="917686" spans="1:1">
      <c r="A917686" s="590"/>
    </row>
    <row r="917687" spans="1:1">
      <c r="A917687" s="590"/>
    </row>
    <row r="917688" spans="1:1">
      <c r="A917688" s="590"/>
    </row>
    <row r="917689" spans="1:1">
      <c r="A917689" s="590"/>
    </row>
    <row r="917690" spans="1:1">
      <c r="A917690" s="590"/>
    </row>
    <row r="917691" spans="1:1">
      <c r="A917691" s="590"/>
    </row>
    <row r="917692" spans="1:1">
      <c r="A917692" s="590"/>
    </row>
    <row r="917693" spans="1:1">
      <c r="A917693" s="590"/>
    </row>
    <row r="917694" spans="1:1">
      <c r="A917694" s="590"/>
    </row>
    <row r="917695" spans="1:1">
      <c r="A917695" s="590"/>
    </row>
    <row r="917696" spans="1:1">
      <c r="A917696" s="590"/>
    </row>
    <row r="917697" spans="1:1">
      <c r="A917697" s="590"/>
    </row>
    <row r="917698" spans="1:1">
      <c r="A917698" s="590"/>
    </row>
    <row r="917699" spans="1:1">
      <c r="A917699" s="590"/>
    </row>
    <row r="917700" spans="1:1">
      <c r="A917700" s="590"/>
    </row>
    <row r="917701" spans="1:1">
      <c r="A917701" s="590"/>
    </row>
    <row r="917702" spans="1:1">
      <c r="A917702" s="590"/>
    </row>
    <row r="917703" spans="1:1">
      <c r="A917703" s="590"/>
    </row>
    <row r="917704" spans="1:1">
      <c r="A917704" s="590"/>
    </row>
    <row r="917705" spans="1:1">
      <c r="A917705" s="590"/>
    </row>
    <row r="917706" spans="1:1">
      <c r="A917706" s="590"/>
    </row>
    <row r="917707" spans="1:1">
      <c r="A917707" s="590"/>
    </row>
    <row r="917708" spans="1:1">
      <c r="A917708" s="590"/>
    </row>
    <row r="917709" spans="1:1">
      <c r="A917709" s="590"/>
    </row>
    <row r="917710" spans="1:1">
      <c r="A917710" s="590"/>
    </row>
    <row r="917711" spans="1:1">
      <c r="A917711" s="590"/>
    </row>
    <row r="917712" spans="1:1">
      <c r="A917712" s="590"/>
    </row>
    <row r="917713" spans="1:1">
      <c r="A917713" s="590"/>
    </row>
    <row r="917714" spans="1:1">
      <c r="A917714" s="590"/>
    </row>
    <row r="917715" spans="1:1">
      <c r="A917715" s="590"/>
    </row>
    <row r="917716" spans="1:1">
      <c r="A917716" s="590"/>
    </row>
    <row r="917717" spans="1:1">
      <c r="A917717" s="590"/>
    </row>
    <row r="917718" spans="1:1">
      <c r="A917718" s="590"/>
    </row>
    <row r="917719" spans="1:1">
      <c r="A917719" s="590"/>
    </row>
    <row r="917720" spans="1:1">
      <c r="A917720" s="590"/>
    </row>
    <row r="917721" spans="1:1">
      <c r="A917721" s="590"/>
    </row>
    <row r="917722" spans="1:1">
      <c r="A917722" s="590"/>
    </row>
    <row r="917723" spans="1:1">
      <c r="A917723" s="590"/>
    </row>
    <row r="917724" spans="1:1">
      <c r="A917724" s="590"/>
    </row>
    <row r="917725" spans="1:1">
      <c r="A917725" s="590"/>
    </row>
    <row r="917726" spans="1:1">
      <c r="A917726" s="590"/>
    </row>
    <row r="917727" spans="1:1">
      <c r="A917727" s="590"/>
    </row>
    <row r="917728" spans="1:1">
      <c r="A917728" s="590"/>
    </row>
    <row r="917729" spans="1:1">
      <c r="A917729" s="590"/>
    </row>
    <row r="917730" spans="1:1">
      <c r="A917730" s="590"/>
    </row>
    <row r="917731" spans="1:1">
      <c r="A917731" s="590"/>
    </row>
    <row r="917732" spans="1:1">
      <c r="A917732" s="590"/>
    </row>
    <row r="917733" spans="1:1">
      <c r="A917733" s="590"/>
    </row>
    <row r="917734" spans="1:1">
      <c r="A917734" s="590"/>
    </row>
    <row r="917735" spans="1:1">
      <c r="A917735" s="590"/>
    </row>
    <row r="917736" spans="1:1">
      <c r="A917736" s="590"/>
    </row>
    <row r="917737" spans="1:1">
      <c r="A917737" s="590"/>
    </row>
    <row r="917738" spans="1:1">
      <c r="A917738" s="590"/>
    </row>
    <row r="917739" spans="1:1">
      <c r="A917739" s="590"/>
    </row>
    <row r="917740" spans="1:1">
      <c r="A917740" s="590"/>
    </row>
    <row r="917741" spans="1:1">
      <c r="A917741" s="590"/>
    </row>
    <row r="917742" spans="1:1">
      <c r="A917742" s="590"/>
    </row>
    <row r="917743" spans="1:1">
      <c r="A917743" s="590"/>
    </row>
    <row r="917744" spans="1:1">
      <c r="A917744" s="590"/>
    </row>
    <row r="917745" spans="1:1">
      <c r="A917745" s="590"/>
    </row>
    <row r="917746" spans="1:1">
      <c r="A917746" s="590"/>
    </row>
    <row r="917747" spans="1:1">
      <c r="A917747" s="590"/>
    </row>
    <row r="917748" spans="1:1">
      <c r="A917748" s="590"/>
    </row>
    <row r="917749" spans="1:1">
      <c r="A917749" s="590"/>
    </row>
    <row r="917750" spans="1:1">
      <c r="A917750" s="590"/>
    </row>
    <row r="917751" spans="1:1">
      <c r="A917751" s="590"/>
    </row>
    <row r="917752" spans="1:1">
      <c r="A917752" s="590"/>
    </row>
    <row r="917753" spans="1:1">
      <c r="A917753" s="590"/>
    </row>
    <row r="917754" spans="1:1">
      <c r="A917754" s="590"/>
    </row>
    <row r="917755" spans="1:1">
      <c r="A917755" s="590"/>
    </row>
    <row r="917756" spans="1:1">
      <c r="A917756" s="590"/>
    </row>
    <row r="917757" spans="1:1">
      <c r="A917757" s="590"/>
    </row>
    <row r="917758" spans="1:1">
      <c r="A917758" s="590"/>
    </row>
    <row r="917759" spans="1:1">
      <c r="A917759" s="590"/>
    </row>
    <row r="917760" spans="1:1">
      <c r="A917760" s="590"/>
    </row>
    <row r="917761" spans="1:1">
      <c r="A917761" s="590"/>
    </row>
    <row r="917762" spans="1:1">
      <c r="A917762" s="590"/>
    </row>
    <row r="917763" spans="1:1">
      <c r="A917763" s="590"/>
    </row>
    <row r="917764" spans="1:1">
      <c r="A917764" s="590"/>
    </row>
    <row r="917765" spans="1:1">
      <c r="A917765" s="590"/>
    </row>
    <row r="917766" spans="1:1">
      <c r="A917766" s="590"/>
    </row>
    <row r="917767" spans="1:1">
      <c r="A917767" s="590"/>
    </row>
    <row r="917768" spans="1:1">
      <c r="A917768" s="590"/>
    </row>
    <row r="917769" spans="1:1">
      <c r="A917769" s="590"/>
    </row>
    <row r="917770" spans="1:1">
      <c r="A917770" s="590"/>
    </row>
    <row r="917771" spans="1:1">
      <c r="A917771" s="590"/>
    </row>
    <row r="917772" spans="1:1">
      <c r="A917772" s="590"/>
    </row>
    <row r="917773" spans="1:1">
      <c r="A917773" s="590"/>
    </row>
    <row r="917774" spans="1:1">
      <c r="A917774" s="590"/>
    </row>
    <row r="917775" spans="1:1">
      <c r="A917775" s="590"/>
    </row>
    <row r="917776" spans="1:1">
      <c r="A917776" s="590"/>
    </row>
    <row r="917777" spans="1:1">
      <c r="A917777" s="590"/>
    </row>
    <row r="917778" spans="1:1">
      <c r="A917778" s="590"/>
    </row>
    <row r="917779" spans="1:1">
      <c r="A917779" s="590"/>
    </row>
    <row r="917780" spans="1:1">
      <c r="A917780" s="590"/>
    </row>
    <row r="917781" spans="1:1">
      <c r="A917781" s="590"/>
    </row>
    <row r="917782" spans="1:1">
      <c r="A917782" s="590"/>
    </row>
    <row r="917783" spans="1:1">
      <c r="A917783" s="590"/>
    </row>
    <row r="917784" spans="1:1">
      <c r="A917784" s="590"/>
    </row>
    <row r="917785" spans="1:1">
      <c r="A917785" s="590"/>
    </row>
    <row r="917786" spans="1:1">
      <c r="A917786" s="590"/>
    </row>
    <row r="917787" spans="1:1">
      <c r="A917787" s="590"/>
    </row>
    <row r="917788" spans="1:1">
      <c r="A917788" s="590"/>
    </row>
    <row r="917789" spans="1:1">
      <c r="A917789" s="590"/>
    </row>
    <row r="917790" spans="1:1">
      <c r="A917790" s="590"/>
    </row>
    <row r="917791" spans="1:1">
      <c r="A917791" s="590"/>
    </row>
    <row r="917792" spans="1:1">
      <c r="A917792" s="590"/>
    </row>
    <row r="917793" spans="1:1">
      <c r="A917793" s="590"/>
    </row>
    <row r="917794" spans="1:1">
      <c r="A917794" s="590"/>
    </row>
    <row r="917795" spans="1:1">
      <c r="A917795" s="590"/>
    </row>
    <row r="917796" spans="1:1">
      <c r="A917796" s="590"/>
    </row>
    <row r="917797" spans="1:1">
      <c r="A917797" s="590"/>
    </row>
    <row r="917798" spans="1:1">
      <c r="A917798" s="590"/>
    </row>
    <row r="917799" spans="1:1">
      <c r="A917799" s="590"/>
    </row>
    <row r="917800" spans="1:1">
      <c r="A917800" s="590"/>
    </row>
    <row r="917801" spans="1:1">
      <c r="A917801" s="590"/>
    </row>
    <row r="917802" spans="1:1">
      <c r="A917802" s="590"/>
    </row>
    <row r="917803" spans="1:1">
      <c r="A917803" s="590"/>
    </row>
    <row r="917804" spans="1:1">
      <c r="A917804" s="590"/>
    </row>
    <row r="917805" spans="1:1">
      <c r="A917805" s="590"/>
    </row>
    <row r="917806" spans="1:1">
      <c r="A917806" s="590"/>
    </row>
    <row r="917807" spans="1:1">
      <c r="A917807" s="590"/>
    </row>
    <row r="917808" spans="1:1">
      <c r="A917808" s="590"/>
    </row>
    <row r="917809" spans="1:1">
      <c r="A917809" s="590"/>
    </row>
    <row r="917810" spans="1:1">
      <c r="A917810" s="590"/>
    </row>
    <row r="917811" spans="1:1">
      <c r="A917811" s="590"/>
    </row>
    <row r="917812" spans="1:1">
      <c r="A917812" s="590"/>
    </row>
    <row r="917813" spans="1:1">
      <c r="A917813" s="590"/>
    </row>
    <row r="917814" spans="1:1">
      <c r="A917814" s="590"/>
    </row>
    <row r="917815" spans="1:1">
      <c r="A917815" s="590"/>
    </row>
    <row r="917816" spans="1:1">
      <c r="A917816" s="590"/>
    </row>
    <row r="917817" spans="1:1">
      <c r="A917817" s="590"/>
    </row>
    <row r="917818" spans="1:1">
      <c r="A917818" s="590"/>
    </row>
    <row r="917819" spans="1:1">
      <c r="A917819" s="590"/>
    </row>
    <row r="917820" spans="1:1">
      <c r="A917820" s="590"/>
    </row>
    <row r="917821" spans="1:1">
      <c r="A917821" s="590"/>
    </row>
    <row r="917822" spans="1:1">
      <c r="A917822" s="590"/>
    </row>
    <row r="917823" spans="1:1">
      <c r="A917823" s="590"/>
    </row>
    <row r="917824" spans="1:1">
      <c r="A917824" s="590"/>
    </row>
    <row r="917825" spans="1:1">
      <c r="A917825" s="590"/>
    </row>
    <row r="917826" spans="1:1">
      <c r="A917826" s="590"/>
    </row>
    <row r="917827" spans="1:1">
      <c r="A917827" s="590"/>
    </row>
    <row r="917828" spans="1:1">
      <c r="A917828" s="590"/>
    </row>
    <row r="917829" spans="1:1">
      <c r="A917829" s="590"/>
    </row>
    <row r="917830" spans="1:1">
      <c r="A917830" s="590"/>
    </row>
    <row r="917831" spans="1:1">
      <c r="A917831" s="590"/>
    </row>
    <row r="917832" spans="1:1">
      <c r="A917832" s="590"/>
    </row>
    <row r="917833" spans="1:1">
      <c r="A917833" s="590"/>
    </row>
    <row r="917834" spans="1:1">
      <c r="A917834" s="590"/>
    </row>
    <row r="917835" spans="1:1">
      <c r="A917835" s="590"/>
    </row>
    <row r="917836" spans="1:1">
      <c r="A917836" s="590"/>
    </row>
    <row r="917837" spans="1:1">
      <c r="A917837" s="590"/>
    </row>
    <row r="917838" spans="1:1">
      <c r="A917838" s="590"/>
    </row>
    <row r="917839" spans="1:1">
      <c r="A917839" s="590"/>
    </row>
    <row r="917840" spans="1:1">
      <c r="A917840" s="590"/>
    </row>
    <row r="917841" spans="1:1">
      <c r="A917841" s="590"/>
    </row>
    <row r="917842" spans="1:1">
      <c r="A917842" s="590"/>
    </row>
    <row r="917843" spans="1:1">
      <c r="A917843" s="590"/>
    </row>
    <row r="917844" spans="1:1">
      <c r="A917844" s="590"/>
    </row>
    <row r="917845" spans="1:1">
      <c r="A917845" s="590"/>
    </row>
    <row r="917846" spans="1:1">
      <c r="A917846" s="590"/>
    </row>
    <row r="917847" spans="1:1">
      <c r="A917847" s="590"/>
    </row>
    <row r="917848" spans="1:1">
      <c r="A917848" s="590"/>
    </row>
    <row r="917849" spans="1:1">
      <c r="A917849" s="590"/>
    </row>
    <row r="917850" spans="1:1">
      <c r="A917850" s="590"/>
    </row>
    <row r="917851" spans="1:1">
      <c r="A917851" s="590"/>
    </row>
    <row r="917852" spans="1:1">
      <c r="A917852" s="590"/>
    </row>
    <row r="917853" spans="1:1">
      <c r="A917853" s="590"/>
    </row>
    <row r="917854" spans="1:1">
      <c r="A917854" s="590"/>
    </row>
    <row r="917855" spans="1:1">
      <c r="A917855" s="590"/>
    </row>
    <row r="917856" spans="1:1">
      <c r="A917856" s="590"/>
    </row>
    <row r="917857" spans="1:1">
      <c r="A917857" s="590"/>
    </row>
    <row r="917858" spans="1:1">
      <c r="A917858" s="590"/>
    </row>
    <row r="917859" spans="1:1">
      <c r="A917859" s="590"/>
    </row>
    <row r="917860" spans="1:1">
      <c r="A917860" s="590"/>
    </row>
    <row r="917861" spans="1:1">
      <c r="A917861" s="590"/>
    </row>
    <row r="917862" spans="1:1">
      <c r="A917862" s="590"/>
    </row>
    <row r="917863" spans="1:1">
      <c r="A917863" s="590"/>
    </row>
    <row r="917864" spans="1:1">
      <c r="A917864" s="590"/>
    </row>
    <row r="917865" spans="1:1">
      <c r="A917865" s="590"/>
    </row>
    <row r="917866" spans="1:1">
      <c r="A917866" s="590"/>
    </row>
    <row r="917867" spans="1:1">
      <c r="A917867" s="590"/>
    </row>
    <row r="917868" spans="1:1">
      <c r="A917868" s="590"/>
    </row>
    <row r="917869" spans="1:1">
      <c r="A917869" s="590"/>
    </row>
    <row r="917870" spans="1:1">
      <c r="A917870" s="590"/>
    </row>
    <row r="917871" spans="1:1">
      <c r="A917871" s="590"/>
    </row>
    <row r="917872" spans="1:1">
      <c r="A917872" s="590"/>
    </row>
    <row r="917873" spans="1:1">
      <c r="A917873" s="590"/>
    </row>
    <row r="917874" spans="1:1">
      <c r="A917874" s="590"/>
    </row>
    <row r="917875" spans="1:1">
      <c r="A917875" s="590"/>
    </row>
    <row r="917876" spans="1:1">
      <c r="A917876" s="590"/>
    </row>
    <row r="917877" spans="1:1">
      <c r="A917877" s="590"/>
    </row>
    <row r="917878" spans="1:1">
      <c r="A917878" s="590"/>
    </row>
    <row r="917879" spans="1:1">
      <c r="A917879" s="590"/>
    </row>
    <row r="917880" spans="1:1">
      <c r="A917880" s="590"/>
    </row>
    <row r="917881" spans="1:1">
      <c r="A917881" s="590"/>
    </row>
    <row r="917882" spans="1:1">
      <c r="A917882" s="590"/>
    </row>
    <row r="917883" spans="1:1">
      <c r="A917883" s="590"/>
    </row>
    <row r="917884" spans="1:1">
      <c r="A917884" s="590"/>
    </row>
    <row r="917885" spans="1:1">
      <c r="A917885" s="590"/>
    </row>
    <row r="917886" spans="1:1">
      <c r="A917886" s="590"/>
    </row>
    <row r="917887" spans="1:1">
      <c r="A917887" s="590"/>
    </row>
    <row r="917888" spans="1:1">
      <c r="A917888" s="590"/>
    </row>
    <row r="917889" spans="1:1">
      <c r="A917889" s="590"/>
    </row>
    <row r="917890" spans="1:1">
      <c r="A917890" s="590"/>
    </row>
    <row r="917891" spans="1:1">
      <c r="A917891" s="590"/>
    </row>
    <row r="917892" spans="1:1">
      <c r="A917892" s="590"/>
    </row>
    <row r="917893" spans="1:1">
      <c r="A917893" s="590"/>
    </row>
    <row r="917894" spans="1:1">
      <c r="A917894" s="590"/>
    </row>
    <row r="917895" spans="1:1">
      <c r="A917895" s="590"/>
    </row>
    <row r="917896" spans="1:1">
      <c r="A917896" s="590"/>
    </row>
    <row r="917897" spans="1:1">
      <c r="A917897" s="590"/>
    </row>
    <row r="917898" spans="1:1">
      <c r="A917898" s="590"/>
    </row>
    <row r="917899" spans="1:1">
      <c r="A917899" s="590"/>
    </row>
    <row r="917900" spans="1:1">
      <c r="A917900" s="590"/>
    </row>
    <row r="917901" spans="1:1">
      <c r="A917901" s="590"/>
    </row>
    <row r="917902" spans="1:1">
      <c r="A917902" s="590"/>
    </row>
    <row r="917903" spans="1:1">
      <c r="A917903" s="590"/>
    </row>
    <row r="917904" spans="1:1">
      <c r="A917904" s="590"/>
    </row>
    <row r="917905" spans="1:1">
      <c r="A917905" s="590"/>
    </row>
    <row r="917906" spans="1:1">
      <c r="A917906" s="590"/>
    </row>
    <row r="917907" spans="1:1">
      <c r="A917907" s="590"/>
    </row>
    <row r="917908" spans="1:1">
      <c r="A917908" s="590"/>
    </row>
    <row r="917909" spans="1:1">
      <c r="A917909" s="590"/>
    </row>
    <row r="917910" spans="1:1">
      <c r="A917910" s="590"/>
    </row>
    <row r="917911" spans="1:1">
      <c r="A917911" s="590"/>
    </row>
    <row r="917912" spans="1:1">
      <c r="A917912" s="590"/>
    </row>
    <row r="917913" spans="1:1">
      <c r="A917913" s="590"/>
    </row>
    <row r="917914" spans="1:1">
      <c r="A917914" s="590"/>
    </row>
    <row r="917915" spans="1:1">
      <c r="A917915" s="590"/>
    </row>
    <row r="917916" spans="1:1">
      <c r="A917916" s="590"/>
    </row>
    <row r="917917" spans="1:1">
      <c r="A917917" s="590"/>
    </row>
    <row r="917918" spans="1:1">
      <c r="A917918" s="590"/>
    </row>
    <row r="917919" spans="1:1">
      <c r="A917919" s="590"/>
    </row>
    <row r="917920" spans="1:1">
      <c r="A917920" s="590"/>
    </row>
    <row r="917921" spans="1:1">
      <c r="A917921" s="590"/>
    </row>
    <row r="917922" spans="1:1">
      <c r="A917922" s="590"/>
    </row>
    <row r="917923" spans="1:1">
      <c r="A917923" s="590"/>
    </row>
    <row r="917924" spans="1:1">
      <c r="A917924" s="590"/>
    </row>
    <row r="917925" spans="1:1">
      <c r="A917925" s="590"/>
    </row>
    <row r="917926" spans="1:1">
      <c r="A917926" s="590"/>
    </row>
    <row r="917927" spans="1:1">
      <c r="A917927" s="590"/>
    </row>
    <row r="917928" spans="1:1">
      <c r="A917928" s="590"/>
    </row>
    <row r="917929" spans="1:1">
      <c r="A917929" s="590"/>
    </row>
    <row r="917930" spans="1:1">
      <c r="A917930" s="590"/>
    </row>
    <row r="917931" spans="1:1">
      <c r="A917931" s="590"/>
    </row>
    <row r="917932" spans="1:1">
      <c r="A917932" s="590"/>
    </row>
    <row r="917933" spans="1:1">
      <c r="A917933" s="590"/>
    </row>
    <row r="917934" spans="1:1">
      <c r="A917934" s="590"/>
    </row>
    <row r="917935" spans="1:1">
      <c r="A917935" s="590"/>
    </row>
    <row r="917936" spans="1:1">
      <c r="A917936" s="590"/>
    </row>
    <row r="917937" spans="1:1">
      <c r="A917937" s="590"/>
    </row>
    <row r="917938" spans="1:1">
      <c r="A917938" s="590"/>
    </row>
    <row r="917939" spans="1:1">
      <c r="A917939" s="590"/>
    </row>
    <row r="917940" spans="1:1">
      <c r="A917940" s="590"/>
    </row>
    <row r="917941" spans="1:1">
      <c r="A917941" s="590"/>
    </row>
    <row r="917942" spans="1:1">
      <c r="A917942" s="590"/>
    </row>
    <row r="917943" spans="1:1">
      <c r="A917943" s="590"/>
    </row>
    <row r="917944" spans="1:1">
      <c r="A917944" s="590"/>
    </row>
    <row r="917945" spans="1:1">
      <c r="A917945" s="590"/>
    </row>
    <row r="917946" spans="1:1">
      <c r="A917946" s="590"/>
    </row>
    <row r="917947" spans="1:1">
      <c r="A917947" s="590"/>
    </row>
    <row r="917948" spans="1:1">
      <c r="A917948" s="590"/>
    </row>
    <row r="917949" spans="1:1">
      <c r="A917949" s="590"/>
    </row>
    <row r="917950" spans="1:1">
      <c r="A917950" s="590"/>
    </row>
    <row r="917951" spans="1:1">
      <c r="A917951" s="590"/>
    </row>
    <row r="917952" spans="1:1">
      <c r="A917952" s="590"/>
    </row>
    <row r="917953" spans="1:1">
      <c r="A917953" s="590"/>
    </row>
    <row r="917954" spans="1:1">
      <c r="A917954" s="590"/>
    </row>
    <row r="917955" spans="1:1">
      <c r="A917955" s="590"/>
    </row>
    <row r="917956" spans="1:1">
      <c r="A917956" s="590"/>
    </row>
    <row r="917957" spans="1:1">
      <c r="A917957" s="590"/>
    </row>
    <row r="917958" spans="1:1">
      <c r="A917958" s="590"/>
    </row>
    <row r="917959" spans="1:1">
      <c r="A917959" s="590"/>
    </row>
    <row r="917960" spans="1:1">
      <c r="A917960" s="590"/>
    </row>
    <row r="917961" spans="1:1">
      <c r="A917961" s="590"/>
    </row>
    <row r="917962" spans="1:1">
      <c r="A917962" s="590"/>
    </row>
    <row r="917963" spans="1:1">
      <c r="A917963" s="590"/>
    </row>
    <row r="917964" spans="1:1">
      <c r="A917964" s="590"/>
    </row>
    <row r="917965" spans="1:1">
      <c r="A917965" s="590"/>
    </row>
    <row r="917966" spans="1:1">
      <c r="A917966" s="590"/>
    </row>
    <row r="917967" spans="1:1">
      <c r="A917967" s="590"/>
    </row>
    <row r="917968" spans="1:1">
      <c r="A917968" s="590"/>
    </row>
    <row r="917969" spans="1:1">
      <c r="A917969" s="590"/>
    </row>
    <row r="917970" spans="1:1">
      <c r="A917970" s="590"/>
    </row>
    <row r="917971" spans="1:1">
      <c r="A917971" s="590"/>
    </row>
    <row r="917972" spans="1:1">
      <c r="A917972" s="590"/>
    </row>
    <row r="917973" spans="1:1">
      <c r="A917973" s="590"/>
    </row>
    <row r="917974" spans="1:1">
      <c r="A917974" s="590"/>
    </row>
    <row r="917975" spans="1:1">
      <c r="A917975" s="590"/>
    </row>
    <row r="917976" spans="1:1">
      <c r="A917976" s="590"/>
    </row>
    <row r="917977" spans="1:1">
      <c r="A917977" s="590"/>
    </row>
    <row r="917978" spans="1:1">
      <c r="A917978" s="590"/>
    </row>
    <row r="917979" spans="1:1">
      <c r="A917979" s="590"/>
    </row>
    <row r="917980" spans="1:1">
      <c r="A917980" s="590"/>
    </row>
    <row r="917981" spans="1:1">
      <c r="A917981" s="590"/>
    </row>
    <row r="917982" spans="1:1">
      <c r="A917982" s="590"/>
    </row>
    <row r="917983" spans="1:1">
      <c r="A917983" s="590"/>
    </row>
    <row r="917984" spans="1:1">
      <c r="A917984" s="590"/>
    </row>
    <row r="917985" spans="1:1">
      <c r="A917985" s="590"/>
    </row>
    <row r="917986" spans="1:1">
      <c r="A917986" s="590"/>
    </row>
    <row r="917987" spans="1:1">
      <c r="A917987" s="590"/>
    </row>
    <row r="917988" spans="1:1">
      <c r="A917988" s="590"/>
    </row>
    <row r="917989" spans="1:1">
      <c r="A917989" s="590"/>
    </row>
    <row r="917990" spans="1:1">
      <c r="A917990" s="590"/>
    </row>
    <row r="917991" spans="1:1">
      <c r="A917991" s="590"/>
    </row>
    <row r="917992" spans="1:1">
      <c r="A917992" s="590"/>
    </row>
    <row r="917993" spans="1:1">
      <c r="A917993" s="590"/>
    </row>
    <row r="917994" spans="1:1">
      <c r="A917994" s="590"/>
    </row>
    <row r="917995" spans="1:1">
      <c r="A917995" s="590"/>
    </row>
    <row r="917996" spans="1:1">
      <c r="A917996" s="590"/>
    </row>
    <row r="917997" spans="1:1">
      <c r="A917997" s="590"/>
    </row>
    <row r="917998" spans="1:1">
      <c r="A917998" s="590"/>
    </row>
    <row r="917999" spans="1:1">
      <c r="A917999" s="590"/>
    </row>
    <row r="918000" spans="1:1">
      <c r="A918000" s="590"/>
    </row>
    <row r="918001" spans="1:1">
      <c r="A918001" s="590"/>
    </row>
    <row r="918002" spans="1:1">
      <c r="A918002" s="590"/>
    </row>
    <row r="918003" spans="1:1">
      <c r="A918003" s="590"/>
    </row>
    <row r="918004" spans="1:1">
      <c r="A918004" s="590"/>
    </row>
    <row r="918005" spans="1:1">
      <c r="A918005" s="590"/>
    </row>
    <row r="918006" spans="1:1">
      <c r="A918006" s="590"/>
    </row>
    <row r="918007" spans="1:1">
      <c r="A918007" s="590"/>
    </row>
    <row r="918008" spans="1:1">
      <c r="A918008" s="590"/>
    </row>
    <row r="918009" spans="1:1">
      <c r="A918009" s="590"/>
    </row>
    <row r="918010" spans="1:1">
      <c r="A918010" s="590"/>
    </row>
    <row r="918011" spans="1:1">
      <c r="A918011" s="590"/>
    </row>
    <row r="918012" spans="1:1">
      <c r="A918012" s="590"/>
    </row>
    <row r="918013" spans="1:1">
      <c r="A918013" s="590"/>
    </row>
    <row r="918014" spans="1:1">
      <c r="A918014" s="590"/>
    </row>
    <row r="918015" spans="1:1">
      <c r="A918015" s="590"/>
    </row>
    <row r="918016" spans="1:1">
      <c r="A918016" s="590"/>
    </row>
    <row r="918017" spans="1:1">
      <c r="A918017" s="590"/>
    </row>
    <row r="918018" spans="1:1">
      <c r="A918018" s="590"/>
    </row>
    <row r="918019" spans="1:1">
      <c r="A918019" s="590"/>
    </row>
    <row r="918020" spans="1:1">
      <c r="A918020" s="590"/>
    </row>
    <row r="918021" spans="1:1">
      <c r="A918021" s="590"/>
    </row>
    <row r="918022" spans="1:1">
      <c r="A918022" s="590"/>
    </row>
    <row r="918023" spans="1:1">
      <c r="A918023" s="590"/>
    </row>
    <row r="918024" spans="1:1">
      <c r="A918024" s="590"/>
    </row>
    <row r="918025" spans="1:1">
      <c r="A918025" s="590"/>
    </row>
    <row r="918026" spans="1:1">
      <c r="A918026" s="590"/>
    </row>
    <row r="918027" spans="1:1">
      <c r="A918027" s="590"/>
    </row>
    <row r="918028" spans="1:1">
      <c r="A918028" s="590"/>
    </row>
    <row r="918029" spans="1:1">
      <c r="A918029" s="590"/>
    </row>
    <row r="918030" spans="1:1">
      <c r="A918030" s="590"/>
    </row>
    <row r="918031" spans="1:1">
      <c r="A918031" s="590"/>
    </row>
    <row r="918032" spans="1:1">
      <c r="A918032" s="590"/>
    </row>
    <row r="918033" spans="1:1">
      <c r="A918033" s="590"/>
    </row>
    <row r="918034" spans="1:1">
      <c r="A918034" s="590"/>
    </row>
    <row r="918035" spans="1:1">
      <c r="A918035" s="590"/>
    </row>
    <row r="918036" spans="1:1">
      <c r="A918036" s="590"/>
    </row>
    <row r="918037" spans="1:1">
      <c r="A918037" s="590"/>
    </row>
    <row r="918038" spans="1:1">
      <c r="A918038" s="590"/>
    </row>
    <row r="918039" spans="1:1">
      <c r="A918039" s="590"/>
    </row>
    <row r="918040" spans="1:1">
      <c r="A918040" s="590"/>
    </row>
    <row r="918041" spans="1:1">
      <c r="A918041" s="590"/>
    </row>
    <row r="918042" spans="1:1">
      <c r="A918042" s="590"/>
    </row>
    <row r="918043" spans="1:1">
      <c r="A918043" s="590"/>
    </row>
    <row r="918044" spans="1:1">
      <c r="A918044" s="590"/>
    </row>
    <row r="918045" spans="1:1">
      <c r="A918045" s="590"/>
    </row>
    <row r="918046" spans="1:1">
      <c r="A918046" s="590"/>
    </row>
    <row r="918047" spans="1:1">
      <c r="A918047" s="590"/>
    </row>
    <row r="918048" spans="1:1">
      <c r="A918048" s="590"/>
    </row>
    <row r="918049" spans="1:1">
      <c r="A918049" s="590"/>
    </row>
    <row r="918050" spans="1:1">
      <c r="A918050" s="590"/>
    </row>
    <row r="918051" spans="1:1">
      <c r="A918051" s="590"/>
    </row>
    <row r="918052" spans="1:1">
      <c r="A918052" s="590"/>
    </row>
    <row r="918053" spans="1:1">
      <c r="A918053" s="590"/>
    </row>
    <row r="918054" spans="1:1">
      <c r="A918054" s="590"/>
    </row>
    <row r="918055" spans="1:1">
      <c r="A918055" s="590"/>
    </row>
    <row r="918056" spans="1:1">
      <c r="A918056" s="590"/>
    </row>
    <row r="918057" spans="1:1">
      <c r="A918057" s="590"/>
    </row>
    <row r="918058" spans="1:1">
      <c r="A918058" s="590"/>
    </row>
    <row r="918059" spans="1:1">
      <c r="A918059" s="590"/>
    </row>
    <row r="918060" spans="1:1">
      <c r="A918060" s="590"/>
    </row>
    <row r="918061" spans="1:1">
      <c r="A918061" s="590"/>
    </row>
    <row r="918062" spans="1:1">
      <c r="A918062" s="590"/>
    </row>
    <row r="918063" spans="1:1">
      <c r="A918063" s="590"/>
    </row>
    <row r="918064" spans="1:1">
      <c r="A918064" s="590"/>
    </row>
    <row r="918065" spans="1:1">
      <c r="A918065" s="590"/>
    </row>
    <row r="918066" spans="1:1">
      <c r="A918066" s="590"/>
    </row>
    <row r="918067" spans="1:1">
      <c r="A918067" s="590"/>
    </row>
    <row r="918068" spans="1:1">
      <c r="A918068" s="590"/>
    </row>
    <row r="918069" spans="1:1">
      <c r="A918069" s="590"/>
    </row>
    <row r="918070" spans="1:1">
      <c r="A918070" s="590"/>
    </row>
    <row r="918071" spans="1:1">
      <c r="A918071" s="590"/>
    </row>
    <row r="918072" spans="1:1">
      <c r="A918072" s="590"/>
    </row>
    <row r="918073" spans="1:1">
      <c r="A918073" s="590"/>
    </row>
    <row r="918074" spans="1:1">
      <c r="A918074" s="590"/>
    </row>
    <row r="918075" spans="1:1">
      <c r="A918075" s="590"/>
    </row>
    <row r="918076" spans="1:1">
      <c r="A918076" s="590"/>
    </row>
    <row r="918077" spans="1:1">
      <c r="A918077" s="590"/>
    </row>
    <row r="918078" spans="1:1">
      <c r="A918078" s="590"/>
    </row>
    <row r="918079" spans="1:1">
      <c r="A918079" s="590"/>
    </row>
    <row r="918080" spans="1:1">
      <c r="A918080" s="590"/>
    </row>
    <row r="918081" spans="1:1">
      <c r="A918081" s="590"/>
    </row>
    <row r="918082" spans="1:1">
      <c r="A918082" s="590"/>
    </row>
    <row r="918083" spans="1:1">
      <c r="A918083" s="590"/>
    </row>
    <row r="918084" spans="1:1">
      <c r="A918084" s="590"/>
    </row>
    <row r="918085" spans="1:1">
      <c r="A918085" s="590"/>
    </row>
    <row r="918086" spans="1:1">
      <c r="A918086" s="590"/>
    </row>
    <row r="918087" spans="1:1">
      <c r="A918087" s="590"/>
    </row>
    <row r="918088" spans="1:1">
      <c r="A918088" s="590"/>
    </row>
    <row r="918089" spans="1:1">
      <c r="A918089" s="590"/>
    </row>
    <row r="918090" spans="1:1">
      <c r="A918090" s="590"/>
    </row>
    <row r="918091" spans="1:1">
      <c r="A918091" s="590"/>
    </row>
    <row r="918092" spans="1:1">
      <c r="A918092" s="590"/>
    </row>
    <row r="918093" spans="1:1">
      <c r="A918093" s="590"/>
    </row>
    <row r="918094" spans="1:1">
      <c r="A918094" s="590"/>
    </row>
    <row r="918095" spans="1:1">
      <c r="A918095" s="590"/>
    </row>
    <row r="918096" spans="1:1">
      <c r="A918096" s="590"/>
    </row>
    <row r="918097" spans="1:1">
      <c r="A918097" s="590"/>
    </row>
    <row r="918098" spans="1:1">
      <c r="A918098" s="590"/>
    </row>
    <row r="918099" spans="1:1">
      <c r="A918099" s="590"/>
    </row>
    <row r="918100" spans="1:1">
      <c r="A918100" s="590"/>
    </row>
    <row r="918101" spans="1:1">
      <c r="A918101" s="590"/>
    </row>
    <row r="918102" spans="1:1">
      <c r="A918102" s="590"/>
    </row>
    <row r="918103" spans="1:1">
      <c r="A918103" s="590"/>
    </row>
    <row r="918104" spans="1:1">
      <c r="A918104" s="590"/>
    </row>
    <row r="918105" spans="1:1">
      <c r="A918105" s="590"/>
    </row>
    <row r="918106" spans="1:1">
      <c r="A918106" s="590"/>
    </row>
    <row r="918107" spans="1:1">
      <c r="A918107" s="590"/>
    </row>
    <row r="918108" spans="1:1">
      <c r="A918108" s="590"/>
    </row>
    <row r="918109" spans="1:1">
      <c r="A918109" s="590"/>
    </row>
    <row r="918110" spans="1:1">
      <c r="A918110" s="590"/>
    </row>
    <row r="918111" spans="1:1">
      <c r="A918111" s="590"/>
    </row>
    <row r="918112" spans="1:1">
      <c r="A918112" s="590"/>
    </row>
    <row r="918113" spans="1:1">
      <c r="A918113" s="590"/>
    </row>
    <row r="918114" spans="1:1">
      <c r="A918114" s="590"/>
    </row>
    <row r="918115" spans="1:1">
      <c r="A918115" s="590"/>
    </row>
    <row r="918116" spans="1:1">
      <c r="A918116" s="590"/>
    </row>
    <row r="918117" spans="1:1">
      <c r="A918117" s="590"/>
    </row>
    <row r="918118" spans="1:1">
      <c r="A918118" s="590"/>
    </row>
    <row r="918119" spans="1:1">
      <c r="A918119" s="590"/>
    </row>
    <row r="918120" spans="1:1">
      <c r="A918120" s="590"/>
    </row>
    <row r="918121" spans="1:1">
      <c r="A918121" s="590"/>
    </row>
    <row r="918122" spans="1:1">
      <c r="A918122" s="590"/>
    </row>
    <row r="918123" spans="1:1">
      <c r="A918123" s="590"/>
    </row>
    <row r="918124" spans="1:1">
      <c r="A918124" s="590"/>
    </row>
    <row r="918125" spans="1:1">
      <c r="A918125" s="590"/>
    </row>
    <row r="918126" spans="1:1">
      <c r="A918126" s="590"/>
    </row>
    <row r="918127" spans="1:1">
      <c r="A918127" s="590"/>
    </row>
    <row r="918128" spans="1:1">
      <c r="A918128" s="590"/>
    </row>
    <row r="918129" spans="1:1">
      <c r="A918129" s="590"/>
    </row>
    <row r="918130" spans="1:1">
      <c r="A918130" s="590"/>
    </row>
    <row r="918131" spans="1:1">
      <c r="A918131" s="590"/>
    </row>
    <row r="918132" spans="1:1">
      <c r="A918132" s="590"/>
    </row>
    <row r="918133" spans="1:1">
      <c r="A918133" s="590"/>
    </row>
    <row r="918134" spans="1:1">
      <c r="A918134" s="590"/>
    </row>
    <row r="918135" spans="1:1">
      <c r="A918135" s="590"/>
    </row>
    <row r="918136" spans="1:1">
      <c r="A918136" s="590"/>
    </row>
    <row r="918137" spans="1:1">
      <c r="A918137" s="590"/>
    </row>
    <row r="918138" spans="1:1">
      <c r="A918138" s="590"/>
    </row>
    <row r="918139" spans="1:1">
      <c r="A918139" s="590"/>
    </row>
    <row r="918140" spans="1:1">
      <c r="A918140" s="590"/>
    </row>
    <row r="918141" spans="1:1">
      <c r="A918141" s="590"/>
    </row>
    <row r="918142" spans="1:1">
      <c r="A918142" s="590"/>
    </row>
    <row r="918143" spans="1:1">
      <c r="A918143" s="590"/>
    </row>
    <row r="918144" spans="1:1">
      <c r="A918144" s="590"/>
    </row>
    <row r="918145" spans="1:1">
      <c r="A918145" s="590"/>
    </row>
    <row r="918146" spans="1:1">
      <c r="A918146" s="590"/>
    </row>
    <row r="918147" spans="1:1">
      <c r="A918147" s="590"/>
    </row>
    <row r="918148" spans="1:1">
      <c r="A918148" s="590"/>
    </row>
    <row r="918149" spans="1:1">
      <c r="A918149" s="590"/>
    </row>
    <row r="918150" spans="1:1">
      <c r="A918150" s="590"/>
    </row>
    <row r="918151" spans="1:1">
      <c r="A918151" s="590"/>
    </row>
    <row r="918152" spans="1:1">
      <c r="A918152" s="590"/>
    </row>
    <row r="918153" spans="1:1">
      <c r="A918153" s="590"/>
    </row>
    <row r="918154" spans="1:1">
      <c r="A918154" s="590"/>
    </row>
    <row r="918155" spans="1:1">
      <c r="A918155" s="590"/>
    </row>
    <row r="918156" spans="1:1">
      <c r="A918156" s="590"/>
    </row>
    <row r="918157" spans="1:1">
      <c r="A918157" s="590"/>
    </row>
    <row r="918158" spans="1:1">
      <c r="A918158" s="590"/>
    </row>
    <row r="918159" spans="1:1">
      <c r="A918159" s="590"/>
    </row>
    <row r="918160" spans="1:1">
      <c r="A918160" s="590"/>
    </row>
    <row r="918161" spans="1:1">
      <c r="A918161" s="590"/>
    </row>
    <row r="918162" spans="1:1">
      <c r="A918162" s="590"/>
    </row>
    <row r="918163" spans="1:1">
      <c r="A918163" s="590"/>
    </row>
    <row r="918164" spans="1:1">
      <c r="A918164" s="590"/>
    </row>
    <row r="918165" spans="1:1">
      <c r="A918165" s="590"/>
    </row>
    <row r="918166" spans="1:1">
      <c r="A918166" s="590"/>
    </row>
    <row r="918167" spans="1:1">
      <c r="A918167" s="590"/>
    </row>
    <row r="918168" spans="1:1">
      <c r="A918168" s="590"/>
    </row>
    <row r="918169" spans="1:1">
      <c r="A918169" s="590"/>
    </row>
    <row r="918170" spans="1:1">
      <c r="A918170" s="590"/>
    </row>
    <row r="918171" spans="1:1">
      <c r="A918171" s="590"/>
    </row>
    <row r="918172" spans="1:1">
      <c r="A918172" s="590"/>
    </row>
    <row r="918173" spans="1:1">
      <c r="A918173" s="590"/>
    </row>
    <row r="918174" spans="1:1">
      <c r="A918174" s="590"/>
    </row>
    <row r="918175" spans="1:1">
      <c r="A918175" s="590"/>
    </row>
    <row r="918176" spans="1:1">
      <c r="A918176" s="590"/>
    </row>
    <row r="918177" spans="1:1">
      <c r="A918177" s="590"/>
    </row>
    <row r="918178" spans="1:1">
      <c r="A918178" s="590"/>
    </row>
    <row r="918179" spans="1:1">
      <c r="A918179" s="590"/>
    </row>
    <row r="918180" spans="1:1">
      <c r="A918180" s="590"/>
    </row>
    <row r="918181" spans="1:1">
      <c r="A918181" s="590"/>
    </row>
    <row r="918182" spans="1:1">
      <c r="A918182" s="590"/>
    </row>
    <row r="918183" spans="1:1">
      <c r="A918183" s="590"/>
    </row>
    <row r="918184" spans="1:1">
      <c r="A918184" s="590"/>
    </row>
    <row r="918185" spans="1:1">
      <c r="A918185" s="590"/>
    </row>
    <row r="918186" spans="1:1">
      <c r="A918186" s="590"/>
    </row>
    <row r="918187" spans="1:1">
      <c r="A918187" s="590"/>
    </row>
    <row r="918188" spans="1:1">
      <c r="A918188" s="590"/>
    </row>
    <row r="918189" spans="1:1">
      <c r="A918189" s="590"/>
    </row>
    <row r="918190" spans="1:1">
      <c r="A918190" s="590"/>
    </row>
    <row r="918191" spans="1:1">
      <c r="A918191" s="590"/>
    </row>
    <row r="918192" spans="1:1">
      <c r="A918192" s="590"/>
    </row>
    <row r="918193" spans="1:1">
      <c r="A918193" s="590"/>
    </row>
    <row r="918194" spans="1:1">
      <c r="A918194" s="590"/>
    </row>
    <row r="918195" spans="1:1">
      <c r="A918195" s="590"/>
    </row>
    <row r="918196" spans="1:1">
      <c r="A918196" s="590"/>
    </row>
    <row r="918197" spans="1:1">
      <c r="A918197" s="590"/>
    </row>
    <row r="918198" spans="1:1">
      <c r="A918198" s="590"/>
    </row>
    <row r="918199" spans="1:1">
      <c r="A918199" s="590"/>
    </row>
    <row r="918200" spans="1:1">
      <c r="A918200" s="590"/>
    </row>
    <row r="918201" spans="1:1">
      <c r="A918201" s="590"/>
    </row>
    <row r="918202" spans="1:1">
      <c r="A918202" s="590"/>
    </row>
    <row r="918203" spans="1:1">
      <c r="A918203" s="590"/>
    </row>
    <row r="918204" spans="1:1">
      <c r="A918204" s="590"/>
    </row>
    <row r="918205" spans="1:1">
      <c r="A918205" s="590"/>
    </row>
    <row r="918206" spans="1:1">
      <c r="A918206" s="590"/>
    </row>
    <row r="918207" spans="1:1">
      <c r="A918207" s="590"/>
    </row>
    <row r="918208" spans="1:1">
      <c r="A918208" s="590"/>
    </row>
    <row r="918209" spans="1:1">
      <c r="A918209" s="590"/>
    </row>
    <row r="918210" spans="1:1">
      <c r="A918210" s="590"/>
    </row>
    <row r="918211" spans="1:1">
      <c r="A918211" s="590"/>
    </row>
    <row r="918212" spans="1:1">
      <c r="A918212" s="590"/>
    </row>
    <row r="918213" spans="1:1">
      <c r="A918213" s="590"/>
    </row>
    <row r="918214" spans="1:1">
      <c r="A918214" s="590"/>
    </row>
    <row r="918215" spans="1:1">
      <c r="A918215" s="590"/>
    </row>
    <row r="918216" spans="1:1">
      <c r="A918216" s="590"/>
    </row>
    <row r="918217" spans="1:1">
      <c r="A918217" s="590"/>
    </row>
    <row r="918218" spans="1:1">
      <c r="A918218" s="590"/>
    </row>
    <row r="918219" spans="1:1">
      <c r="A918219" s="590"/>
    </row>
    <row r="918220" spans="1:1">
      <c r="A918220" s="590"/>
    </row>
    <row r="918221" spans="1:1">
      <c r="A918221" s="590"/>
    </row>
    <row r="918222" spans="1:1">
      <c r="A918222" s="590"/>
    </row>
    <row r="918223" spans="1:1">
      <c r="A918223" s="590"/>
    </row>
    <row r="918224" spans="1:1">
      <c r="A918224" s="590"/>
    </row>
    <row r="918225" spans="1:1">
      <c r="A918225" s="590"/>
    </row>
    <row r="918226" spans="1:1">
      <c r="A918226" s="590"/>
    </row>
    <row r="918227" spans="1:1">
      <c r="A918227" s="590"/>
    </row>
    <row r="918228" spans="1:1">
      <c r="A918228" s="590"/>
    </row>
    <row r="918229" spans="1:1">
      <c r="A918229" s="590"/>
    </row>
    <row r="918230" spans="1:1">
      <c r="A918230" s="590"/>
    </row>
    <row r="918231" spans="1:1">
      <c r="A918231" s="590"/>
    </row>
    <row r="918232" spans="1:1">
      <c r="A918232" s="590"/>
    </row>
    <row r="918233" spans="1:1">
      <c r="A918233" s="590"/>
    </row>
    <row r="918234" spans="1:1">
      <c r="A918234" s="590"/>
    </row>
    <row r="918235" spans="1:1">
      <c r="A918235" s="590"/>
    </row>
    <row r="918236" spans="1:1">
      <c r="A918236" s="590"/>
    </row>
    <row r="918237" spans="1:1">
      <c r="A918237" s="590"/>
    </row>
    <row r="918238" spans="1:1">
      <c r="A918238" s="590"/>
    </row>
    <row r="918239" spans="1:1">
      <c r="A918239" s="590"/>
    </row>
    <row r="918240" spans="1:1">
      <c r="A918240" s="590"/>
    </row>
    <row r="918241" spans="1:1">
      <c r="A918241" s="590"/>
    </row>
    <row r="918242" spans="1:1">
      <c r="A918242" s="590"/>
    </row>
    <row r="918243" spans="1:1">
      <c r="A918243" s="590"/>
    </row>
    <row r="918244" spans="1:1">
      <c r="A918244" s="590"/>
    </row>
    <row r="918245" spans="1:1">
      <c r="A918245" s="590"/>
    </row>
    <row r="918246" spans="1:1">
      <c r="A918246" s="590"/>
    </row>
    <row r="918247" spans="1:1">
      <c r="A918247" s="590"/>
    </row>
    <row r="918248" spans="1:1">
      <c r="A918248" s="590"/>
    </row>
    <row r="918249" spans="1:1">
      <c r="A918249" s="590"/>
    </row>
    <row r="918250" spans="1:1">
      <c r="A918250" s="590"/>
    </row>
    <row r="918251" spans="1:1">
      <c r="A918251" s="590"/>
    </row>
    <row r="918252" spans="1:1">
      <c r="A918252" s="590"/>
    </row>
    <row r="918253" spans="1:1">
      <c r="A918253" s="590"/>
    </row>
    <row r="918254" spans="1:1">
      <c r="A918254" s="590"/>
    </row>
    <row r="918255" spans="1:1">
      <c r="A918255" s="590"/>
    </row>
    <row r="918256" spans="1:1">
      <c r="A918256" s="590"/>
    </row>
    <row r="918257" spans="1:1">
      <c r="A918257" s="590"/>
    </row>
    <row r="918258" spans="1:1">
      <c r="A918258" s="590"/>
    </row>
    <row r="918259" spans="1:1">
      <c r="A918259" s="590"/>
    </row>
    <row r="918260" spans="1:1">
      <c r="A918260" s="590"/>
    </row>
    <row r="918261" spans="1:1">
      <c r="A918261" s="590"/>
    </row>
    <row r="918262" spans="1:1">
      <c r="A918262" s="590"/>
    </row>
    <row r="918263" spans="1:1">
      <c r="A918263" s="590"/>
    </row>
    <row r="918264" spans="1:1">
      <c r="A918264" s="590"/>
    </row>
    <row r="918265" spans="1:1">
      <c r="A918265" s="590"/>
    </row>
    <row r="918266" spans="1:1">
      <c r="A918266" s="590"/>
    </row>
    <row r="918267" spans="1:1">
      <c r="A918267" s="590"/>
    </row>
    <row r="918268" spans="1:1">
      <c r="A918268" s="590"/>
    </row>
    <row r="918269" spans="1:1">
      <c r="A918269" s="590"/>
    </row>
    <row r="918270" spans="1:1">
      <c r="A918270" s="590"/>
    </row>
    <row r="918271" spans="1:1">
      <c r="A918271" s="590"/>
    </row>
    <row r="918272" spans="1:1">
      <c r="A918272" s="590"/>
    </row>
    <row r="918273" spans="1:1">
      <c r="A918273" s="590"/>
    </row>
    <row r="918274" spans="1:1">
      <c r="A918274" s="590"/>
    </row>
    <row r="918275" spans="1:1">
      <c r="A918275" s="590"/>
    </row>
    <row r="918276" spans="1:1">
      <c r="A918276" s="590"/>
    </row>
    <row r="918277" spans="1:1">
      <c r="A918277" s="590"/>
    </row>
    <row r="918278" spans="1:1">
      <c r="A918278" s="590"/>
    </row>
    <row r="918279" spans="1:1">
      <c r="A918279" s="590"/>
    </row>
    <row r="918280" spans="1:1">
      <c r="A918280" s="590"/>
    </row>
    <row r="918281" spans="1:1">
      <c r="A918281" s="590"/>
    </row>
    <row r="918282" spans="1:1">
      <c r="A918282" s="590"/>
    </row>
    <row r="918283" spans="1:1">
      <c r="A918283" s="590"/>
    </row>
    <row r="918284" spans="1:1">
      <c r="A918284" s="590"/>
    </row>
    <row r="918285" spans="1:1">
      <c r="A918285" s="590"/>
    </row>
    <row r="918286" spans="1:1">
      <c r="A918286" s="590"/>
    </row>
    <row r="918287" spans="1:1">
      <c r="A918287" s="590"/>
    </row>
    <row r="918288" spans="1:1">
      <c r="A918288" s="590"/>
    </row>
    <row r="918289" spans="1:1">
      <c r="A918289" s="590"/>
    </row>
    <row r="918290" spans="1:1">
      <c r="A918290" s="590"/>
    </row>
    <row r="918291" spans="1:1">
      <c r="A918291" s="590"/>
    </row>
    <row r="918292" spans="1:1">
      <c r="A918292" s="590"/>
    </row>
    <row r="918293" spans="1:1">
      <c r="A918293" s="590"/>
    </row>
    <row r="918294" spans="1:1">
      <c r="A918294" s="590"/>
    </row>
    <row r="918295" spans="1:1">
      <c r="A918295" s="590"/>
    </row>
    <row r="918296" spans="1:1">
      <c r="A918296" s="590"/>
    </row>
    <row r="918297" spans="1:1">
      <c r="A918297" s="590"/>
    </row>
    <row r="918298" spans="1:1">
      <c r="A918298" s="590"/>
    </row>
    <row r="918299" spans="1:1">
      <c r="A918299" s="590"/>
    </row>
    <row r="918300" spans="1:1">
      <c r="A918300" s="590"/>
    </row>
    <row r="918301" spans="1:1">
      <c r="A918301" s="590"/>
    </row>
    <row r="918302" spans="1:1">
      <c r="A918302" s="590"/>
    </row>
    <row r="918303" spans="1:1">
      <c r="A918303" s="590"/>
    </row>
    <row r="918304" spans="1:1">
      <c r="A918304" s="590"/>
    </row>
    <row r="918305" spans="1:1">
      <c r="A918305" s="590"/>
    </row>
    <row r="918306" spans="1:1">
      <c r="A918306" s="590"/>
    </row>
    <row r="918307" spans="1:1">
      <c r="A918307" s="590"/>
    </row>
    <row r="918308" spans="1:1">
      <c r="A918308" s="590"/>
    </row>
    <row r="918309" spans="1:1">
      <c r="A918309" s="590"/>
    </row>
    <row r="918310" spans="1:1">
      <c r="A918310" s="590"/>
    </row>
    <row r="918311" spans="1:1">
      <c r="A918311" s="590"/>
    </row>
    <row r="918312" spans="1:1">
      <c r="A918312" s="590"/>
    </row>
    <row r="918313" spans="1:1">
      <c r="A918313" s="590"/>
    </row>
    <row r="918314" spans="1:1">
      <c r="A918314" s="590"/>
    </row>
    <row r="918315" spans="1:1">
      <c r="A918315" s="590"/>
    </row>
    <row r="918316" spans="1:1">
      <c r="A918316" s="590"/>
    </row>
    <row r="918317" spans="1:1">
      <c r="A918317" s="590"/>
    </row>
    <row r="918318" spans="1:1">
      <c r="A918318" s="590"/>
    </row>
    <row r="918319" spans="1:1">
      <c r="A918319" s="590"/>
    </row>
    <row r="918320" spans="1:1">
      <c r="A918320" s="590"/>
    </row>
    <row r="918321" spans="1:1">
      <c r="A918321" s="590"/>
    </row>
    <row r="918322" spans="1:1">
      <c r="A918322" s="590"/>
    </row>
    <row r="918323" spans="1:1">
      <c r="A918323" s="590"/>
    </row>
    <row r="918324" spans="1:1">
      <c r="A918324" s="590"/>
    </row>
    <row r="918325" spans="1:1">
      <c r="A918325" s="590"/>
    </row>
    <row r="918326" spans="1:1">
      <c r="A918326" s="590"/>
    </row>
    <row r="918327" spans="1:1">
      <c r="A918327" s="590"/>
    </row>
    <row r="918328" spans="1:1">
      <c r="A918328" s="590"/>
    </row>
    <row r="918329" spans="1:1">
      <c r="A918329" s="590"/>
    </row>
    <row r="918330" spans="1:1">
      <c r="A918330" s="590"/>
    </row>
    <row r="918331" spans="1:1">
      <c r="A918331" s="590"/>
    </row>
    <row r="918332" spans="1:1">
      <c r="A918332" s="590"/>
    </row>
    <row r="918333" spans="1:1">
      <c r="A918333" s="590"/>
    </row>
    <row r="918334" spans="1:1">
      <c r="A918334" s="590"/>
    </row>
    <row r="918335" spans="1:1">
      <c r="A918335" s="590"/>
    </row>
    <row r="918336" spans="1:1">
      <c r="A918336" s="590"/>
    </row>
    <row r="918337" spans="1:1">
      <c r="A918337" s="590"/>
    </row>
    <row r="918338" spans="1:1">
      <c r="A918338" s="590"/>
    </row>
    <row r="918339" spans="1:1">
      <c r="A918339" s="590"/>
    </row>
    <row r="918340" spans="1:1">
      <c r="A918340" s="590"/>
    </row>
    <row r="918341" spans="1:1">
      <c r="A918341" s="590"/>
    </row>
    <row r="918342" spans="1:1">
      <c r="A918342" s="590"/>
    </row>
    <row r="918343" spans="1:1">
      <c r="A918343" s="590"/>
    </row>
    <row r="918344" spans="1:1">
      <c r="A918344" s="590"/>
    </row>
    <row r="918345" spans="1:1">
      <c r="A918345" s="590"/>
    </row>
    <row r="918346" spans="1:1">
      <c r="A918346" s="590"/>
    </row>
    <row r="918347" spans="1:1">
      <c r="A918347" s="590"/>
    </row>
    <row r="918348" spans="1:1">
      <c r="A918348" s="590"/>
    </row>
    <row r="918349" spans="1:1">
      <c r="A918349" s="590"/>
    </row>
    <row r="918350" spans="1:1">
      <c r="A918350" s="590"/>
    </row>
    <row r="918351" spans="1:1">
      <c r="A918351" s="590"/>
    </row>
    <row r="918352" spans="1:1">
      <c r="A918352" s="590"/>
    </row>
    <row r="918353" spans="1:1">
      <c r="A918353" s="590"/>
    </row>
    <row r="918354" spans="1:1">
      <c r="A918354" s="590"/>
    </row>
    <row r="918355" spans="1:1">
      <c r="A918355" s="590"/>
    </row>
    <row r="918356" spans="1:1">
      <c r="A918356" s="590"/>
    </row>
    <row r="918357" spans="1:1">
      <c r="A918357" s="590"/>
    </row>
    <row r="918358" spans="1:1">
      <c r="A918358" s="590"/>
    </row>
    <row r="918359" spans="1:1">
      <c r="A918359" s="590"/>
    </row>
    <row r="918360" spans="1:1">
      <c r="A918360" s="590"/>
    </row>
    <row r="918361" spans="1:1">
      <c r="A918361" s="590"/>
    </row>
    <row r="918362" spans="1:1">
      <c r="A918362" s="590"/>
    </row>
    <row r="918363" spans="1:1">
      <c r="A918363" s="590"/>
    </row>
    <row r="918364" spans="1:1">
      <c r="A918364" s="590"/>
    </row>
    <row r="918365" spans="1:1">
      <c r="A918365" s="590"/>
    </row>
    <row r="918366" spans="1:1">
      <c r="A918366" s="590"/>
    </row>
    <row r="918367" spans="1:1">
      <c r="A918367" s="590"/>
    </row>
    <row r="918368" spans="1:1">
      <c r="A918368" s="590"/>
    </row>
    <row r="918369" spans="1:1">
      <c r="A918369" s="590"/>
    </row>
    <row r="918370" spans="1:1">
      <c r="A918370" s="590"/>
    </row>
    <row r="918371" spans="1:1">
      <c r="A918371" s="590"/>
    </row>
    <row r="918372" spans="1:1">
      <c r="A918372" s="590"/>
    </row>
    <row r="918373" spans="1:1">
      <c r="A918373" s="590"/>
    </row>
    <row r="918374" spans="1:1">
      <c r="A918374" s="590"/>
    </row>
    <row r="918375" spans="1:1">
      <c r="A918375" s="590"/>
    </row>
    <row r="918376" spans="1:1">
      <c r="A918376" s="590"/>
    </row>
    <row r="918377" spans="1:1">
      <c r="A918377" s="590"/>
    </row>
    <row r="918378" spans="1:1">
      <c r="A918378" s="590"/>
    </row>
    <row r="918379" spans="1:1">
      <c r="A918379" s="590"/>
    </row>
    <row r="918380" spans="1:1">
      <c r="A918380" s="590"/>
    </row>
    <row r="918381" spans="1:1">
      <c r="A918381" s="590"/>
    </row>
    <row r="918382" spans="1:1">
      <c r="A918382" s="590"/>
    </row>
    <row r="918383" spans="1:1">
      <c r="A918383" s="590"/>
    </row>
    <row r="918384" spans="1:1">
      <c r="A918384" s="590"/>
    </row>
    <row r="918385" spans="1:1">
      <c r="A918385" s="590"/>
    </row>
    <row r="918386" spans="1:1">
      <c r="A918386" s="590"/>
    </row>
    <row r="918387" spans="1:1">
      <c r="A918387" s="590"/>
    </row>
    <row r="918388" spans="1:1">
      <c r="A918388" s="590"/>
    </row>
    <row r="918389" spans="1:1">
      <c r="A918389" s="590"/>
    </row>
    <row r="918390" spans="1:1">
      <c r="A918390" s="590"/>
    </row>
    <row r="918391" spans="1:1">
      <c r="A918391" s="590"/>
    </row>
    <row r="918392" spans="1:1">
      <c r="A918392" s="590"/>
    </row>
    <row r="918393" spans="1:1">
      <c r="A918393" s="590"/>
    </row>
    <row r="918394" spans="1:1">
      <c r="A918394" s="590"/>
    </row>
    <row r="918395" spans="1:1">
      <c r="A918395" s="590"/>
    </row>
    <row r="918396" spans="1:1">
      <c r="A918396" s="590"/>
    </row>
    <row r="918397" spans="1:1">
      <c r="A918397" s="590"/>
    </row>
    <row r="918398" spans="1:1">
      <c r="A918398" s="590"/>
    </row>
    <row r="918399" spans="1:1">
      <c r="A918399" s="590"/>
    </row>
    <row r="918400" spans="1:1">
      <c r="A918400" s="590"/>
    </row>
    <row r="918401" spans="1:1">
      <c r="A918401" s="590"/>
    </row>
    <row r="918402" spans="1:1">
      <c r="A918402" s="590"/>
    </row>
    <row r="918403" spans="1:1">
      <c r="A918403" s="590"/>
    </row>
    <row r="918404" spans="1:1">
      <c r="A918404" s="590"/>
    </row>
    <row r="918405" spans="1:1">
      <c r="A918405" s="590"/>
    </row>
    <row r="918406" spans="1:1">
      <c r="A918406" s="590"/>
    </row>
    <row r="918407" spans="1:1">
      <c r="A918407" s="590"/>
    </row>
    <row r="918408" spans="1:1">
      <c r="A918408" s="590"/>
    </row>
    <row r="918409" spans="1:1">
      <c r="A918409" s="590"/>
    </row>
    <row r="918410" spans="1:1">
      <c r="A918410" s="590"/>
    </row>
    <row r="918411" spans="1:1">
      <c r="A918411" s="590"/>
    </row>
    <row r="918412" spans="1:1">
      <c r="A918412" s="590"/>
    </row>
    <row r="918413" spans="1:1">
      <c r="A918413" s="590"/>
    </row>
    <row r="918414" spans="1:1">
      <c r="A918414" s="590"/>
    </row>
    <row r="918415" spans="1:1">
      <c r="A918415" s="590"/>
    </row>
    <row r="918416" spans="1:1">
      <c r="A918416" s="590"/>
    </row>
    <row r="918417" spans="1:1">
      <c r="A918417" s="590"/>
    </row>
    <row r="918418" spans="1:1">
      <c r="A918418" s="590"/>
    </row>
    <row r="918419" spans="1:1">
      <c r="A918419" s="590"/>
    </row>
    <row r="918420" spans="1:1">
      <c r="A918420" s="590"/>
    </row>
    <row r="918421" spans="1:1">
      <c r="A918421" s="590"/>
    </row>
    <row r="918422" spans="1:1">
      <c r="A918422" s="590"/>
    </row>
    <row r="918423" spans="1:1">
      <c r="A918423" s="590"/>
    </row>
    <row r="918424" spans="1:1">
      <c r="A918424" s="590"/>
    </row>
    <row r="918425" spans="1:1">
      <c r="A918425" s="590"/>
    </row>
    <row r="918426" spans="1:1">
      <c r="A918426" s="590"/>
    </row>
    <row r="918427" spans="1:1">
      <c r="A918427" s="590"/>
    </row>
    <row r="918428" spans="1:1">
      <c r="A918428" s="590"/>
    </row>
    <row r="918429" spans="1:1">
      <c r="A918429" s="590"/>
    </row>
    <row r="918430" spans="1:1">
      <c r="A918430" s="590"/>
    </row>
    <row r="918431" spans="1:1">
      <c r="A918431" s="590"/>
    </row>
    <row r="918432" spans="1:1">
      <c r="A918432" s="590"/>
    </row>
    <row r="918433" spans="1:1">
      <c r="A918433" s="590"/>
    </row>
    <row r="918434" spans="1:1">
      <c r="A918434" s="590"/>
    </row>
    <row r="918435" spans="1:1">
      <c r="A918435" s="590"/>
    </row>
    <row r="918436" spans="1:1">
      <c r="A918436" s="590"/>
    </row>
    <row r="918437" spans="1:1">
      <c r="A918437" s="590"/>
    </row>
    <row r="918438" spans="1:1">
      <c r="A918438" s="590"/>
    </row>
    <row r="918439" spans="1:1">
      <c r="A918439" s="590"/>
    </row>
    <row r="918440" spans="1:1">
      <c r="A918440" s="590"/>
    </row>
    <row r="918441" spans="1:1">
      <c r="A918441" s="590"/>
    </row>
    <row r="918442" spans="1:1">
      <c r="A918442" s="590"/>
    </row>
    <row r="918443" spans="1:1">
      <c r="A918443" s="590"/>
    </row>
    <row r="918444" spans="1:1">
      <c r="A918444" s="590"/>
    </row>
    <row r="918445" spans="1:1">
      <c r="A918445" s="590"/>
    </row>
    <row r="918446" spans="1:1">
      <c r="A918446" s="590"/>
    </row>
    <row r="918447" spans="1:1">
      <c r="A918447" s="590"/>
    </row>
    <row r="918448" spans="1:1">
      <c r="A918448" s="590"/>
    </row>
    <row r="918449" spans="1:1">
      <c r="A918449" s="590"/>
    </row>
    <row r="918450" spans="1:1">
      <c r="A918450" s="590"/>
    </row>
    <row r="918451" spans="1:1">
      <c r="A918451" s="590"/>
    </row>
    <row r="918452" spans="1:1">
      <c r="A918452" s="590"/>
    </row>
    <row r="918453" spans="1:1">
      <c r="A918453" s="590"/>
    </row>
    <row r="918454" spans="1:1">
      <c r="A918454" s="590"/>
    </row>
    <row r="918455" spans="1:1">
      <c r="A918455" s="590"/>
    </row>
    <row r="918456" spans="1:1">
      <c r="A918456" s="590"/>
    </row>
    <row r="918457" spans="1:1">
      <c r="A918457" s="590"/>
    </row>
    <row r="918458" spans="1:1">
      <c r="A918458" s="590"/>
    </row>
    <row r="918459" spans="1:1">
      <c r="A918459" s="590"/>
    </row>
    <row r="918460" spans="1:1">
      <c r="A918460" s="590"/>
    </row>
    <row r="918461" spans="1:1">
      <c r="A918461" s="590"/>
    </row>
    <row r="918462" spans="1:1">
      <c r="A918462" s="590"/>
    </row>
    <row r="918463" spans="1:1">
      <c r="A918463" s="590"/>
    </row>
    <row r="918464" spans="1:1">
      <c r="A918464" s="590"/>
    </row>
    <row r="918465" spans="1:1">
      <c r="A918465" s="590"/>
    </row>
    <row r="918466" spans="1:1">
      <c r="A918466" s="590"/>
    </row>
    <row r="918467" spans="1:1">
      <c r="A918467" s="590"/>
    </row>
    <row r="918468" spans="1:1">
      <c r="A918468" s="590"/>
    </row>
    <row r="918469" spans="1:1">
      <c r="A918469" s="590"/>
    </row>
    <row r="918470" spans="1:1">
      <c r="A918470" s="590"/>
    </row>
    <row r="918471" spans="1:1">
      <c r="A918471" s="590"/>
    </row>
    <row r="918472" spans="1:1">
      <c r="A918472" s="590"/>
    </row>
    <row r="918473" spans="1:1">
      <c r="A918473" s="590"/>
    </row>
    <row r="918474" spans="1:1">
      <c r="A918474" s="590"/>
    </row>
    <row r="918475" spans="1:1">
      <c r="A918475" s="590"/>
    </row>
    <row r="918476" spans="1:1">
      <c r="A918476" s="590"/>
    </row>
    <row r="918477" spans="1:1">
      <c r="A918477" s="590"/>
    </row>
    <row r="918478" spans="1:1">
      <c r="A918478" s="590"/>
    </row>
    <row r="918479" spans="1:1">
      <c r="A918479" s="590"/>
    </row>
    <row r="918480" spans="1:1">
      <c r="A918480" s="590"/>
    </row>
    <row r="918481" spans="1:1">
      <c r="A918481" s="590"/>
    </row>
    <row r="918482" spans="1:1">
      <c r="A918482" s="590"/>
    </row>
    <row r="918483" spans="1:1">
      <c r="A918483" s="590"/>
    </row>
    <row r="918484" spans="1:1">
      <c r="A918484" s="590"/>
    </row>
    <row r="918485" spans="1:1">
      <c r="A918485" s="590"/>
    </row>
    <row r="918486" spans="1:1">
      <c r="A918486" s="590"/>
    </row>
    <row r="918487" spans="1:1">
      <c r="A918487" s="590"/>
    </row>
    <row r="918488" spans="1:1">
      <c r="A918488" s="590"/>
    </row>
    <row r="918489" spans="1:1">
      <c r="A918489" s="590"/>
    </row>
    <row r="918490" spans="1:1">
      <c r="A918490" s="590"/>
    </row>
    <row r="918491" spans="1:1">
      <c r="A918491" s="590"/>
    </row>
    <row r="918492" spans="1:1">
      <c r="A918492" s="590"/>
    </row>
    <row r="918493" spans="1:1">
      <c r="A918493" s="590"/>
    </row>
    <row r="918494" spans="1:1">
      <c r="A918494" s="590"/>
    </row>
    <row r="918495" spans="1:1">
      <c r="A918495" s="590"/>
    </row>
    <row r="918496" spans="1:1">
      <c r="A918496" s="590"/>
    </row>
    <row r="918497" spans="1:1">
      <c r="A918497" s="590"/>
    </row>
    <row r="918498" spans="1:1">
      <c r="A918498" s="590"/>
    </row>
    <row r="918499" spans="1:1">
      <c r="A918499" s="590"/>
    </row>
    <row r="918500" spans="1:1">
      <c r="A918500" s="590"/>
    </row>
    <row r="918501" spans="1:1">
      <c r="A918501" s="590"/>
    </row>
    <row r="918502" spans="1:1">
      <c r="A918502" s="590"/>
    </row>
    <row r="918503" spans="1:1">
      <c r="A918503" s="590"/>
    </row>
    <row r="918504" spans="1:1">
      <c r="A918504" s="590"/>
    </row>
    <row r="918505" spans="1:1">
      <c r="A918505" s="590"/>
    </row>
    <row r="918506" spans="1:1">
      <c r="A918506" s="590"/>
    </row>
    <row r="918507" spans="1:1">
      <c r="A918507" s="590"/>
    </row>
    <row r="918508" spans="1:1">
      <c r="A918508" s="590"/>
    </row>
    <row r="918509" spans="1:1">
      <c r="A918509" s="590"/>
    </row>
    <row r="918510" spans="1:1">
      <c r="A918510" s="590"/>
    </row>
    <row r="918511" spans="1:1">
      <c r="A918511" s="590"/>
    </row>
    <row r="918512" spans="1:1">
      <c r="A918512" s="590"/>
    </row>
    <row r="918513" spans="1:1">
      <c r="A918513" s="590"/>
    </row>
    <row r="918514" spans="1:1">
      <c r="A918514" s="590"/>
    </row>
    <row r="918515" spans="1:1">
      <c r="A918515" s="590"/>
    </row>
    <row r="918516" spans="1:1">
      <c r="A918516" s="590"/>
    </row>
    <row r="918517" spans="1:1">
      <c r="A918517" s="590"/>
    </row>
    <row r="918518" spans="1:1">
      <c r="A918518" s="590"/>
    </row>
    <row r="918519" spans="1:1">
      <c r="A918519" s="590"/>
    </row>
    <row r="918520" spans="1:1">
      <c r="A918520" s="590"/>
    </row>
    <row r="918521" spans="1:1">
      <c r="A918521" s="590"/>
    </row>
    <row r="918522" spans="1:1">
      <c r="A918522" s="590"/>
    </row>
    <row r="918523" spans="1:1">
      <c r="A918523" s="590"/>
    </row>
    <row r="918524" spans="1:1">
      <c r="A918524" s="590"/>
    </row>
    <row r="918525" spans="1:1">
      <c r="A918525" s="590"/>
    </row>
    <row r="918526" spans="1:1">
      <c r="A918526" s="590"/>
    </row>
    <row r="918527" spans="1:1">
      <c r="A918527" s="590"/>
    </row>
    <row r="918528" spans="1:1">
      <c r="A918528" s="590"/>
    </row>
    <row r="918529" spans="1:1">
      <c r="A918529" s="590"/>
    </row>
    <row r="918530" spans="1:1">
      <c r="A918530" s="590"/>
    </row>
    <row r="918531" spans="1:1">
      <c r="A918531" s="590"/>
    </row>
    <row r="918532" spans="1:1">
      <c r="A918532" s="590"/>
    </row>
    <row r="918533" spans="1:1">
      <c r="A918533" s="590"/>
    </row>
    <row r="918534" spans="1:1">
      <c r="A918534" s="590"/>
    </row>
    <row r="918535" spans="1:1">
      <c r="A918535" s="590"/>
    </row>
    <row r="918536" spans="1:1">
      <c r="A918536" s="590"/>
    </row>
    <row r="918537" spans="1:1">
      <c r="A918537" s="590"/>
    </row>
    <row r="918538" spans="1:1">
      <c r="A918538" s="590"/>
    </row>
    <row r="918539" spans="1:1">
      <c r="A918539" s="590"/>
    </row>
    <row r="918540" spans="1:1">
      <c r="A918540" s="590"/>
    </row>
    <row r="918541" spans="1:1">
      <c r="A918541" s="590"/>
    </row>
    <row r="918542" spans="1:1">
      <c r="A918542" s="590"/>
    </row>
    <row r="918543" spans="1:1">
      <c r="A918543" s="590"/>
    </row>
    <row r="918544" spans="1:1">
      <c r="A918544" s="590"/>
    </row>
    <row r="918545" spans="1:1">
      <c r="A918545" s="590"/>
    </row>
    <row r="918546" spans="1:1">
      <c r="A918546" s="590"/>
    </row>
    <row r="918547" spans="1:1">
      <c r="A918547" s="590"/>
    </row>
    <row r="918548" spans="1:1">
      <c r="A918548" s="590"/>
    </row>
    <row r="918549" spans="1:1">
      <c r="A918549" s="590"/>
    </row>
    <row r="918550" spans="1:1">
      <c r="A918550" s="590"/>
    </row>
    <row r="918551" spans="1:1">
      <c r="A918551" s="590"/>
    </row>
    <row r="918552" spans="1:1">
      <c r="A918552" s="590"/>
    </row>
    <row r="918553" spans="1:1">
      <c r="A918553" s="590"/>
    </row>
    <row r="918554" spans="1:1">
      <c r="A918554" s="590"/>
    </row>
    <row r="918555" spans="1:1">
      <c r="A918555" s="590"/>
    </row>
    <row r="918556" spans="1:1">
      <c r="A918556" s="590"/>
    </row>
    <row r="918557" spans="1:1">
      <c r="A918557" s="590"/>
    </row>
    <row r="918558" spans="1:1">
      <c r="A918558" s="590"/>
    </row>
    <row r="918559" spans="1:1">
      <c r="A918559" s="590"/>
    </row>
    <row r="918560" spans="1:1">
      <c r="A918560" s="590"/>
    </row>
    <row r="918561" spans="1:1">
      <c r="A918561" s="590"/>
    </row>
    <row r="918562" spans="1:1">
      <c r="A918562" s="590"/>
    </row>
    <row r="918563" spans="1:1">
      <c r="A918563" s="590"/>
    </row>
    <row r="918564" spans="1:1">
      <c r="A918564" s="590"/>
    </row>
    <row r="918565" spans="1:1">
      <c r="A918565" s="590"/>
    </row>
    <row r="918566" spans="1:1">
      <c r="A918566" s="590"/>
    </row>
    <row r="918567" spans="1:1">
      <c r="A918567" s="590"/>
    </row>
    <row r="918568" spans="1:1">
      <c r="A918568" s="590"/>
    </row>
    <row r="918569" spans="1:1">
      <c r="A918569" s="590"/>
    </row>
    <row r="918570" spans="1:1">
      <c r="A918570" s="590"/>
    </row>
    <row r="918571" spans="1:1">
      <c r="A918571" s="590"/>
    </row>
    <row r="918572" spans="1:1">
      <c r="A918572" s="590"/>
    </row>
    <row r="918573" spans="1:1">
      <c r="A918573" s="590"/>
    </row>
    <row r="918574" spans="1:1">
      <c r="A918574" s="590"/>
    </row>
    <row r="918575" spans="1:1">
      <c r="A918575" s="590"/>
    </row>
    <row r="918576" spans="1:1">
      <c r="A918576" s="590"/>
    </row>
    <row r="918577" spans="1:1">
      <c r="A918577" s="590"/>
    </row>
    <row r="918578" spans="1:1">
      <c r="A918578" s="590"/>
    </row>
    <row r="918579" spans="1:1">
      <c r="A918579" s="590"/>
    </row>
    <row r="918580" spans="1:1">
      <c r="A918580" s="590"/>
    </row>
    <row r="918581" spans="1:1">
      <c r="A918581" s="590"/>
    </row>
    <row r="918582" spans="1:1">
      <c r="A918582" s="590"/>
    </row>
    <row r="918583" spans="1:1">
      <c r="A918583" s="590"/>
    </row>
    <row r="918584" spans="1:1">
      <c r="A918584" s="590"/>
    </row>
    <row r="918585" spans="1:1">
      <c r="A918585" s="590"/>
    </row>
    <row r="918586" spans="1:1">
      <c r="A918586" s="590"/>
    </row>
    <row r="918587" spans="1:1">
      <c r="A918587" s="590"/>
    </row>
    <row r="918588" spans="1:1">
      <c r="A918588" s="590"/>
    </row>
    <row r="918589" spans="1:1">
      <c r="A918589" s="590"/>
    </row>
    <row r="918590" spans="1:1">
      <c r="A918590" s="590"/>
    </row>
    <row r="918591" spans="1:1">
      <c r="A918591" s="590"/>
    </row>
    <row r="918592" spans="1:1">
      <c r="A918592" s="590"/>
    </row>
    <row r="918593" spans="1:1">
      <c r="A918593" s="590"/>
    </row>
    <row r="918594" spans="1:1">
      <c r="A918594" s="590"/>
    </row>
    <row r="918595" spans="1:1">
      <c r="A918595" s="590"/>
    </row>
    <row r="918596" spans="1:1">
      <c r="A918596" s="590"/>
    </row>
    <row r="918597" spans="1:1">
      <c r="A918597" s="590"/>
    </row>
    <row r="918598" spans="1:1">
      <c r="A918598" s="590"/>
    </row>
    <row r="918599" spans="1:1">
      <c r="A918599" s="590"/>
    </row>
    <row r="918600" spans="1:1">
      <c r="A918600" s="590"/>
    </row>
    <row r="918601" spans="1:1">
      <c r="A918601" s="590"/>
    </row>
    <row r="918602" spans="1:1">
      <c r="A918602" s="590"/>
    </row>
    <row r="918603" spans="1:1">
      <c r="A918603" s="590"/>
    </row>
    <row r="918604" spans="1:1">
      <c r="A918604" s="590"/>
    </row>
    <row r="918605" spans="1:1">
      <c r="A918605" s="590"/>
    </row>
    <row r="918606" spans="1:1">
      <c r="A918606" s="590"/>
    </row>
    <row r="918607" spans="1:1">
      <c r="A918607" s="590"/>
    </row>
    <row r="918608" spans="1:1">
      <c r="A918608" s="590"/>
    </row>
    <row r="918609" spans="1:1">
      <c r="A918609" s="590"/>
    </row>
    <row r="918610" spans="1:1">
      <c r="A918610" s="590"/>
    </row>
    <row r="918611" spans="1:1">
      <c r="A918611" s="590"/>
    </row>
    <row r="918612" spans="1:1">
      <c r="A918612" s="590"/>
    </row>
    <row r="918613" spans="1:1">
      <c r="A918613" s="590"/>
    </row>
    <row r="918614" spans="1:1">
      <c r="A918614" s="590"/>
    </row>
    <row r="918615" spans="1:1">
      <c r="A918615" s="590"/>
    </row>
    <row r="918616" spans="1:1">
      <c r="A918616" s="590"/>
    </row>
    <row r="918617" spans="1:1">
      <c r="A918617" s="590"/>
    </row>
    <row r="918618" spans="1:1">
      <c r="A918618" s="590"/>
    </row>
    <row r="918619" spans="1:1">
      <c r="A918619" s="590"/>
    </row>
    <row r="918620" spans="1:1">
      <c r="A918620" s="590"/>
    </row>
    <row r="918621" spans="1:1">
      <c r="A918621" s="590"/>
    </row>
    <row r="918622" spans="1:1">
      <c r="A918622" s="590"/>
    </row>
    <row r="918623" spans="1:1">
      <c r="A918623" s="590"/>
    </row>
    <row r="918624" spans="1:1">
      <c r="A918624" s="590"/>
    </row>
    <row r="918625" spans="1:1">
      <c r="A918625" s="590"/>
    </row>
    <row r="918626" spans="1:1">
      <c r="A918626" s="590"/>
    </row>
    <row r="918627" spans="1:1">
      <c r="A918627" s="590"/>
    </row>
    <row r="918628" spans="1:1">
      <c r="A918628" s="590"/>
    </row>
    <row r="918629" spans="1:1">
      <c r="A918629" s="590"/>
    </row>
    <row r="918630" spans="1:1">
      <c r="A918630" s="590"/>
    </row>
    <row r="918631" spans="1:1">
      <c r="A918631" s="590"/>
    </row>
    <row r="918632" spans="1:1">
      <c r="A918632" s="590"/>
    </row>
    <row r="918633" spans="1:1">
      <c r="A918633" s="590"/>
    </row>
    <row r="918634" spans="1:1">
      <c r="A918634" s="590"/>
    </row>
    <row r="918635" spans="1:1">
      <c r="A918635" s="590"/>
    </row>
    <row r="918636" spans="1:1">
      <c r="A918636" s="590"/>
    </row>
    <row r="918637" spans="1:1">
      <c r="A918637" s="590"/>
    </row>
    <row r="918638" spans="1:1">
      <c r="A918638" s="590"/>
    </row>
    <row r="918639" spans="1:1">
      <c r="A918639" s="590"/>
    </row>
    <row r="918640" spans="1:1">
      <c r="A918640" s="590"/>
    </row>
    <row r="918641" spans="1:1">
      <c r="A918641" s="590"/>
    </row>
    <row r="918642" spans="1:1">
      <c r="A918642" s="590"/>
    </row>
    <row r="918643" spans="1:1">
      <c r="A918643" s="590"/>
    </row>
    <row r="918644" spans="1:1">
      <c r="A918644" s="590"/>
    </row>
    <row r="918645" spans="1:1">
      <c r="A918645" s="590"/>
    </row>
    <row r="918646" spans="1:1">
      <c r="A918646" s="590"/>
    </row>
    <row r="918647" spans="1:1">
      <c r="A918647" s="590"/>
    </row>
    <row r="918648" spans="1:1">
      <c r="A918648" s="590"/>
    </row>
    <row r="918649" spans="1:1">
      <c r="A918649" s="590"/>
    </row>
    <row r="918650" spans="1:1">
      <c r="A918650" s="590"/>
    </row>
    <row r="918651" spans="1:1">
      <c r="A918651" s="590"/>
    </row>
    <row r="918652" spans="1:1">
      <c r="A918652" s="590"/>
    </row>
    <row r="918653" spans="1:1">
      <c r="A918653" s="590"/>
    </row>
    <row r="918654" spans="1:1">
      <c r="A918654" s="590"/>
    </row>
    <row r="918655" spans="1:1">
      <c r="A918655" s="590"/>
    </row>
    <row r="918656" spans="1:1">
      <c r="A918656" s="590"/>
    </row>
    <row r="918657" spans="1:1">
      <c r="A918657" s="590"/>
    </row>
    <row r="918658" spans="1:1">
      <c r="A918658" s="590"/>
    </row>
    <row r="918659" spans="1:1">
      <c r="A918659" s="590"/>
    </row>
    <row r="918660" spans="1:1">
      <c r="A918660" s="590"/>
    </row>
    <row r="918661" spans="1:1">
      <c r="A918661" s="590"/>
    </row>
    <row r="918662" spans="1:1">
      <c r="A918662" s="590"/>
    </row>
    <row r="918663" spans="1:1">
      <c r="A918663" s="590"/>
    </row>
    <row r="918664" spans="1:1">
      <c r="A918664" s="590"/>
    </row>
    <row r="918665" spans="1:1">
      <c r="A918665" s="590"/>
    </row>
    <row r="918666" spans="1:1">
      <c r="A918666" s="590"/>
    </row>
    <row r="918667" spans="1:1">
      <c r="A918667" s="590"/>
    </row>
    <row r="918668" spans="1:1">
      <c r="A918668" s="590"/>
    </row>
    <row r="918669" spans="1:1">
      <c r="A918669" s="590"/>
    </row>
    <row r="918670" spans="1:1">
      <c r="A918670" s="590"/>
    </row>
    <row r="918671" spans="1:1">
      <c r="A918671" s="590"/>
    </row>
    <row r="918672" spans="1:1">
      <c r="A918672" s="590"/>
    </row>
    <row r="918673" spans="1:1">
      <c r="A918673" s="590"/>
    </row>
    <row r="918674" spans="1:1">
      <c r="A918674" s="590"/>
    </row>
    <row r="918675" spans="1:1">
      <c r="A918675" s="590"/>
    </row>
    <row r="918676" spans="1:1">
      <c r="A918676" s="590"/>
    </row>
    <row r="918677" spans="1:1">
      <c r="A918677" s="590"/>
    </row>
    <row r="918678" spans="1:1">
      <c r="A918678" s="590"/>
    </row>
    <row r="918679" spans="1:1">
      <c r="A918679" s="590"/>
    </row>
    <row r="918680" spans="1:1">
      <c r="A918680" s="590"/>
    </row>
    <row r="918681" spans="1:1">
      <c r="A918681" s="590"/>
    </row>
    <row r="918682" spans="1:1">
      <c r="A918682" s="590"/>
    </row>
    <row r="918683" spans="1:1">
      <c r="A918683" s="590"/>
    </row>
    <row r="918684" spans="1:1">
      <c r="A918684" s="590"/>
    </row>
    <row r="918685" spans="1:1">
      <c r="A918685" s="590"/>
    </row>
    <row r="918686" spans="1:1">
      <c r="A918686" s="590"/>
    </row>
    <row r="918687" spans="1:1">
      <c r="A918687" s="590"/>
    </row>
    <row r="918688" spans="1:1">
      <c r="A918688" s="590"/>
    </row>
    <row r="918689" spans="1:1">
      <c r="A918689" s="590"/>
    </row>
    <row r="918690" spans="1:1">
      <c r="A918690" s="590"/>
    </row>
    <row r="918691" spans="1:1">
      <c r="A918691" s="590"/>
    </row>
    <row r="918692" spans="1:1">
      <c r="A918692" s="590"/>
    </row>
    <row r="918693" spans="1:1">
      <c r="A918693" s="590"/>
    </row>
    <row r="918694" spans="1:1">
      <c r="A918694" s="590"/>
    </row>
    <row r="918695" spans="1:1">
      <c r="A918695" s="590"/>
    </row>
    <row r="918696" spans="1:1">
      <c r="A918696" s="590"/>
    </row>
    <row r="918697" spans="1:1">
      <c r="A918697" s="590"/>
    </row>
    <row r="918698" spans="1:1">
      <c r="A918698" s="590"/>
    </row>
    <row r="918699" spans="1:1">
      <c r="A918699" s="590"/>
    </row>
    <row r="918700" spans="1:1">
      <c r="A918700" s="590"/>
    </row>
    <row r="918701" spans="1:1">
      <c r="A918701" s="590"/>
    </row>
    <row r="918702" spans="1:1">
      <c r="A918702" s="590"/>
    </row>
    <row r="918703" spans="1:1">
      <c r="A918703" s="590"/>
    </row>
    <row r="918704" spans="1:1">
      <c r="A918704" s="590"/>
    </row>
    <row r="918705" spans="1:1">
      <c r="A918705" s="590"/>
    </row>
    <row r="918706" spans="1:1">
      <c r="A918706" s="590"/>
    </row>
    <row r="918707" spans="1:1">
      <c r="A918707" s="590"/>
    </row>
    <row r="918708" spans="1:1">
      <c r="A918708" s="590"/>
    </row>
    <row r="918709" spans="1:1">
      <c r="A918709" s="590"/>
    </row>
    <row r="918710" spans="1:1">
      <c r="A918710" s="590"/>
    </row>
    <row r="918711" spans="1:1">
      <c r="A918711" s="590"/>
    </row>
    <row r="918712" spans="1:1">
      <c r="A918712" s="590"/>
    </row>
    <row r="918713" spans="1:1">
      <c r="A918713" s="590"/>
    </row>
    <row r="918714" spans="1:1">
      <c r="A918714" s="590"/>
    </row>
    <row r="918715" spans="1:1">
      <c r="A918715" s="590"/>
    </row>
    <row r="918716" spans="1:1">
      <c r="A918716" s="590"/>
    </row>
    <row r="918717" spans="1:1">
      <c r="A918717" s="590"/>
    </row>
    <row r="918718" spans="1:1">
      <c r="A918718" s="590"/>
    </row>
    <row r="918719" spans="1:1">
      <c r="A918719" s="590"/>
    </row>
    <row r="918720" spans="1:1">
      <c r="A918720" s="590"/>
    </row>
    <row r="918721" spans="1:1">
      <c r="A918721" s="590"/>
    </row>
    <row r="918722" spans="1:1">
      <c r="A918722" s="590"/>
    </row>
    <row r="918723" spans="1:1">
      <c r="A918723" s="590"/>
    </row>
    <row r="918724" spans="1:1">
      <c r="A918724" s="590"/>
    </row>
    <row r="918725" spans="1:1">
      <c r="A918725" s="590"/>
    </row>
    <row r="918726" spans="1:1">
      <c r="A918726" s="590"/>
    </row>
    <row r="918727" spans="1:1">
      <c r="A918727" s="590"/>
    </row>
    <row r="918728" spans="1:1">
      <c r="A918728" s="590"/>
    </row>
    <row r="918729" spans="1:1">
      <c r="A918729" s="590"/>
    </row>
    <row r="918730" spans="1:1">
      <c r="A918730" s="590"/>
    </row>
    <row r="918731" spans="1:1">
      <c r="A918731" s="590"/>
    </row>
    <row r="918732" spans="1:1">
      <c r="A918732" s="590"/>
    </row>
    <row r="918733" spans="1:1">
      <c r="A918733" s="590"/>
    </row>
    <row r="918734" spans="1:1">
      <c r="A918734" s="590"/>
    </row>
    <row r="918735" spans="1:1">
      <c r="A918735" s="590"/>
    </row>
    <row r="918736" spans="1:1">
      <c r="A918736" s="590"/>
    </row>
    <row r="918737" spans="1:1">
      <c r="A918737" s="590"/>
    </row>
    <row r="918738" spans="1:1">
      <c r="A918738" s="590"/>
    </row>
    <row r="918739" spans="1:1">
      <c r="A918739" s="590"/>
    </row>
    <row r="918740" spans="1:1">
      <c r="A918740" s="590"/>
    </row>
    <row r="918741" spans="1:1">
      <c r="A918741" s="590"/>
    </row>
    <row r="918742" spans="1:1">
      <c r="A918742" s="590"/>
    </row>
    <row r="918743" spans="1:1">
      <c r="A918743" s="590"/>
    </row>
    <row r="918744" spans="1:1">
      <c r="A918744" s="590"/>
    </row>
    <row r="918745" spans="1:1">
      <c r="A918745" s="590"/>
    </row>
    <row r="918746" spans="1:1">
      <c r="A918746" s="590"/>
    </row>
    <row r="918747" spans="1:1">
      <c r="A918747" s="590"/>
    </row>
    <row r="918748" spans="1:1">
      <c r="A918748" s="590"/>
    </row>
    <row r="918749" spans="1:1">
      <c r="A918749" s="590"/>
    </row>
    <row r="918750" spans="1:1">
      <c r="A918750" s="590"/>
    </row>
    <row r="918751" spans="1:1">
      <c r="A918751" s="590"/>
    </row>
    <row r="918752" spans="1:1">
      <c r="A918752" s="590"/>
    </row>
    <row r="918753" spans="1:1">
      <c r="A918753" s="590"/>
    </row>
    <row r="918754" spans="1:1">
      <c r="A918754" s="590"/>
    </row>
    <row r="918755" spans="1:1">
      <c r="A918755" s="590"/>
    </row>
    <row r="918756" spans="1:1">
      <c r="A918756" s="590"/>
    </row>
    <row r="918757" spans="1:1">
      <c r="A918757" s="590"/>
    </row>
    <row r="918758" spans="1:1">
      <c r="A918758" s="590"/>
    </row>
    <row r="918759" spans="1:1">
      <c r="A918759" s="590"/>
    </row>
    <row r="918760" spans="1:1">
      <c r="A918760" s="590"/>
    </row>
    <row r="918761" spans="1:1">
      <c r="A918761" s="590"/>
    </row>
    <row r="918762" spans="1:1">
      <c r="A918762" s="590"/>
    </row>
    <row r="918763" spans="1:1">
      <c r="A918763" s="590"/>
    </row>
    <row r="918764" spans="1:1">
      <c r="A918764" s="590"/>
    </row>
    <row r="918765" spans="1:1">
      <c r="A918765" s="590"/>
    </row>
    <row r="918766" spans="1:1">
      <c r="A918766" s="590"/>
    </row>
    <row r="918767" spans="1:1">
      <c r="A918767" s="590"/>
    </row>
    <row r="918768" spans="1:1">
      <c r="A918768" s="590"/>
    </row>
    <row r="918769" spans="1:1">
      <c r="A918769" s="590"/>
    </row>
    <row r="918770" spans="1:1">
      <c r="A918770" s="590"/>
    </row>
    <row r="918771" spans="1:1">
      <c r="A918771" s="590"/>
    </row>
    <row r="918772" spans="1:1">
      <c r="A918772" s="590"/>
    </row>
    <row r="918773" spans="1:1">
      <c r="A918773" s="590"/>
    </row>
    <row r="918774" spans="1:1">
      <c r="A918774" s="590"/>
    </row>
    <row r="918775" spans="1:1">
      <c r="A918775" s="590"/>
    </row>
    <row r="918776" spans="1:1">
      <c r="A918776" s="590"/>
    </row>
    <row r="918777" spans="1:1">
      <c r="A918777" s="590"/>
    </row>
    <row r="918778" spans="1:1">
      <c r="A918778" s="590"/>
    </row>
    <row r="918779" spans="1:1">
      <c r="A918779" s="590"/>
    </row>
    <row r="918780" spans="1:1">
      <c r="A918780" s="590"/>
    </row>
    <row r="918781" spans="1:1">
      <c r="A918781" s="590"/>
    </row>
    <row r="918782" spans="1:1">
      <c r="A918782" s="590"/>
    </row>
    <row r="918783" spans="1:1">
      <c r="A918783" s="590"/>
    </row>
    <row r="918784" spans="1:1">
      <c r="A918784" s="590"/>
    </row>
    <row r="918785" spans="1:1">
      <c r="A918785" s="590"/>
    </row>
    <row r="918786" spans="1:1">
      <c r="A918786" s="590"/>
    </row>
    <row r="918787" spans="1:1">
      <c r="A918787" s="590"/>
    </row>
    <row r="918788" spans="1:1">
      <c r="A918788" s="590"/>
    </row>
    <row r="918789" spans="1:1">
      <c r="A918789" s="590"/>
    </row>
    <row r="918790" spans="1:1">
      <c r="A918790" s="590"/>
    </row>
    <row r="918791" spans="1:1">
      <c r="A918791" s="590"/>
    </row>
    <row r="918792" spans="1:1">
      <c r="A918792" s="590"/>
    </row>
    <row r="918793" spans="1:1">
      <c r="A918793" s="590"/>
    </row>
    <row r="918794" spans="1:1">
      <c r="A918794" s="590"/>
    </row>
    <row r="918795" spans="1:1">
      <c r="A918795" s="590"/>
    </row>
    <row r="918796" spans="1:1">
      <c r="A918796" s="590"/>
    </row>
    <row r="918797" spans="1:1">
      <c r="A918797" s="590"/>
    </row>
    <row r="918798" spans="1:1">
      <c r="A918798" s="590"/>
    </row>
    <row r="918799" spans="1:1">
      <c r="A918799" s="590"/>
    </row>
    <row r="918800" spans="1:1">
      <c r="A918800" s="590"/>
    </row>
    <row r="918801" spans="1:1">
      <c r="A918801" s="590"/>
    </row>
    <row r="918802" spans="1:1">
      <c r="A918802" s="590"/>
    </row>
    <row r="918803" spans="1:1">
      <c r="A918803" s="590"/>
    </row>
    <row r="918804" spans="1:1">
      <c r="A918804" s="590"/>
    </row>
    <row r="918805" spans="1:1">
      <c r="A918805" s="590"/>
    </row>
    <row r="918806" spans="1:1">
      <c r="A918806" s="590"/>
    </row>
    <row r="918807" spans="1:1">
      <c r="A918807" s="590"/>
    </row>
    <row r="918808" spans="1:1">
      <c r="A918808" s="590"/>
    </row>
    <row r="918809" spans="1:1">
      <c r="A918809" s="590"/>
    </row>
    <row r="918810" spans="1:1">
      <c r="A918810" s="590"/>
    </row>
    <row r="918811" spans="1:1">
      <c r="A918811" s="590"/>
    </row>
    <row r="918812" spans="1:1">
      <c r="A918812" s="590"/>
    </row>
    <row r="918813" spans="1:1">
      <c r="A918813" s="590"/>
    </row>
    <row r="918814" spans="1:1">
      <c r="A918814" s="590"/>
    </row>
    <row r="918815" spans="1:1">
      <c r="A918815" s="590"/>
    </row>
    <row r="918816" spans="1:1">
      <c r="A918816" s="590"/>
    </row>
    <row r="918817" spans="1:1">
      <c r="A918817" s="590"/>
    </row>
    <row r="918818" spans="1:1">
      <c r="A918818" s="590"/>
    </row>
    <row r="918819" spans="1:1">
      <c r="A918819" s="590"/>
    </row>
    <row r="918820" spans="1:1">
      <c r="A918820" s="590"/>
    </row>
    <row r="918821" spans="1:1">
      <c r="A918821" s="590"/>
    </row>
    <row r="918822" spans="1:1">
      <c r="A918822" s="590"/>
    </row>
    <row r="918823" spans="1:1">
      <c r="A918823" s="590"/>
    </row>
    <row r="918824" spans="1:1">
      <c r="A918824" s="590"/>
    </row>
    <row r="918825" spans="1:1">
      <c r="A918825" s="590"/>
    </row>
    <row r="918826" spans="1:1">
      <c r="A918826" s="590"/>
    </row>
    <row r="918827" spans="1:1">
      <c r="A918827" s="590"/>
    </row>
    <row r="918828" spans="1:1">
      <c r="A918828" s="590"/>
    </row>
    <row r="918829" spans="1:1">
      <c r="A918829" s="590"/>
    </row>
    <row r="918830" spans="1:1">
      <c r="A918830" s="590"/>
    </row>
    <row r="918831" spans="1:1">
      <c r="A918831" s="590"/>
    </row>
    <row r="918832" spans="1:1">
      <c r="A918832" s="590"/>
    </row>
    <row r="918833" spans="1:1">
      <c r="A918833" s="590"/>
    </row>
    <row r="918834" spans="1:1">
      <c r="A918834" s="590"/>
    </row>
    <row r="918835" spans="1:1">
      <c r="A918835" s="590"/>
    </row>
    <row r="918836" spans="1:1">
      <c r="A918836" s="590"/>
    </row>
    <row r="918837" spans="1:1">
      <c r="A918837" s="590"/>
    </row>
    <row r="918838" spans="1:1">
      <c r="A918838" s="590"/>
    </row>
    <row r="918839" spans="1:1">
      <c r="A918839" s="590"/>
    </row>
    <row r="918840" spans="1:1">
      <c r="A918840" s="590"/>
    </row>
    <row r="918841" spans="1:1">
      <c r="A918841" s="590"/>
    </row>
    <row r="918842" spans="1:1">
      <c r="A918842" s="590"/>
    </row>
    <row r="918843" spans="1:1">
      <c r="A918843" s="590"/>
    </row>
    <row r="918844" spans="1:1">
      <c r="A918844" s="590"/>
    </row>
    <row r="918845" spans="1:1">
      <c r="A918845" s="590"/>
    </row>
    <row r="918846" spans="1:1">
      <c r="A918846" s="590"/>
    </row>
    <row r="918847" spans="1:1">
      <c r="A918847" s="590"/>
    </row>
    <row r="918848" spans="1:1">
      <c r="A918848" s="590"/>
    </row>
    <row r="918849" spans="1:1">
      <c r="A918849" s="590"/>
    </row>
    <row r="918850" spans="1:1">
      <c r="A918850" s="590"/>
    </row>
    <row r="918851" spans="1:1">
      <c r="A918851" s="590"/>
    </row>
    <row r="918852" spans="1:1">
      <c r="A918852" s="590"/>
    </row>
    <row r="918853" spans="1:1">
      <c r="A918853" s="590"/>
    </row>
    <row r="918854" spans="1:1">
      <c r="A918854" s="590"/>
    </row>
    <row r="918855" spans="1:1">
      <c r="A918855" s="590"/>
    </row>
    <row r="918856" spans="1:1">
      <c r="A918856" s="590"/>
    </row>
    <row r="918857" spans="1:1">
      <c r="A918857" s="590"/>
    </row>
    <row r="918858" spans="1:1">
      <c r="A918858" s="590"/>
    </row>
    <row r="918859" spans="1:1">
      <c r="A918859" s="590"/>
    </row>
    <row r="918860" spans="1:1">
      <c r="A918860" s="590"/>
    </row>
    <row r="918861" spans="1:1">
      <c r="A918861" s="590"/>
    </row>
    <row r="918862" spans="1:1">
      <c r="A918862" s="590"/>
    </row>
    <row r="918863" spans="1:1">
      <c r="A918863" s="590"/>
    </row>
    <row r="918864" spans="1:1">
      <c r="A918864" s="590"/>
    </row>
    <row r="918865" spans="1:1">
      <c r="A918865" s="590"/>
    </row>
    <row r="918866" spans="1:1">
      <c r="A918866" s="590"/>
    </row>
    <row r="918867" spans="1:1">
      <c r="A918867" s="590"/>
    </row>
    <row r="918868" spans="1:1">
      <c r="A918868" s="590"/>
    </row>
    <row r="918869" spans="1:1">
      <c r="A918869" s="590"/>
    </row>
    <row r="918870" spans="1:1">
      <c r="A918870" s="590"/>
    </row>
    <row r="918871" spans="1:1">
      <c r="A918871" s="590"/>
    </row>
    <row r="918872" spans="1:1">
      <c r="A918872" s="590"/>
    </row>
    <row r="918873" spans="1:1">
      <c r="A918873" s="590"/>
    </row>
    <row r="918874" spans="1:1">
      <c r="A918874" s="590"/>
    </row>
    <row r="918875" spans="1:1">
      <c r="A918875" s="590"/>
    </row>
    <row r="918876" spans="1:1">
      <c r="A918876" s="590"/>
    </row>
    <row r="918877" spans="1:1">
      <c r="A918877" s="590"/>
    </row>
    <row r="918878" spans="1:1">
      <c r="A918878" s="590"/>
    </row>
    <row r="918879" spans="1:1">
      <c r="A918879" s="590"/>
    </row>
    <row r="918880" spans="1:1">
      <c r="A918880" s="590"/>
    </row>
    <row r="918881" spans="1:1">
      <c r="A918881" s="590"/>
    </row>
    <row r="918882" spans="1:1">
      <c r="A918882" s="590"/>
    </row>
    <row r="918883" spans="1:1">
      <c r="A918883" s="590"/>
    </row>
    <row r="918884" spans="1:1">
      <c r="A918884" s="590"/>
    </row>
    <row r="918885" spans="1:1">
      <c r="A918885" s="590"/>
    </row>
    <row r="918886" spans="1:1">
      <c r="A918886" s="590"/>
    </row>
    <row r="918887" spans="1:1">
      <c r="A918887" s="590"/>
    </row>
    <row r="918888" spans="1:1">
      <c r="A918888" s="590"/>
    </row>
    <row r="918889" spans="1:1">
      <c r="A918889" s="590"/>
    </row>
    <row r="918890" spans="1:1">
      <c r="A918890" s="590"/>
    </row>
    <row r="918891" spans="1:1">
      <c r="A918891" s="590"/>
    </row>
    <row r="918892" spans="1:1">
      <c r="A918892" s="590"/>
    </row>
    <row r="918893" spans="1:1">
      <c r="A918893" s="590"/>
    </row>
    <row r="918894" spans="1:1">
      <c r="A918894" s="590"/>
    </row>
    <row r="918895" spans="1:1">
      <c r="A918895" s="590"/>
    </row>
    <row r="918896" spans="1:1">
      <c r="A918896" s="590"/>
    </row>
    <row r="918897" spans="1:1">
      <c r="A918897" s="590"/>
    </row>
    <row r="918898" spans="1:1">
      <c r="A918898" s="590"/>
    </row>
    <row r="918899" spans="1:1">
      <c r="A918899" s="590"/>
    </row>
    <row r="918900" spans="1:1">
      <c r="A918900" s="590"/>
    </row>
    <row r="918901" spans="1:1">
      <c r="A918901" s="590"/>
    </row>
    <row r="918902" spans="1:1">
      <c r="A918902" s="590"/>
    </row>
    <row r="918903" spans="1:1">
      <c r="A918903" s="590"/>
    </row>
    <row r="918904" spans="1:1">
      <c r="A918904" s="590"/>
    </row>
    <row r="918905" spans="1:1">
      <c r="A918905" s="590"/>
    </row>
    <row r="918906" spans="1:1">
      <c r="A918906" s="590"/>
    </row>
    <row r="918907" spans="1:1">
      <c r="A918907" s="590"/>
    </row>
    <row r="918908" spans="1:1">
      <c r="A918908" s="590"/>
    </row>
    <row r="918909" spans="1:1">
      <c r="A918909" s="590"/>
    </row>
    <row r="918910" spans="1:1">
      <c r="A918910" s="590"/>
    </row>
    <row r="918911" spans="1:1">
      <c r="A918911" s="590"/>
    </row>
    <row r="918912" spans="1:1">
      <c r="A918912" s="590"/>
    </row>
    <row r="918913" spans="1:1">
      <c r="A918913" s="590"/>
    </row>
    <row r="918914" spans="1:1">
      <c r="A918914" s="590"/>
    </row>
    <row r="918915" spans="1:1">
      <c r="A918915" s="590"/>
    </row>
    <row r="918916" spans="1:1">
      <c r="A918916" s="590"/>
    </row>
    <row r="918917" spans="1:1">
      <c r="A918917" s="590"/>
    </row>
    <row r="918918" spans="1:1">
      <c r="A918918" s="590"/>
    </row>
    <row r="918919" spans="1:1">
      <c r="A918919" s="590"/>
    </row>
    <row r="918920" spans="1:1">
      <c r="A918920" s="590"/>
    </row>
    <row r="918921" spans="1:1">
      <c r="A918921" s="590"/>
    </row>
    <row r="918922" spans="1:1">
      <c r="A918922" s="590"/>
    </row>
    <row r="918923" spans="1:1">
      <c r="A918923" s="590"/>
    </row>
    <row r="918924" spans="1:1">
      <c r="A918924" s="590"/>
    </row>
    <row r="918925" spans="1:1">
      <c r="A918925" s="590"/>
    </row>
    <row r="918926" spans="1:1">
      <c r="A918926" s="590"/>
    </row>
    <row r="918927" spans="1:1">
      <c r="A918927" s="590"/>
    </row>
    <row r="918928" spans="1:1">
      <c r="A918928" s="590"/>
    </row>
    <row r="918929" spans="1:1">
      <c r="A918929" s="590"/>
    </row>
    <row r="918930" spans="1:1">
      <c r="A918930" s="590"/>
    </row>
    <row r="918931" spans="1:1">
      <c r="A918931" s="590"/>
    </row>
    <row r="918932" spans="1:1">
      <c r="A918932" s="590"/>
    </row>
    <row r="918933" spans="1:1">
      <c r="A918933" s="590"/>
    </row>
    <row r="918934" spans="1:1">
      <c r="A918934" s="590"/>
    </row>
    <row r="918935" spans="1:1">
      <c r="A918935" s="590"/>
    </row>
    <row r="918936" spans="1:1">
      <c r="A918936" s="590"/>
    </row>
    <row r="918937" spans="1:1">
      <c r="A918937" s="590"/>
    </row>
    <row r="918938" spans="1:1">
      <c r="A918938" s="590"/>
    </row>
    <row r="918939" spans="1:1">
      <c r="A918939" s="590"/>
    </row>
    <row r="918940" spans="1:1">
      <c r="A918940" s="590"/>
    </row>
    <row r="918941" spans="1:1">
      <c r="A918941" s="590"/>
    </row>
    <row r="918942" spans="1:1">
      <c r="A918942" s="590"/>
    </row>
    <row r="918943" spans="1:1">
      <c r="A918943" s="590"/>
    </row>
    <row r="918944" spans="1:1">
      <c r="A918944" s="590"/>
    </row>
    <row r="918945" spans="1:1">
      <c r="A918945" s="590"/>
    </row>
    <row r="918946" spans="1:1">
      <c r="A918946" s="590"/>
    </row>
    <row r="918947" spans="1:1">
      <c r="A918947" s="590"/>
    </row>
    <row r="918948" spans="1:1">
      <c r="A918948" s="590"/>
    </row>
    <row r="918949" spans="1:1">
      <c r="A918949" s="590"/>
    </row>
    <row r="918950" spans="1:1">
      <c r="A918950" s="590"/>
    </row>
    <row r="918951" spans="1:1">
      <c r="A918951" s="590"/>
    </row>
    <row r="918952" spans="1:1">
      <c r="A918952" s="590"/>
    </row>
    <row r="918953" spans="1:1">
      <c r="A918953" s="590"/>
    </row>
    <row r="918954" spans="1:1">
      <c r="A918954" s="590"/>
    </row>
    <row r="918955" spans="1:1">
      <c r="A918955" s="590"/>
    </row>
    <row r="918956" spans="1:1">
      <c r="A918956" s="590"/>
    </row>
    <row r="918957" spans="1:1">
      <c r="A918957" s="590"/>
    </row>
    <row r="918958" spans="1:1">
      <c r="A918958" s="590"/>
    </row>
    <row r="918959" spans="1:1">
      <c r="A918959" s="590"/>
    </row>
    <row r="918960" spans="1:1">
      <c r="A918960" s="590"/>
    </row>
    <row r="918961" spans="1:1">
      <c r="A918961" s="590"/>
    </row>
    <row r="918962" spans="1:1">
      <c r="A918962" s="590"/>
    </row>
    <row r="918963" spans="1:1">
      <c r="A918963" s="590"/>
    </row>
    <row r="918964" spans="1:1">
      <c r="A918964" s="590"/>
    </row>
    <row r="918965" spans="1:1">
      <c r="A918965" s="590"/>
    </row>
    <row r="918966" spans="1:1">
      <c r="A918966" s="590"/>
    </row>
    <row r="918967" spans="1:1">
      <c r="A918967" s="590"/>
    </row>
    <row r="918968" spans="1:1">
      <c r="A918968" s="590"/>
    </row>
    <row r="918969" spans="1:1">
      <c r="A918969" s="590"/>
    </row>
    <row r="918970" spans="1:1">
      <c r="A918970" s="590"/>
    </row>
    <row r="918971" spans="1:1">
      <c r="A918971" s="590"/>
    </row>
    <row r="918972" spans="1:1">
      <c r="A918972" s="590"/>
    </row>
    <row r="918973" spans="1:1">
      <c r="A918973" s="590"/>
    </row>
    <row r="918974" spans="1:1">
      <c r="A918974" s="590"/>
    </row>
    <row r="918975" spans="1:1">
      <c r="A918975" s="590"/>
    </row>
    <row r="918976" spans="1:1">
      <c r="A918976" s="590"/>
    </row>
    <row r="918977" spans="1:1">
      <c r="A918977" s="590"/>
    </row>
    <row r="918978" spans="1:1">
      <c r="A918978" s="590"/>
    </row>
    <row r="918979" spans="1:1">
      <c r="A918979" s="590"/>
    </row>
    <row r="918980" spans="1:1">
      <c r="A918980" s="590"/>
    </row>
    <row r="918981" spans="1:1">
      <c r="A918981" s="590"/>
    </row>
    <row r="918982" spans="1:1">
      <c r="A918982" s="590"/>
    </row>
    <row r="918983" spans="1:1">
      <c r="A918983" s="590"/>
    </row>
    <row r="918984" spans="1:1">
      <c r="A918984" s="590"/>
    </row>
    <row r="918985" spans="1:1">
      <c r="A918985" s="590"/>
    </row>
    <row r="918986" spans="1:1">
      <c r="A918986" s="590"/>
    </row>
    <row r="918987" spans="1:1">
      <c r="A918987" s="590"/>
    </row>
    <row r="918988" spans="1:1">
      <c r="A918988" s="590"/>
    </row>
    <row r="918989" spans="1:1">
      <c r="A918989" s="590"/>
    </row>
    <row r="918990" spans="1:1">
      <c r="A918990" s="590"/>
    </row>
    <row r="918991" spans="1:1">
      <c r="A918991" s="590"/>
    </row>
    <row r="918992" spans="1:1">
      <c r="A918992" s="590"/>
    </row>
    <row r="918993" spans="1:1">
      <c r="A918993" s="590"/>
    </row>
    <row r="918994" spans="1:1">
      <c r="A918994" s="590"/>
    </row>
    <row r="918995" spans="1:1">
      <c r="A918995" s="590"/>
    </row>
    <row r="918996" spans="1:1">
      <c r="A918996" s="590"/>
    </row>
    <row r="918997" spans="1:1">
      <c r="A918997" s="590"/>
    </row>
    <row r="918998" spans="1:1">
      <c r="A918998" s="590"/>
    </row>
    <row r="918999" spans="1:1">
      <c r="A918999" s="590"/>
    </row>
    <row r="919000" spans="1:1">
      <c r="A919000" s="590"/>
    </row>
    <row r="919001" spans="1:1">
      <c r="A919001" s="590"/>
    </row>
    <row r="919002" spans="1:1">
      <c r="A919002" s="590"/>
    </row>
    <row r="919003" spans="1:1">
      <c r="A919003" s="590"/>
    </row>
    <row r="919004" spans="1:1">
      <c r="A919004" s="590"/>
    </row>
    <row r="919005" spans="1:1">
      <c r="A919005" s="590"/>
    </row>
    <row r="919006" spans="1:1">
      <c r="A919006" s="590"/>
    </row>
    <row r="919007" spans="1:1">
      <c r="A919007" s="590"/>
    </row>
    <row r="919008" spans="1:1">
      <c r="A919008" s="590"/>
    </row>
    <row r="919009" spans="1:1">
      <c r="A919009" s="590"/>
    </row>
    <row r="919010" spans="1:1">
      <c r="A919010" s="590"/>
    </row>
    <row r="919011" spans="1:1">
      <c r="A919011" s="590"/>
    </row>
    <row r="919012" spans="1:1">
      <c r="A919012" s="590"/>
    </row>
    <row r="919013" spans="1:1">
      <c r="A919013" s="590"/>
    </row>
    <row r="919014" spans="1:1">
      <c r="A919014" s="590"/>
    </row>
    <row r="919015" spans="1:1">
      <c r="A919015" s="590"/>
    </row>
    <row r="919016" spans="1:1">
      <c r="A919016" s="590"/>
    </row>
    <row r="919017" spans="1:1">
      <c r="A919017" s="590"/>
    </row>
    <row r="919018" spans="1:1">
      <c r="A919018" s="590"/>
    </row>
    <row r="919019" spans="1:1">
      <c r="A919019" s="590"/>
    </row>
    <row r="919020" spans="1:1">
      <c r="A919020" s="590"/>
    </row>
    <row r="919021" spans="1:1">
      <c r="A919021" s="590"/>
    </row>
    <row r="919022" spans="1:1">
      <c r="A919022" s="590"/>
    </row>
    <row r="919023" spans="1:1">
      <c r="A919023" s="590"/>
    </row>
    <row r="919024" spans="1:1">
      <c r="A919024" s="590"/>
    </row>
    <row r="919025" spans="1:1">
      <c r="A919025" s="590"/>
    </row>
    <row r="919026" spans="1:1">
      <c r="A919026" s="590"/>
    </row>
    <row r="919027" spans="1:1">
      <c r="A919027" s="590"/>
    </row>
    <row r="919028" spans="1:1">
      <c r="A919028" s="590"/>
    </row>
    <row r="919029" spans="1:1">
      <c r="A919029" s="590"/>
    </row>
    <row r="919030" spans="1:1">
      <c r="A919030" s="590"/>
    </row>
    <row r="919031" spans="1:1">
      <c r="A919031" s="590"/>
    </row>
    <row r="919032" spans="1:1">
      <c r="A919032" s="590"/>
    </row>
    <row r="919033" spans="1:1">
      <c r="A919033" s="590"/>
    </row>
    <row r="919034" spans="1:1">
      <c r="A919034" s="590"/>
    </row>
    <row r="919035" spans="1:1">
      <c r="A919035" s="590"/>
    </row>
    <row r="919036" spans="1:1">
      <c r="A919036" s="590"/>
    </row>
    <row r="919037" spans="1:1">
      <c r="A919037" s="590"/>
    </row>
    <row r="919038" spans="1:1">
      <c r="A919038" s="590"/>
    </row>
    <row r="919039" spans="1:1">
      <c r="A919039" s="590"/>
    </row>
    <row r="919040" spans="1:1">
      <c r="A919040" s="590"/>
    </row>
    <row r="919041" spans="1:1">
      <c r="A919041" s="590"/>
    </row>
    <row r="919042" spans="1:1">
      <c r="A919042" s="590"/>
    </row>
    <row r="919043" spans="1:1">
      <c r="A919043" s="590"/>
    </row>
    <row r="919044" spans="1:1">
      <c r="A919044" s="590"/>
    </row>
    <row r="919045" spans="1:1">
      <c r="A919045" s="590"/>
    </row>
    <row r="919046" spans="1:1">
      <c r="A919046" s="590"/>
    </row>
    <row r="919047" spans="1:1">
      <c r="A919047" s="590"/>
    </row>
    <row r="919048" spans="1:1">
      <c r="A919048" s="590"/>
    </row>
    <row r="919049" spans="1:1">
      <c r="A919049" s="590"/>
    </row>
    <row r="919050" spans="1:1">
      <c r="A919050" s="590"/>
    </row>
    <row r="919051" spans="1:1">
      <c r="A919051" s="590"/>
    </row>
    <row r="919052" spans="1:1">
      <c r="A919052" s="590"/>
    </row>
    <row r="919053" spans="1:1">
      <c r="A919053" s="590"/>
    </row>
    <row r="919054" spans="1:1">
      <c r="A919054" s="590"/>
    </row>
    <row r="919055" spans="1:1">
      <c r="A919055" s="590"/>
    </row>
    <row r="919056" spans="1:1">
      <c r="A919056" s="590"/>
    </row>
    <row r="919057" spans="1:1">
      <c r="A919057" s="590"/>
    </row>
    <row r="919058" spans="1:1">
      <c r="A919058" s="590"/>
    </row>
    <row r="919059" spans="1:1">
      <c r="A919059" s="590"/>
    </row>
    <row r="919060" spans="1:1">
      <c r="A919060" s="590"/>
    </row>
    <row r="919061" spans="1:1">
      <c r="A919061" s="590"/>
    </row>
    <row r="919062" spans="1:1">
      <c r="A919062" s="590"/>
    </row>
    <row r="919063" spans="1:1">
      <c r="A919063" s="590"/>
    </row>
    <row r="919064" spans="1:1">
      <c r="A919064" s="590"/>
    </row>
    <row r="919065" spans="1:1">
      <c r="A919065" s="590"/>
    </row>
    <row r="919066" spans="1:1">
      <c r="A919066" s="590"/>
    </row>
    <row r="919067" spans="1:1">
      <c r="A919067" s="590"/>
    </row>
    <row r="919068" spans="1:1">
      <c r="A919068" s="590"/>
    </row>
    <row r="919069" spans="1:1">
      <c r="A919069" s="590"/>
    </row>
    <row r="919070" spans="1:1">
      <c r="A919070" s="590"/>
    </row>
    <row r="919071" spans="1:1">
      <c r="A919071" s="590"/>
    </row>
    <row r="919072" spans="1:1">
      <c r="A919072" s="590"/>
    </row>
    <row r="919073" spans="1:1">
      <c r="A919073" s="590"/>
    </row>
    <row r="919074" spans="1:1">
      <c r="A919074" s="590"/>
    </row>
    <row r="919075" spans="1:1">
      <c r="A919075" s="590"/>
    </row>
    <row r="919076" spans="1:1">
      <c r="A919076" s="590"/>
    </row>
    <row r="919077" spans="1:1">
      <c r="A919077" s="590"/>
    </row>
    <row r="919078" spans="1:1">
      <c r="A919078" s="590"/>
    </row>
    <row r="919079" spans="1:1">
      <c r="A919079" s="590"/>
    </row>
    <row r="919080" spans="1:1">
      <c r="A919080" s="590"/>
    </row>
    <row r="919081" spans="1:1">
      <c r="A919081" s="590"/>
    </row>
    <row r="919082" spans="1:1">
      <c r="A919082" s="590"/>
    </row>
    <row r="919083" spans="1:1">
      <c r="A919083" s="590"/>
    </row>
    <row r="919084" spans="1:1">
      <c r="A919084" s="590"/>
    </row>
    <row r="919085" spans="1:1">
      <c r="A919085" s="590"/>
    </row>
    <row r="919086" spans="1:1">
      <c r="A919086" s="590"/>
    </row>
    <row r="919087" spans="1:1">
      <c r="A919087" s="590"/>
    </row>
    <row r="919088" spans="1:1">
      <c r="A919088" s="590"/>
    </row>
    <row r="919089" spans="1:1">
      <c r="A919089" s="590"/>
    </row>
    <row r="919090" spans="1:1">
      <c r="A919090" s="590"/>
    </row>
    <row r="919091" spans="1:1">
      <c r="A919091" s="590"/>
    </row>
    <row r="919092" spans="1:1">
      <c r="A919092" s="590"/>
    </row>
    <row r="919093" spans="1:1">
      <c r="A919093" s="590"/>
    </row>
    <row r="919094" spans="1:1">
      <c r="A919094" s="590"/>
    </row>
    <row r="919095" spans="1:1">
      <c r="A919095" s="590"/>
    </row>
    <row r="919096" spans="1:1">
      <c r="A919096" s="590"/>
    </row>
    <row r="919097" spans="1:1">
      <c r="A919097" s="590"/>
    </row>
    <row r="919098" spans="1:1">
      <c r="A919098" s="590"/>
    </row>
    <row r="919099" spans="1:1">
      <c r="A919099" s="590"/>
    </row>
    <row r="919100" spans="1:1">
      <c r="A919100" s="590"/>
    </row>
    <row r="919101" spans="1:1">
      <c r="A919101" s="590"/>
    </row>
    <row r="919102" spans="1:1">
      <c r="A919102" s="590"/>
    </row>
    <row r="919103" spans="1:1">
      <c r="A919103" s="590"/>
    </row>
    <row r="919104" spans="1:1">
      <c r="A919104" s="590"/>
    </row>
    <row r="919105" spans="1:1">
      <c r="A919105" s="590"/>
    </row>
    <row r="919106" spans="1:1">
      <c r="A919106" s="590"/>
    </row>
    <row r="919107" spans="1:1">
      <c r="A919107" s="590"/>
    </row>
    <row r="919108" spans="1:1">
      <c r="A919108" s="590"/>
    </row>
    <row r="919109" spans="1:1">
      <c r="A919109" s="590"/>
    </row>
    <row r="919110" spans="1:1">
      <c r="A919110" s="590"/>
    </row>
    <row r="919111" spans="1:1">
      <c r="A919111" s="590"/>
    </row>
    <row r="919112" spans="1:1">
      <c r="A919112" s="590"/>
    </row>
    <row r="919113" spans="1:1">
      <c r="A919113" s="590"/>
    </row>
    <row r="919114" spans="1:1">
      <c r="A919114" s="590"/>
    </row>
    <row r="919115" spans="1:1">
      <c r="A919115" s="590"/>
    </row>
    <row r="919116" spans="1:1">
      <c r="A919116" s="590"/>
    </row>
    <row r="919117" spans="1:1">
      <c r="A919117" s="590"/>
    </row>
    <row r="919118" spans="1:1">
      <c r="A919118" s="590"/>
    </row>
    <row r="919119" spans="1:1">
      <c r="A919119" s="590"/>
    </row>
    <row r="919120" spans="1:1">
      <c r="A919120" s="590"/>
    </row>
    <row r="919121" spans="1:1">
      <c r="A919121" s="590"/>
    </row>
    <row r="919122" spans="1:1">
      <c r="A919122" s="590"/>
    </row>
    <row r="919123" spans="1:1">
      <c r="A919123" s="590"/>
    </row>
    <row r="919124" spans="1:1">
      <c r="A919124" s="590"/>
    </row>
    <row r="919125" spans="1:1">
      <c r="A919125" s="590"/>
    </row>
    <row r="919126" spans="1:1">
      <c r="A919126" s="590"/>
    </row>
    <row r="919127" spans="1:1">
      <c r="A919127" s="590"/>
    </row>
    <row r="919128" spans="1:1">
      <c r="A919128" s="590"/>
    </row>
    <row r="919129" spans="1:1">
      <c r="A919129" s="590"/>
    </row>
    <row r="919130" spans="1:1">
      <c r="A919130" s="590"/>
    </row>
    <row r="919131" spans="1:1">
      <c r="A919131" s="590"/>
    </row>
    <row r="919132" spans="1:1">
      <c r="A919132" s="590"/>
    </row>
    <row r="919133" spans="1:1">
      <c r="A919133" s="590"/>
    </row>
    <row r="919134" spans="1:1">
      <c r="A919134" s="590"/>
    </row>
    <row r="919135" spans="1:1">
      <c r="A919135" s="590"/>
    </row>
    <row r="919136" spans="1:1">
      <c r="A919136" s="590"/>
    </row>
    <row r="919137" spans="1:1">
      <c r="A919137" s="590"/>
    </row>
    <row r="919138" spans="1:1">
      <c r="A919138" s="590"/>
    </row>
    <row r="919139" spans="1:1">
      <c r="A919139" s="590"/>
    </row>
    <row r="919140" spans="1:1">
      <c r="A919140" s="590"/>
    </row>
    <row r="919141" spans="1:1">
      <c r="A919141" s="590"/>
    </row>
    <row r="919142" spans="1:1">
      <c r="A919142" s="590"/>
    </row>
    <row r="919143" spans="1:1">
      <c r="A919143" s="590"/>
    </row>
    <row r="919144" spans="1:1">
      <c r="A919144" s="590"/>
    </row>
    <row r="919145" spans="1:1">
      <c r="A919145" s="590"/>
    </row>
    <row r="919146" spans="1:1">
      <c r="A919146" s="590"/>
    </row>
    <row r="919147" spans="1:1">
      <c r="A919147" s="590"/>
    </row>
    <row r="919148" spans="1:1">
      <c r="A919148" s="590"/>
    </row>
    <row r="919149" spans="1:1">
      <c r="A919149" s="590"/>
    </row>
    <row r="919150" spans="1:1">
      <c r="A919150" s="590"/>
    </row>
    <row r="919151" spans="1:1">
      <c r="A919151" s="590"/>
    </row>
    <row r="919152" spans="1:1">
      <c r="A919152" s="590"/>
    </row>
    <row r="919153" spans="1:1">
      <c r="A919153" s="590"/>
    </row>
    <row r="919154" spans="1:1">
      <c r="A919154" s="590"/>
    </row>
    <row r="919155" spans="1:1">
      <c r="A919155" s="590"/>
    </row>
    <row r="919156" spans="1:1">
      <c r="A919156" s="590"/>
    </row>
    <row r="919157" spans="1:1">
      <c r="A919157" s="590"/>
    </row>
    <row r="919158" spans="1:1">
      <c r="A919158" s="590"/>
    </row>
    <row r="919159" spans="1:1">
      <c r="A919159" s="590"/>
    </row>
    <row r="919160" spans="1:1">
      <c r="A919160" s="590"/>
    </row>
    <row r="919161" spans="1:1">
      <c r="A919161" s="590"/>
    </row>
    <row r="919162" spans="1:1">
      <c r="A919162" s="590"/>
    </row>
    <row r="919163" spans="1:1">
      <c r="A919163" s="590"/>
    </row>
    <row r="919164" spans="1:1">
      <c r="A919164" s="590"/>
    </row>
    <row r="919165" spans="1:1">
      <c r="A919165" s="590"/>
    </row>
    <row r="919166" spans="1:1">
      <c r="A919166" s="590"/>
    </row>
    <row r="919167" spans="1:1">
      <c r="A919167" s="590"/>
    </row>
    <row r="919168" spans="1:1">
      <c r="A919168" s="590"/>
    </row>
    <row r="919169" spans="1:1">
      <c r="A919169" s="590"/>
    </row>
    <row r="919170" spans="1:1">
      <c r="A919170" s="590"/>
    </row>
    <row r="919171" spans="1:1">
      <c r="A919171" s="590"/>
    </row>
    <row r="919172" spans="1:1">
      <c r="A919172" s="590"/>
    </row>
    <row r="919173" spans="1:1">
      <c r="A919173" s="590"/>
    </row>
    <row r="919174" spans="1:1">
      <c r="A919174" s="590"/>
    </row>
    <row r="919175" spans="1:1">
      <c r="A919175" s="590"/>
    </row>
    <row r="919176" spans="1:1">
      <c r="A919176" s="590"/>
    </row>
    <row r="919177" spans="1:1">
      <c r="A919177" s="590"/>
    </row>
    <row r="919178" spans="1:1">
      <c r="A919178" s="590"/>
    </row>
    <row r="919179" spans="1:1">
      <c r="A919179" s="590"/>
    </row>
    <row r="919180" spans="1:1">
      <c r="A919180" s="590"/>
    </row>
    <row r="919181" spans="1:1">
      <c r="A919181" s="590"/>
    </row>
    <row r="919182" spans="1:1">
      <c r="A919182" s="590"/>
    </row>
    <row r="919183" spans="1:1">
      <c r="A919183" s="590"/>
    </row>
    <row r="919184" spans="1:1">
      <c r="A919184" s="590"/>
    </row>
    <row r="919185" spans="1:1">
      <c r="A919185" s="590"/>
    </row>
    <row r="919186" spans="1:1">
      <c r="A919186" s="590"/>
    </row>
    <row r="919187" spans="1:1">
      <c r="A919187" s="590"/>
    </row>
    <row r="919188" spans="1:1">
      <c r="A919188" s="590"/>
    </row>
    <row r="919189" spans="1:1">
      <c r="A919189" s="590"/>
    </row>
    <row r="919190" spans="1:1">
      <c r="A919190" s="590"/>
    </row>
    <row r="919191" spans="1:1">
      <c r="A919191" s="590"/>
    </row>
    <row r="919192" spans="1:1">
      <c r="A919192" s="590"/>
    </row>
    <row r="919193" spans="1:1">
      <c r="A919193" s="590"/>
    </row>
    <row r="919194" spans="1:1">
      <c r="A919194" s="590"/>
    </row>
    <row r="919195" spans="1:1">
      <c r="A919195" s="590"/>
    </row>
    <row r="919196" spans="1:1">
      <c r="A919196" s="590"/>
    </row>
    <row r="919197" spans="1:1">
      <c r="A919197" s="590"/>
    </row>
    <row r="919198" spans="1:1">
      <c r="A919198" s="590"/>
    </row>
    <row r="919199" spans="1:1">
      <c r="A919199" s="590"/>
    </row>
    <row r="919200" spans="1:1">
      <c r="A919200" s="590"/>
    </row>
    <row r="919201" spans="1:1">
      <c r="A919201" s="590"/>
    </row>
    <row r="919202" spans="1:1">
      <c r="A919202" s="590"/>
    </row>
    <row r="919203" spans="1:1">
      <c r="A919203" s="590"/>
    </row>
    <row r="919204" spans="1:1">
      <c r="A919204" s="590"/>
    </row>
    <row r="919205" spans="1:1">
      <c r="A919205" s="590"/>
    </row>
    <row r="919206" spans="1:1">
      <c r="A919206" s="590"/>
    </row>
    <row r="919207" spans="1:1">
      <c r="A919207" s="590"/>
    </row>
    <row r="919208" spans="1:1">
      <c r="A919208" s="590"/>
    </row>
    <row r="919209" spans="1:1">
      <c r="A919209" s="590"/>
    </row>
    <row r="919210" spans="1:1">
      <c r="A919210" s="590"/>
    </row>
    <row r="919211" spans="1:1">
      <c r="A919211" s="590"/>
    </row>
    <row r="919212" spans="1:1">
      <c r="A919212" s="590"/>
    </row>
    <row r="919213" spans="1:1">
      <c r="A919213" s="590"/>
    </row>
    <row r="919214" spans="1:1">
      <c r="A919214" s="590"/>
    </row>
    <row r="919215" spans="1:1">
      <c r="A919215" s="590"/>
    </row>
    <row r="919216" spans="1:1">
      <c r="A919216" s="590"/>
    </row>
    <row r="919217" spans="1:1">
      <c r="A919217" s="590"/>
    </row>
    <row r="919218" spans="1:1">
      <c r="A919218" s="590"/>
    </row>
    <row r="919219" spans="1:1">
      <c r="A919219" s="590"/>
    </row>
    <row r="919220" spans="1:1">
      <c r="A919220" s="590"/>
    </row>
    <row r="919221" spans="1:1">
      <c r="A919221" s="590"/>
    </row>
    <row r="919222" spans="1:1">
      <c r="A919222" s="590"/>
    </row>
    <row r="919223" spans="1:1">
      <c r="A919223" s="590"/>
    </row>
    <row r="919224" spans="1:1">
      <c r="A919224" s="590"/>
    </row>
    <row r="919225" spans="1:1">
      <c r="A919225" s="590"/>
    </row>
    <row r="919226" spans="1:1">
      <c r="A919226" s="590"/>
    </row>
    <row r="919227" spans="1:1">
      <c r="A919227" s="590"/>
    </row>
    <row r="919228" spans="1:1">
      <c r="A919228" s="590"/>
    </row>
    <row r="919229" spans="1:1">
      <c r="A919229" s="590"/>
    </row>
    <row r="919230" spans="1:1">
      <c r="A919230" s="590"/>
    </row>
    <row r="919231" spans="1:1">
      <c r="A919231" s="590"/>
    </row>
    <row r="919232" spans="1:1">
      <c r="A919232" s="590"/>
    </row>
    <row r="919233" spans="1:1">
      <c r="A919233" s="590"/>
    </row>
    <row r="919234" spans="1:1">
      <c r="A919234" s="590"/>
    </row>
    <row r="919235" spans="1:1">
      <c r="A919235" s="590"/>
    </row>
    <row r="919236" spans="1:1">
      <c r="A919236" s="590"/>
    </row>
    <row r="919237" spans="1:1">
      <c r="A919237" s="590"/>
    </row>
    <row r="919238" spans="1:1">
      <c r="A919238" s="590"/>
    </row>
    <row r="919239" spans="1:1">
      <c r="A919239" s="590"/>
    </row>
    <row r="919240" spans="1:1">
      <c r="A919240" s="590"/>
    </row>
    <row r="919241" spans="1:1">
      <c r="A919241" s="590"/>
    </row>
    <row r="919242" spans="1:1">
      <c r="A919242" s="590"/>
    </row>
    <row r="919243" spans="1:1">
      <c r="A919243" s="590"/>
    </row>
    <row r="919244" spans="1:1">
      <c r="A919244" s="590"/>
    </row>
    <row r="919245" spans="1:1">
      <c r="A919245" s="590"/>
    </row>
    <row r="919246" spans="1:1">
      <c r="A919246" s="590"/>
    </row>
    <row r="919247" spans="1:1">
      <c r="A919247" s="590"/>
    </row>
    <row r="919248" spans="1:1">
      <c r="A919248" s="590"/>
    </row>
    <row r="919249" spans="1:1">
      <c r="A919249" s="590"/>
    </row>
    <row r="919250" spans="1:1">
      <c r="A919250" s="590"/>
    </row>
    <row r="919251" spans="1:1">
      <c r="A919251" s="590"/>
    </row>
    <row r="919252" spans="1:1">
      <c r="A919252" s="590"/>
    </row>
    <row r="919253" spans="1:1">
      <c r="A919253" s="590"/>
    </row>
    <row r="919254" spans="1:1">
      <c r="A919254" s="590"/>
    </row>
    <row r="919255" spans="1:1">
      <c r="A919255" s="590"/>
    </row>
    <row r="919256" spans="1:1">
      <c r="A919256" s="590"/>
    </row>
    <row r="919257" spans="1:1">
      <c r="A919257" s="590"/>
    </row>
    <row r="919258" spans="1:1">
      <c r="A919258" s="590"/>
    </row>
    <row r="919259" spans="1:1">
      <c r="A919259" s="590"/>
    </row>
    <row r="919260" spans="1:1">
      <c r="A919260" s="590"/>
    </row>
    <row r="919261" spans="1:1">
      <c r="A919261" s="590"/>
    </row>
    <row r="919262" spans="1:1">
      <c r="A919262" s="590"/>
    </row>
    <row r="919263" spans="1:1">
      <c r="A919263" s="590"/>
    </row>
    <row r="919264" spans="1:1">
      <c r="A919264" s="590"/>
    </row>
    <row r="919265" spans="1:1">
      <c r="A919265" s="590"/>
    </row>
    <row r="919266" spans="1:1">
      <c r="A919266" s="590"/>
    </row>
    <row r="919267" spans="1:1">
      <c r="A919267" s="590"/>
    </row>
    <row r="919268" spans="1:1">
      <c r="A919268" s="590"/>
    </row>
    <row r="919269" spans="1:1">
      <c r="A919269" s="590"/>
    </row>
    <row r="919270" spans="1:1">
      <c r="A919270" s="590"/>
    </row>
    <row r="919271" spans="1:1">
      <c r="A919271" s="590"/>
    </row>
    <row r="919272" spans="1:1">
      <c r="A919272" s="590"/>
    </row>
    <row r="919273" spans="1:1">
      <c r="A919273" s="590"/>
    </row>
    <row r="919274" spans="1:1">
      <c r="A919274" s="590"/>
    </row>
    <row r="919275" spans="1:1">
      <c r="A919275" s="590"/>
    </row>
    <row r="919276" spans="1:1">
      <c r="A919276" s="590"/>
    </row>
    <row r="919277" spans="1:1">
      <c r="A919277" s="590"/>
    </row>
    <row r="919278" spans="1:1">
      <c r="A919278" s="590"/>
    </row>
    <row r="919279" spans="1:1">
      <c r="A919279" s="590"/>
    </row>
    <row r="919280" spans="1:1">
      <c r="A919280" s="590"/>
    </row>
    <row r="919281" spans="1:1">
      <c r="A919281" s="590"/>
    </row>
    <row r="919282" spans="1:1">
      <c r="A919282" s="590"/>
    </row>
    <row r="919283" spans="1:1">
      <c r="A919283" s="590"/>
    </row>
    <row r="919284" spans="1:1">
      <c r="A919284" s="590"/>
    </row>
    <row r="919285" spans="1:1">
      <c r="A919285" s="590"/>
    </row>
    <row r="919286" spans="1:1">
      <c r="A919286" s="590"/>
    </row>
    <row r="919287" spans="1:1">
      <c r="A919287" s="590"/>
    </row>
    <row r="919288" spans="1:1">
      <c r="A919288" s="590"/>
    </row>
    <row r="919289" spans="1:1">
      <c r="A919289" s="590"/>
    </row>
    <row r="919290" spans="1:1">
      <c r="A919290" s="590"/>
    </row>
    <row r="919291" spans="1:1">
      <c r="A919291" s="590"/>
    </row>
    <row r="919292" spans="1:1">
      <c r="A919292" s="590"/>
    </row>
    <row r="919293" spans="1:1">
      <c r="A919293" s="590"/>
    </row>
    <row r="919294" spans="1:1">
      <c r="A919294" s="590"/>
    </row>
    <row r="919295" spans="1:1">
      <c r="A919295" s="590"/>
    </row>
    <row r="919296" spans="1:1">
      <c r="A919296" s="590"/>
    </row>
    <row r="919297" spans="1:1">
      <c r="A919297" s="590"/>
    </row>
    <row r="919298" spans="1:1">
      <c r="A919298" s="590"/>
    </row>
    <row r="919299" spans="1:1">
      <c r="A919299" s="590"/>
    </row>
    <row r="919300" spans="1:1">
      <c r="A919300" s="590"/>
    </row>
    <row r="919301" spans="1:1">
      <c r="A919301" s="590"/>
    </row>
    <row r="919302" spans="1:1">
      <c r="A919302" s="590"/>
    </row>
    <row r="919303" spans="1:1">
      <c r="A919303" s="590"/>
    </row>
    <row r="919304" spans="1:1">
      <c r="A919304" s="590"/>
    </row>
    <row r="919305" spans="1:1">
      <c r="A919305" s="590"/>
    </row>
    <row r="919306" spans="1:1">
      <c r="A919306" s="590"/>
    </row>
    <row r="919307" spans="1:1">
      <c r="A919307" s="590"/>
    </row>
    <row r="919308" spans="1:1">
      <c r="A919308" s="590"/>
    </row>
    <row r="919309" spans="1:1">
      <c r="A919309" s="590"/>
    </row>
    <row r="919310" spans="1:1">
      <c r="A919310" s="590"/>
    </row>
    <row r="919311" spans="1:1">
      <c r="A919311" s="590"/>
    </row>
    <row r="919312" spans="1:1">
      <c r="A919312" s="590"/>
    </row>
    <row r="919313" spans="1:1">
      <c r="A919313" s="590"/>
    </row>
    <row r="919314" spans="1:1">
      <c r="A919314" s="590"/>
    </row>
    <row r="919315" spans="1:1">
      <c r="A919315" s="590"/>
    </row>
    <row r="919316" spans="1:1">
      <c r="A919316" s="590"/>
    </row>
    <row r="919317" spans="1:1">
      <c r="A919317" s="590"/>
    </row>
    <row r="919318" spans="1:1">
      <c r="A919318" s="590"/>
    </row>
    <row r="919319" spans="1:1">
      <c r="A919319" s="590"/>
    </row>
    <row r="919320" spans="1:1">
      <c r="A919320" s="590"/>
    </row>
    <row r="919321" spans="1:1">
      <c r="A919321" s="590"/>
    </row>
    <row r="919322" spans="1:1">
      <c r="A919322" s="590"/>
    </row>
    <row r="919323" spans="1:1">
      <c r="A919323" s="590"/>
    </row>
    <row r="919324" spans="1:1">
      <c r="A919324" s="590"/>
    </row>
    <row r="919325" spans="1:1">
      <c r="A919325" s="590"/>
    </row>
    <row r="919326" spans="1:1">
      <c r="A919326" s="590"/>
    </row>
    <row r="919327" spans="1:1">
      <c r="A919327" s="590"/>
    </row>
    <row r="919328" spans="1:1">
      <c r="A919328" s="590"/>
    </row>
    <row r="919329" spans="1:1">
      <c r="A919329" s="590"/>
    </row>
    <row r="919330" spans="1:1">
      <c r="A919330" s="590"/>
    </row>
    <row r="919331" spans="1:1">
      <c r="A919331" s="590"/>
    </row>
    <row r="919332" spans="1:1">
      <c r="A919332" s="590"/>
    </row>
    <row r="919333" spans="1:1">
      <c r="A919333" s="590"/>
    </row>
    <row r="919334" spans="1:1">
      <c r="A919334" s="590"/>
    </row>
    <row r="919335" spans="1:1">
      <c r="A919335" s="590"/>
    </row>
    <row r="919336" spans="1:1">
      <c r="A919336" s="590"/>
    </row>
    <row r="919337" spans="1:1">
      <c r="A919337" s="590"/>
    </row>
    <row r="919338" spans="1:1">
      <c r="A919338" s="590"/>
    </row>
    <row r="919339" spans="1:1">
      <c r="A919339" s="590"/>
    </row>
    <row r="919340" spans="1:1">
      <c r="A919340" s="590"/>
    </row>
    <row r="919341" spans="1:1">
      <c r="A919341" s="590"/>
    </row>
    <row r="919342" spans="1:1">
      <c r="A919342" s="590"/>
    </row>
    <row r="919343" spans="1:1">
      <c r="A919343" s="590"/>
    </row>
    <row r="919344" spans="1:1">
      <c r="A919344" s="590"/>
    </row>
    <row r="919345" spans="1:1">
      <c r="A919345" s="590"/>
    </row>
    <row r="919346" spans="1:1">
      <c r="A919346" s="590"/>
    </row>
    <row r="919347" spans="1:1">
      <c r="A919347" s="590"/>
    </row>
    <row r="919348" spans="1:1">
      <c r="A919348" s="590"/>
    </row>
    <row r="919349" spans="1:1">
      <c r="A919349" s="590"/>
    </row>
    <row r="919350" spans="1:1">
      <c r="A919350" s="590"/>
    </row>
    <row r="919351" spans="1:1">
      <c r="A919351" s="590"/>
    </row>
    <row r="919352" spans="1:1">
      <c r="A919352" s="590"/>
    </row>
    <row r="919353" spans="1:1">
      <c r="A919353" s="590"/>
    </row>
    <row r="919354" spans="1:1">
      <c r="A919354" s="590"/>
    </row>
    <row r="919355" spans="1:1">
      <c r="A919355" s="590"/>
    </row>
    <row r="919356" spans="1:1">
      <c r="A919356" s="590"/>
    </row>
    <row r="919357" spans="1:1">
      <c r="A919357" s="590"/>
    </row>
    <row r="919358" spans="1:1">
      <c r="A919358" s="590"/>
    </row>
    <row r="919359" spans="1:1">
      <c r="A919359" s="590"/>
    </row>
    <row r="919360" spans="1:1">
      <c r="A919360" s="590"/>
    </row>
    <row r="919361" spans="1:1">
      <c r="A919361" s="590"/>
    </row>
    <row r="919362" spans="1:1">
      <c r="A919362" s="590"/>
    </row>
    <row r="919363" spans="1:1">
      <c r="A919363" s="590"/>
    </row>
    <row r="919364" spans="1:1">
      <c r="A919364" s="590"/>
    </row>
    <row r="919365" spans="1:1">
      <c r="A919365" s="590"/>
    </row>
    <row r="919366" spans="1:1">
      <c r="A919366" s="590"/>
    </row>
    <row r="919367" spans="1:1">
      <c r="A919367" s="590"/>
    </row>
    <row r="919368" spans="1:1">
      <c r="A919368" s="590"/>
    </row>
    <row r="919369" spans="1:1">
      <c r="A919369" s="590"/>
    </row>
    <row r="919370" spans="1:1">
      <c r="A919370" s="590"/>
    </row>
    <row r="919371" spans="1:1">
      <c r="A919371" s="590"/>
    </row>
    <row r="919372" spans="1:1">
      <c r="A919372" s="590"/>
    </row>
    <row r="919373" spans="1:1">
      <c r="A919373" s="590"/>
    </row>
    <row r="919374" spans="1:1">
      <c r="A919374" s="590"/>
    </row>
    <row r="919375" spans="1:1">
      <c r="A919375" s="590"/>
    </row>
    <row r="919376" spans="1:1">
      <c r="A919376" s="590"/>
    </row>
    <row r="919377" spans="1:1">
      <c r="A919377" s="590"/>
    </row>
    <row r="919378" spans="1:1">
      <c r="A919378" s="590"/>
    </row>
    <row r="919379" spans="1:1">
      <c r="A919379" s="590"/>
    </row>
    <row r="919380" spans="1:1">
      <c r="A919380" s="590"/>
    </row>
    <row r="919381" spans="1:1">
      <c r="A919381" s="590"/>
    </row>
    <row r="919382" spans="1:1">
      <c r="A919382" s="590"/>
    </row>
    <row r="919383" spans="1:1">
      <c r="A919383" s="590"/>
    </row>
    <row r="919384" spans="1:1">
      <c r="A919384" s="590"/>
    </row>
    <row r="919385" spans="1:1">
      <c r="A919385" s="590"/>
    </row>
    <row r="919386" spans="1:1">
      <c r="A919386" s="590"/>
    </row>
    <row r="919387" spans="1:1">
      <c r="A919387" s="590"/>
    </row>
    <row r="919388" spans="1:1">
      <c r="A919388" s="590"/>
    </row>
    <row r="919389" spans="1:1">
      <c r="A919389" s="590"/>
    </row>
    <row r="919390" spans="1:1">
      <c r="A919390" s="590"/>
    </row>
    <row r="919391" spans="1:1">
      <c r="A919391" s="590"/>
    </row>
    <row r="919392" spans="1:1">
      <c r="A919392" s="590"/>
    </row>
    <row r="919393" spans="1:1">
      <c r="A919393" s="590"/>
    </row>
    <row r="919394" spans="1:1">
      <c r="A919394" s="590"/>
    </row>
    <row r="919395" spans="1:1">
      <c r="A919395" s="590"/>
    </row>
    <row r="919396" spans="1:1">
      <c r="A919396" s="590"/>
    </row>
    <row r="919397" spans="1:1">
      <c r="A919397" s="590"/>
    </row>
    <row r="919398" spans="1:1">
      <c r="A919398" s="590"/>
    </row>
    <row r="919399" spans="1:1">
      <c r="A919399" s="590"/>
    </row>
    <row r="919400" spans="1:1">
      <c r="A919400" s="590"/>
    </row>
    <row r="919401" spans="1:1">
      <c r="A919401" s="590"/>
    </row>
    <row r="919402" spans="1:1">
      <c r="A919402" s="590"/>
    </row>
    <row r="919403" spans="1:1">
      <c r="A919403" s="590"/>
    </row>
    <row r="919404" spans="1:1">
      <c r="A919404" s="590"/>
    </row>
    <row r="919405" spans="1:1">
      <c r="A919405" s="590"/>
    </row>
    <row r="919406" spans="1:1">
      <c r="A919406" s="590"/>
    </row>
    <row r="919407" spans="1:1">
      <c r="A919407" s="590"/>
    </row>
    <row r="919408" spans="1:1">
      <c r="A919408" s="590"/>
    </row>
    <row r="919409" spans="1:1">
      <c r="A919409" s="590"/>
    </row>
    <row r="919410" spans="1:1">
      <c r="A919410" s="590"/>
    </row>
    <row r="919411" spans="1:1">
      <c r="A919411" s="590"/>
    </row>
    <row r="919412" spans="1:1">
      <c r="A919412" s="590"/>
    </row>
    <row r="919413" spans="1:1">
      <c r="A919413" s="590"/>
    </row>
    <row r="919414" spans="1:1">
      <c r="A919414" s="590"/>
    </row>
    <row r="919415" spans="1:1">
      <c r="A919415" s="590"/>
    </row>
    <row r="919416" spans="1:1">
      <c r="A919416" s="590"/>
    </row>
    <row r="919417" spans="1:1">
      <c r="A919417" s="590"/>
    </row>
    <row r="919418" spans="1:1">
      <c r="A919418" s="590"/>
    </row>
    <row r="919419" spans="1:1">
      <c r="A919419" s="590"/>
    </row>
    <row r="919420" spans="1:1">
      <c r="A919420" s="590"/>
    </row>
    <row r="919421" spans="1:1">
      <c r="A919421" s="590"/>
    </row>
    <row r="919422" spans="1:1">
      <c r="A919422" s="590"/>
    </row>
    <row r="919423" spans="1:1">
      <c r="A919423" s="590"/>
    </row>
    <row r="919424" spans="1:1">
      <c r="A919424" s="590"/>
    </row>
    <row r="919425" spans="1:1">
      <c r="A919425" s="590"/>
    </row>
    <row r="919426" spans="1:1">
      <c r="A919426" s="590"/>
    </row>
    <row r="919427" spans="1:1">
      <c r="A919427" s="590"/>
    </row>
    <row r="919428" spans="1:1">
      <c r="A919428" s="590"/>
    </row>
    <row r="919429" spans="1:1">
      <c r="A919429" s="590"/>
    </row>
    <row r="919430" spans="1:1">
      <c r="A919430" s="590"/>
    </row>
    <row r="919431" spans="1:1">
      <c r="A919431" s="590"/>
    </row>
    <row r="919432" spans="1:1">
      <c r="A919432" s="590"/>
    </row>
    <row r="919433" spans="1:1">
      <c r="A919433" s="590"/>
    </row>
    <row r="919434" spans="1:1">
      <c r="A919434" s="590"/>
    </row>
    <row r="919435" spans="1:1">
      <c r="A919435" s="590"/>
    </row>
    <row r="919436" spans="1:1">
      <c r="A919436" s="590"/>
    </row>
    <row r="919437" spans="1:1">
      <c r="A919437" s="590"/>
    </row>
    <row r="919438" spans="1:1">
      <c r="A919438" s="590"/>
    </row>
    <row r="919439" spans="1:1">
      <c r="A919439" s="590"/>
    </row>
    <row r="919440" spans="1:1">
      <c r="A919440" s="590"/>
    </row>
    <row r="919441" spans="1:1">
      <c r="A919441" s="590"/>
    </row>
    <row r="919442" spans="1:1">
      <c r="A919442" s="590"/>
    </row>
    <row r="919443" spans="1:1">
      <c r="A919443" s="590"/>
    </row>
    <row r="919444" spans="1:1">
      <c r="A919444" s="590"/>
    </row>
    <row r="919445" spans="1:1">
      <c r="A919445" s="590"/>
    </row>
    <row r="919446" spans="1:1">
      <c r="A919446" s="590"/>
    </row>
    <row r="919447" spans="1:1">
      <c r="A919447" s="590"/>
    </row>
    <row r="919448" spans="1:1">
      <c r="A919448" s="590"/>
    </row>
    <row r="919449" spans="1:1">
      <c r="A919449" s="590"/>
    </row>
    <row r="919450" spans="1:1">
      <c r="A919450" s="590"/>
    </row>
    <row r="919451" spans="1:1">
      <c r="A919451" s="590"/>
    </row>
    <row r="919452" spans="1:1">
      <c r="A919452" s="590"/>
    </row>
    <row r="919453" spans="1:1">
      <c r="A919453" s="590"/>
    </row>
    <row r="919454" spans="1:1">
      <c r="A919454" s="590"/>
    </row>
    <row r="919455" spans="1:1">
      <c r="A919455" s="590"/>
    </row>
    <row r="919456" spans="1:1">
      <c r="A919456" s="590"/>
    </row>
    <row r="919457" spans="1:1">
      <c r="A919457" s="590"/>
    </row>
    <row r="919458" spans="1:1">
      <c r="A919458" s="590"/>
    </row>
    <row r="919459" spans="1:1">
      <c r="A919459" s="590"/>
    </row>
    <row r="919460" spans="1:1">
      <c r="A919460" s="590"/>
    </row>
    <row r="919461" spans="1:1">
      <c r="A919461" s="590"/>
    </row>
    <row r="919462" spans="1:1">
      <c r="A919462" s="590"/>
    </row>
    <row r="919463" spans="1:1">
      <c r="A919463" s="590"/>
    </row>
    <row r="919464" spans="1:1">
      <c r="A919464" s="590"/>
    </row>
    <row r="919465" spans="1:1">
      <c r="A919465" s="590"/>
    </row>
    <row r="919466" spans="1:1">
      <c r="A919466" s="590"/>
    </row>
    <row r="919467" spans="1:1">
      <c r="A919467" s="590"/>
    </row>
    <row r="919468" spans="1:1">
      <c r="A919468" s="590"/>
    </row>
    <row r="919469" spans="1:1">
      <c r="A919469" s="590"/>
    </row>
    <row r="919470" spans="1:1">
      <c r="A919470" s="590"/>
    </row>
    <row r="919471" spans="1:1">
      <c r="A919471" s="590"/>
    </row>
    <row r="919472" spans="1:1">
      <c r="A919472" s="590"/>
    </row>
    <row r="919473" spans="1:1">
      <c r="A919473" s="590"/>
    </row>
    <row r="919474" spans="1:1">
      <c r="A919474" s="590"/>
    </row>
    <row r="919475" spans="1:1">
      <c r="A919475" s="590"/>
    </row>
    <row r="919476" spans="1:1">
      <c r="A919476" s="590"/>
    </row>
    <row r="919477" spans="1:1">
      <c r="A919477" s="590"/>
    </row>
    <row r="919478" spans="1:1">
      <c r="A919478" s="590"/>
    </row>
    <row r="919479" spans="1:1">
      <c r="A919479" s="590"/>
    </row>
    <row r="919480" spans="1:1">
      <c r="A919480" s="590"/>
    </row>
    <row r="919481" spans="1:1">
      <c r="A919481" s="590"/>
    </row>
    <row r="919482" spans="1:1">
      <c r="A919482" s="590"/>
    </row>
    <row r="919483" spans="1:1">
      <c r="A919483" s="590"/>
    </row>
    <row r="919484" spans="1:1">
      <c r="A919484" s="590"/>
    </row>
    <row r="919485" spans="1:1">
      <c r="A919485" s="590"/>
    </row>
    <row r="919486" spans="1:1">
      <c r="A919486" s="590"/>
    </row>
    <row r="919487" spans="1:1">
      <c r="A919487" s="590"/>
    </row>
    <row r="919488" spans="1:1">
      <c r="A919488" s="590"/>
    </row>
    <row r="919489" spans="1:1">
      <c r="A919489" s="590"/>
    </row>
    <row r="919490" spans="1:1">
      <c r="A919490" s="590"/>
    </row>
    <row r="919491" spans="1:1">
      <c r="A919491" s="590"/>
    </row>
    <row r="919492" spans="1:1">
      <c r="A919492" s="590"/>
    </row>
    <row r="919493" spans="1:1">
      <c r="A919493" s="590"/>
    </row>
    <row r="919494" spans="1:1">
      <c r="A919494" s="590"/>
    </row>
    <row r="919495" spans="1:1">
      <c r="A919495" s="590"/>
    </row>
    <row r="919496" spans="1:1">
      <c r="A919496" s="590"/>
    </row>
    <row r="919497" spans="1:1">
      <c r="A919497" s="590"/>
    </row>
    <row r="919498" spans="1:1">
      <c r="A919498" s="590"/>
    </row>
    <row r="919499" spans="1:1">
      <c r="A919499" s="590"/>
    </row>
    <row r="919500" spans="1:1">
      <c r="A919500" s="590"/>
    </row>
    <row r="919501" spans="1:1">
      <c r="A919501" s="590"/>
    </row>
    <row r="919502" spans="1:1">
      <c r="A919502" s="590"/>
    </row>
    <row r="919503" spans="1:1">
      <c r="A919503" s="590"/>
    </row>
    <row r="919504" spans="1:1">
      <c r="A919504" s="590"/>
    </row>
    <row r="919505" spans="1:1">
      <c r="A919505" s="590"/>
    </row>
    <row r="919506" spans="1:1">
      <c r="A919506" s="590"/>
    </row>
    <row r="919507" spans="1:1">
      <c r="A919507" s="590"/>
    </row>
    <row r="919508" spans="1:1">
      <c r="A919508" s="590"/>
    </row>
    <row r="919509" spans="1:1">
      <c r="A919509" s="590"/>
    </row>
    <row r="919510" spans="1:1">
      <c r="A919510" s="590"/>
    </row>
    <row r="919511" spans="1:1">
      <c r="A919511" s="590"/>
    </row>
    <row r="919512" spans="1:1">
      <c r="A919512" s="590"/>
    </row>
    <row r="919513" spans="1:1">
      <c r="A919513" s="590"/>
    </row>
    <row r="919514" spans="1:1">
      <c r="A919514" s="590"/>
    </row>
    <row r="919515" spans="1:1">
      <c r="A919515" s="590"/>
    </row>
    <row r="919516" spans="1:1">
      <c r="A919516" s="590"/>
    </row>
    <row r="919517" spans="1:1">
      <c r="A919517" s="590"/>
    </row>
    <row r="919518" spans="1:1">
      <c r="A919518" s="590"/>
    </row>
    <row r="919519" spans="1:1">
      <c r="A919519" s="590"/>
    </row>
    <row r="919520" spans="1:1">
      <c r="A919520" s="590"/>
    </row>
    <row r="919521" spans="1:1">
      <c r="A919521" s="590"/>
    </row>
    <row r="919522" spans="1:1">
      <c r="A919522" s="590"/>
    </row>
    <row r="919523" spans="1:1">
      <c r="A919523" s="590"/>
    </row>
    <row r="919524" spans="1:1">
      <c r="A919524" s="590"/>
    </row>
    <row r="919525" spans="1:1">
      <c r="A919525" s="590"/>
    </row>
    <row r="919526" spans="1:1">
      <c r="A919526" s="590"/>
    </row>
    <row r="919527" spans="1:1">
      <c r="A919527" s="590"/>
    </row>
    <row r="919528" spans="1:1">
      <c r="A919528" s="590"/>
    </row>
    <row r="919529" spans="1:1">
      <c r="A919529" s="590"/>
    </row>
    <row r="919530" spans="1:1">
      <c r="A919530" s="590"/>
    </row>
    <row r="919531" spans="1:1">
      <c r="A919531" s="590"/>
    </row>
    <row r="919532" spans="1:1">
      <c r="A919532" s="590"/>
    </row>
    <row r="919533" spans="1:1">
      <c r="A919533" s="590"/>
    </row>
    <row r="919534" spans="1:1">
      <c r="A919534" s="590"/>
    </row>
    <row r="919535" spans="1:1">
      <c r="A919535" s="590"/>
    </row>
    <row r="919536" spans="1:1">
      <c r="A919536" s="590"/>
    </row>
    <row r="919537" spans="1:1">
      <c r="A919537" s="590"/>
    </row>
    <row r="919538" spans="1:1">
      <c r="A919538" s="590"/>
    </row>
    <row r="919539" spans="1:1">
      <c r="A919539" s="590"/>
    </row>
    <row r="919540" spans="1:1">
      <c r="A919540" s="590"/>
    </row>
    <row r="919541" spans="1:1">
      <c r="A919541" s="590"/>
    </row>
    <row r="919542" spans="1:1">
      <c r="A919542" s="590"/>
    </row>
    <row r="919543" spans="1:1">
      <c r="A919543" s="590"/>
    </row>
    <row r="919544" spans="1:1">
      <c r="A919544" s="590"/>
    </row>
    <row r="919545" spans="1:1">
      <c r="A919545" s="590"/>
    </row>
    <row r="919546" spans="1:1">
      <c r="A919546" s="590"/>
    </row>
    <row r="919547" spans="1:1">
      <c r="A919547" s="590"/>
    </row>
    <row r="919548" spans="1:1">
      <c r="A919548" s="590"/>
    </row>
    <row r="919549" spans="1:1">
      <c r="A919549" s="590"/>
    </row>
    <row r="919550" spans="1:1">
      <c r="A919550" s="590"/>
    </row>
    <row r="919551" spans="1:1">
      <c r="A919551" s="590"/>
    </row>
    <row r="919552" spans="1:1">
      <c r="A919552" s="590"/>
    </row>
    <row r="919553" spans="1:1">
      <c r="A919553" s="590"/>
    </row>
    <row r="919554" spans="1:1">
      <c r="A919554" s="590"/>
    </row>
    <row r="919555" spans="1:1">
      <c r="A919555" s="590"/>
    </row>
    <row r="919556" spans="1:1">
      <c r="A919556" s="590"/>
    </row>
    <row r="919557" spans="1:1">
      <c r="A919557" s="590"/>
    </row>
    <row r="919558" spans="1:1">
      <c r="A919558" s="590"/>
    </row>
    <row r="919559" spans="1:1">
      <c r="A919559" s="590"/>
    </row>
    <row r="919560" spans="1:1">
      <c r="A919560" s="590"/>
    </row>
    <row r="919561" spans="1:1">
      <c r="A919561" s="590"/>
    </row>
    <row r="919562" spans="1:1">
      <c r="A919562" s="590"/>
    </row>
    <row r="919563" spans="1:1">
      <c r="A919563" s="590"/>
    </row>
    <row r="919564" spans="1:1">
      <c r="A919564" s="590"/>
    </row>
    <row r="919565" spans="1:1">
      <c r="A919565" s="590"/>
    </row>
    <row r="919566" spans="1:1">
      <c r="A919566" s="590"/>
    </row>
    <row r="919567" spans="1:1">
      <c r="A919567" s="590"/>
    </row>
    <row r="919568" spans="1:1">
      <c r="A919568" s="590"/>
    </row>
    <row r="919569" spans="1:1">
      <c r="A919569" s="590"/>
    </row>
    <row r="919570" spans="1:1">
      <c r="A919570" s="590"/>
    </row>
    <row r="919571" spans="1:1">
      <c r="A919571" s="590"/>
    </row>
    <row r="919572" spans="1:1">
      <c r="A919572" s="590"/>
    </row>
    <row r="919573" spans="1:1">
      <c r="A919573" s="590"/>
    </row>
    <row r="919574" spans="1:1">
      <c r="A919574" s="590"/>
    </row>
    <row r="919575" spans="1:1">
      <c r="A919575" s="590"/>
    </row>
    <row r="919576" spans="1:1">
      <c r="A919576" s="590"/>
    </row>
    <row r="919577" spans="1:1">
      <c r="A919577" s="590"/>
    </row>
    <row r="919578" spans="1:1">
      <c r="A919578" s="590"/>
    </row>
    <row r="919579" spans="1:1">
      <c r="A919579" s="590"/>
    </row>
    <row r="919580" spans="1:1">
      <c r="A919580" s="590"/>
    </row>
    <row r="919581" spans="1:1">
      <c r="A919581" s="590"/>
    </row>
    <row r="919582" spans="1:1">
      <c r="A919582" s="590"/>
    </row>
    <row r="919583" spans="1:1">
      <c r="A919583" s="590"/>
    </row>
    <row r="919584" spans="1:1">
      <c r="A919584" s="590"/>
    </row>
    <row r="919585" spans="1:1">
      <c r="A919585" s="590"/>
    </row>
    <row r="919586" spans="1:1">
      <c r="A919586" s="590"/>
    </row>
    <row r="919587" spans="1:1">
      <c r="A919587" s="590"/>
    </row>
    <row r="919588" spans="1:1">
      <c r="A919588" s="590"/>
    </row>
    <row r="919589" spans="1:1">
      <c r="A919589" s="590"/>
    </row>
    <row r="919590" spans="1:1">
      <c r="A919590" s="590"/>
    </row>
    <row r="919591" spans="1:1">
      <c r="A919591" s="590"/>
    </row>
    <row r="919592" spans="1:1">
      <c r="A919592" s="590"/>
    </row>
    <row r="919593" spans="1:1">
      <c r="A919593" s="590"/>
    </row>
    <row r="919594" spans="1:1">
      <c r="A919594" s="590"/>
    </row>
    <row r="919595" spans="1:1">
      <c r="A919595" s="590"/>
    </row>
    <row r="919596" spans="1:1">
      <c r="A919596" s="590"/>
    </row>
    <row r="919597" spans="1:1">
      <c r="A919597" s="590"/>
    </row>
    <row r="919598" spans="1:1">
      <c r="A919598" s="590"/>
    </row>
    <row r="919599" spans="1:1">
      <c r="A919599" s="590"/>
    </row>
    <row r="919600" spans="1:1">
      <c r="A919600" s="590"/>
    </row>
    <row r="919601" spans="1:1">
      <c r="A919601" s="590"/>
    </row>
    <row r="919602" spans="1:1">
      <c r="A919602" s="590"/>
    </row>
    <row r="919603" spans="1:1">
      <c r="A919603" s="590"/>
    </row>
    <row r="919604" spans="1:1">
      <c r="A919604" s="590"/>
    </row>
    <row r="919605" spans="1:1">
      <c r="A919605" s="590"/>
    </row>
    <row r="919606" spans="1:1">
      <c r="A919606" s="590"/>
    </row>
    <row r="919607" spans="1:1">
      <c r="A919607" s="590"/>
    </row>
    <row r="919608" spans="1:1">
      <c r="A919608" s="590"/>
    </row>
    <row r="919609" spans="1:1">
      <c r="A919609" s="590"/>
    </row>
    <row r="919610" spans="1:1">
      <c r="A919610" s="590"/>
    </row>
    <row r="919611" spans="1:1">
      <c r="A919611" s="590"/>
    </row>
    <row r="919612" spans="1:1">
      <c r="A919612" s="590"/>
    </row>
    <row r="919613" spans="1:1">
      <c r="A919613" s="590"/>
    </row>
    <row r="919614" spans="1:1">
      <c r="A919614" s="590"/>
    </row>
    <row r="919615" spans="1:1">
      <c r="A919615" s="590"/>
    </row>
    <row r="919616" spans="1:1">
      <c r="A919616" s="590"/>
    </row>
    <row r="919617" spans="1:1">
      <c r="A919617" s="590"/>
    </row>
    <row r="919618" spans="1:1">
      <c r="A919618" s="590"/>
    </row>
    <row r="919619" spans="1:1">
      <c r="A919619" s="590"/>
    </row>
    <row r="919620" spans="1:1">
      <c r="A919620" s="590"/>
    </row>
    <row r="919621" spans="1:1">
      <c r="A919621" s="590"/>
    </row>
    <row r="919622" spans="1:1">
      <c r="A919622" s="590"/>
    </row>
    <row r="919623" spans="1:1">
      <c r="A919623" s="590"/>
    </row>
    <row r="919624" spans="1:1">
      <c r="A919624" s="590"/>
    </row>
    <row r="919625" spans="1:1">
      <c r="A919625" s="590"/>
    </row>
    <row r="919626" spans="1:1">
      <c r="A919626" s="590"/>
    </row>
    <row r="919627" spans="1:1">
      <c r="A919627" s="590"/>
    </row>
    <row r="919628" spans="1:1">
      <c r="A919628" s="590"/>
    </row>
    <row r="919629" spans="1:1">
      <c r="A919629" s="590"/>
    </row>
    <row r="919630" spans="1:1">
      <c r="A919630" s="590"/>
    </row>
    <row r="919631" spans="1:1">
      <c r="A919631" s="590"/>
    </row>
    <row r="919632" spans="1:1">
      <c r="A919632" s="590"/>
    </row>
    <row r="919633" spans="1:1">
      <c r="A919633" s="590"/>
    </row>
    <row r="919634" spans="1:1">
      <c r="A919634" s="590"/>
    </row>
    <row r="919635" spans="1:1">
      <c r="A919635" s="590"/>
    </row>
    <row r="919636" spans="1:1">
      <c r="A919636" s="590"/>
    </row>
    <row r="919637" spans="1:1">
      <c r="A919637" s="590"/>
    </row>
    <row r="919638" spans="1:1">
      <c r="A919638" s="590"/>
    </row>
    <row r="919639" spans="1:1">
      <c r="A919639" s="590"/>
    </row>
    <row r="919640" spans="1:1">
      <c r="A919640" s="590"/>
    </row>
    <row r="919641" spans="1:1">
      <c r="A919641" s="590"/>
    </row>
    <row r="919642" spans="1:1">
      <c r="A919642" s="590"/>
    </row>
    <row r="919643" spans="1:1">
      <c r="A919643" s="590"/>
    </row>
    <row r="919644" spans="1:1">
      <c r="A919644" s="590"/>
    </row>
    <row r="919645" spans="1:1">
      <c r="A919645" s="590"/>
    </row>
    <row r="919646" spans="1:1">
      <c r="A919646" s="590"/>
    </row>
    <row r="919647" spans="1:1">
      <c r="A919647" s="590"/>
    </row>
    <row r="919648" spans="1:1">
      <c r="A919648" s="590"/>
    </row>
    <row r="919649" spans="1:1">
      <c r="A919649" s="590"/>
    </row>
    <row r="919650" spans="1:1">
      <c r="A919650" s="590"/>
    </row>
    <row r="919651" spans="1:1">
      <c r="A919651" s="590"/>
    </row>
    <row r="919652" spans="1:1">
      <c r="A919652" s="590"/>
    </row>
    <row r="919653" spans="1:1">
      <c r="A919653" s="590"/>
    </row>
    <row r="919654" spans="1:1">
      <c r="A919654" s="590"/>
    </row>
    <row r="919655" spans="1:1">
      <c r="A919655" s="590"/>
    </row>
    <row r="919656" spans="1:1">
      <c r="A919656" s="590"/>
    </row>
    <row r="919657" spans="1:1">
      <c r="A919657" s="590"/>
    </row>
    <row r="919658" spans="1:1">
      <c r="A919658" s="590"/>
    </row>
    <row r="919659" spans="1:1">
      <c r="A919659" s="590"/>
    </row>
    <row r="919660" spans="1:1">
      <c r="A919660" s="590"/>
    </row>
    <row r="919661" spans="1:1">
      <c r="A919661" s="590"/>
    </row>
    <row r="919662" spans="1:1">
      <c r="A919662" s="590"/>
    </row>
    <row r="919663" spans="1:1">
      <c r="A919663" s="590"/>
    </row>
    <row r="919664" spans="1:1">
      <c r="A919664" s="590"/>
    </row>
    <row r="919665" spans="1:1">
      <c r="A919665" s="590"/>
    </row>
    <row r="919666" spans="1:1">
      <c r="A919666" s="590"/>
    </row>
    <row r="919667" spans="1:1">
      <c r="A919667" s="590"/>
    </row>
    <row r="919668" spans="1:1">
      <c r="A919668" s="590"/>
    </row>
    <row r="919669" spans="1:1">
      <c r="A919669" s="590"/>
    </row>
    <row r="919670" spans="1:1">
      <c r="A919670" s="590"/>
    </row>
    <row r="919671" spans="1:1">
      <c r="A919671" s="590"/>
    </row>
    <row r="919672" spans="1:1">
      <c r="A919672" s="590"/>
    </row>
    <row r="919673" spans="1:1">
      <c r="A919673" s="590"/>
    </row>
    <row r="919674" spans="1:1">
      <c r="A919674" s="590"/>
    </row>
    <row r="919675" spans="1:1">
      <c r="A919675" s="590"/>
    </row>
    <row r="919676" spans="1:1">
      <c r="A919676" s="590"/>
    </row>
    <row r="919677" spans="1:1">
      <c r="A919677" s="590"/>
    </row>
    <row r="919678" spans="1:1">
      <c r="A919678" s="590"/>
    </row>
    <row r="919679" spans="1:1">
      <c r="A919679" s="590"/>
    </row>
    <row r="919680" spans="1:1">
      <c r="A919680" s="590"/>
    </row>
    <row r="919681" spans="1:1">
      <c r="A919681" s="590"/>
    </row>
    <row r="919682" spans="1:1">
      <c r="A919682" s="590"/>
    </row>
    <row r="919683" spans="1:1">
      <c r="A919683" s="590"/>
    </row>
    <row r="919684" spans="1:1">
      <c r="A919684" s="590"/>
    </row>
    <row r="919685" spans="1:1">
      <c r="A919685" s="590"/>
    </row>
    <row r="919686" spans="1:1">
      <c r="A919686" s="590"/>
    </row>
    <row r="919687" spans="1:1">
      <c r="A919687" s="590"/>
    </row>
    <row r="919688" spans="1:1">
      <c r="A919688" s="590"/>
    </row>
    <row r="919689" spans="1:1">
      <c r="A919689" s="590"/>
    </row>
    <row r="919690" spans="1:1">
      <c r="A919690" s="590"/>
    </row>
    <row r="919691" spans="1:1">
      <c r="A919691" s="590"/>
    </row>
    <row r="919692" spans="1:1">
      <c r="A919692" s="590"/>
    </row>
    <row r="919693" spans="1:1">
      <c r="A919693" s="590"/>
    </row>
    <row r="919694" spans="1:1">
      <c r="A919694" s="590"/>
    </row>
    <row r="919695" spans="1:1">
      <c r="A919695" s="590"/>
    </row>
    <row r="919696" spans="1:1">
      <c r="A919696" s="590"/>
    </row>
    <row r="919697" spans="1:1">
      <c r="A919697" s="590"/>
    </row>
    <row r="919698" spans="1:1">
      <c r="A919698" s="590"/>
    </row>
    <row r="919699" spans="1:1">
      <c r="A919699" s="590"/>
    </row>
    <row r="919700" spans="1:1">
      <c r="A919700" s="590"/>
    </row>
    <row r="919701" spans="1:1">
      <c r="A919701" s="590"/>
    </row>
    <row r="919702" spans="1:1">
      <c r="A919702" s="590"/>
    </row>
    <row r="919703" spans="1:1">
      <c r="A919703" s="590"/>
    </row>
    <row r="919704" spans="1:1">
      <c r="A919704" s="590"/>
    </row>
    <row r="919705" spans="1:1">
      <c r="A919705" s="590"/>
    </row>
    <row r="919706" spans="1:1">
      <c r="A919706" s="590"/>
    </row>
    <row r="919707" spans="1:1">
      <c r="A919707" s="590"/>
    </row>
    <row r="919708" spans="1:1">
      <c r="A919708" s="590"/>
    </row>
    <row r="919709" spans="1:1">
      <c r="A919709" s="590"/>
    </row>
    <row r="919710" spans="1:1">
      <c r="A919710" s="590"/>
    </row>
    <row r="919711" spans="1:1">
      <c r="A919711" s="590"/>
    </row>
    <row r="919712" spans="1:1">
      <c r="A919712" s="590"/>
    </row>
    <row r="919713" spans="1:1">
      <c r="A919713" s="590"/>
    </row>
    <row r="919714" spans="1:1">
      <c r="A919714" s="590"/>
    </row>
    <row r="919715" spans="1:1">
      <c r="A919715" s="590"/>
    </row>
    <row r="919716" spans="1:1">
      <c r="A919716" s="590"/>
    </row>
    <row r="919717" spans="1:1">
      <c r="A919717" s="590"/>
    </row>
    <row r="919718" spans="1:1">
      <c r="A919718" s="590"/>
    </row>
    <row r="919719" spans="1:1">
      <c r="A919719" s="590"/>
    </row>
    <row r="919720" spans="1:1">
      <c r="A919720" s="590"/>
    </row>
    <row r="919721" spans="1:1">
      <c r="A919721" s="590"/>
    </row>
    <row r="919722" spans="1:1">
      <c r="A919722" s="590"/>
    </row>
    <row r="919723" spans="1:1">
      <c r="A919723" s="590"/>
    </row>
    <row r="919724" spans="1:1">
      <c r="A919724" s="590"/>
    </row>
    <row r="919725" spans="1:1">
      <c r="A919725" s="590"/>
    </row>
    <row r="919726" spans="1:1">
      <c r="A919726" s="590"/>
    </row>
    <row r="919727" spans="1:1">
      <c r="A919727" s="590"/>
    </row>
    <row r="919728" spans="1:1">
      <c r="A919728" s="590"/>
    </row>
    <row r="919729" spans="1:1">
      <c r="A919729" s="590"/>
    </row>
    <row r="919730" spans="1:1">
      <c r="A919730" s="590"/>
    </row>
    <row r="919731" spans="1:1">
      <c r="A919731" s="590"/>
    </row>
    <row r="919732" spans="1:1">
      <c r="A919732" s="590"/>
    </row>
    <row r="919733" spans="1:1">
      <c r="A919733" s="590"/>
    </row>
    <row r="919734" spans="1:1">
      <c r="A919734" s="590"/>
    </row>
    <row r="919735" spans="1:1">
      <c r="A919735" s="590"/>
    </row>
    <row r="919736" spans="1:1">
      <c r="A919736" s="590"/>
    </row>
    <row r="919737" spans="1:1">
      <c r="A919737" s="590"/>
    </row>
    <row r="919738" spans="1:1">
      <c r="A919738" s="590"/>
    </row>
    <row r="919739" spans="1:1">
      <c r="A919739" s="590"/>
    </row>
    <row r="919740" spans="1:1">
      <c r="A919740" s="590"/>
    </row>
    <row r="919741" spans="1:1">
      <c r="A919741" s="590"/>
    </row>
    <row r="919742" spans="1:1">
      <c r="A919742" s="590"/>
    </row>
    <row r="919743" spans="1:1">
      <c r="A919743" s="590"/>
    </row>
    <row r="919744" spans="1:1">
      <c r="A919744" s="590"/>
    </row>
    <row r="919745" spans="1:1">
      <c r="A919745" s="590"/>
    </row>
    <row r="919746" spans="1:1">
      <c r="A919746" s="590"/>
    </row>
    <row r="919747" spans="1:1">
      <c r="A919747" s="590"/>
    </row>
    <row r="919748" spans="1:1">
      <c r="A919748" s="590"/>
    </row>
    <row r="919749" spans="1:1">
      <c r="A919749" s="590"/>
    </row>
    <row r="919750" spans="1:1">
      <c r="A919750" s="590"/>
    </row>
    <row r="919751" spans="1:1">
      <c r="A919751" s="590"/>
    </row>
    <row r="919752" spans="1:1">
      <c r="A919752" s="590"/>
    </row>
    <row r="919753" spans="1:1">
      <c r="A919753" s="590"/>
    </row>
    <row r="919754" spans="1:1">
      <c r="A919754" s="590"/>
    </row>
    <row r="919755" spans="1:1">
      <c r="A919755" s="590"/>
    </row>
    <row r="919756" spans="1:1">
      <c r="A919756" s="590"/>
    </row>
    <row r="919757" spans="1:1">
      <c r="A919757" s="590"/>
    </row>
    <row r="919758" spans="1:1">
      <c r="A919758" s="590"/>
    </row>
    <row r="919759" spans="1:1">
      <c r="A919759" s="590"/>
    </row>
    <row r="919760" spans="1:1">
      <c r="A919760" s="590"/>
    </row>
    <row r="919761" spans="1:1">
      <c r="A919761" s="590"/>
    </row>
    <row r="919762" spans="1:1">
      <c r="A919762" s="590"/>
    </row>
    <row r="919763" spans="1:1">
      <c r="A919763" s="590"/>
    </row>
    <row r="919764" spans="1:1">
      <c r="A919764" s="590"/>
    </row>
    <row r="919765" spans="1:1">
      <c r="A919765" s="590"/>
    </row>
    <row r="919766" spans="1:1">
      <c r="A919766" s="590"/>
    </row>
    <row r="919767" spans="1:1">
      <c r="A919767" s="590"/>
    </row>
    <row r="919768" spans="1:1">
      <c r="A919768" s="590"/>
    </row>
    <row r="919769" spans="1:1">
      <c r="A919769" s="590"/>
    </row>
    <row r="919770" spans="1:1">
      <c r="A919770" s="590"/>
    </row>
    <row r="919771" spans="1:1">
      <c r="A919771" s="590"/>
    </row>
    <row r="919772" spans="1:1">
      <c r="A919772" s="590"/>
    </row>
    <row r="919773" spans="1:1">
      <c r="A919773" s="590"/>
    </row>
    <row r="919774" spans="1:1">
      <c r="A919774" s="590"/>
    </row>
    <row r="919775" spans="1:1">
      <c r="A919775" s="590"/>
    </row>
    <row r="919776" spans="1:1">
      <c r="A919776" s="590"/>
    </row>
    <row r="919777" spans="1:1">
      <c r="A919777" s="590"/>
    </row>
    <row r="919778" spans="1:1">
      <c r="A919778" s="590"/>
    </row>
    <row r="919779" spans="1:1">
      <c r="A919779" s="590"/>
    </row>
    <row r="919780" spans="1:1">
      <c r="A919780" s="590"/>
    </row>
    <row r="919781" spans="1:1">
      <c r="A919781" s="590"/>
    </row>
    <row r="919782" spans="1:1">
      <c r="A919782" s="590"/>
    </row>
    <row r="919783" spans="1:1">
      <c r="A919783" s="590"/>
    </row>
    <row r="919784" spans="1:1">
      <c r="A919784" s="590"/>
    </row>
    <row r="919785" spans="1:1">
      <c r="A919785" s="590"/>
    </row>
    <row r="919786" spans="1:1">
      <c r="A919786" s="590"/>
    </row>
    <row r="919787" spans="1:1">
      <c r="A919787" s="590"/>
    </row>
    <row r="919788" spans="1:1">
      <c r="A919788" s="590"/>
    </row>
    <row r="919789" spans="1:1">
      <c r="A919789" s="590"/>
    </row>
    <row r="919790" spans="1:1">
      <c r="A919790" s="590"/>
    </row>
    <row r="919791" spans="1:1">
      <c r="A919791" s="590"/>
    </row>
    <row r="919792" spans="1:1">
      <c r="A919792" s="590"/>
    </row>
    <row r="919793" spans="1:1">
      <c r="A919793" s="590"/>
    </row>
    <row r="919794" spans="1:1">
      <c r="A919794" s="590"/>
    </row>
    <row r="919795" spans="1:1">
      <c r="A919795" s="590"/>
    </row>
    <row r="919796" spans="1:1">
      <c r="A919796" s="590"/>
    </row>
    <row r="919797" spans="1:1">
      <c r="A919797" s="590"/>
    </row>
    <row r="919798" spans="1:1">
      <c r="A919798" s="590"/>
    </row>
    <row r="919799" spans="1:1">
      <c r="A919799" s="590"/>
    </row>
    <row r="919800" spans="1:1">
      <c r="A919800" s="590"/>
    </row>
    <row r="919801" spans="1:1">
      <c r="A919801" s="590"/>
    </row>
    <row r="919802" spans="1:1">
      <c r="A919802" s="590"/>
    </row>
    <row r="919803" spans="1:1">
      <c r="A919803" s="590"/>
    </row>
    <row r="919804" spans="1:1">
      <c r="A919804" s="590"/>
    </row>
    <row r="919805" spans="1:1">
      <c r="A919805" s="590"/>
    </row>
    <row r="919806" spans="1:1">
      <c r="A919806" s="590"/>
    </row>
    <row r="919807" spans="1:1">
      <c r="A919807" s="590"/>
    </row>
    <row r="919808" spans="1:1">
      <c r="A919808" s="590"/>
    </row>
    <row r="919809" spans="1:1">
      <c r="A919809" s="590"/>
    </row>
    <row r="919810" spans="1:1">
      <c r="A919810" s="590"/>
    </row>
    <row r="919811" spans="1:1">
      <c r="A919811" s="590"/>
    </row>
    <row r="919812" spans="1:1">
      <c r="A919812" s="590"/>
    </row>
    <row r="919813" spans="1:1">
      <c r="A919813" s="590"/>
    </row>
    <row r="919814" spans="1:1">
      <c r="A919814" s="590"/>
    </row>
    <row r="919815" spans="1:1">
      <c r="A919815" s="590"/>
    </row>
    <row r="919816" spans="1:1">
      <c r="A919816" s="590"/>
    </row>
    <row r="919817" spans="1:1">
      <c r="A919817" s="590"/>
    </row>
    <row r="919818" spans="1:1">
      <c r="A919818" s="590"/>
    </row>
    <row r="919819" spans="1:1">
      <c r="A919819" s="590"/>
    </row>
    <row r="919820" spans="1:1">
      <c r="A919820" s="590"/>
    </row>
    <row r="919821" spans="1:1">
      <c r="A919821" s="590"/>
    </row>
    <row r="919822" spans="1:1">
      <c r="A919822" s="590"/>
    </row>
    <row r="919823" spans="1:1">
      <c r="A919823" s="590"/>
    </row>
    <row r="919824" spans="1:1">
      <c r="A919824" s="590"/>
    </row>
    <row r="919825" spans="1:1">
      <c r="A919825" s="590"/>
    </row>
    <row r="919826" spans="1:1">
      <c r="A919826" s="590"/>
    </row>
    <row r="919827" spans="1:1">
      <c r="A919827" s="590"/>
    </row>
    <row r="919828" spans="1:1">
      <c r="A919828" s="590"/>
    </row>
    <row r="919829" spans="1:1">
      <c r="A919829" s="590"/>
    </row>
    <row r="919830" spans="1:1">
      <c r="A919830" s="590"/>
    </row>
    <row r="919831" spans="1:1">
      <c r="A919831" s="590"/>
    </row>
    <row r="919832" spans="1:1">
      <c r="A919832" s="590"/>
    </row>
    <row r="919833" spans="1:1">
      <c r="A919833" s="590"/>
    </row>
    <row r="919834" spans="1:1">
      <c r="A919834" s="590"/>
    </row>
    <row r="919835" spans="1:1">
      <c r="A919835" s="590"/>
    </row>
    <row r="919836" spans="1:1">
      <c r="A919836" s="590"/>
    </row>
    <row r="919837" spans="1:1">
      <c r="A919837" s="590"/>
    </row>
    <row r="919838" spans="1:1">
      <c r="A919838" s="590"/>
    </row>
    <row r="919839" spans="1:1">
      <c r="A919839" s="590"/>
    </row>
    <row r="919840" spans="1:1">
      <c r="A919840" s="590"/>
    </row>
    <row r="919841" spans="1:1">
      <c r="A919841" s="590"/>
    </row>
    <row r="919842" spans="1:1">
      <c r="A919842" s="590"/>
    </row>
    <row r="919843" spans="1:1">
      <c r="A919843" s="590"/>
    </row>
    <row r="919844" spans="1:1">
      <c r="A919844" s="590"/>
    </row>
    <row r="919845" spans="1:1">
      <c r="A919845" s="590"/>
    </row>
    <row r="919846" spans="1:1">
      <c r="A919846" s="590"/>
    </row>
    <row r="919847" spans="1:1">
      <c r="A919847" s="590"/>
    </row>
    <row r="919848" spans="1:1">
      <c r="A919848" s="590"/>
    </row>
    <row r="919849" spans="1:1">
      <c r="A919849" s="590"/>
    </row>
    <row r="919850" spans="1:1">
      <c r="A919850" s="590"/>
    </row>
    <row r="919851" spans="1:1">
      <c r="A919851" s="590"/>
    </row>
    <row r="919852" spans="1:1">
      <c r="A919852" s="590"/>
    </row>
    <row r="919853" spans="1:1">
      <c r="A919853" s="590"/>
    </row>
    <row r="919854" spans="1:1">
      <c r="A919854" s="590"/>
    </row>
    <row r="919855" spans="1:1">
      <c r="A919855" s="590"/>
    </row>
    <row r="919856" spans="1:1">
      <c r="A919856" s="590"/>
    </row>
    <row r="919857" spans="1:1">
      <c r="A919857" s="590"/>
    </row>
    <row r="919858" spans="1:1">
      <c r="A919858" s="590"/>
    </row>
    <row r="919859" spans="1:1">
      <c r="A919859" s="590"/>
    </row>
    <row r="919860" spans="1:1">
      <c r="A919860" s="590"/>
    </row>
    <row r="919861" spans="1:1">
      <c r="A919861" s="590"/>
    </row>
    <row r="919862" spans="1:1">
      <c r="A919862" s="590"/>
    </row>
    <row r="919863" spans="1:1">
      <c r="A919863" s="590"/>
    </row>
    <row r="919864" spans="1:1">
      <c r="A919864" s="590"/>
    </row>
    <row r="919865" spans="1:1">
      <c r="A919865" s="590"/>
    </row>
    <row r="919866" spans="1:1">
      <c r="A919866" s="590"/>
    </row>
    <row r="919867" spans="1:1">
      <c r="A919867" s="590"/>
    </row>
    <row r="919868" spans="1:1">
      <c r="A919868" s="590"/>
    </row>
    <row r="919869" spans="1:1">
      <c r="A919869" s="590"/>
    </row>
    <row r="919870" spans="1:1">
      <c r="A919870" s="590"/>
    </row>
    <row r="919871" spans="1:1">
      <c r="A919871" s="590"/>
    </row>
    <row r="919872" spans="1:1">
      <c r="A919872" s="590"/>
    </row>
    <row r="919873" spans="1:1">
      <c r="A919873" s="590"/>
    </row>
    <row r="919874" spans="1:1">
      <c r="A919874" s="590"/>
    </row>
    <row r="919875" spans="1:1">
      <c r="A919875" s="590"/>
    </row>
    <row r="919876" spans="1:1">
      <c r="A919876" s="590"/>
    </row>
    <row r="919877" spans="1:1">
      <c r="A919877" s="590"/>
    </row>
    <row r="919878" spans="1:1">
      <c r="A919878" s="590"/>
    </row>
    <row r="919879" spans="1:1">
      <c r="A919879" s="590"/>
    </row>
    <row r="919880" spans="1:1">
      <c r="A919880" s="590"/>
    </row>
    <row r="919881" spans="1:1">
      <c r="A919881" s="590"/>
    </row>
    <row r="919882" spans="1:1">
      <c r="A919882" s="590"/>
    </row>
    <row r="919883" spans="1:1">
      <c r="A919883" s="590"/>
    </row>
    <row r="919884" spans="1:1">
      <c r="A919884" s="590"/>
    </row>
    <row r="919885" spans="1:1">
      <c r="A919885" s="590"/>
    </row>
    <row r="919886" spans="1:1">
      <c r="A919886" s="590"/>
    </row>
    <row r="919887" spans="1:1">
      <c r="A919887" s="590"/>
    </row>
    <row r="919888" spans="1:1">
      <c r="A919888" s="590"/>
    </row>
    <row r="919889" spans="1:1">
      <c r="A919889" s="590"/>
    </row>
    <row r="919890" spans="1:1">
      <c r="A919890" s="590"/>
    </row>
    <row r="919891" spans="1:1">
      <c r="A919891" s="590"/>
    </row>
    <row r="919892" spans="1:1">
      <c r="A919892" s="590"/>
    </row>
    <row r="919893" spans="1:1">
      <c r="A919893" s="590"/>
    </row>
    <row r="919894" spans="1:1">
      <c r="A919894" s="590"/>
    </row>
    <row r="919895" spans="1:1">
      <c r="A919895" s="590"/>
    </row>
    <row r="919896" spans="1:1">
      <c r="A919896" s="590"/>
    </row>
    <row r="919897" spans="1:1">
      <c r="A919897" s="590"/>
    </row>
    <row r="919898" spans="1:1">
      <c r="A919898" s="590"/>
    </row>
    <row r="919899" spans="1:1">
      <c r="A919899" s="590"/>
    </row>
    <row r="919900" spans="1:1">
      <c r="A919900" s="590"/>
    </row>
    <row r="919901" spans="1:1">
      <c r="A919901" s="590"/>
    </row>
    <row r="919902" spans="1:1">
      <c r="A919902" s="590"/>
    </row>
    <row r="919903" spans="1:1">
      <c r="A919903" s="590"/>
    </row>
    <row r="919904" spans="1:1">
      <c r="A919904" s="590"/>
    </row>
    <row r="919905" spans="1:1">
      <c r="A919905" s="590"/>
    </row>
    <row r="919906" spans="1:1">
      <c r="A919906" s="590"/>
    </row>
    <row r="919907" spans="1:1">
      <c r="A919907" s="590"/>
    </row>
    <row r="919908" spans="1:1">
      <c r="A919908" s="590"/>
    </row>
    <row r="919909" spans="1:1">
      <c r="A919909" s="590"/>
    </row>
    <row r="919910" spans="1:1">
      <c r="A919910" s="590"/>
    </row>
    <row r="919911" spans="1:1">
      <c r="A919911" s="590"/>
    </row>
    <row r="919912" spans="1:1">
      <c r="A919912" s="590"/>
    </row>
    <row r="919913" spans="1:1">
      <c r="A919913" s="590"/>
    </row>
    <row r="919914" spans="1:1">
      <c r="A919914" s="590"/>
    </row>
    <row r="919915" spans="1:1">
      <c r="A919915" s="590"/>
    </row>
    <row r="919916" spans="1:1">
      <c r="A919916" s="590"/>
    </row>
    <row r="919917" spans="1:1">
      <c r="A919917" s="590"/>
    </row>
    <row r="919918" spans="1:1">
      <c r="A919918" s="590"/>
    </row>
    <row r="919919" spans="1:1">
      <c r="A919919" s="590"/>
    </row>
    <row r="919920" spans="1:1">
      <c r="A919920" s="590"/>
    </row>
    <row r="919921" spans="1:1">
      <c r="A919921" s="590"/>
    </row>
    <row r="919922" spans="1:1">
      <c r="A919922" s="590"/>
    </row>
    <row r="919923" spans="1:1">
      <c r="A919923" s="590"/>
    </row>
    <row r="919924" spans="1:1">
      <c r="A919924" s="590"/>
    </row>
    <row r="919925" spans="1:1">
      <c r="A919925" s="590"/>
    </row>
    <row r="919926" spans="1:1">
      <c r="A919926" s="590"/>
    </row>
    <row r="919927" spans="1:1">
      <c r="A919927" s="590"/>
    </row>
    <row r="919928" spans="1:1">
      <c r="A919928" s="590"/>
    </row>
    <row r="919929" spans="1:1">
      <c r="A919929" s="590"/>
    </row>
    <row r="919930" spans="1:1">
      <c r="A919930" s="590"/>
    </row>
    <row r="919931" spans="1:1">
      <c r="A919931" s="590"/>
    </row>
    <row r="919932" spans="1:1">
      <c r="A919932" s="590"/>
    </row>
    <row r="919933" spans="1:1">
      <c r="A919933" s="590"/>
    </row>
    <row r="919934" spans="1:1">
      <c r="A919934" s="590"/>
    </row>
    <row r="919935" spans="1:1">
      <c r="A919935" s="590"/>
    </row>
    <row r="919936" spans="1:1">
      <c r="A919936" s="590"/>
    </row>
    <row r="919937" spans="1:1">
      <c r="A919937" s="590"/>
    </row>
    <row r="919938" spans="1:1">
      <c r="A919938" s="590"/>
    </row>
    <row r="919939" spans="1:1">
      <c r="A919939" s="590"/>
    </row>
    <row r="919940" spans="1:1">
      <c r="A919940" s="590"/>
    </row>
    <row r="919941" spans="1:1">
      <c r="A919941" s="590"/>
    </row>
    <row r="919942" spans="1:1">
      <c r="A919942" s="590"/>
    </row>
    <row r="919943" spans="1:1">
      <c r="A919943" s="590"/>
    </row>
    <row r="919944" spans="1:1">
      <c r="A919944" s="590"/>
    </row>
    <row r="919945" spans="1:1">
      <c r="A919945" s="590"/>
    </row>
    <row r="919946" spans="1:1">
      <c r="A919946" s="590"/>
    </row>
    <row r="919947" spans="1:1">
      <c r="A919947" s="590"/>
    </row>
    <row r="919948" spans="1:1">
      <c r="A919948" s="590"/>
    </row>
    <row r="919949" spans="1:1">
      <c r="A919949" s="590"/>
    </row>
    <row r="919950" spans="1:1">
      <c r="A919950" s="590"/>
    </row>
    <row r="919951" spans="1:1">
      <c r="A919951" s="590"/>
    </row>
    <row r="919952" spans="1:1">
      <c r="A919952" s="590"/>
    </row>
    <row r="919953" spans="1:1">
      <c r="A919953" s="590"/>
    </row>
    <row r="919954" spans="1:1">
      <c r="A919954" s="590"/>
    </row>
    <row r="919955" spans="1:1">
      <c r="A919955" s="590"/>
    </row>
    <row r="919956" spans="1:1">
      <c r="A919956" s="590"/>
    </row>
    <row r="919957" spans="1:1">
      <c r="A919957" s="590"/>
    </row>
    <row r="919958" spans="1:1">
      <c r="A919958" s="590"/>
    </row>
    <row r="919959" spans="1:1">
      <c r="A919959" s="590"/>
    </row>
    <row r="919960" spans="1:1">
      <c r="A919960" s="590"/>
    </row>
    <row r="919961" spans="1:1">
      <c r="A919961" s="590"/>
    </row>
    <row r="919962" spans="1:1">
      <c r="A919962" s="590"/>
    </row>
    <row r="919963" spans="1:1">
      <c r="A919963" s="590"/>
    </row>
    <row r="919964" spans="1:1">
      <c r="A919964" s="590"/>
    </row>
    <row r="919965" spans="1:1">
      <c r="A919965" s="590"/>
    </row>
    <row r="919966" spans="1:1">
      <c r="A919966" s="590"/>
    </row>
    <row r="919967" spans="1:1">
      <c r="A919967" s="590"/>
    </row>
    <row r="919968" spans="1:1">
      <c r="A919968" s="590"/>
    </row>
    <row r="919969" spans="1:1">
      <c r="A919969" s="590"/>
    </row>
    <row r="919970" spans="1:1">
      <c r="A919970" s="590"/>
    </row>
    <row r="919971" spans="1:1">
      <c r="A919971" s="590"/>
    </row>
    <row r="919972" spans="1:1">
      <c r="A919972" s="590"/>
    </row>
    <row r="919973" spans="1:1">
      <c r="A919973" s="590"/>
    </row>
    <row r="919974" spans="1:1">
      <c r="A919974" s="590"/>
    </row>
    <row r="919975" spans="1:1">
      <c r="A919975" s="590"/>
    </row>
    <row r="919976" spans="1:1">
      <c r="A919976" s="590"/>
    </row>
    <row r="919977" spans="1:1">
      <c r="A919977" s="590"/>
    </row>
    <row r="919978" spans="1:1">
      <c r="A919978" s="590"/>
    </row>
    <row r="919979" spans="1:1">
      <c r="A919979" s="590"/>
    </row>
    <row r="919980" spans="1:1">
      <c r="A919980" s="590"/>
    </row>
    <row r="919981" spans="1:1">
      <c r="A919981" s="590"/>
    </row>
    <row r="919982" spans="1:1">
      <c r="A919982" s="590"/>
    </row>
    <row r="919983" spans="1:1">
      <c r="A919983" s="590"/>
    </row>
    <row r="919984" spans="1:1">
      <c r="A919984" s="590"/>
    </row>
    <row r="919985" spans="1:1">
      <c r="A919985" s="590"/>
    </row>
    <row r="919986" spans="1:1">
      <c r="A919986" s="590"/>
    </row>
    <row r="919987" spans="1:1">
      <c r="A919987" s="590"/>
    </row>
    <row r="919988" spans="1:1">
      <c r="A919988" s="590"/>
    </row>
    <row r="919989" spans="1:1">
      <c r="A919989" s="590"/>
    </row>
    <row r="919990" spans="1:1">
      <c r="A919990" s="590"/>
    </row>
    <row r="919991" spans="1:1">
      <c r="A919991" s="590"/>
    </row>
    <row r="919992" spans="1:1">
      <c r="A919992" s="590"/>
    </row>
    <row r="919993" spans="1:1">
      <c r="A919993" s="590"/>
    </row>
    <row r="919994" spans="1:1">
      <c r="A919994" s="590"/>
    </row>
    <row r="919995" spans="1:1">
      <c r="A919995" s="590"/>
    </row>
    <row r="919996" spans="1:1">
      <c r="A919996" s="590"/>
    </row>
    <row r="919997" spans="1:1">
      <c r="A919997" s="590"/>
    </row>
    <row r="919998" spans="1:1">
      <c r="A919998" s="590"/>
    </row>
    <row r="919999" spans="1:1">
      <c r="A919999" s="590"/>
    </row>
    <row r="920000" spans="1:1">
      <c r="A920000" s="590"/>
    </row>
    <row r="920001" spans="1:1">
      <c r="A920001" s="590"/>
    </row>
    <row r="920002" spans="1:1">
      <c r="A920002" s="590"/>
    </row>
    <row r="920003" spans="1:1">
      <c r="A920003" s="590"/>
    </row>
    <row r="920004" spans="1:1">
      <c r="A920004" s="590"/>
    </row>
    <row r="920005" spans="1:1">
      <c r="A920005" s="590"/>
    </row>
    <row r="920006" spans="1:1">
      <c r="A920006" s="590"/>
    </row>
    <row r="920007" spans="1:1">
      <c r="A920007" s="590"/>
    </row>
    <row r="920008" spans="1:1">
      <c r="A920008" s="590"/>
    </row>
    <row r="920009" spans="1:1">
      <c r="A920009" s="590"/>
    </row>
    <row r="920010" spans="1:1">
      <c r="A920010" s="590"/>
    </row>
    <row r="920011" spans="1:1">
      <c r="A920011" s="590"/>
    </row>
    <row r="920012" spans="1:1">
      <c r="A920012" s="590"/>
    </row>
    <row r="920013" spans="1:1">
      <c r="A920013" s="590"/>
    </row>
    <row r="920014" spans="1:1">
      <c r="A920014" s="590"/>
    </row>
    <row r="920015" spans="1:1">
      <c r="A920015" s="590"/>
    </row>
    <row r="920016" spans="1:1">
      <c r="A920016" s="590"/>
    </row>
    <row r="920017" spans="1:1">
      <c r="A920017" s="590"/>
    </row>
    <row r="920018" spans="1:1">
      <c r="A920018" s="590"/>
    </row>
    <row r="920019" spans="1:1">
      <c r="A920019" s="590"/>
    </row>
    <row r="920020" spans="1:1">
      <c r="A920020" s="590"/>
    </row>
    <row r="920021" spans="1:1">
      <c r="A920021" s="590"/>
    </row>
    <row r="920022" spans="1:1">
      <c r="A920022" s="590"/>
    </row>
    <row r="920023" spans="1:1">
      <c r="A920023" s="590"/>
    </row>
    <row r="920024" spans="1:1">
      <c r="A920024" s="590"/>
    </row>
    <row r="920025" spans="1:1">
      <c r="A920025" s="590"/>
    </row>
    <row r="920026" spans="1:1">
      <c r="A920026" s="590"/>
    </row>
    <row r="920027" spans="1:1">
      <c r="A920027" s="590"/>
    </row>
    <row r="920028" spans="1:1">
      <c r="A920028" s="590"/>
    </row>
    <row r="920029" spans="1:1">
      <c r="A920029" s="590"/>
    </row>
    <row r="920030" spans="1:1">
      <c r="A920030" s="590"/>
    </row>
    <row r="920031" spans="1:1">
      <c r="A920031" s="590"/>
    </row>
    <row r="920032" spans="1:1">
      <c r="A920032" s="590"/>
    </row>
    <row r="920033" spans="1:1">
      <c r="A920033" s="590"/>
    </row>
    <row r="920034" spans="1:1">
      <c r="A920034" s="590"/>
    </row>
    <row r="920035" spans="1:1">
      <c r="A920035" s="590"/>
    </row>
    <row r="920036" spans="1:1">
      <c r="A920036" s="590"/>
    </row>
    <row r="920037" spans="1:1">
      <c r="A920037" s="590"/>
    </row>
    <row r="920038" spans="1:1">
      <c r="A920038" s="590"/>
    </row>
    <row r="920039" spans="1:1">
      <c r="A920039" s="590"/>
    </row>
    <row r="920040" spans="1:1">
      <c r="A920040" s="590"/>
    </row>
    <row r="920041" spans="1:1">
      <c r="A920041" s="590"/>
    </row>
    <row r="920042" spans="1:1">
      <c r="A920042" s="590"/>
    </row>
    <row r="920043" spans="1:1">
      <c r="A920043" s="590"/>
    </row>
    <row r="920044" spans="1:1">
      <c r="A920044" s="590"/>
    </row>
    <row r="920045" spans="1:1">
      <c r="A920045" s="590"/>
    </row>
    <row r="920046" spans="1:1">
      <c r="A920046" s="590"/>
    </row>
    <row r="920047" spans="1:1">
      <c r="A920047" s="590"/>
    </row>
    <row r="920048" spans="1:1">
      <c r="A920048" s="590"/>
    </row>
    <row r="920049" spans="1:1">
      <c r="A920049" s="590"/>
    </row>
    <row r="920050" spans="1:1">
      <c r="A920050" s="590"/>
    </row>
    <row r="920051" spans="1:1">
      <c r="A920051" s="590"/>
    </row>
    <row r="920052" spans="1:1">
      <c r="A920052" s="590"/>
    </row>
    <row r="920053" spans="1:1">
      <c r="A920053" s="590"/>
    </row>
    <row r="920054" spans="1:1">
      <c r="A920054" s="590"/>
    </row>
    <row r="920055" spans="1:1">
      <c r="A920055" s="590"/>
    </row>
    <row r="920056" spans="1:1">
      <c r="A920056" s="590"/>
    </row>
    <row r="920057" spans="1:1">
      <c r="A920057" s="590"/>
    </row>
    <row r="920058" spans="1:1">
      <c r="A920058" s="590"/>
    </row>
    <row r="920059" spans="1:1">
      <c r="A920059" s="590"/>
    </row>
    <row r="920060" spans="1:1">
      <c r="A920060" s="590"/>
    </row>
    <row r="920061" spans="1:1">
      <c r="A920061" s="590"/>
    </row>
    <row r="920062" spans="1:1">
      <c r="A920062" s="590"/>
    </row>
    <row r="920063" spans="1:1">
      <c r="A920063" s="590"/>
    </row>
    <row r="920064" spans="1:1">
      <c r="A920064" s="590"/>
    </row>
    <row r="920065" spans="1:1">
      <c r="A920065" s="590"/>
    </row>
    <row r="920066" spans="1:1">
      <c r="A920066" s="590"/>
    </row>
    <row r="920067" spans="1:1">
      <c r="A920067" s="590"/>
    </row>
    <row r="920068" spans="1:1">
      <c r="A920068" s="590"/>
    </row>
    <row r="920069" spans="1:1">
      <c r="A920069" s="590"/>
    </row>
    <row r="920070" spans="1:1">
      <c r="A920070" s="590"/>
    </row>
    <row r="920071" spans="1:1">
      <c r="A920071" s="590"/>
    </row>
    <row r="920072" spans="1:1">
      <c r="A920072" s="590"/>
    </row>
    <row r="920073" spans="1:1">
      <c r="A920073" s="590"/>
    </row>
    <row r="920074" spans="1:1">
      <c r="A920074" s="590"/>
    </row>
    <row r="920075" spans="1:1">
      <c r="A920075" s="590"/>
    </row>
    <row r="920076" spans="1:1">
      <c r="A920076" s="590"/>
    </row>
    <row r="920077" spans="1:1">
      <c r="A920077" s="590"/>
    </row>
    <row r="920078" spans="1:1">
      <c r="A920078" s="590"/>
    </row>
    <row r="920079" spans="1:1">
      <c r="A920079" s="590"/>
    </row>
    <row r="920080" spans="1:1">
      <c r="A920080" s="590"/>
    </row>
    <row r="920081" spans="1:1">
      <c r="A920081" s="590"/>
    </row>
    <row r="920082" spans="1:1">
      <c r="A920082" s="590"/>
    </row>
    <row r="920083" spans="1:1">
      <c r="A920083" s="590"/>
    </row>
    <row r="920084" spans="1:1">
      <c r="A920084" s="590"/>
    </row>
    <row r="920085" spans="1:1">
      <c r="A920085" s="590"/>
    </row>
    <row r="920086" spans="1:1">
      <c r="A920086" s="590"/>
    </row>
    <row r="920087" spans="1:1">
      <c r="A920087" s="590"/>
    </row>
    <row r="920088" spans="1:1">
      <c r="A920088" s="590"/>
    </row>
    <row r="920089" spans="1:1">
      <c r="A920089" s="590"/>
    </row>
    <row r="920090" spans="1:1">
      <c r="A920090" s="590"/>
    </row>
    <row r="920091" spans="1:1">
      <c r="A920091" s="590"/>
    </row>
    <row r="920092" spans="1:1">
      <c r="A920092" s="590"/>
    </row>
    <row r="920093" spans="1:1">
      <c r="A920093" s="590"/>
    </row>
    <row r="920094" spans="1:1">
      <c r="A920094" s="590"/>
    </row>
    <row r="920095" spans="1:1">
      <c r="A920095" s="590"/>
    </row>
    <row r="920096" spans="1:1">
      <c r="A920096" s="590"/>
    </row>
    <row r="920097" spans="1:1">
      <c r="A920097" s="590"/>
    </row>
    <row r="920098" spans="1:1">
      <c r="A920098" s="590"/>
    </row>
    <row r="920099" spans="1:1">
      <c r="A920099" s="590"/>
    </row>
    <row r="920100" spans="1:1">
      <c r="A920100" s="590"/>
    </row>
    <row r="920101" spans="1:1">
      <c r="A920101" s="590"/>
    </row>
    <row r="920102" spans="1:1">
      <c r="A920102" s="590"/>
    </row>
    <row r="920103" spans="1:1">
      <c r="A920103" s="590"/>
    </row>
    <row r="920104" spans="1:1">
      <c r="A920104" s="590"/>
    </row>
    <row r="920105" spans="1:1">
      <c r="A920105" s="590"/>
    </row>
    <row r="920106" spans="1:1">
      <c r="A920106" s="590"/>
    </row>
    <row r="920107" spans="1:1">
      <c r="A920107" s="590"/>
    </row>
    <row r="920108" spans="1:1">
      <c r="A920108" s="590"/>
    </row>
    <row r="920109" spans="1:1">
      <c r="A920109" s="590"/>
    </row>
    <row r="920110" spans="1:1">
      <c r="A920110" s="590"/>
    </row>
    <row r="920111" spans="1:1">
      <c r="A920111" s="590"/>
    </row>
    <row r="920112" spans="1:1">
      <c r="A920112" s="590"/>
    </row>
    <row r="920113" spans="1:1">
      <c r="A920113" s="590"/>
    </row>
    <row r="920114" spans="1:1">
      <c r="A920114" s="590"/>
    </row>
    <row r="920115" spans="1:1">
      <c r="A920115" s="590"/>
    </row>
    <row r="920116" spans="1:1">
      <c r="A920116" s="590"/>
    </row>
    <row r="920117" spans="1:1">
      <c r="A920117" s="590"/>
    </row>
    <row r="920118" spans="1:1">
      <c r="A920118" s="590"/>
    </row>
    <row r="920119" spans="1:1">
      <c r="A920119" s="590"/>
    </row>
    <row r="920120" spans="1:1">
      <c r="A920120" s="590"/>
    </row>
    <row r="920121" spans="1:1">
      <c r="A920121" s="590"/>
    </row>
    <row r="920122" spans="1:1">
      <c r="A920122" s="590"/>
    </row>
    <row r="920123" spans="1:1">
      <c r="A920123" s="590"/>
    </row>
    <row r="920124" spans="1:1">
      <c r="A920124" s="590"/>
    </row>
    <row r="920125" spans="1:1">
      <c r="A920125" s="590"/>
    </row>
    <row r="920126" spans="1:1">
      <c r="A920126" s="590"/>
    </row>
    <row r="920127" spans="1:1">
      <c r="A920127" s="590"/>
    </row>
    <row r="920128" spans="1:1">
      <c r="A920128" s="590"/>
    </row>
    <row r="920129" spans="1:1">
      <c r="A920129" s="590"/>
    </row>
    <row r="920130" spans="1:1">
      <c r="A920130" s="590"/>
    </row>
    <row r="920131" spans="1:1">
      <c r="A920131" s="590"/>
    </row>
    <row r="920132" spans="1:1">
      <c r="A920132" s="590"/>
    </row>
    <row r="920133" spans="1:1">
      <c r="A920133" s="590"/>
    </row>
    <row r="920134" spans="1:1">
      <c r="A920134" s="590"/>
    </row>
    <row r="920135" spans="1:1">
      <c r="A920135" s="590"/>
    </row>
    <row r="920136" spans="1:1">
      <c r="A920136" s="590"/>
    </row>
    <row r="920137" spans="1:1">
      <c r="A920137" s="590"/>
    </row>
    <row r="920138" spans="1:1">
      <c r="A920138" s="590"/>
    </row>
    <row r="920139" spans="1:1">
      <c r="A920139" s="590"/>
    </row>
    <row r="920140" spans="1:1">
      <c r="A920140" s="590"/>
    </row>
    <row r="920141" spans="1:1">
      <c r="A920141" s="590"/>
    </row>
    <row r="920142" spans="1:1">
      <c r="A920142" s="590"/>
    </row>
    <row r="920143" spans="1:1">
      <c r="A920143" s="590"/>
    </row>
    <row r="920144" spans="1:1">
      <c r="A920144" s="590"/>
    </row>
    <row r="920145" spans="1:1">
      <c r="A920145" s="590"/>
    </row>
    <row r="920146" spans="1:1">
      <c r="A920146" s="590"/>
    </row>
    <row r="920147" spans="1:1">
      <c r="A920147" s="590"/>
    </row>
    <row r="920148" spans="1:1">
      <c r="A920148" s="590"/>
    </row>
    <row r="920149" spans="1:1">
      <c r="A920149" s="590"/>
    </row>
    <row r="920150" spans="1:1">
      <c r="A920150" s="590"/>
    </row>
    <row r="920151" spans="1:1">
      <c r="A920151" s="590"/>
    </row>
    <row r="920152" spans="1:1">
      <c r="A920152" s="590"/>
    </row>
    <row r="920153" spans="1:1">
      <c r="A920153" s="590"/>
    </row>
    <row r="920154" spans="1:1">
      <c r="A920154" s="590"/>
    </row>
    <row r="920155" spans="1:1">
      <c r="A920155" s="590"/>
    </row>
    <row r="920156" spans="1:1">
      <c r="A920156" s="590"/>
    </row>
    <row r="920157" spans="1:1">
      <c r="A920157" s="590"/>
    </row>
    <row r="920158" spans="1:1">
      <c r="A920158" s="590"/>
    </row>
    <row r="920159" spans="1:1">
      <c r="A920159" s="590"/>
    </row>
    <row r="920160" spans="1:1">
      <c r="A920160" s="590"/>
    </row>
    <row r="920161" spans="1:1">
      <c r="A920161" s="590"/>
    </row>
    <row r="920162" spans="1:1">
      <c r="A920162" s="590"/>
    </row>
    <row r="920163" spans="1:1">
      <c r="A920163" s="590"/>
    </row>
    <row r="920164" spans="1:1">
      <c r="A920164" s="590"/>
    </row>
    <row r="920165" spans="1:1">
      <c r="A920165" s="590"/>
    </row>
    <row r="920166" spans="1:1">
      <c r="A920166" s="590"/>
    </row>
    <row r="920167" spans="1:1">
      <c r="A920167" s="590"/>
    </row>
    <row r="920168" spans="1:1">
      <c r="A920168" s="590"/>
    </row>
    <row r="920169" spans="1:1">
      <c r="A920169" s="590"/>
    </row>
    <row r="920170" spans="1:1">
      <c r="A920170" s="590"/>
    </row>
    <row r="920171" spans="1:1">
      <c r="A920171" s="590"/>
    </row>
    <row r="920172" spans="1:1">
      <c r="A920172" s="590"/>
    </row>
    <row r="920173" spans="1:1">
      <c r="A920173" s="590"/>
    </row>
    <row r="920174" spans="1:1">
      <c r="A920174" s="590"/>
    </row>
    <row r="920175" spans="1:1">
      <c r="A920175" s="590"/>
    </row>
    <row r="920176" spans="1:1">
      <c r="A920176" s="590"/>
    </row>
    <row r="920177" spans="1:1">
      <c r="A920177" s="590"/>
    </row>
    <row r="920178" spans="1:1">
      <c r="A920178" s="590"/>
    </row>
    <row r="920179" spans="1:1">
      <c r="A920179" s="590"/>
    </row>
    <row r="920180" spans="1:1">
      <c r="A920180" s="590"/>
    </row>
    <row r="920181" spans="1:1">
      <c r="A920181" s="590"/>
    </row>
    <row r="920182" spans="1:1">
      <c r="A920182" s="590"/>
    </row>
    <row r="920183" spans="1:1">
      <c r="A920183" s="590"/>
    </row>
    <row r="920184" spans="1:1">
      <c r="A920184" s="590"/>
    </row>
    <row r="920185" spans="1:1">
      <c r="A920185" s="590"/>
    </row>
    <row r="920186" spans="1:1">
      <c r="A920186" s="590"/>
    </row>
    <row r="920187" spans="1:1">
      <c r="A920187" s="590"/>
    </row>
    <row r="920188" spans="1:1">
      <c r="A920188" s="590"/>
    </row>
    <row r="920189" spans="1:1">
      <c r="A920189" s="590"/>
    </row>
    <row r="920190" spans="1:1">
      <c r="A920190" s="590"/>
    </row>
    <row r="920191" spans="1:1">
      <c r="A920191" s="590"/>
    </row>
    <row r="920192" spans="1:1">
      <c r="A920192" s="590"/>
    </row>
    <row r="920193" spans="1:1">
      <c r="A920193" s="590"/>
    </row>
    <row r="920194" spans="1:1">
      <c r="A920194" s="590"/>
    </row>
    <row r="920195" spans="1:1">
      <c r="A920195" s="590"/>
    </row>
    <row r="920196" spans="1:1">
      <c r="A920196" s="590"/>
    </row>
    <row r="920197" spans="1:1">
      <c r="A920197" s="590"/>
    </row>
    <row r="920198" spans="1:1">
      <c r="A920198" s="590"/>
    </row>
    <row r="920199" spans="1:1">
      <c r="A920199" s="590"/>
    </row>
    <row r="920200" spans="1:1">
      <c r="A920200" s="590"/>
    </row>
    <row r="920201" spans="1:1">
      <c r="A920201" s="590"/>
    </row>
    <row r="920202" spans="1:1">
      <c r="A920202" s="590"/>
    </row>
    <row r="920203" spans="1:1">
      <c r="A920203" s="590"/>
    </row>
    <row r="920204" spans="1:1">
      <c r="A920204" s="590"/>
    </row>
    <row r="920205" spans="1:1">
      <c r="A920205" s="590"/>
    </row>
    <row r="920206" spans="1:1">
      <c r="A920206" s="590"/>
    </row>
    <row r="920207" spans="1:1">
      <c r="A920207" s="590"/>
    </row>
    <row r="920208" spans="1:1">
      <c r="A920208" s="590"/>
    </row>
    <row r="920209" spans="1:1">
      <c r="A920209" s="590"/>
    </row>
    <row r="920210" spans="1:1">
      <c r="A920210" s="590"/>
    </row>
    <row r="920211" spans="1:1">
      <c r="A920211" s="590"/>
    </row>
    <row r="920212" spans="1:1">
      <c r="A920212" s="590"/>
    </row>
    <row r="920213" spans="1:1">
      <c r="A920213" s="590"/>
    </row>
    <row r="920214" spans="1:1">
      <c r="A920214" s="590"/>
    </row>
    <row r="920215" spans="1:1">
      <c r="A920215" s="590"/>
    </row>
    <row r="920216" spans="1:1">
      <c r="A920216" s="590"/>
    </row>
    <row r="920217" spans="1:1">
      <c r="A920217" s="590"/>
    </row>
    <row r="920218" spans="1:1">
      <c r="A920218" s="590"/>
    </row>
    <row r="920219" spans="1:1">
      <c r="A920219" s="590"/>
    </row>
    <row r="920220" spans="1:1">
      <c r="A920220" s="590"/>
    </row>
    <row r="920221" spans="1:1">
      <c r="A920221" s="590"/>
    </row>
    <row r="920222" spans="1:1">
      <c r="A920222" s="590"/>
    </row>
    <row r="920223" spans="1:1">
      <c r="A920223" s="590"/>
    </row>
    <row r="920224" spans="1:1">
      <c r="A920224" s="590"/>
    </row>
    <row r="920225" spans="1:1">
      <c r="A920225" s="590"/>
    </row>
    <row r="920226" spans="1:1">
      <c r="A920226" s="590"/>
    </row>
    <row r="920227" spans="1:1">
      <c r="A920227" s="590"/>
    </row>
    <row r="920228" spans="1:1">
      <c r="A920228" s="590"/>
    </row>
    <row r="920229" spans="1:1">
      <c r="A920229" s="590"/>
    </row>
    <row r="920230" spans="1:1">
      <c r="A920230" s="590"/>
    </row>
    <row r="920231" spans="1:1">
      <c r="A920231" s="590"/>
    </row>
    <row r="920232" spans="1:1">
      <c r="A920232" s="590"/>
    </row>
    <row r="920233" spans="1:1">
      <c r="A920233" s="590"/>
    </row>
    <row r="920234" spans="1:1">
      <c r="A920234" s="590"/>
    </row>
    <row r="920235" spans="1:1">
      <c r="A920235" s="590"/>
    </row>
    <row r="920236" spans="1:1">
      <c r="A920236" s="590"/>
    </row>
    <row r="920237" spans="1:1">
      <c r="A920237" s="590"/>
    </row>
    <row r="920238" spans="1:1">
      <c r="A920238" s="590"/>
    </row>
    <row r="920239" spans="1:1">
      <c r="A920239" s="590"/>
    </row>
    <row r="920240" spans="1:1">
      <c r="A920240" s="590"/>
    </row>
    <row r="920241" spans="1:1">
      <c r="A920241" s="590"/>
    </row>
    <row r="920242" spans="1:1">
      <c r="A920242" s="590"/>
    </row>
    <row r="920243" spans="1:1">
      <c r="A920243" s="590"/>
    </row>
    <row r="920244" spans="1:1">
      <c r="A920244" s="590"/>
    </row>
    <row r="920245" spans="1:1">
      <c r="A920245" s="590"/>
    </row>
    <row r="920246" spans="1:1">
      <c r="A920246" s="590"/>
    </row>
    <row r="920247" spans="1:1">
      <c r="A920247" s="590"/>
    </row>
    <row r="920248" spans="1:1">
      <c r="A920248" s="590"/>
    </row>
    <row r="920249" spans="1:1">
      <c r="A920249" s="590"/>
    </row>
    <row r="920250" spans="1:1">
      <c r="A920250" s="590"/>
    </row>
    <row r="920251" spans="1:1">
      <c r="A920251" s="590"/>
    </row>
    <row r="920252" spans="1:1">
      <c r="A920252" s="590"/>
    </row>
    <row r="920253" spans="1:1">
      <c r="A920253" s="590"/>
    </row>
    <row r="920254" spans="1:1">
      <c r="A920254" s="590"/>
    </row>
    <row r="920255" spans="1:1">
      <c r="A920255" s="590"/>
    </row>
    <row r="920256" spans="1:1">
      <c r="A920256" s="590"/>
    </row>
    <row r="920257" spans="1:1">
      <c r="A920257" s="590"/>
    </row>
    <row r="920258" spans="1:1">
      <c r="A920258" s="590"/>
    </row>
    <row r="920259" spans="1:1">
      <c r="A920259" s="590"/>
    </row>
    <row r="920260" spans="1:1">
      <c r="A920260" s="590"/>
    </row>
    <row r="920261" spans="1:1">
      <c r="A920261" s="590"/>
    </row>
    <row r="920262" spans="1:1">
      <c r="A920262" s="590"/>
    </row>
    <row r="920263" spans="1:1">
      <c r="A920263" s="590"/>
    </row>
    <row r="920264" spans="1:1">
      <c r="A920264" s="590"/>
    </row>
    <row r="920265" spans="1:1">
      <c r="A920265" s="590"/>
    </row>
    <row r="920266" spans="1:1">
      <c r="A920266" s="590"/>
    </row>
    <row r="920267" spans="1:1">
      <c r="A920267" s="590"/>
    </row>
    <row r="920268" spans="1:1">
      <c r="A920268" s="590"/>
    </row>
    <row r="920269" spans="1:1">
      <c r="A920269" s="590"/>
    </row>
    <row r="920270" spans="1:1">
      <c r="A920270" s="590"/>
    </row>
    <row r="920271" spans="1:1">
      <c r="A920271" s="590"/>
    </row>
    <row r="920272" spans="1:1">
      <c r="A920272" s="590"/>
    </row>
    <row r="920273" spans="1:1">
      <c r="A920273" s="590"/>
    </row>
    <row r="920274" spans="1:1">
      <c r="A920274" s="590"/>
    </row>
    <row r="920275" spans="1:1">
      <c r="A920275" s="590"/>
    </row>
    <row r="920276" spans="1:1">
      <c r="A920276" s="590"/>
    </row>
    <row r="920277" spans="1:1">
      <c r="A920277" s="590"/>
    </row>
    <row r="920278" spans="1:1">
      <c r="A920278" s="590"/>
    </row>
    <row r="920279" spans="1:1">
      <c r="A920279" s="590"/>
    </row>
    <row r="920280" spans="1:1">
      <c r="A920280" s="590"/>
    </row>
    <row r="920281" spans="1:1">
      <c r="A920281" s="590"/>
    </row>
    <row r="920282" spans="1:1">
      <c r="A920282" s="590"/>
    </row>
    <row r="920283" spans="1:1">
      <c r="A920283" s="590"/>
    </row>
    <row r="920284" spans="1:1">
      <c r="A920284" s="590"/>
    </row>
    <row r="920285" spans="1:1">
      <c r="A920285" s="590"/>
    </row>
    <row r="920286" spans="1:1">
      <c r="A920286" s="590"/>
    </row>
    <row r="920287" spans="1:1">
      <c r="A920287" s="590"/>
    </row>
    <row r="920288" spans="1:1">
      <c r="A920288" s="590"/>
    </row>
    <row r="920289" spans="1:1">
      <c r="A920289" s="590"/>
    </row>
    <row r="920290" spans="1:1">
      <c r="A920290" s="590"/>
    </row>
    <row r="920291" spans="1:1">
      <c r="A920291" s="590"/>
    </row>
    <row r="920292" spans="1:1">
      <c r="A920292" s="590"/>
    </row>
    <row r="920293" spans="1:1">
      <c r="A920293" s="590"/>
    </row>
    <row r="920294" spans="1:1">
      <c r="A920294" s="590"/>
    </row>
    <row r="920295" spans="1:1">
      <c r="A920295" s="590"/>
    </row>
    <row r="920296" spans="1:1">
      <c r="A920296" s="590"/>
    </row>
    <row r="920297" spans="1:1">
      <c r="A920297" s="590"/>
    </row>
    <row r="920298" spans="1:1">
      <c r="A920298" s="590"/>
    </row>
    <row r="920299" spans="1:1">
      <c r="A920299" s="590"/>
    </row>
    <row r="920300" spans="1:1">
      <c r="A920300" s="590"/>
    </row>
    <row r="920301" spans="1:1">
      <c r="A920301" s="590"/>
    </row>
    <row r="920302" spans="1:1">
      <c r="A920302" s="590"/>
    </row>
    <row r="920303" spans="1:1">
      <c r="A920303" s="590"/>
    </row>
    <row r="920304" spans="1:1">
      <c r="A920304" s="590"/>
    </row>
    <row r="920305" spans="1:1">
      <c r="A920305" s="590"/>
    </row>
    <row r="920306" spans="1:1">
      <c r="A920306" s="590"/>
    </row>
    <row r="920307" spans="1:1">
      <c r="A920307" s="590"/>
    </row>
    <row r="920308" spans="1:1">
      <c r="A920308" s="590"/>
    </row>
    <row r="920309" spans="1:1">
      <c r="A920309" s="590"/>
    </row>
    <row r="920310" spans="1:1">
      <c r="A920310" s="590"/>
    </row>
    <row r="920311" spans="1:1">
      <c r="A920311" s="590"/>
    </row>
    <row r="920312" spans="1:1">
      <c r="A920312" s="590"/>
    </row>
    <row r="920313" spans="1:1">
      <c r="A920313" s="590"/>
    </row>
    <row r="920314" spans="1:1">
      <c r="A920314" s="590"/>
    </row>
    <row r="920315" spans="1:1">
      <c r="A920315" s="590"/>
    </row>
    <row r="920316" spans="1:1">
      <c r="A920316" s="590"/>
    </row>
    <row r="920317" spans="1:1">
      <c r="A920317" s="590"/>
    </row>
    <row r="920318" spans="1:1">
      <c r="A920318" s="590"/>
    </row>
    <row r="920319" spans="1:1">
      <c r="A920319" s="590"/>
    </row>
    <row r="920320" spans="1:1">
      <c r="A920320" s="590"/>
    </row>
    <row r="920321" spans="1:1">
      <c r="A920321" s="590"/>
    </row>
    <row r="920322" spans="1:1">
      <c r="A920322" s="590"/>
    </row>
    <row r="920323" spans="1:1">
      <c r="A920323" s="590"/>
    </row>
    <row r="920324" spans="1:1">
      <c r="A920324" s="590"/>
    </row>
    <row r="920325" spans="1:1">
      <c r="A920325" s="590"/>
    </row>
    <row r="920326" spans="1:1">
      <c r="A920326" s="590"/>
    </row>
    <row r="920327" spans="1:1">
      <c r="A920327" s="590"/>
    </row>
    <row r="920328" spans="1:1">
      <c r="A920328" s="590"/>
    </row>
    <row r="920329" spans="1:1">
      <c r="A920329" s="590"/>
    </row>
    <row r="920330" spans="1:1">
      <c r="A920330" s="590"/>
    </row>
    <row r="920331" spans="1:1">
      <c r="A920331" s="590"/>
    </row>
    <row r="920332" spans="1:1">
      <c r="A920332" s="590"/>
    </row>
    <row r="920333" spans="1:1">
      <c r="A920333" s="590"/>
    </row>
    <row r="920334" spans="1:1">
      <c r="A920334" s="590"/>
    </row>
    <row r="920335" spans="1:1">
      <c r="A920335" s="590"/>
    </row>
    <row r="920336" spans="1:1">
      <c r="A920336" s="590"/>
    </row>
    <row r="920337" spans="1:1">
      <c r="A920337" s="590"/>
    </row>
    <row r="920338" spans="1:1">
      <c r="A920338" s="590"/>
    </row>
    <row r="920339" spans="1:1">
      <c r="A920339" s="590"/>
    </row>
    <row r="920340" spans="1:1">
      <c r="A920340" s="590"/>
    </row>
    <row r="920341" spans="1:1">
      <c r="A920341" s="590"/>
    </row>
    <row r="920342" spans="1:1">
      <c r="A920342" s="590"/>
    </row>
    <row r="920343" spans="1:1">
      <c r="A920343" s="590"/>
    </row>
    <row r="920344" spans="1:1">
      <c r="A920344" s="590"/>
    </row>
    <row r="920345" spans="1:1">
      <c r="A920345" s="590"/>
    </row>
    <row r="920346" spans="1:1">
      <c r="A920346" s="590"/>
    </row>
    <row r="920347" spans="1:1">
      <c r="A920347" s="590"/>
    </row>
    <row r="920348" spans="1:1">
      <c r="A920348" s="590"/>
    </row>
    <row r="920349" spans="1:1">
      <c r="A920349" s="590"/>
    </row>
    <row r="920350" spans="1:1">
      <c r="A920350" s="590"/>
    </row>
    <row r="920351" spans="1:1">
      <c r="A920351" s="590"/>
    </row>
    <row r="920352" spans="1:1">
      <c r="A920352" s="590"/>
    </row>
    <row r="920353" spans="1:1">
      <c r="A920353" s="590"/>
    </row>
    <row r="920354" spans="1:1">
      <c r="A920354" s="590"/>
    </row>
    <row r="920355" spans="1:1">
      <c r="A920355" s="590"/>
    </row>
    <row r="920356" spans="1:1">
      <c r="A920356" s="590"/>
    </row>
    <row r="920357" spans="1:1">
      <c r="A920357" s="590"/>
    </row>
    <row r="920358" spans="1:1">
      <c r="A920358" s="590"/>
    </row>
    <row r="920359" spans="1:1">
      <c r="A920359" s="590"/>
    </row>
    <row r="920360" spans="1:1">
      <c r="A920360" s="590"/>
    </row>
    <row r="920361" spans="1:1">
      <c r="A920361" s="590"/>
    </row>
    <row r="920362" spans="1:1">
      <c r="A920362" s="590"/>
    </row>
    <row r="920363" spans="1:1">
      <c r="A920363" s="590"/>
    </row>
    <row r="920364" spans="1:1">
      <c r="A920364" s="590"/>
    </row>
    <row r="920365" spans="1:1">
      <c r="A920365" s="590"/>
    </row>
    <row r="920366" spans="1:1">
      <c r="A920366" s="590"/>
    </row>
    <row r="920367" spans="1:1">
      <c r="A920367" s="590"/>
    </row>
    <row r="920368" spans="1:1">
      <c r="A920368" s="590"/>
    </row>
    <row r="920369" spans="1:1">
      <c r="A920369" s="590"/>
    </row>
    <row r="920370" spans="1:1">
      <c r="A920370" s="590"/>
    </row>
    <row r="920371" spans="1:1">
      <c r="A920371" s="590"/>
    </row>
    <row r="920372" spans="1:1">
      <c r="A920372" s="590"/>
    </row>
    <row r="920373" spans="1:1">
      <c r="A920373" s="590"/>
    </row>
    <row r="920374" spans="1:1">
      <c r="A920374" s="590"/>
    </row>
    <row r="920375" spans="1:1">
      <c r="A920375" s="590"/>
    </row>
    <row r="920376" spans="1:1">
      <c r="A920376" s="590"/>
    </row>
    <row r="920377" spans="1:1">
      <c r="A920377" s="590"/>
    </row>
    <row r="920378" spans="1:1">
      <c r="A920378" s="590"/>
    </row>
    <row r="920379" spans="1:1">
      <c r="A920379" s="590"/>
    </row>
    <row r="920380" spans="1:1">
      <c r="A920380" s="590"/>
    </row>
    <row r="920381" spans="1:1">
      <c r="A920381" s="590"/>
    </row>
    <row r="920382" spans="1:1">
      <c r="A920382" s="590"/>
    </row>
    <row r="920383" spans="1:1">
      <c r="A920383" s="590"/>
    </row>
    <row r="920384" spans="1:1">
      <c r="A920384" s="590"/>
    </row>
    <row r="920385" spans="1:1">
      <c r="A920385" s="590"/>
    </row>
    <row r="920386" spans="1:1">
      <c r="A920386" s="590"/>
    </row>
    <row r="920387" spans="1:1">
      <c r="A920387" s="590"/>
    </row>
    <row r="920388" spans="1:1">
      <c r="A920388" s="590"/>
    </row>
    <row r="920389" spans="1:1">
      <c r="A920389" s="590"/>
    </row>
    <row r="920390" spans="1:1">
      <c r="A920390" s="590"/>
    </row>
    <row r="920391" spans="1:1">
      <c r="A920391" s="590"/>
    </row>
    <row r="920392" spans="1:1">
      <c r="A920392" s="590"/>
    </row>
    <row r="920393" spans="1:1">
      <c r="A920393" s="590"/>
    </row>
    <row r="920394" spans="1:1">
      <c r="A920394" s="590"/>
    </row>
    <row r="920395" spans="1:1">
      <c r="A920395" s="590"/>
    </row>
    <row r="920396" spans="1:1">
      <c r="A920396" s="590"/>
    </row>
    <row r="920397" spans="1:1">
      <c r="A920397" s="590"/>
    </row>
    <row r="920398" spans="1:1">
      <c r="A920398" s="590"/>
    </row>
    <row r="920399" spans="1:1">
      <c r="A920399" s="590"/>
    </row>
    <row r="920400" spans="1:1">
      <c r="A920400" s="590"/>
    </row>
    <row r="920401" spans="1:1">
      <c r="A920401" s="590"/>
    </row>
    <row r="920402" spans="1:1">
      <c r="A920402" s="590"/>
    </row>
    <row r="920403" spans="1:1">
      <c r="A920403" s="590"/>
    </row>
    <row r="920404" spans="1:1">
      <c r="A920404" s="590"/>
    </row>
    <row r="920405" spans="1:1">
      <c r="A920405" s="590"/>
    </row>
    <row r="920406" spans="1:1">
      <c r="A920406" s="590"/>
    </row>
    <row r="920407" spans="1:1">
      <c r="A920407" s="590"/>
    </row>
    <row r="920408" spans="1:1">
      <c r="A920408" s="590"/>
    </row>
    <row r="920409" spans="1:1">
      <c r="A920409" s="590"/>
    </row>
    <row r="920410" spans="1:1">
      <c r="A920410" s="590"/>
    </row>
    <row r="920411" spans="1:1">
      <c r="A920411" s="590"/>
    </row>
    <row r="920412" spans="1:1">
      <c r="A920412" s="590"/>
    </row>
    <row r="920413" spans="1:1">
      <c r="A920413" s="590"/>
    </row>
    <row r="920414" spans="1:1">
      <c r="A920414" s="590"/>
    </row>
    <row r="920415" spans="1:1">
      <c r="A920415" s="590"/>
    </row>
    <row r="920416" spans="1:1">
      <c r="A920416" s="590"/>
    </row>
    <row r="920417" spans="1:1">
      <c r="A920417" s="590"/>
    </row>
    <row r="920418" spans="1:1">
      <c r="A920418" s="590"/>
    </row>
    <row r="920419" spans="1:1">
      <c r="A920419" s="590"/>
    </row>
    <row r="920420" spans="1:1">
      <c r="A920420" s="590"/>
    </row>
    <row r="920421" spans="1:1">
      <c r="A920421" s="590"/>
    </row>
    <row r="920422" spans="1:1">
      <c r="A920422" s="590"/>
    </row>
    <row r="920423" spans="1:1">
      <c r="A920423" s="590"/>
    </row>
    <row r="920424" spans="1:1">
      <c r="A920424" s="590"/>
    </row>
    <row r="920425" spans="1:1">
      <c r="A920425" s="590"/>
    </row>
    <row r="920426" spans="1:1">
      <c r="A920426" s="590"/>
    </row>
    <row r="920427" spans="1:1">
      <c r="A920427" s="590"/>
    </row>
    <row r="920428" spans="1:1">
      <c r="A920428" s="590"/>
    </row>
    <row r="920429" spans="1:1">
      <c r="A920429" s="590"/>
    </row>
    <row r="920430" spans="1:1">
      <c r="A920430" s="590"/>
    </row>
    <row r="920431" spans="1:1">
      <c r="A920431" s="590"/>
    </row>
    <row r="920432" spans="1:1">
      <c r="A920432" s="590"/>
    </row>
    <row r="920433" spans="1:1">
      <c r="A920433" s="590"/>
    </row>
    <row r="920434" spans="1:1">
      <c r="A920434" s="590"/>
    </row>
    <row r="920435" spans="1:1">
      <c r="A920435" s="590"/>
    </row>
    <row r="920436" spans="1:1">
      <c r="A920436" s="590"/>
    </row>
    <row r="920437" spans="1:1">
      <c r="A920437" s="590"/>
    </row>
    <row r="920438" spans="1:1">
      <c r="A920438" s="590"/>
    </row>
    <row r="920439" spans="1:1">
      <c r="A920439" s="590"/>
    </row>
    <row r="920440" spans="1:1">
      <c r="A920440" s="590"/>
    </row>
    <row r="920441" spans="1:1">
      <c r="A920441" s="590"/>
    </row>
    <row r="920442" spans="1:1">
      <c r="A920442" s="590"/>
    </row>
    <row r="920443" spans="1:1">
      <c r="A920443" s="590"/>
    </row>
    <row r="920444" spans="1:1">
      <c r="A920444" s="590"/>
    </row>
    <row r="920445" spans="1:1">
      <c r="A920445" s="590"/>
    </row>
    <row r="920446" spans="1:1">
      <c r="A920446" s="590"/>
    </row>
    <row r="920447" spans="1:1">
      <c r="A920447" s="590"/>
    </row>
    <row r="920448" spans="1:1">
      <c r="A920448" s="590"/>
    </row>
    <row r="920449" spans="1:1">
      <c r="A920449" s="590"/>
    </row>
    <row r="920450" spans="1:1">
      <c r="A920450" s="590"/>
    </row>
    <row r="920451" spans="1:1">
      <c r="A920451" s="590"/>
    </row>
    <row r="920452" spans="1:1">
      <c r="A920452" s="590"/>
    </row>
    <row r="920453" spans="1:1">
      <c r="A920453" s="590"/>
    </row>
    <row r="920454" spans="1:1">
      <c r="A920454" s="590"/>
    </row>
    <row r="920455" spans="1:1">
      <c r="A920455" s="590"/>
    </row>
    <row r="920456" spans="1:1">
      <c r="A920456" s="590"/>
    </row>
    <row r="920457" spans="1:1">
      <c r="A920457" s="590"/>
    </row>
    <row r="920458" spans="1:1">
      <c r="A920458" s="590"/>
    </row>
    <row r="920459" spans="1:1">
      <c r="A920459" s="590"/>
    </row>
    <row r="920460" spans="1:1">
      <c r="A920460" s="590"/>
    </row>
    <row r="920461" spans="1:1">
      <c r="A920461" s="590"/>
    </row>
    <row r="920462" spans="1:1">
      <c r="A920462" s="590"/>
    </row>
    <row r="920463" spans="1:1">
      <c r="A920463" s="590"/>
    </row>
    <row r="920464" spans="1:1">
      <c r="A920464" s="590"/>
    </row>
    <row r="920465" spans="1:1">
      <c r="A920465" s="590"/>
    </row>
    <row r="920466" spans="1:1">
      <c r="A920466" s="590"/>
    </row>
    <row r="920467" spans="1:1">
      <c r="A920467" s="590"/>
    </row>
    <row r="920468" spans="1:1">
      <c r="A920468" s="590"/>
    </row>
    <row r="920469" spans="1:1">
      <c r="A920469" s="590"/>
    </row>
    <row r="920470" spans="1:1">
      <c r="A920470" s="590"/>
    </row>
    <row r="920471" spans="1:1">
      <c r="A920471" s="590"/>
    </row>
    <row r="920472" spans="1:1">
      <c r="A920472" s="590"/>
    </row>
    <row r="920473" spans="1:1">
      <c r="A920473" s="590"/>
    </row>
    <row r="920474" spans="1:1">
      <c r="A920474" s="590"/>
    </row>
    <row r="920475" spans="1:1">
      <c r="A920475" s="590"/>
    </row>
    <row r="920476" spans="1:1">
      <c r="A920476" s="590"/>
    </row>
    <row r="920477" spans="1:1">
      <c r="A920477" s="590"/>
    </row>
    <row r="920478" spans="1:1">
      <c r="A920478" s="590"/>
    </row>
    <row r="920479" spans="1:1">
      <c r="A920479" s="590"/>
    </row>
    <row r="920480" spans="1:1">
      <c r="A920480" s="590"/>
    </row>
    <row r="920481" spans="1:1">
      <c r="A920481" s="590"/>
    </row>
    <row r="920482" spans="1:1">
      <c r="A920482" s="590"/>
    </row>
    <row r="920483" spans="1:1">
      <c r="A920483" s="590"/>
    </row>
    <row r="920484" spans="1:1">
      <c r="A920484" s="590"/>
    </row>
    <row r="920485" spans="1:1">
      <c r="A920485" s="590"/>
    </row>
    <row r="920486" spans="1:1">
      <c r="A920486" s="590"/>
    </row>
    <row r="920487" spans="1:1">
      <c r="A920487" s="590"/>
    </row>
    <row r="920488" spans="1:1">
      <c r="A920488" s="590"/>
    </row>
    <row r="920489" spans="1:1">
      <c r="A920489" s="590"/>
    </row>
    <row r="920490" spans="1:1">
      <c r="A920490" s="590"/>
    </row>
    <row r="920491" spans="1:1">
      <c r="A920491" s="590"/>
    </row>
    <row r="920492" spans="1:1">
      <c r="A920492" s="590"/>
    </row>
    <row r="920493" spans="1:1">
      <c r="A920493" s="590"/>
    </row>
    <row r="920494" spans="1:1">
      <c r="A920494" s="590"/>
    </row>
    <row r="920495" spans="1:1">
      <c r="A920495" s="590"/>
    </row>
    <row r="920496" spans="1:1">
      <c r="A920496" s="590"/>
    </row>
    <row r="920497" spans="1:1">
      <c r="A920497" s="590"/>
    </row>
    <row r="920498" spans="1:1">
      <c r="A920498" s="590"/>
    </row>
    <row r="920499" spans="1:1">
      <c r="A920499" s="590"/>
    </row>
    <row r="920500" spans="1:1">
      <c r="A920500" s="590"/>
    </row>
    <row r="920501" spans="1:1">
      <c r="A920501" s="590"/>
    </row>
    <row r="920502" spans="1:1">
      <c r="A920502" s="590"/>
    </row>
    <row r="920503" spans="1:1">
      <c r="A920503" s="590"/>
    </row>
    <row r="920504" spans="1:1">
      <c r="A920504" s="590"/>
    </row>
    <row r="920505" spans="1:1">
      <c r="A920505" s="590"/>
    </row>
    <row r="920506" spans="1:1">
      <c r="A920506" s="590"/>
    </row>
    <row r="920507" spans="1:1">
      <c r="A920507" s="590"/>
    </row>
    <row r="920508" spans="1:1">
      <c r="A920508" s="590"/>
    </row>
    <row r="920509" spans="1:1">
      <c r="A920509" s="590"/>
    </row>
    <row r="920510" spans="1:1">
      <c r="A920510" s="590"/>
    </row>
    <row r="920511" spans="1:1">
      <c r="A920511" s="590"/>
    </row>
    <row r="920512" spans="1:1">
      <c r="A920512" s="590"/>
    </row>
    <row r="920513" spans="1:1">
      <c r="A920513" s="590"/>
    </row>
    <row r="920514" spans="1:1">
      <c r="A920514" s="590"/>
    </row>
    <row r="920515" spans="1:1">
      <c r="A920515" s="590"/>
    </row>
    <row r="920516" spans="1:1">
      <c r="A920516" s="590"/>
    </row>
    <row r="920517" spans="1:1">
      <c r="A920517" s="590"/>
    </row>
    <row r="920518" spans="1:1">
      <c r="A920518" s="590"/>
    </row>
    <row r="920519" spans="1:1">
      <c r="A920519" s="590"/>
    </row>
    <row r="920520" spans="1:1">
      <c r="A920520" s="590"/>
    </row>
    <row r="920521" spans="1:1">
      <c r="A920521" s="590"/>
    </row>
    <row r="920522" spans="1:1">
      <c r="A920522" s="590"/>
    </row>
    <row r="920523" spans="1:1">
      <c r="A920523" s="590"/>
    </row>
    <row r="920524" spans="1:1">
      <c r="A920524" s="590"/>
    </row>
    <row r="920525" spans="1:1">
      <c r="A920525" s="590"/>
    </row>
    <row r="920526" spans="1:1">
      <c r="A920526" s="590"/>
    </row>
    <row r="920527" spans="1:1">
      <c r="A920527" s="590"/>
    </row>
    <row r="920528" spans="1:1">
      <c r="A920528" s="590"/>
    </row>
    <row r="920529" spans="1:1">
      <c r="A920529" s="590"/>
    </row>
    <row r="920530" spans="1:1">
      <c r="A920530" s="590"/>
    </row>
    <row r="920531" spans="1:1">
      <c r="A920531" s="590"/>
    </row>
    <row r="920532" spans="1:1">
      <c r="A920532" s="590"/>
    </row>
    <row r="920533" spans="1:1">
      <c r="A920533" s="590"/>
    </row>
    <row r="920534" spans="1:1">
      <c r="A920534" s="590"/>
    </row>
    <row r="920535" spans="1:1">
      <c r="A920535" s="590"/>
    </row>
    <row r="920536" spans="1:1">
      <c r="A920536" s="590"/>
    </row>
    <row r="920537" spans="1:1">
      <c r="A920537" s="590"/>
    </row>
    <row r="920538" spans="1:1">
      <c r="A920538" s="590"/>
    </row>
    <row r="920539" spans="1:1">
      <c r="A920539" s="590"/>
    </row>
    <row r="920540" spans="1:1">
      <c r="A920540" s="590"/>
    </row>
    <row r="920541" spans="1:1">
      <c r="A920541" s="590"/>
    </row>
    <row r="920542" spans="1:1">
      <c r="A920542" s="590"/>
    </row>
    <row r="920543" spans="1:1">
      <c r="A920543" s="590"/>
    </row>
    <row r="920544" spans="1:1">
      <c r="A920544" s="590"/>
    </row>
    <row r="920545" spans="1:1">
      <c r="A920545" s="590"/>
    </row>
    <row r="920546" spans="1:1">
      <c r="A920546" s="590"/>
    </row>
    <row r="920547" spans="1:1">
      <c r="A920547" s="590"/>
    </row>
    <row r="920548" spans="1:1">
      <c r="A920548" s="590"/>
    </row>
    <row r="920549" spans="1:1">
      <c r="A920549" s="590"/>
    </row>
    <row r="920550" spans="1:1">
      <c r="A920550" s="590"/>
    </row>
    <row r="920551" spans="1:1">
      <c r="A920551" s="590"/>
    </row>
    <row r="920552" spans="1:1">
      <c r="A920552" s="590"/>
    </row>
    <row r="920553" spans="1:1">
      <c r="A920553" s="590"/>
    </row>
    <row r="920554" spans="1:1">
      <c r="A920554" s="590"/>
    </row>
    <row r="920555" spans="1:1">
      <c r="A920555" s="590"/>
    </row>
    <row r="920556" spans="1:1">
      <c r="A920556" s="590"/>
    </row>
    <row r="920557" spans="1:1">
      <c r="A920557" s="590"/>
    </row>
    <row r="920558" spans="1:1">
      <c r="A920558" s="590"/>
    </row>
    <row r="920559" spans="1:1">
      <c r="A920559" s="590"/>
    </row>
    <row r="920560" spans="1:1">
      <c r="A920560" s="590"/>
    </row>
    <row r="920561" spans="1:1">
      <c r="A920561" s="590"/>
    </row>
    <row r="920562" spans="1:1">
      <c r="A920562" s="590"/>
    </row>
    <row r="920563" spans="1:1">
      <c r="A920563" s="590"/>
    </row>
    <row r="920564" spans="1:1">
      <c r="A920564" s="590"/>
    </row>
    <row r="920565" spans="1:1">
      <c r="A920565" s="590"/>
    </row>
    <row r="920566" spans="1:1">
      <c r="A920566" s="590"/>
    </row>
    <row r="920567" spans="1:1">
      <c r="A920567" s="590"/>
    </row>
    <row r="920568" spans="1:1">
      <c r="A920568" s="590"/>
    </row>
    <row r="920569" spans="1:1">
      <c r="A920569" s="590"/>
    </row>
    <row r="920570" spans="1:1">
      <c r="A920570" s="590"/>
    </row>
    <row r="920571" spans="1:1">
      <c r="A920571" s="590"/>
    </row>
    <row r="920572" spans="1:1">
      <c r="A920572" s="590"/>
    </row>
    <row r="920573" spans="1:1">
      <c r="A920573" s="590"/>
    </row>
    <row r="920574" spans="1:1">
      <c r="A920574" s="590"/>
    </row>
    <row r="920575" spans="1:1">
      <c r="A920575" s="590"/>
    </row>
    <row r="920576" spans="1:1">
      <c r="A920576" s="590"/>
    </row>
    <row r="920577" spans="1:1">
      <c r="A920577" s="590"/>
    </row>
    <row r="920578" spans="1:1">
      <c r="A920578" s="590"/>
    </row>
    <row r="920579" spans="1:1">
      <c r="A920579" s="590"/>
    </row>
    <row r="920580" spans="1:1">
      <c r="A920580" s="590"/>
    </row>
    <row r="920581" spans="1:1">
      <c r="A920581" s="590"/>
    </row>
    <row r="920582" spans="1:1">
      <c r="A920582" s="590"/>
    </row>
    <row r="920583" spans="1:1">
      <c r="A920583" s="590"/>
    </row>
    <row r="920584" spans="1:1">
      <c r="A920584" s="590"/>
    </row>
    <row r="920585" spans="1:1">
      <c r="A920585" s="590"/>
    </row>
    <row r="920586" spans="1:1">
      <c r="A920586" s="590"/>
    </row>
    <row r="920587" spans="1:1">
      <c r="A920587" s="590"/>
    </row>
    <row r="920588" spans="1:1">
      <c r="A920588" s="590"/>
    </row>
    <row r="920589" spans="1:1">
      <c r="A920589" s="590"/>
    </row>
    <row r="920590" spans="1:1">
      <c r="A920590" s="590"/>
    </row>
    <row r="920591" spans="1:1">
      <c r="A920591" s="590"/>
    </row>
    <row r="920592" spans="1:1">
      <c r="A920592" s="590"/>
    </row>
    <row r="920593" spans="1:1">
      <c r="A920593" s="590"/>
    </row>
    <row r="920594" spans="1:1">
      <c r="A920594" s="590"/>
    </row>
    <row r="920595" spans="1:1">
      <c r="A920595" s="590"/>
    </row>
    <row r="920596" spans="1:1">
      <c r="A920596" s="590"/>
    </row>
    <row r="920597" spans="1:1">
      <c r="A920597" s="590"/>
    </row>
    <row r="920598" spans="1:1">
      <c r="A920598" s="590"/>
    </row>
    <row r="920599" spans="1:1">
      <c r="A920599" s="590"/>
    </row>
    <row r="920600" spans="1:1">
      <c r="A920600" s="590"/>
    </row>
    <row r="920601" spans="1:1">
      <c r="A920601" s="590"/>
    </row>
    <row r="920602" spans="1:1">
      <c r="A920602" s="590"/>
    </row>
    <row r="920603" spans="1:1">
      <c r="A920603" s="590"/>
    </row>
    <row r="920604" spans="1:1">
      <c r="A920604" s="590"/>
    </row>
    <row r="920605" spans="1:1">
      <c r="A920605" s="590"/>
    </row>
    <row r="920606" spans="1:1">
      <c r="A920606" s="590"/>
    </row>
    <row r="920607" spans="1:1">
      <c r="A920607" s="590"/>
    </row>
    <row r="920608" spans="1:1">
      <c r="A920608" s="590"/>
    </row>
    <row r="920609" spans="1:1">
      <c r="A920609" s="590"/>
    </row>
    <row r="920610" spans="1:1">
      <c r="A920610" s="590"/>
    </row>
    <row r="920611" spans="1:1">
      <c r="A920611" s="590"/>
    </row>
    <row r="920612" spans="1:1">
      <c r="A920612" s="590"/>
    </row>
    <row r="920613" spans="1:1">
      <c r="A920613" s="590"/>
    </row>
    <row r="920614" spans="1:1">
      <c r="A920614" s="590"/>
    </row>
    <row r="920615" spans="1:1">
      <c r="A920615" s="590"/>
    </row>
    <row r="920616" spans="1:1">
      <c r="A920616" s="590"/>
    </row>
    <row r="920617" spans="1:1">
      <c r="A920617" s="590"/>
    </row>
    <row r="920618" spans="1:1">
      <c r="A920618" s="590"/>
    </row>
    <row r="920619" spans="1:1">
      <c r="A920619" s="590"/>
    </row>
    <row r="920620" spans="1:1">
      <c r="A920620" s="590"/>
    </row>
    <row r="920621" spans="1:1">
      <c r="A920621" s="590"/>
    </row>
    <row r="920622" spans="1:1">
      <c r="A920622" s="590"/>
    </row>
    <row r="920623" spans="1:1">
      <c r="A920623" s="590"/>
    </row>
    <row r="920624" spans="1:1">
      <c r="A920624" s="590"/>
    </row>
    <row r="920625" spans="1:1">
      <c r="A920625" s="590"/>
    </row>
    <row r="920626" spans="1:1">
      <c r="A920626" s="590"/>
    </row>
    <row r="920627" spans="1:1">
      <c r="A920627" s="590"/>
    </row>
    <row r="920628" spans="1:1">
      <c r="A920628" s="590"/>
    </row>
    <row r="920629" spans="1:1">
      <c r="A920629" s="590"/>
    </row>
    <row r="920630" spans="1:1">
      <c r="A920630" s="590"/>
    </row>
    <row r="920631" spans="1:1">
      <c r="A920631" s="590"/>
    </row>
    <row r="920632" spans="1:1">
      <c r="A920632" s="590"/>
    </row>
    <row r="920633" spans="1:1">
      <c r="A920633" s="590"/>
    </row>
    <row r="920634" spans="1:1">
      <c r="A920634" s="590"/>
    </row>
    <row r="920635" spans="1:1">
      <c r="A920635" s="590"/>
    </row>
    <row r="920636" spans="1:1">
      <c r="A920636" s="590"/>
    </row>
    <row r="920637" spans="1:1">
      <c r="A920637" s="590"/>
    </row>
    <row r="920638" spans="1:1">
      <c r="A920638" s="590"/>
    </row>
    <row r="920639" spans="1:1">
      <c r="A920639" s="590"/>
    </row>
    <row r="920640" spans="1:1">
      <c r="A920640" s="590"/>
    </row>
    <row r="920641" spans="1:1">
      <c r="A920641" s="590"/>
    </row>
    <row r="920642" spans="1:1">
      <c r="A920642" s="590"/>
    </row>
    <row r="920643" spans="1:1">
      <c r="A920643" s="590"/>
    </row>
    <row r="920644" spans="1:1">
      <c r="A920644" s="590"/>
    </row>
    <row r="920645" spans="1:1">
      <c r="A920645" s="590"/>
    </row>
    <row r="920646" spans="1:1">
      <c r="A920646" s="590"/>
    </row>
    <row r="920647" spans="1:1">
      <c r="A920647" s="590"/>
    </row>
    <row r="920648" spans="1:1">
      <c r="A920648" s="590"/>
    </row>
    <row r="920649" spans="1:1">
      <c r="A920649" s="590"/>
    </row>
    <row r="920650" spans="1:1">
      <c r="A920650" s="590"/>
    </row>
    <row r="920651" spans="1:1">
      <c r="A920651" s="590"/>
    </row>
    <row r="920652" spans="1:1">
      <c r="A920652" s="590"/>
    </row>
    <row r="920653" spans="1:1">
      <c r="A920653" s="590"/>
    </row>
    <row r="920654" spans="1:1">
      <c r="A920654" s="590"/>
    </row>
    <row r="920655" spans="1:1">
      <c r="A920655" s="590"/>
    </row>
    <row r="920656" spans="1:1">
      <c r="A920656" s="590"/>
    </row>
    <row r="920657" spans="1:1">
      <c r="A920657" s="590"/>
    </row>
    <row r="920658" spans="1:1">
      <c r="A920658" s="590"/>
    </row>
    <row r="920659" spans="1:1">
      <c r="A920659" s="590"/>
    </row>
    <row r="920660" spans="1:1">
      <c r="A920660" s="590"/>
    </row>
    <row r="920661" spans="1:1">
      <c r="A920661" s="590"/>
    </row>
    <row r="920662" spans="1:1">
      <c r="A920662" s="590"/>
    </row>
    <row r="920663" spans="1:1">
      <c r="A920663" s="590"/>
    </row>
    <row r="920664" spans="1:1">
      <c r="A920664" s="590"/>
    </row>
    <row r="920665" spans="1:1">
      <c r="A920665" s="590"/>
    </row>
    <row r="920666" spans="1:1">
      <c r="A920666" s="590"/>
    </row>
    <row r="920667" spans="1:1">
      <c r="A920667" s="590"/>
    </row>
    <row r="920668" spans="1:1">
      <c r="A920668" s="590"/>
    </row>
    <row r="920669" spans="1:1">
      <c r="A920669" s="590"/>
    </row>
    <row r="920670" spans="1:1">
      <c r="A920670" s="590"/>
    </row>
    <row r="920671" spans="1:1">
      <c r="A920671" s="590"/>
    </row>
    <row r="920672" spans="1:1">
      <c r="A920672" s="590"/>
    </row>
    <row r="920673" spans="1:1">
      <c r="A920673" s="590"/>
    </row>
    <row r="920674" spans="1:1">
      <c r="A920674" s="590"/>
    </row>
    <row r="920675" spans="1:1">
      <c r="A920675" s="590"/>
    </row>
    <row r="920676" spans="1:1">
      <c r="A920676" s="590"/>
    </row>
    <row r="920677" spans="1:1">
      <c r="A920677" s="590"/>
    </row>
    <row r="920678" spans="1:1">
      <c r="A920678" s="590"/>
    </row>
    <row r="920679" spans="1:1">
      <c r="A920679" s="590"/>
    </row>
    <row r="920680" spans="1:1">
      <c r="A920680" s="590"/>
    </row>
    <row r="920681" spans="1:1">
      <c r="A920681" s="590"/>
    </row>
    <row r="920682" spans="1:1">
      <c r="A920682" s="590"/>
    </row>
    <row r="920683" spans="1:1">
      <c r="A920683" s="590"/>
    </row>
    <row r="920684" spans="1:1">
      <c r="A920684" s="590"/>
    </row>
    <row r="920685" spans="1:1">
      <c r="A920685" s="590"/>
    </row>
    <row r="920686" spans="1:1">
      <c r="A920686" s="590"/>
    </row>
    <row r="920687" spans="1:1">
      <c r="A920687" s="590"/>
    </row>
    <row r="920688" spans="1:1">
      <c r="A920688" s="590"/>
    </row>
    <row r="920689" spans="1:1">
      <c r="A920689" s="590"/>
    </row>
    <row r="920690" spans="1:1">
      <c r="A920690" s="590"/>
    </row>
    <row r="920691" spans="1:1">
      <c r="A920691" s="590"/>
    </row>
    <row r="920692" spans="1:1">
      <c r="A920692" s="590"/>
    </row>
    <row r="920693" spans="1:1">
      <c r="A920693" s="590"/>
    </row>
    <row r="920694" spans="1:1">
      <c r="A920694" s="590"/>
    </row>
    <row r="920695" spans="1:1">
      <c r="A920695" s="590"/>
    </row>
    <row r="920696" spans="1:1">
      <c r="A920696" s="590"/>
    </row>
    <row r="920697" spans="1:1">
      <c r="A920697" s="590"/>
    </row>
    <row r="920698" spans="1:1">
      <c r="A920698" s="590"/>
    </row>
    <row r="920699" spans="1:1">
      <c r="A920699" s="590"/>
    </row>
    <row r="920700" spans="1:1">
      <c r="A920700" s="590"/>
    </row>
    <row r="920701" spans="1:1">
      <c r="A920701" s="590"/>
    </row>
    <row r="920702" spans="1:1">
      <c r="A920702" s="590"/>
    </row>
    <row r="920703" spans="1:1">
      <c r="A920703" s="590"/>
    </row>
    <row r="920704" spans="1:1">
      <c r="A920704" s="590"/>
    </row>
    <row r="920705" spans="1:1">
      <c r="A920705" s="590"/>
    </row>
    <row r="920706" spans="1:1">
      <c r="A920706" s="590"/>
    </row>
    <row r="920707" spans="1:1">
      <c r="A920707" s="590"/>
    </row>
    <row r="920708" spans="1:1">
      <c r="A920708" s="590"/>
    </row>
    <row r="920709" spans="1:1">
      <c r="A920709" s="590"/>
    </row>
    <row r="920710" spans="1:1">
      <c r="A920710" s="590"/>
    </row>
    <row r="920711" spans="1:1">
      <c r="A920711" s="590"/>
    </row>
    <row r="920712" spans="1:1">
      <c r="A920712" s="590"/>
    </row>
    <row r="920713" spans="1:1">
      <c r="A920713" s="590"/>
    </row>
    <row r="920714" spans="1:1">
      <c r="A920714" s="590"/>
    </row>
    <row r="920715" spans="1:1">
      <c r="A920715" s="590"/>
    </row>
    <row r="920716" spans="1:1">
      <c r="A920716" s="590"/>
    </row>
    <row r="920717" spans="1:1">
      <c r="A920717" s="590"/>
    </row>
    <row r="920718" spans="1:1">
      <c r="A920718" s="590"/>
    </row>
    <row r="920719" spans="1:1">
      <c r="A920719" s="590"/>
    </row>
    <row r="920720" spans="1:1">
      <c r="A920720" s="590"/>
    </row>
    <row r="920721" spans="1:1">
      <c r="A920721" s="590"/>
    </row>
    <row r="920722" spans="1:1">
      <c r="A920722" s="590"/>
    </row>
    <row r="920723" spans="1:1">
      <c r="A920723" s="590"/>
    </row>
    <row r="920724" spans="1:1">
      <c r="A920724" s="590"/>
    </row>
    <row r="920725" spans="1:1">
      <c r="A920725" s="590"/>
    </row>
    <row r="920726" spans="1:1">
      <c r="A920726" s="590"/>
    </row>
    <row r="920727" spans="1:1">
      <c r="A920727" s="590"/>
    </row>
    <row r="920728" spans="1:1">
      <c r="A920728" s="590"/>
    </row>
    <row r="920729" spans="1:1">
      <c r="A920729" s="590"/>
    </row>
    <row r="920730" spans="1:1">
      <c r="A920730" s="590"/>
    </row>
    <row r="920731" spans="1:1">
      <c r="A920731" s="590"/>
    </row>
    <row r="920732" spans="1:1">
      <c r="A920732" s="590"/>
    </row>
    <row r="920733" spans="1:1">
      <c r="A920733" s="590"/>
    </row>
    <row r="920734" spans="1:1">
      <c r="A920734" s="590"/>
    </row>
    <row r="920735" spans="1:1">
      <c r="A920735" s="590"/>
    </row>
    <row r="920736" spans="1:1">
      <c r="A920736" s="590"/>
    </row>
    <row r="920737" spans="1:1">
      <c r="A920737" s="590"/>
    </row>
    <row r="920738" spans="1:1">
      <c r="A920738" s="590"/>
    </row>
    <row r="920739" spans="1:1">
      <c r="A920739" s="590"/>
    </row>
    <row r="920740" spans="1:1">
      <c r="A920740" s="590"/>
    </row>
    <row r="920741" spans="1:1">
      <c r="A920741" s="590"/>
    </row>
    <row r="920742" spans="1:1">
      <c r="A920742" s="590"/>
    </row>
    <row r="920743" spans="1:1">
      <c r="A920743" s="590"/>
    </row>
    <row r="920744" spans="1:1">
      <c r="A920744" s="590"/>
    </row>
    <row r="920745" spans="1:1">
      <c r="A920745" s="590"/>
    </row>
    <row r="920746" spans="1:1">
      <c r="A920746" s="590"/>
    </row>
    <row r="920747" spans="1:1">
      <c r="A920747" s="590"/>
    </row>
    <row r="920748" spans="1:1">
      <c r="A920748" s="590"/>
    </row>
    <row r="920749" spans="1:1">
      <c r="A920749" s="590"/>
    </row>
    <row r="920750" spans="1:1">
      <c r="A920750" s="590"/>
    </row>
    <row r="920751" spans="1:1">
      <c r="A920751" s="590"/>
    </row>
    <row r="920752" spans="1:1">
      <c r="A920752" s="590"/>
    </row>
    <row r="920753" spans="1:1">
      <c r="A920753" s="590"/>
    </row>
    <row r="920754" spans="1:1">
      <c r="A920754" s="590"/>
    </row>
    <row r="920755" spans="1:1">
      <c r="A920755" s="590"/>
    </row>
    <row r="920756" spans="1:1">
      <c r="A920756" s="590"/>
    </row>
    <row r="920757" spans="1:1">
      <c r="A920757" s="590"/>
    </row>
    <row r="920758" spans="1:1">
      <c r="A920758" s="590"/>
    </row>
    <row r="920759" spans="1:1">
      <c r="A920759" s="590"/>
    </row>
    <row r="920760" spans="1:1">
      <c r="A920760" s="590"/>
    </row>
    <row r="920761" spans="1:1">
      <c r="A920761" s="590"/>
    </row>
    <row r="920762" spans="1:1">
      <c r="A920762" s="590"/>
    </row>
    <row r="920763" spans="1:1">
      <c r="A920763" s="590"/>
    </row>
    <row r="920764" spans="1:1">
      <c r="A920764" s="590"/>
    </row>
    <row r="920765" spans="1:1">
      <c r="A920765" s="590"/>
    </row>
    <row r="920766" spans="1:1">
      <c r="A920766" s="590"/>
    </row>
    <row r="920767" spans="1:1">
      <c r="A920767" s="590"/>
    </row>
    <row r="920768" spans="1:1">
      <c r="A920768" s="590"/>
    </row>
    <row r="920769" spans="1:1">
      <c r="A920769" s="590"/>
    </row>
    <row r="920770" spans="1:1">
      <c r="A920770" s="590"/>
    </row>
    <row r="920771" spans="1:1">
      <c r="A920771" s="590"/>
    </row>
    <row r="920772" spans="1:1">
      <c r="A920772" s="590"/>
    </row>
    <row r="920773" spans="1:1">
      <c r="A920773" s="590"/>
    </row>
    <row r="920774" spans="1:1">
      <c r="A920774" s="590"/>
    </row>
    <row r="920775" spans="1:1">
      <c r="A920775" s="590"/>
    </row>
    <row r="920776" spans="1:1">
      <c r="A920776" s="590"/>
    </row>
    <row r="920777" spans="1:1">
      <c r="A920777" s="590"/>
    </row>
    <row r="920778" spans="1:1">
      <c r="A920778" s="590"/>
    </row>
    <row r="920779" spans="1:1">
      <c r="A920779" s="590"/>
    </row>
    <row r="920780" spans="1:1">
      <c r="A920780" s="590"/>
    </row>
    <row r="920781" spans="1:1">
      <c r="A920781" s="590"/>
    </row>
    <row r="920782" spans="1:1">
      <c r="A920782" s="590"/>
    </row>
    <row r="920783" spans="1:1">
      <c r="A920783" s="590"/>
    </row>
    <row r="920784" spans="1:1">
      <c r="A920784" s="590"/>
    </row>
    <row r="920785" spans="1:1">
      <c r="A920785" s="590"/>
    </row>
    <row r="920786" spans="1:1">
      <c r="A920786" s="590"/>
    </row>
    <row r="920787" spans="1:1">
      <c r="A920787" s="590"/>
    </row>
    <row r="920788" spans="1:1">
      <c r="A920788" s="590"/>
    </row>
    <row r="920789" spans="1:1">
      <c r="A920789" s="590"/>
    </row>
    <row r="920790" spans="1:1">
      <c r="A920790" s="590"/>
    </row>
    <row r="920791" spans="1:1">
      <c r="A920791" s="590"/>
    </row>
    <row r="920792" spans="1:1">
      <c r="A920792" s="590"/>
    </row>
    <row r="920793" spans="1:1">
      <c r="A920793" s="590"/>
    </row>
    <row r="920794" spans="1:1">
      <c r="A920794" s="590"/>
    </row>
    <row r="920795" spans="1:1">
      <c r="A920795" s="590"/>
    </row>
    <row r="920796" spans="1:1">
      <c r="A920796" s="590"/>
    </row>
    <row r="920797" spans="1:1">
      <c r="A920797" s="590"/>
    </row>
    <row r="920798" spans="1:1">
      <c r="A920798" s="590"/>
    </row>
    <row r="920799" spans="1:1">
      <c r="A920799" s="590"/>
    </row>
    <row r="920800" spans="1:1">
      <c r="A920800" s="590"/>
    </row>
    <row r="920801" spans="1:1">
      <c r="A920801" s="590"/>
    </row>
    <row r="920802" spans="1:1">
      <c r="A920802" s="590"/>
    </row>
    <row r="920803" spans="1:1">
      <c r="A920803" s="590"/>
    </row>
    <row r="920804" spans="1:1">
      <c r="A920804" s="590"/>
    </row>
    <row r="920805" spans="1:1">
      <c r="A920805" s="590"/>
    </row>
    <row r="920806" spans="1:1">
      <c r="A920806" s="590"/>
    </row>
    <row r="920807" spans="1:1">
      <c r="A920807" s="590"/>
    </row>
    <row r="920808" spans="1:1">
      <c r="A920808" s="590"/>
    </row>
    <row r="920809" spans="1:1">
      <c r="A920809" s="590"/>
    </row>
    <row r="920810" spans="1:1">
      <c r="A920810" s="590"/>
    </row>
    <row r="920811" spans="1:1">
      <c r="A920811" s="590"/>
    </row>
    <row r="920812" spans="1:1">
      <c r="A920812" s="590"/>
    </row>
    <row r="920813" spans="1:1">
      <c r="A920813" s="590"/>
    </row>
    <row r="920814" spans="1:1">
      <c r="A920814" s="590"/>
    </row>
    <row r="920815" spans="1:1">
      <c r="A920815" s="590"/>
    </row>
    <row r="920816" spans="1:1">
      <c r="A920816" s="590"/>
    </row>
    <row r="920817" spans="1:1">
      <c r="A920817" s="590"/>
    </row>
    <row r="920818" spans="1:1">
      <c r="A920818" s="590"/>
    </row>
    <row r="920819" spans="1:1">
      <c r="A920819" s="590"/>
    </row>
    <row r="920820" spans="1:1">
      <c r="A920820" s="590"/>
    </row>
    <row r="920821" spans="1:1">
      <c r="A920821" s="590"/>
    </row>
    <row r="920822" spans="1:1">
      <c r="A920822" s="590"/>
    </row>
    <row r="920823" spans="1:1">
      <c r="A920823" s="590"/>
    </row>
    <row r="920824" spans="1:1">
      <c r="A920824" s="590"/>
    </row>
    <row r="920825" spans="1:1">
      <c r="A920825" s="590"/>
    </row>
    <row r="920826" spans="1:1">
      <c r="A920826" s="590"/>
    </row>
    <row r="920827" spans="1:1">
      <c r="A920827" s="590"/>
    </row>
    <row r="920828" spans="1:1">
      <c r="A920828" s="590"/>
    </row>
    <row r="920829" spans="1:1">
      <c r="A920829" s="590"/>
    </row>
    <row r="920830" spans="1:1">
      <c r="A920830" s="590"/>
    </row>
    <row r="920831" spans="1:1">
      <c r="A920831" s="590"/>
    </row>
    <row r="920832" spans="1:1">
      <c r="A920832" s="590"/>
    </row>
    <row r="920833" spans="1:1">
      <c r="A920833" s="590"/>
    </row>
    <row r="920834" spans="1:1">
      <c r="A920834" s="590"/>
    </row>
    <row r="920835" spans="1:1">
      <c r="A920835" s="590"/>
    </row>
    <row r="920836" spans="1:1">
      <c r="A920836" s="590"/>
    </row>
    <row r="920837" spans="1:1">
      <c r="A920837" s="590"/>
    </row>
    <row r="920838" spans="1:1">
      <c r="A920838" s="590"/>
    </row>
    <row r="920839" spans="1:1">
      <c r="A920839" s="590"/>
    </row>
    <row r="920840" spans="1:1">
      <c r="A920840" s="590"/>
    </row>
    <row r="920841" spans="1:1">
      <c r="A920841" s="590"/>
    </row>
    <row r="920842" spans="1:1">
      <c r="A920842" s="590"/>
    </row>
    <row r="920843" spans="1:1">
      <c r="A920843" s="590"/>
    </row>
    <row r="920844" spans="1:1">
      <c r="A920844" s="590"/>
    </row>
    <row r="920845" spans="1:1">
      <c r="A920845" s="590"/>
    </row>
    <row r="920846" spans="1:1">
      <c r="A920846" s="590"/>
    </row>
    <row r="920847" spans="1:1">
      <c r="A920847" s="590"/>
    </row>
    <row r="920848" spans="1:1">
      <c r="A920848" s="590"/>
    </row>
    <row r="920849" spans="1:1">
      <c r="A920849" s="590"/>
    </row>
    <row r="920850" spans="1:1">
      <c r="A920850" s="590"/>
    </row>
    <row r="920851" spans="1:1">
      <c r="A920851" s="590"/>
    </row>
    <row r="920852" spans="1:1">
      <c r="A920852" s="590"/>
    </row>
    <row r="920853" spans="1:1">
      <c r="A920853" s="590"/>
    </row>
    <row r="920854" spans="1:1">
      <c r="A920854" s="590"/>
    </row>
    <row r="920855" spans="1:1">
      <c r="A920855" s="590"/>
    </row>
    <row r="920856" spans="1:1">
      <c r="A920856" s="590"/>
    </row>
    <row r="920857" spans="1:1">
      <c r="A920857" s="590"/>
    </row>
    <row r="920858" spans="1:1">
      <c r="A920858" s="590"/>
    </row>
    <row r="920859" spans="1:1">
      <c r="A920859" s="590"/>
    </row>
    <row r="920860" spans="1:1">
      <c r="A920860" s="590"/>
    </row>
    <row r="920861" spans="1:1">
      <c r="A920861" s="590"/>
    </row>
    <row r="920862" spans="1:1">
      <c r="A920862" s="590"/>
    </row>
    <row r="920863" spans="1:1">
      <c r="A920863" s="590"/>
    </row>
    <row r="920864" spans="1:1">
      <c r="A920864" s="590"/>
    </row>
    <row r="920865" spans="1:1">
      <c r="A920865" s="590"/>
    </row>
    <row r="920866" spans="1:1">
      <c r="A920866" s="590"/>
    </row>
    <row r="920867" spans="1:1">
      <c r="A920867" s="590"/>
    </row>
    <row r="920868" spans="1:1">
      <c r="A920868" s="590"/>
    </row>
    <row r="920869" spans="1:1">
      <c r="A920869" s="590"/>
    </row>
    <row r="920870" spans="1:1">
      <c r="A920870" s="590"/>
    </row>
    <row r="920871" spans="1:1">
      <c r="A920871" s="590"/>
    </row>
    <row r="920872" spans="1:1">
      <c r="A920872" s="590"/>
    </row>
    <row r="920873" spans="1:1">
      <c r="A920873" s="590"/>
    </row>
    <row r="920874" spans="1:1">
      <c r="A920874" s="590"/>
    </row>
    <row r="920875" spans="1:1">
      <c r="A920875" s="590"/>
    </row>
    <row r="920876" spans="1:1">
      <c r="A920876" s="590"/>
    </row>
    <row r="920877" spans="1:1">
      <c r="A920877" s="590"/>
    </row>
    <row r="920878" spans="1:1">
      <c r="A920878" s="590"/>
    </row>
    <row r="920879" spans="1:1">
      <c r="A920879" s="590"/>
    </row>
    <row r="920880" spans="1:1">
      <c r="A920880" s="590"/>
    </row>
    <row r="920881" spans="1:1">
      <c r="A920881" s="590"/>
    </row>
    <row r="920882" spans="1:1">
      <c r="A920882" s="590"/>
    </row>
    <row r="920883" spans="1:1">
      <c r="A920883" s="590"/>
    </row>
    <row r="920884" spans="1:1">
      <c r="A920884" s="590"/>
    </row>
    <row r="920885" spans="1:1">
      <c r="A920885" s="590"/>
    </row>
    <row r="920886" spans="1:1">
      <c r="A920886" s="590"/>
    </row>
    <row r="920887" spans="1:1">
      <c r="A920887" s="590"/>
    </row>
    <row r="920888" spans="1:1">
      <c r="A920888" s="590"/>
    </row>
    <row r="920889" spans="1:1">
      <c r="A920889" s="590"/>
    </row>
    <row r="920890" spans="1:1">
      <c r="A920890" s="590"/>
    </row>
    <row r="920891" spans="1:1">
      <c r="A920891" s="590"/>
    </row>
    <row r="920892" spans="1:1">
      <c r="A920892" s="590"/>
    </row>
    <row r="920893" spans="1:1">
      <c r="A920893" s="590"/>
    </row>
    <row r="920894" spans="1:1">
      <c r="A920894" s="590"/>
    </row>
    <row r="920895" spans="1:1">
      <c r="A920895" s="590"/>
    </row>
    <row r="920896" spans="1:1">
      <c r="A920896" s="590"/>
    </row>
    <row r="920897" spans="1:1">
      <c r="A920897" s="590"/>
    </row>
    <row r="920898" spans="1:1">
      <c r="A920898" s="590"/>
    </row>
    <row r="920899" spans="1:1">
      <c r="A920899" s="590"/>
    </row>
    <row r="920900" spans="1:1">
      <c r="A920900" s="590"/>
    </row>
    <row r="920901" spans="1:1">
      <c r="A920901" s="590"/>
    </row>
    <row r="920902" spans="1:1">
      <c r="A920902" s="590"/>
    </row>
    <row r="920903" spans="1:1">
      <c r="A920903" s="590"/>
    </row>
    <row r="920904" spans="1:1">
      <c r="A920904" s="590"/>
    </row>
    <row r="920905" spans="1:1">
      <c r="A920905" s="590"/>
    </row>
    <row r="920906" spans="1:1">
      <c r="A920906" s="590"/>
    </row>
    <row r="920907" spans="1:1">
      <c r="A920907" s="590"/>
    </row>
    <row r="920908" spans="1:1">
      <c r="A920908" s="590"/>
    </row>
    <row r="920909" spans="1:1">
      <c r="A920909" s="590"/>
    </row>
    <row r="920910" spans="1:1">
      <c r="A920910" s="590"/>
    </row>
    <row r="920911" spans="1:1">
      <c r="A920911" s="590"/>
    </row>
    <row r="920912" spans="1:1">
      <c r="A920912" s="590"/>
    </row>
    <row r="920913" spans="1:1">
      <c r="A920913" s="590"/>
    </row>
    <row r="920914" spans="1:1">
      <c r="A920914" s="590"/>
    </row>
    <row r="920915" spans="1:1">
      <c r="A920915" s="590"/>
    </row>
    <row r="920916" spans="1:1">
      <c r="A920916" s="590"/>
    </row>
    <row r="920917" spans="1:1">
      <c r="A920917" s="590"/>
    </row>
    <row r="920918" spans="1:1">
      <c r="A920918" s="590"/>
    </row>
    <row r="920919" spans="1:1">
      <c r="A920919" s="590"/>
    </row>
    <row r="920920" spans="1:1">
      <c r="A920920" s="590"/>
    </row>
    <row r="920921" spans="1:1">
      <c r="A920921" s="590"/>
    </row>
    <row r="920922" spans="1:1">
      <c r="A920922" s="590"/>
    </row>
    <row r="920923" spans="1:1">
      <c r="A920923" s="590"/>
    </row>
    <row r="920924" spans="1:1">
      <c r="A920924" s="590"/>
    </row>
    <row r="920925" spans="1:1">
      <c r="A920925" s="590"/>
    </row>
    <row r="920926" spans="1:1">
      <c r="A920926" s="590"/>
    </row>
    <row r="920927" spans="1:1">
      <c r="A920927" s="590"/>
    </row>
    <row r="920928" spans="1:1">
      <c r="A920928" s="590"/>
    </row>
    <row r="920929" spans="1:1">
      <c r="A920929" s="590"/>
    </row>
    <row r="920930" spans="1:1">
      <c r="A920930" s="590"/>
    </row>
    <row r="920931" spans="1:1">
      <c r="A920931" s="590"/>
    </row>
    <row r="920932" spans="1:1">
      <c r="A920932" s="590"/>
    </row>
    <row r="920933" spans="1:1">
      <c r="A920933" s="590"/>
    </row>
    <row r="920934" spans="1:1">
      <c r="A920934" s="590"/>
    </row>
    <row r="920935" spans="1:1">
      <c r="A920935" s="590"/>
    </row>
    <row r="920936" spans="1:1">
      <c r="A920936" s="590"/>
    </row>
    <row r="920937" spans="1:1">
      <c r="A920937" s="590"/>
    </row>
    <row r="920938" spans="1:1">
      <c r="A920938" s="590"/>
    </row>
    <row r="920939" spans="1:1">
      <c r="A920939" s="590"/>
    </row>
    <row r="920940" spans="1:1">
      <c r="A920940" s="590"/>
    </row>
    <row r="920941" spans="1:1">
      <c r="A920941" s="590"/>
    </row>
    <row r="920942" spans="1:1">
      <c r="A920942" s="590"/>
    </row>
    <row r="920943" spans="1:1">
      <c r="A920943" s="590"/>
    </row>
    <row r="920944" spans="1:1">
      <c r="A920944" s="590"/>
    </row>
    <row r="920945" spans="1:1">
      <c r="A920945" s="590"/>
    </row>
    <row r="920946" spans="1:1">
      <c r="A920946" s="590"/>
    </row>
    <row r="920947" spans="1:1">
      <c r="A920947" s="590"/>
    </row>
    <row r="920948" spans="1:1">
      <c r="A920948" s="590"/>
    </row>
    <row r="920949" spans="1:1">
      <c r="A920949" s="590"/>
    </row>
    <row r="920950" spans="1:1">
      <c r="A920950" s="590"/>
    </row>
    <row r="920951" spans="1:1">
      <c r="A920951" s="590"/>
    </row>
    <row r="920952" spans="1:1">
      <c r="A920952" s="590"/>
    </row>
    <row r="920953" spans="1:1">
      <c r="A920953" s="590"/>
    </row>
    <row r="920954" spans="1:1">
      <c r="A920954" s="590"/>
    </row>
    <row r="920955" spans="1:1">
      <c r="A920955" s="590"/>
    </row>
    <row r="920956" spans="1:1">
      <c r="A920956" s="590"/>
    </row>
    <row r="920957" spans="1:1">
      <c r="A920957" s="590"/>
    </row>
    <row r="920958" spans="1:1">
      <c r="A920958" s="590"/>
    </row>
    <row r="920959" spans="1:1">
      <c r="A920959" s="590"/>
    </row>
    <row r="920960" spans="1:1">
      <c r="A920960" s="590"/>
    </row>
    <row r="920961" spans="1:1">
      <c r="A920961" s="590"/>
    </row>
    <row r="920962" spans="1:1">
      <c r="A920962" s="590"/>
    </row>
    <row r="920963" spans="1:1">
      <c r="A920963" s="590"/>
    </row>
    <row r="920964" spans="1:1">
      <c r="A920964" s="590"/>
    </row>
    <row r="920965" spans="1:1">
      <c r="A920965" s="590"/>
    </row>
    <row r="920966" spans="1:1">
      <c r="A920966" s="590"/>
    </row>
    <row r="920967" spans="1:1">
      <c r="A920967" s="590"/>
    </row>
    <row r="920968" spans="1:1">
      <c r="A920968" s="590"/>
    </row>
    <row r="920969" spans="1:1">
      <c r="A920969" s="590"/>
    </row>
    <row r="920970" spans="1:1">
      <c r="A920970" s="590"/>
    </row>
    <row r="920971" spans="1:1">
      <c r="A920971" s="590"/>
    </row>
    <row r="920972" spans="1:1">
      <c r="A920972" s="590"/>
    </row>
    <row r="920973" spans="1:1">
      <c r="A920973" s="590"/>
    </row>
    <row r="920974" spans="1:1">
      <c r="A920974" s="590"/>
    </row>
    <row r="920975" spans="1:1">
      <c r="A920975" s="590"/>
    </row>
    <row r="920976" spans="1:1">
      <c r="A920976" s="590"/>
    </row>
    <row r="920977" spans="1:1">
      <c r="A920977" s="590"/>
    </row>
    <row r="920978" spans="1:1">
      <c r="A920978" s="590"/>
    </row>
    <row r="920979" spans="1:1">
      <c r="A920979" s="590"/>
    </row>
    <row r="920980" spans="1:1">
      <c r="A920980" s="590"/>
    </row>
    <row r="920981" spans="1:1">
      <c r="A920981" s="590"/>
    </row>
    <row r="920982" spans="1:1">
      <c r="A920982" s="590"/>
    </row>
    <row r="920983" spans="1:1">
      <c r="A920983" s="590"/>
    </row>
    <row r="920984" spans="1:1">
      <c r="A920984" s="590"/>
    </row>
    <row r="920985" spans="1:1">
      <c r="A920985" s="590"/>
    </row>
    <row r="920986" spans="1:1">
      <c r="A920986" s="590"/>
    </row>
    <row r="920987" spans="1:1">
      <c r="A920987" s="590"/>
    </row>
    <row r="920988" spans="1:1">
      <c r="A920988" s="590"/>
    </row>
    <row r="920989" spans="1:1">
      <c r="A920989" s="590"/>
    </row>
    <row r="920990" spans="1:1">
      <c r="A920990" s="590"/>
    </row>
    <row r="920991" spans="1:1">
      <c r="A920991" s="590"/>
    </row>
    <row r="920992" spans="1:1">
      <c r="A920992" s="590"/>
    </row>
    <row r="920993" spans="1:1">
      <c r="A920993" s="590"/>
    </row>
    <row r="920994" spans="1:1">
      <c r="A920994" s="590"/>
    </row>
    <row r="920995" spans="1:1">
      <c r="A920995" s="590"/>
    </row>
    <row r="920996" spans="1:1">
      <c r="A920996" s="590"/>
    </row>
    <row r="920997" spans="1:1">
      <c r="A920997" s="590"/>
    </row>
    <row r="920998" spans="1:1">
      <c r="A920998" s="590"/>
    </row>
    <row r="920999" spans="1:1">
      <c r="A920999" s="590"/>
    </row>
    <row r="921000" spans="1:1">
      <c r="A921000" s="590"/>
    </row>
    <row r="921001" spans="1:1">
      <c r="A921001" s="590"/>
    </row>
    <row r="921002" spans="1:1">
      <c r="A921002" s="590"/>
    </row>
    <row r="921003" spans="1:1">
      <c r="A921003" s="590"/>
    </row>
    <row r="921004" spans="1:1">
      <c r="A921004" s="590"/>
    </row>
    <row r="921005" spans="1:1">
      <c r="A921005" s="590"/>
    </row>
    <row r="921006" spans="1:1">
      <c r="A921006" s="590"/>
    </row>
    <row r="921007" spans="1:1">
      <c r="A921007" s="590"/>
    </row>
    <row r="921008" spans="1:1">
      <c r="A921008" s="590"/>
    </row>
    <row r="921009" spans="1:1">
      <c r="A921009" s="590"/>
    </row>
    <row r="921010" spans="1:1">
      <c r="A921010" s="590"/>
    </row>
    <row r="921011" spans="1:1">
      <c r="A921011" s="590"/>
    </row>
    <row r="921012" spans="1:1">
      <c r="A921012" s="590"/>
    </row>
    <row r="921013" spans="1:1">
      <c r="A921013" s="590"/>
    </row>
    <row r="921014" spans="1:1">
      <c r="A921014" s="590"/>
    </row>
    <row r="921015" spans="1:1">
      <c r="A921015" s="590"/>
    </row>
    <row r="921016" spans="1:1">
      <c r="A921016" s="590"/>
    </row>
    <row r="921017" spans="1:1">
      <c r="A921017" s="590"/>
    </row>
    <row r="921018" spans="1:1">
      <c r="A921018" s="590"/>
    </row>
    <row r="921019" spans="1:1">
      <c r="A921019" s="590"/>
    </row>
    <row r="921020" spans="1:1">
      <c r="A921020" s="590"/>
    </row>
    <row r="921021" spans="1:1">
      <c r="A921021" s="590"/>
    </row>
    <row r="921022" spans="1:1">
      <c r="A921022" s="590"/>
    </row>
    <row r="921023" spans="1:1">
      <c r="A921023" s="590"/>
    </row>
    <row r="921024" spans="1:1">
      <c r="A921024" s="590"/>
    </row>
    <row r="921025" spans="1:1">
      <c r="A921025" s="590"/>
    </row>
    <row r="921026" spans="1:1">
      <c r="A921026" s="590"/>
    </row>
    <row r="921027" spans="1:1">
      <c r="A921027" s="590"/>
    </row>
    <row r="921028" spans="1:1">
      <c r="A921028" s="590"/>
    </row>
    <row r="921029" spans="1:1">
      <c r="A921029" s="590"/>
    </row>
    <row r="921030" spans="1:1">
      <c r="A921030" s="590"/>
    </row>
    <row r="921031" spans="1:1">
      <c r="A921031" s="590"/>
    </row>
    <row r="921032" spans="1:1">
      <c r="A921032" s="590"/>
    </row>
    <row r="921033" spans="1:1">
      <c r="A921033" s="590"/>
    </row>
    <row r="921034" spans="1:1">
      <c r="A921034" s="590"/>
    </row>
    <row r="921035" spans="1:1">
      <c r="A921035" s="590"/>
    </row>
    <row r="921036" spans="1:1">
      <c r="A921036" s="590"/>
    </row>
    <row r="921037" spans="1:1">
      <c r="A921037" s="590"/>
    </row>
    <row r="921038" spans="1:1">
      <c r="A921038" s="590"/>
    </row>
    <row r="921039" spans="1:1">
      <c r="A921039" s="590"/>
    </row>
    <row r="921040" spans="1:1">
      <c r="A921040" s="590"/>
    </row>
    <row r="921041" spans="1:1">
      <c r="A921041" s="590"/>
    </row>
    <row r="921042" spans="1:1">
      <c r="A921042" s="590"/>
    </row>
    <row r="921043" spans="1:1">
      <c r="A921043" s="590"/>
    </row>
    <row r="921044" spans="1:1">
      <c r="A921044" s="590"/>
    </row>
    <row r="921045" spans="1:1">
      <c r="A921045" s="590"/>
    </row>
    <row r="921046" spans="1:1">
      <c r="A921046" s="590"/>
    </row>
    <row r="921047" spans="1:1">
      <c r="A921047" s="590"/>
    </row>
    <row r="921048" spans="1:1">
      <c r="A921048" s="590"/>
    </row>
    <row r="921049" spans="1:1">
      <c r="A921049" s="590"/>
    </row>
    <row r="921050" spans="1:1">
      <c r="A921050" s="590"/>
    </row>
    <row r="921051" spans="1:1">
      <c r="A921051" s="590"/>
    </row>
    <row r="921052" spans="1:1">
      <c r="A921052" s="590"/>
    </row>
    <row r="921053" spans="1:1">
      <c r="A921053" s="590"/>
    </row>
    <row r="921054" spans="1:1">
      <c r="A921054" s="590"/>
    </row>
    <row r="921055" spans="1:1">
      <c r="A921055" s="590"/>
    </row>
    <row r="921056" spans="1:1">
      <c r="A921056" s="590"/>
    </row>
    <row r="921057" spans="1:1">
      <c r="A921057" s="590"/>
    </row>
    <row r="921058" spans="1:1">
      <c r="A921058" s="590"/>
    </row>
    <row r="921059" spans="1:1">
      <c r="A921059" s="590"/>
    </row>
    <row r="921060" spans="1:1">
      <c r="A921060" s="590"/>
    </row>
    <row r="921061" spans="1:1">
      <c r="A921061" s="590"/>
    </row>
    <row r="921062" spans="1:1">
      <c r="A921062" s="590"/>
    </row>
    <row r="921063" spans="1:1">
      <c r="A921063" s="590"/>
    </row>
    <row r="921064" spans="1:1">
      <c r="A921064" s="590"/>
    </row>
    <row r="921065" spans="1:1">
      <c r="A921065" s="590"/>
    </row>
    <row r="921066" spans="1:1">
      <c r="A921066" s="590"/>
    </row>
    <row r="921067" spans="1:1">
      <c r="A921067" s="590"/>
    </row>
    <row r="921068" spans="1:1">
      <c r="A921068" s="590"/>
    </row>
    <row r="921069" spans="1:1">
      <c r="A921069" s="590"/>
    </row>
    <row r="921070" spans="1:1">
      <c r="A921070" s="590"/>
    </row>
    <row r="921071" spans="1:1">
      <c r="A921071" s="590"/>
    </row>
    <row r="921072" spans="1:1">
      <c r="A921072" s="590"/>
    </row>
    <row r="921073" spans="1:1">
      <c r="A921073" s="590"/>
    </row>
    <row r="921074" spans="1:1">
      <c r="A921074" s="590"/>
    </row>
    <row r="921075" spans="1:1">
      <c r="A921075" s="590"/>
    </row>
    <row r="921076" spans="1:1">
      <c r="A921076" s="590"/>
    </row>
    <row r="921077" spans="1:1">
      <c r="A921077" s="590"/>
    </row>
    <row r="921078" spans="1:1">
      <c r="A921078" s="590"/>
    </row>
    <row r="921079" spans="1:1">
      <c r="A921079" s="590"/>
    </row>
    <row r="921080" spans="1:1">
      <c r="A921080" s="590"/>
    </row>
    <row r="921081" spans="1:1">
      <c r="A921081" s="590"/>
    </row>
    <row r="921082" spans="1:1">
      <c r="A921082" s="590"/>
    </row>
    <row r="921083" spans="1:1">
      <c r="A921083" s="590"/>
    </row>
    <row r="921084" spans="1:1">
      <c r="A921084" s="590"/>
    </row>
    <row r="921085" spans="1:1">
      <c r="A921085" s="590"/>
    </row>
    <row r="921086" spans="1:1">
      <c r="A921086" s="590"/>
    </row>
    <row r="921087" spans="1:1">
      <c r="A921087" s="590"/>
    </row>
    <row r="921088" spans="1:1">
      <c r="A921088" s="590"/>
    </row>
    <row r="921089" spans="1:1">
      <c r="A921089" s="590"/>
    </row>
    <row r="921090" spans="1:1">
      <c r="A921090" s="590"/>
    </row>
    <row r="921091" spans="1:1">
      <c r="A921091" s="590"/>
    </row>
    <row r="921092" spans="1:1">
      <c r="A921092" s="590"/>
    </row>
    <row r="921093" spans="1:1">
      <c r="A921093" s="590"/>
    </row>
    <row r="921094" spans="1:1">
      <c r="A921094" s="590"/>
    </row>
    <row r="921095" spans="1:1">
      <c r="A921095" s="590"/>
    </row>
    <row r="921096" spans="1:1">
      <c r="A921096" s="590"/>
    </row>
    <row r="921097" spans="1:1">
      <c r="A921097" s="590"/>
    </row>
    <row r="921098" spans="1:1">
      <c r="A921098" s="590"/>
    </row>
    <row r="921099" spans="1:1">
      <c r="A921099" s="590"/>
    </row>
    <row r="921100" spans="1:1">
      <c r="A921100" s="590"/>
    </row>
    <row r="921101" spans="1:1">
      <c r="A921101" s="590"/>
    </row>
    <row r="921102" spans="1:1">
      <c r="A921102" s="590"/>
    </row>
    <row r="921103" spans="1:1">
      <c r="A921103" s="590"/>
    </row>
    <row r="921104" spans="1:1">
      <c r="A921104" s="590"/>
    </row>
    <row r="921105" spans="1:1">
      <c r="A921105" s="590"/>
    </row>
    <row r="921106" spans="1:1">
      <c r="A921106" s="590"/>
    </row>
    <row r="921107" spans="1:1">
      <c r="A921107" s="590"/>
    </row>
    <row r="921108" spans="1:1">
      <c r="A921108" s="590"/>
    </row>
    <row r="921109" spans="1:1">
      <c r="A921109" s="590"/>
    </row>
    <row r="921110" spans="1:1">
      <c r="A921110" s="590"/>
    </row>
    <row r="921111" spans="1:1">
      <c r="A921111" s="590"/>
    </row>
    <row r="921112" spans="1:1">
      <c r="A921112" s="590"/>
    </row>
    <row r="921113" spans="1:1">
      <c r="A921113" s="590"/>
    </row>
    <row r="921114" spans="1:1">
      <c r="A921114" s="590"/>
    </row>
    <row r="921115" spans="1:1">
      <c r="A921115" s="590"/>
    </row>
    <row r="921116" spans="1:1">
      <c r="A921116" s="590"/>
    </row>
    <row r="921117" spans="1:1">
      <c r="A921117" s="590"/>
    </row>
    <row r="921118" spans="1:1">
      <c r="A921118" s="590"/>
    </row>
    <row r="921119" spans="1:1">
      <c r="A921119" s="590"/>
    </row>
    <row r="921120" spans="1:1">
      <c r="A921120" s="590"/>
    </row>
    <row r="921121" spans="1:1">
      <c r="A921121" s="590"/>
    </row>
    <row r="921122" spans="1:1">
      <c r="A921122" s="590"/>
    </row>
    <row r="921123" spans="1:1">
      <c r="A921123" s="590"/>
    </row>
    <row r="921124" spans="1:1">
      <c r="A921124" s="590"/>
    </row>
    <row r="921125" spans="1:1">
      <c r="A921125" s="590"/>
    </row>
    <row r="921126" spans="1:1">
      <c r="A921126" s="590"/>
    </row>
    <row r="921127" spans="1:1">
      <c r="A921127" s="590"/>
    </row>
    <row r="921128" spans="1:1">
      <c r="A921128" s="590"/>
    </row>
    <row r="921129" spans="1:1">
      <c r="A921129" s="590"/>
    </row>
    <row r="921130" spans="1:1">
      <c r="A921130" s="590"/>
    </row>
    <row r="921131" spans="1:1">
      <c r="A921131" s="590"/>
    </row>
    <row r="921132" spans="1:1">
      <c r="A921132" s="590"/>
    </row>
    <row r="921133" spans="1:1">
      <c r="A921133" s="590"/>
    </row>
    <row r="921134" spans="1:1">
      <c r="A921134" s="590"/>
    </row>
    <row r="921135" spans="1:1">
      <c r="A921135" s="590"/>
    </row>
    <row r="921136" spans="1:1">
      <c r="A921136" s="590"/>
    </row>
    <row r="921137" spans="1:1">
      <c r="A921137" s="590"/>
    </row>
    <row r="921138" spans="1:1">
      <c r="A921138" s="590"/>
    </row>
    <row r="921139" spans="1:1">
      <c r="A921139" s="590"/>
    </row>
    <row r="921140" spans="1:1">
      <c r="A921140" s="590"/>
    </row>
    <row r="921141" spans="1:1">
      <c r="A921141" s="590"/>
    </row>
    <row r="921142" spans="1:1">
      <c r="A921142" s="590"/>
    </row>
    <row r="921143" spans="1:1">
      <c r="A921143" s="590"/>
    </row>
    <row r="921144" spans="1:1">
      <c r="A921144" s="590"/>
    </row>
    <row r="921145" spans="1:1">
      <c r="A921145" s="590"/>
    </row>
    <row r="921146" spans="1:1">
      <c r="A921146" s="590"/>
    </row>
    <row r="921147" spans="1:1">
      <c r="A921147" s="590"/>
    </row>
    <row r="921148" spans="1:1">
      <c r="A921148" s="590"/>
    </row>
    <row r="921149" spans="1:1">
      <c r="A921149" s="590"/>
    </row>
    <row r="921150" spans="1:1">
      <c r="A921150" s="590"/>
    </row>
    <row r="921151" spans="1:1">
      <c r="A921151" s="590"/>
    </row>
    <row r="921152" spans="1:1">
      <c r="A921152" s="590"/>
    </row>
    <row r="921153" spans="1:1">
      <c r="A921153" s="590"/>
    </row>
    <row r="921154" spans="1:1">
      <c r="A921154" s="590"/>
    </row>
    <row r="921155" spans="1:1">
      <c r="A921155" s="590"/>
    </row>
    <row r="921156" spans="1:1">
      <c r="A921156" s="590"/>
    </row>
    <row r="921157" spans="1:1">
      <c r="A921157" s="590"/>
    </row>
    <row r="921158" spans="1:1">
      <c r="A921158" s="590"/>
    </row>
    <row r="921159" spans="1:1">
      <c r="A921159" s="590"/>
    </row>
    <row r="921160" spans="1:1">
      <c r="A921160" s="590"/>
    </row>
    <row r="921161" spans="1:1">
      <c r="A921161" s="590"/>
    </row>
    <row r="921162" spans="1:1">
      <c r="A921162" s="590"/>
    </row>
    <row r="921163" spans="1:1">
      <c r="A921163" s="590"/>
    </row>
    <row r="921164" spans="1:1">
      <c r="A921164" s="590"/>
    </row>
    <row r="921165" spans="1:1">
      <c r="A921165" s="590"/>
    </row>
    <row r="921166" spans="1:1">
      <c r="A921166" s="590"/>
    </row>
    <row r="921167" spans="1:1">
      <c r="A921167" s="590"/>
    </row>
    <row r="921168" spans="1:1">
      <c r="A921168" s="590"/>
    </row>
    <row r="921169" spans="1:1">
      <c r="A921169" s="590"/>
    </row>
    <row r="921170" spans="1:1">
      <c r="A921170" s="590"/>
    </row>
    <row r="921171" spans="1:1">
      <c r="A921171" s="590"/>
    </row>
    <row r="921172" spans="1:1">
      <c r="A921172" s="590"/>
    </row>
    <row r="921173" spans="1:1">
      <c r="A921173" s="590"/>
    </row>
    <row r="921174" spans="1:1">
      <c r="A921174" s="590"/>
    </row>
    <row r="921175" spans="1:1">
      <c r="A921175" s="590"/>
    </row>
    <row r="921176" spans="1:1">
      <c r="A921176" s="590"/>
    </row>
    <row r="921177" spans="1:1">
      <c r="A921177" s="590"/>
    </row>
    <row r="921178" spans="1:1">
      <c r="A921178" s="590"/>
    </row>
    <row r="921179" spans="1:1">
      <c r="A921179" s="590"/>
    </row>
    <row r="921180" spans="1:1">
      <c r="A921180" s="590"/>
    </row>
    <row r="921181" spans="1:1">
      <c r="A921181" s="590"/>
    </row>
    <row r="921182" spans="1:1">
      <c r="A921182" s="590"/>
    </row>
    <row r="921183" spans="1:1">
      <c r="A921183" s="590"/>
    </row>
    <row r="921184" spans="1:1">
      <c r="A921184" s="590"/>
    </row>
    <row r="921185" spans="1:1">
      <c r="A921185" s="590"/>
    </row>
    <row r="921186" spans="1:1">
      <c r="A921186" s="590"/>
    </row>
    <row r="921187" spans="1:1">
      <c r="A921187" s="590"/>
    </row>
    <row r="921188" spans="1:1">
      <c r="A921188" s="590"/>
    </row>
    <row r="921189" spans="1:1">
      <c r="A921189" s="590"/>
    </row>
    <row r="921190" spans="1:1">
      <c r="A921190" s="590"/>
    </row>
    <row r="921191" spans="1:1">
      <c r="A921191" s="590"/>
    </row>
    <row r="921192" spans="1:1">
      <c r="A921192" s="590"/>
    </row>
    <row r="921193" spans="1:1">
      <c r="A921193" s="590"/>
    </row>
    <row r="921194" spans="1:1">
      <c r="A921194" s="590"/>
    </row>
    <row r="921195" spans="1:1">
      <c r="A921195" s="590"/>
    </row>
    <row r="921196" spans="1:1">
      <c r="A921196" s="590"/>
    </row>
    <row r="921197" spans="1:1">
      <c r="A921197" s="590"/>
    </row>
    <row r="921198" spans="1:1">
      <c r="A921198" s="590"/>
    </row>
    <row r="921199" spans="1:1">
      <c r="A921199" s="590"/>
    </row>
    <row r="921200" spans="1:1">
      <c r="A921200" s="590"/>
    </row>
    <row r="921201" spans="1:1">
      <c r="A921201" s="590"/>
    </row>
    <row r="921202" spans="1:1">
      <c r="A921202" s="590"/>
    </row>
    <row r="921203" spans="1:1">
      <c r="A921203" s="590"/>
    </row>
    <row r="921204" spans="1:1">
      <c r="A921204" s="590"/>
    </row>
    <row r="921205" spans="1:1">
      <c r="A921205" s="590"/>
    </row>
    <row r="921206" spans="1:1">
      <c r="A921206" s="590"/>
    </row>
    <row r="921207" spans="1:1">
      <c r="A921207" s="590"/>
    </row>
    <row r="921208" spans="1:1">
      <c r="A921208" s="590"/>
    </row>
    <row r="921209" spans="1:1">
      <c r="A921209" s="590"/>
    </row>
    <row r="921210" spans="1:1">
      <c r="A921210" s="590"/>
    </row>
    <row r="921211" spans="1:1">
      <c r="A921211" s="590"/>
    </row>
    <row r="921212" spans="1:1">
      <c r="A921212" s="590"/>
    </row>
    <row r="921213" spans="1:1">
      <c r="A921213" s="590"/>
    </row>
    <row r="921214" spans="1:1">
      <c r="A921214" s="590"/>
    </row>
    <row r="921215" spans="1:1">
      <c r="A921215" s="590"/>
    </row>
    <row r="921216" spans="1:1">
      <c r="A921216" s="590"/>
    </row>
    <row r="921217" spans="1:1">
      <c r="A921217" s="590"/>
    </row>
    <row r="921218" spans="1:1">
      <c r="A921218" s="590"/>
    </row>
    <row r="921219" spans="1:1">
      <c r="A921219" s="590"/>
    </row>
    <row r="921220" spans="1:1">
      <c r="A921220" s="590"/>
    </row>
    <row r="921221" spans="1:1">
      <c r="A921221" s="590"/>
    </row>
    <row r="921222" spans="1:1">
      <c r="A921222" s="590"/>
    </row>
    <row r="921223" spans="1:1">
      <c r="A921223" s="590"/>
    </row>
    <row r="921224" spans="1:1">
      <c r="A921224" s="590"/>
    </row>
    <row r="921225" spans="1:1">
      <c r="A921225" s="590"/>
    </row>
    <row r="921226" spans="1:1">
      <c r="A921226" s="590"/>
    </row>
    <row r="921227" spans="1:1">
      <c r="A921227" s="590"/>
    </row>
    <row r="921228" spans="1:1">
      <c r="A921228" s="590"/>
    </row>
    <row r="921229" spans="1:1">
      <c r="A921229" s="590"/>
    </row>
    <row r="921230" spans="1:1">
      <c r="A921230" s="590"/>
    </row>
    <row r="921231" spans="1:1">
      <c r="A921231" s="590"/>
    </row>
    <row r="921232" spans="1:1">
      <c r="A921232" s="590"/>
    </row>
    <row r="921233" spans="1:1">
      <c r="A921233" s="590"/>
    </row>
    <row r="921234" spans="1:1">
      <c r="A921234" s="590"/>
    </row>
    <row r="921235" spans="1:1">
      <c r="A921235" s="590"/>
    </row>
    <row r="921236" spans="1:1">
      <c r="A921236" s="590"/>
    </row>
    <row r="921237" spans="1:1">
      <c r="A921237" s="590"/>
    </row>
    <row r="921238" spans="1:1">
      <c r="A921238" s="590"/>
    </row>
    <row r="921239" spans="1:1">
      <c r="A921239" s="590"/>
    </row>
    <row r="921240" spans="1:1">
      <c r="A921240" s="590"/>
    </row>
    <row r="921241" spans="1:1">
      <c r="A921241" s="590"/>
    </row>
    <row r="921242" spans="1:1">
      <c r="A921242" s="590"/>
    </row>
    <row r="921243" spans="1:1">
      <c r="A921243" s="590"/>
    </row>
    <row r="921244" spans="1:1">
      <c r="A921244" s="590"/>
    </row>
    <row r="921245" spans="1:1">
      <c r="A921245" s="590"/>
    </row>
    <row r="921246" spans="1:1">
      <c r="A921246" s="590"/>
    </row>
    <row r="921247" spans="1:1">
      <c r="A921247" s="590"/>
    </row>
    <row r="921248" spans="1:1">
      <c r="A921248" s="590"/>
    </row>
    <row r="921249" spans="1:1">
      <c r="A921249" s="590"/>
    </row>
    <row r="921250" spans="1:1">
      <c r="A921250" s="590"/>
    </row>
    <row r="921251" spans="1:1">
      <c r="A921251" s="590"/>
    </row>
    <row r="921252" spans="1:1">
      <c r="A921252" s="590"/>
    </row>
    <row r="921253" spans="1:1">
      <c r="A921253" s="590"/>
    </row>
    <row r="921254" spans="1:1">
      <c r="A921254" s="590"/>
    </row>
    <row r="921255" spans="1:1">
      <c r="A921255" s="590"/>
    </row>
    <row r="921256" spans="1:1">
      <c r="A921256" s="590"/>
    </row>
    <row r="921257" spans="1:1">
      <c r="A921257" s="590"/>
    </row>
    <row r="921258" spans="1:1">
      <c r="A921258" s="590"/>
    </row>
    <row r="921259" spans="1:1">
      <c r="A921259" s="590"/>
    </row>
    <row r="921260" spans="1:1">
      <c r="A921260" s="590"/>
    </row>
    <row r="921261" spans="1:1">
      <c r="A921261" s="590"/>
    </row>
    <row r="921262" spans="1:1">
      <c r="A921262" s="590"/>
    </row>
    <row r="921263" spans="1:1">
      <c r="A921263" s="590"/>
    </row>
    <row r="921264" spans="1:1">
      <c r="A921264" s="590"/>
    </row>
    <row r="921265" spans="1:1">
      <c r="A921265" s="590"/>
    </row>
    <row r="921266" spans="1:1">
      <c r="A921266" s="590"/>
    </row>
    <row r="921267" spans="1:1">
      <c r="A921267" s="590"/>
    </row>
    <row r="921268" spans="1:1">
      <c r="A921268" s="590"/>
    </row>
    <row r="921269" spans="1:1">
      <c r="A921269" s="590"/>
    </row>
    <row r="921270" spans="1:1">
      <c r="A921270" s="590"/>
    </row>
    <row r="921271" spans="1:1">
      <c r="A921271" s="590"/>
    </row>
    <row r="921272" spans="1:1">
      <c r="A921272" s="590"/>
    </row>
    <row r="921273" spans="1:1">
      <c r="A921273" s="590"/>
    </row>
    <row r="921274" spans="1:1">
      <c r="A921274" s="590"/>
    </row>
    <row r="921275" spans="1:1">
      <c r="A921275" s="590"/>
    </row>
    <row r="921276" spans="1:1">
      <c r="A921276" s="590"/>
    </row>
    <row r="921277" spans="1:1">
      <c r="A921277" s="590"/>
    </row>
    <row r="921278" spans="1:1">
      <c r="A921278" s="590"/>
    </row>
    <row r="921279" spans="1:1">
      <c r="A921279" s="590"/>
    </row>
    <row r="921280" spans="1:1">
      <c r="A921280" s="590"/>
    </row>
    <row r="921281" spans="1:1">
      <c r="A921281" s="590"/>
    </row>
    <row r="921282" spans="1:1">
      <c r="A921282" s="590"/>
    </row>
    <row r="921283" spans="1:1">
      <c r="A921283" s="590"/>
    </row>
    <row r="921284" spans="1:1">
      <c r="A921284" s="590"/>
    </row>
    <row r="921285" spans="1:1">
      <c r="A921285" s="590"/>
    </row>
    <row r="921286" spans="1:1">
      <c r="A921286" s="590"/>
    </row>
    <row r="921287" spans="1:1">
      <c r="A921287" s="590"/>
    </row>
    <row r="921288" spans="1:1">
      <c r="A921288" s="590"/>
    </row>
    <row r="921289" spans="1:1">
      <c r="A921289" s="590"/>
    </row>
    <row r="921290" spans="1:1">
      <c r="A921290" s="590"/>
    </row>
    <row r="921291" spans="1:1">
      <c r="A921291" s="590"/>
    </row>
    <row r="921292" spans="1:1">
      <c r="A921292" s="590"/>
    </row>
    <row r="921293" spans="1:1">
      <c r="A921293" s="590"/>
    </row>
    <row r="921294" spans="1:1">
      <c r="A921294" s="590"/>
    </row>
    <row r="921295" spans="1:1">
      <c r="A921295" s="590"/>
    </row>
    <row r="921296" spans="1:1">
      <c r="A921296" s="590"/>
    </row>
    <row r="921297" spans="1:1">
      <c r="A921297" s="590"/>
    </row>
    <row r="921298" spans="1:1">
      <c r="A921298" s="590"/>
    </row>
    <row r="921299" spans="1:1">
      <c r="A921299" s="590"/>
    </row>
    <row r="921300" spans="1:1">
      <c r="A921300" s="590"/>
    </row>
    <row r="921301" spans="1:1">
      <c r="A921301" s="590"/>
    </row>
    <row r="921302" spans="1:1">
      <c r="A921302" s="590"/>
    </row>
    <row r="921303" spans="1:1">
      <c r="A921303" s="590"/>
    </row>
    <row r="921304" spans="1:1">
      <c r="A921304" s="590"/>
    </row>
    <row r="921305" spans="1:1">
      <c r="A921305" s="590"/>
    </row>
    <row r="921306" spans="1:1">
      <c r="A921306" s="590"/>
    </row>
    <row r="921307" spans="1:1">
      <c r="A921307" s="590"/>
    </row>
    <row r="921308" spans="1:1">
      <c r="A921308" s="590"/>
    </row>
    <row r="921309" spans="1:1">
      <c r="A921309" s="590"/>
    </row>
    <row r="921310" spans="1:1">
      <c r="A921310" s="590"/>
    </row>
    <row r="921311" spans="1:1">
      <c r="A921311" s="590"/>
    </row>
    <row r="921312" spans="1:1">
      <c r="A921312" s="590"/>
    </row>
    <row r="921313" spans="1:1">
      <c r="A921313" s="590"/>
    </row>
    <row r="921314" spans="1:1">
      <c r="A921314" s="590"/>
    </row>
    <row r="921315" spans="1:1">
      <c r="A921315" s="590"/>
    </row>
    <row r="921316" spans="1:1">
      <c r="A921316" s="590"/>
    </row>
    <row r="921317" spans="1:1">
      <c r="A921317" s="590"/>
    </row>
    <row r="921318" spans="1:1">
      <c r="A921318" s="590"/>
    </row>
    <row r="921319" spans="1:1">
      <c r="A921319" s="590"/>
    </row>
    <row r="921320" spans="1:1">
      <c r="A921320" s="590"/>
    </row>
    <row r="921321" spans="1:1">
      <c r="A921321" s="590"/>
    </row>
    <row r="921322" spans="1:1">
      <c r="A921322" s="590"/>
    </row>
    <row r="921323" spans="1:1">
      <c r="A921323" s="590"/>
    </row>
    <row r="921324" spans="1:1">
      <c r="A921324" s="590"/>
    </row>
    <row r="921325" spans="1:1">
      <c r="A921325" s="590"/>
    </row>
    <row r="921326" spans="1:1">
      <c r="A921326" s="590"/>
    </row>
    <row r="921327" spans="1:1">
      <c r="A921327" s="590"/>
    </row>
    <row r="921328" spans="1:1">
      <c r="A921328" s="590"/>
    </row>
    <row r="921329" spans="1:1">
      <c r="A921329" s="590"/>
    </row>
    <row r="921330" spans="1:1">
      <c r="A921330" s="590"/>
    </row>
    <row r="921331" spans="1:1">
      <c r="A921331" s="590"/>
    </row>
    <row r="921332" spans="1:1">
      <c r="A921332" s="590"/>
    </row>
    <row r="921333" spans="1:1">
      <c r="A921333" s="590"/>
    </row>
    <row r="921334" spans="1:1">
      <c r="A921334" s="590"/>
    </row>
    <row r="921335" spans="1:1">
      <c r="A921335" s="590"/>
    </row>
    <row r="921336" spans="1:1">
      <c r="A921336" s="590"/>
    </row>
    <row r="921337" spans="1:1">
      <c r="A921337" s="590"/>
    </row>
    <row r="921338" spans="1:1">
      <c r="A921338" s="590"/>
    </row>
    <row r="921339" spans="1:1">
      <c r="A921339" s="590"/>
    </row>
    <row r="921340" spans="1:1">
      <c r="A921340" s="590"/>
    </row>
    <row r="921341" spans="1:1">
      <c r="A921341" s="590"/>
    </row>
    <row r="921342" spans="1:1">
      <c r="A921342" s="590"/>
    </row>
    <row r="921343" spans="1:1">
      <c r="A921343" s="590"/>
    </row>
    <row r="921344" spans="1:1">
      <c r="A921344" s="590"/>
    </row>
    <row r="921345" spans="1:1">
      <c r="A921345" s="590"/>
    </row>
    <row r="921346" spans="1:1">
      <c r="A921346" s="590"/>
    </row>
    <row r="921347" spans="1:1">
      <c r="A921347" s="590"/>
    </row>
    <row r="921348" spans="1:1">
      <c r="A921348" s="590"/>
    </row>
    <row r="921349" spans="1:1">
      <c r="A921349" s="590"/>
    </row>
    <row r="921350" spans="1:1">
      <c r="A921350" s="590"/>
    </row>
    <row r="921351" spans="1:1">
      <c r="A921351" s="590"/>
    </row>
    <row r="921352" spans="1:1">
      <c r="A921352" s="590"/>
    </row>
    <row r="921353" spans="1:1">
      <c r="A921353" s="590"/>
    </row>
    <row r="921354" spans="1:1">
      <c r="A921354" s="590"/>
    </row>
    <row r="921355" spans="1:1">
      <c r="A921355" s="590"/>
    </row>
    <row r="921356" spans="1:1">
      <c r="A921356" s="590"/>
    </row>
    <row r="921357" spans="1:1">
      <c r="A921357" s="590"/>
    </row>
    <row r="921358" spans="1:1">
      <c r="A921358" s="590"/>
    </row>
    <row r="921359" spans="1:1">
      <c r="A921359" s="590"/>
    </row>
    <row r="921360" spans="1:1">
      <c r="A921360" s="590"/>
    </row>
    <row r="921361" spans="1:1">
      <c r="A921361" s="590"/>
    </row>
    <row r="921362" spans="1:1">
      <c r="A921362" s="590"/>
    </row>
    <row r="921363" spans="1:1">
      <c r="A921363" s="590"/>
    </row>
    <row r="921364" spans="1:1">
      <c r="A921364" s="590"/>
    </row>
    <row r="921365" spans="1:1">
      <c r="A921365" s="590"/>
    </row>
    <row r="921366" spans="1:1">
      <c r="A921366" s="590"/>
    </row>
    <row r="921367" spans="1:1">
      <c r="A921367" s="590"/>
    </row>
    <row r="921368" spans="1:1">
      <c r="A921368" s="590"/>
    </row>
    <row r="921369" spans="1:1">
      <c r="A921369" s="590"/>
    </row>
    <row r="921370" spans="1:1">
      <c r="A921370" s="590"/>
    </row>
    <row r="921371" spans="1:1">
      <c r="A921371" s="590"/>
    </row>
    <row r="921372" spans="1:1">
      <c r="A921372" s="590"/>
    </row>
    <row r="921373" spans="1:1">
      <c r="A921373" s="590"/>
    </row>
    <row r="921374" spans="1:1">
      <c r="A921374" s="590"/>
    </row>
    <row r="921375" spans="1:1">
      <c r="A921375" s="590"/>
    </row>
    <row r="921376" spans="1:1">
      <c r="A921376" s="590"/>
    </row>
    <row r="921377" spans="1:1">
      <c r="A921377" s="590"/>
    </row>
    <row r="921378" spans="1:1">
      <c r="A921378" s="590"/>
    </row>
    <row r="921379" spans="1:1">
      <c r="A921379" s="590"/>
    </row>
    <row r="921380" spans="1:1">
      <c r="A921380" s="590"/>
    </row>
    <row r="921381" spans="1:1">
      <c r="A921381" s="590"/>
    </row>
    <row r="921382" spans="1:1">
      <c r="A921382" s="590"/>
    </row>
    <row r="921383" spans="1:1">
      <c r="A921383" s="590"/>
    </row>
    <row r="921384" spans="1:1">
      <c r="A921384" s="590"/>
    </row>
    <row r="921385" spans="1:1">
      <c r="A921385" s="590"/>
    </row>
    <row r="921386" spans="1:1">
      <c r="A921386" s="590"/>
    </row>
    <row r="921387" spans="1:1">
      <c r="A921387" s="590"/>
    </row>
    <row r="921388" spans="1:1">
      <c r="A921388" s="590"/>
    </row>
    <row r="921389" spans="1:1">
      <c r="A921389" s="590"/>
    </row>
    <row r="921390" spans="1:1">
      <c r="A921390" s="590"/>
    </row>
    <row r="921391" spans="1:1">
      <c r="A921391" s="590"/>
    </row>
    <row r="921392" spans="1:1">
      <c r="A921392" s="590"/>
    </row>
    <row r="921393" spans="1:1">
      <c r="A921393" s="590"/>
    </row>
    <row r="921394" spans="1:1">
      <c r="A921394" s="590"/>
    </row>
    <row r="921395" spans="1:1">
      <c r="A921395" s="590"/>
    </row>
    <row r="921396" spans="1:1">
      <c r="A921396" s="590"/>
    </row>
    <row r="921397" spans="1:1">
      <c r="A921397" s="590"/>
    </row>
    <row r="921398" spans="1:1">
      <c r="A921398" s="590"/>
    </row>
    <row r="921399" spans="1:1">
      <c r="A921399" s="590"/>
    </row>
    <row r="921400" spans="1:1">
      <c r="A921400" s="590"/>
    </row>
    <row r="921401" spans="1:1">
      <c r="A921401" s="590"/>
    </row>
    <row r="921402" spans="1:1">
      <c r="A921402" s="590"/>
    </row>
    <row r="921403" spans="1:1">
      <c r="A921403" s="590"/>
    </row>
    <row r="921404" spans="1:1">
      <c r="A921404" s="590"/>
    </row>
    <row r="921405" spans="1:1">
      <c r="A921405" s="590"/>
    </row>
    <row r="921406" spans="1:1">
      <c r="A921406" s="590"/>
    </row>
    <row r="921407" spans="1:1">
      <c r="A921407" s="590"/>
    </row>
    <row r="921408" spans="1:1">
      <c r="A921408" s="590"/>
    </row>
    <row r="921409" spans="1:1">
      <c r="A921409" s="590"/>
    </row>
    <row r="921410" spans="1:1">
      <c r="A921410" s="590"/>
    </row>
    <row r="921411" spans="1:1">
      <c r="A921411" s="590"/>
    </row>
    <row r="921412" spans="1:1">
      <c r="A921412" s="590"/>
    </row>
    <row r="921413" spans="1:1">
      <c r="A921413" s="590"/>
    </row>
    <row r="921414" spans="1:1">
      <c r="A921414" s="590"/>
    </row>
    <row r="921415" spans="1:1">
      <c r="A921415" s="590"/>
    </row>
    <row r="921416" spans="1:1">
      <c r="A921416" s="590"/>
    </row>
    <row r="921417" spans="1:1">
      <c r="A921417" s="590"/>
    </row>
    <row r="921418" spans="1:1">
      <c r="A921418" s="590"/>
    </row>
    <row r="921419" spans="1:1">
      <c r="A921419" s="590"/>
    </row>
    <row r="921420" spans="1:1">
      <c r="A921420" s="590"/>
    </row>
    <row r="921421" spans="1:1">
      <c r="A921421" s="590"/>
    </row>
    <row r="921422" spans="1:1">
      <c r="A921422" s="590"/>
    </row>
    <row r="921423" spans="1:1">
      <c r="A921423" s="590"/>
    </row>
    <row r="921424" spans="1:1">
      <c r="A921424" s="590"/>
    </row>
    <row r="921425" spans="1:1">
      <c r="A921425" s="590"/>
    </row>
    <row r="921426" spans="1:1">
      <c r="A921426" s="590"/>
    </row>
    <row r="921427" spans="1:1">
      <c r="A921427" s="590"/>
    </row>
    <row r="921428" spans="1:1">
      <c r="A921428" s="590"/>
    </row>
    <row r="921429" spans="1:1">
      <c r="A921429" s="590"/>
    </row>
    <row r="921430" spans="1:1">
      <c r="A921430" s="590"/>
    </row>
    <row r="921431" spans="1:1">
      <c r="A921431" s="590"/>
    </row>
    <row r="921432" spans="1:1">
      <c r="A921432" s="590"/>
    </row>
    <row r="921433" spans="1:1">
      <c r="A921433" s="590"/>
    </row>
    <row r="921434" spans="1:1">
      <c r="A921434" s="590"/>
    </row>
    <row r="921435" spans="1:1">
      <c r="A921435" s="590"/>
    </row>
    <row r="921436" spans="1:1">
      <c r="A921436" s="590"/>
    </row>
    <row r="921437" spans="1:1">
      <c r="A921437" s="590"/>
    </row>
    <row r="921438" spans="1:1">
      <c r="A921438" s="590"/>
    </row>
    <row r="921439" spans="1:1">
      <c r="A921439" s="590"/>
    </row>
    <row r="921440" spans="1:1">
      <c r="A921440" s="590"/>
    </row>
    <row r="921441" spans="1:1">
      <c r="A921441" s="590"/>
    </row>
    <row r="921442" spans="1:1">
      <c r="A921442" s="590"/>
    </row>
    <row r="921443" spans="1:1">
      <c r="A921443" s="590"/>
    </row>
    <row r="921444" spans="1:1">
      <c r="A921444" s="590"/>
    </row>
    <row r="921445" spans="1:1">
      <c r="A921445" s="590"/>
    </row>
    <row r="921446" spans="1:1">
      <c r="A921446" s="590"/>
    </row>
    <row r="921447" spans="1:1">
      <c r="A921447" s="590"/>
    </row>
    <row r="921448" spans="1:1">
      <c r="A921448" s="590"/>
    </row>
    <row r="921449" spans="1:1">
      <c r="A921449" s="590"/>
    </row>
    <row r="921450" spans="1:1">
      <c r="A921450" s="590"/>
    </row>
    <row r="921451" spans="1:1">
      <c r="A921451" s="590"/>
    </row>
    <row r="921452" spans="1:1">
      <c r="A921452" s="590"/>
    </row>
    <row r="921453" spans="1:1">
      <c r="A921453" s="590"/>
    </row>
    <row r="921454" spans="1:1">
      <c r="A921454" s="590"/>
    </row>
    <row r="921455" spans="1:1">
      <c r="A921455" s="590"/>
    </row>
    <row r="921456" spans="1:1">
      <c r="A921456" s="590"/>
    </row>
    <row r="921457" spans="1:1">
      <c r="A921457" s="590"/>
    </row>
    <row r="921458" spans="1:1">
      <c r="A921458" s="590"/>
    </row>
    <row r="921459" spans="1:1">
      <c r="A921459" s="590"/>
    </row>
    <row r="921460" spans="1:1">
      <c r="A921460" s="590"/>
    </row>
    <row r="921461" spans="1:1">
      <c r="A921461" s="590"/>
    </row>
    <row r="921462" spans="1:1">
      <c r="A921462" s="590"/>
    </row>
    <row r="921463" spans="1:1">
      <c r="A921463" s="590"/>
    </row>
    <row r="921464" spans="1:1">
      <c r="A921464" s="590"/>
    </row>
    <row r="921465" spans="1:1">
      <c r="A921465" s="590"/>
    </row>
    <row r="921466" spans="1:1">
      <c r="A921466" s="590"/>
    </row>
    <row r="921467" spans="1:1">
      <c r="A921467" s="590"/>
    </row>
    <row r="921468" spans="1:1">
      <c r="A921468" s="590"/>
    </row>
    <row r="921469" spans="1:1">
      <c r="A921469" s="590"/>
    </row>
    <row r="921470" spans="1:1">
      <c r="A921470" s="590"/>
    </row>
    <row r="921471" spans="1:1">
      <c r="A921471" s="590"/>
    </row>
    <row r="921472" spans="1:1">
      <c r="A921472" s="590"/>
    </row>
    <row r="921473" spans="1:1">
      <c r="A921473" s="590"/>
    </row>
    <row r="921474" spans="1:1">
      <c r="A921474" s="590"/>
    </row>
    <row r="921475" spans="1:1">
      <c r="A921475" s="590"/>
    </row>
    <row r="921476" spans="1:1">
      <c r="A921476" s="590"/>
    </row>
    <row r="921477" spans="1:1">
      <c r="A921477" s="590"/>
    </row>
    <row r="921478" spans="1:1">
      <c r="A921478" s="590"/>
    </row>
    <row r="921479" spans="1:1">
      <c r="A921479" s="590"/>
    </row>
    <row r="921480" spans="1:1">
      <c r="A921480" s="590"/>
    </row>
    <row r="921481" spans="1:1">
      <c r="A921481" s="590"/>
    </row>
    <row r="921482" spans="1:1">
      <c r="A921482" s="590"/>
    </row>
    <row r="921483" spans="1:1">
      <c r="A921483" s="590"/>
    </row>
    <row r="921484" spans="1:1">
      <c r="A921484" s="590"/>
    </row>
    <row r="921485" spans="1:1">
      <c r="A921485" s="590"/>
    </row>
    <row r="921486" spans="1:1">
      <c r="A921486" s="590"/>
    </row>
    <row r="921487" spans="1:1">
      <c r="A921487" s="590"/>
    </row>
    <row r="921488" spans="1:1">
      <c r="A921488" s="590"/>
    </row>
    <row r="921489" spans="1:1">
      <c r="A921489" s="590"/>
    </row>
    <row r="921490" spans="1:1">
      <c r="A921490" s="590"/>
    </row>
    <row r="921491" spans="1:1">
      <c r="A921491" s="590"/>
    </row>
    <row r="921492" spans="1:1">
      <c r="A921492" s="590"/>
    </row>
    <row r="921493" spans="1:1">
      <c r="A921493" s="590"/>
    </row>
    <row r="921494" spans="1:1">
      <c r="A921494" s="590"/>
    </row>
    <row r="921495" spans="1:1">
      <c r="A921495" s="590"/>
    </row>
    <row r="921496" spans="1:1">
      <c r="A921496" s="590"/>
    </row>
    <row r="921497" spans="1:1">
      <c r="A921497" s="590"/>
    </row>
    <row r="921498" spans="1:1">
      <c r="A921498" s="590"/>
    </row>
    <row r="921499" spans="1:1">
      <c r="A921499" s="590"/>
    </row>
    <row r="921500" spans="1:1">
      <c r="A921500" s="590"/>
    </row>
    <row r="921501" spans="1:1">
      <c r="A921501" s="590"/>
    </row>
    <row r="921502" spans="1:1">
      <c r="A921502" s="590"/>
    </row>
    <row r="921503" spans="1:1">
      <c r="A921503" s="590"/>
    </row>
    <row r="921504" spans="1:1">
      <c r="A921504" s="590"/>
    </row>
    <row r="921505" spans="1:1">
      <c r="A921505" s="590"/>
    </row>
    <row r="921506" spans="1:1">
      <c r="A921506" s="590"/>
    </row>
    <row r="921507" spans="1:1">
      <c r="A921507" s="590"/>
    </row>
    <row r="921508" spans="1:1">
      <c r="A921508" s="590"/>
    </row>
    <row r="921509" spans="1:1">
      <c r="A921509" s="590"/>
    </row>
    <row r="921510" spans="1:1">
      <c r="A921510" s="590"/>
    </row>
    <row r="921511" spans="1:1">
      <c r="A921511" s="590"/>
    </row>
    <row r="921512" spans="1:1">
      <c r="A921512" s="590"/>
    </row>
    <row r="921513" spans="1:1">
      <c r="A921513" s="590"/>
    </row>
    <row r="921514" spans="1:1">
      <c r="A921514" s="590"/>
    </row>
    <row r="921515" spans="1:1">
      <c r="A921515" s="590"/>
    </row>
    <row r="921516" spans="1:1">
      <c r="A921516" s="590"/>
    </row>
    <row r="921517" spans="1:1">
      <c r="A921517" s="590"/>
    </row>
    <row r="921518" spans="1:1">
      <c r="A921518" s="590"/>
    </row>
    <row r="921519" spans="1:1">
      <c r="A921519" s="590"/>
    </row>
    <row r="921520" spans="1:1">
      <c r="A921520" s="590"/>
    </row>
    <row r="921521" spans="1:1">
      <c r="A921521" s="590"/>
    </row>
    <row r="921522" spans="1:1">
      <c r="A921522" s="590"/>
    </row>
    <row r="921523" spans="1:1">
      <c r="A921523" s="590"/>
    </row>
    <row r="921524" spans="1:1">
      <c r="A921524" s="590"/>
    </row>
    <row r="921525" spans="1:1">
      <c r="A921525" s="590"/>
    </row>
    <row r="921526" spans="1:1">
      <c r="A921526" s="590"/>
    </row>
    <row r="921527" spans="1:1">
      <c r="A921527" s="590"/>
    </row>
    <row r="921528" spans="1:1">
      <c r="A921528" s="590"/>
    </row>
    <row r="921529" spans="1:1">
      <c r="A921529" s="590"/>
    </row>
    <row r="921530" spans="1:1">
      <c r="A921530" s="590"/>
    </row>
    <row r="921531" spans="1:1">
      <c r="A921531" s="590"/>
    </row>
    <row r="921532" spans="1:1">
      <c r="A921532" s="590"/>
    </row>
    <row r="921533" spans="1:1">
      <c r="A921533" s="590"/>
    </row>
    <row r="921534" spans="1:1">
      <c r="A921534" s="590"/>
    </row>
    <row r="921535" spans="1:1">
      <c r="A921535" s="590"/>
    </row>
    <row r="921536" spans="1:1">
      <c r="A921536" s="590"/>
    </row>
    <row r="921537" spans="1:1">
      <c r="A921537" s="590"/>
    </row>
    <row r="921538" spans="1:1">
      <c r="A921538" s="590"/>
    </row>
    <row r="921539" spans="1:1">
      <c r="A921539" s="590"/>
    </row>
    <row r="921540" spans="1:1">
      <c r="A921540" s="590"/>
    </row>
    <row r="921541" spans="1:1">
      <c r="A921541" s="590"/>
    </row>
    <row r="921542" spans="1:1">
      <c r="A921542" s="590"/>
    </row>
    <row r="921543" spans="1:1">
      <c r="A921543" s="590"/>
    </row>
    <row r="921544" spans="1:1">
      <c r="A921544" s="590"/>
    </row>
    <row r="921545" spans="1:1">
      <c r="A921545" s="590"/>
    </row>
    <row r="921546" spans="1:1">
      <c r="A921546" s="590"/>
    </row>
    <row r="921547" spans="1:1">
      <c r="A921547" s="590"/>
    </row>
    <row r="921548" spans="1:1">
      <c r="A921548" s="590"/>
    </row>
    <row r="921549" spans="1:1">
      <c r="A921549" s="590"/>
    </row>
    <row r="921550" spans="1:1">
      <c r="A921550" s="590"/>
    </row>
    <row r="921551" spans="1:1">
      <c r="A921551" s="590"/>
    </row>
    <row r="921552" spans="1:1">
      <c r="A921552" s="590"/>
    </row>
    <row r="921553" spans="1:1">
      <c r="A921553" s="590"/>
    </row>
    <row r="921554" spans="1:1">
      <c r="A921554" s="590"/>
    </row>
    <row r="921555" spans="1:1">
      <c r="A921555" s="590"/>
    </row>
    <row r="921556" spans="1:1">
      <c r="A921556" s="590"/>
    </row>
    <row r="921557" spans="1:1">
      <c r="A921557" s="590"/>
    </row>
    <row r="921558" spans="1:1">
      <c r="A921558" s="590"/>
    </row>
    <row r="921559" spans="1:1">
      <c r="A921559" s="590"/>
    </row>
    <row r="921560" spans="1:1">
      <c r="A921560" s="590"/>
    </row>
    <row r="921561" spans="1:1">
      <c r="A921561" s="590"/>
    </row>
    <row r="921562" spans="1:1">
      <c r="A921562" s="590"/>
    </row>
    <row r="921563" spans="1:1">
      <c r="A921563" s="590"/>
    </row>
    <row r="921564" spans="1:1">
      <c r="A921564" s="590"/>
    </row>
    <row r="921565" spans="1:1">
      <c r="A921565" s="590"/>
    </row>
    <row r="921566" spans="1:1">
      <c r="A921566" s="590"/>
    </row>
    <row r="921567" spans="1:1">
      <c r="A921567" s="590"/>
    </row>
    <row r="921568" spans="1:1">
      <c r="A921568" s="590"/>
    </row>
    <row r="921569" spans="1:1">
      <c r="A921569" s="590"/>
    </row>
    <row r="921570" spans="1:1">
      <c r="A921570" s="590"/>
    </row>
    <row r="921571" spans="1:1">
      <c r="A921571" s="590"/>
    </row>
    <row r="921572" spans="1:1">
      <c r="A921572" s="590"/>
    </row>
    <row r="921573" spans="1:1">
      <c r="A921573" s="590"/>
    </row>
    <row r="921574" spans="1:1">
      <c r="A921574" s="590"/>
    </row>
    <row r="921575" spans="1:1">
      <c r="A921575" s="590"/>
    </row>
    <row r="921576" spans="1:1">
      <c r="A921576" s="590"/>
    </row>
    <row r="921577" spans="1:1">
      <c r="A921577" s="590"/>
    </row>
    <row r="921578" spans="1:1">
      <c r="A921578" s="590"/>
    </row>
    <row r="921579" spans="1:1">
      <c r="A921579" s="590"/>
    </row>
    <row r="921580" spans="1:1">
      <c r="A921580" s="590"/>
    </row>
    <row r="921581" spans="1:1">
      <c r="A921581" s="590"/>
    </row>
    <row r="921582" spans="1:1">
      <c r="A921582" s="590"/>
    </row>
    <row r="921583" spans="1:1">
      <c r="A921583" s="590"/>
    </row>
    <row r="921584" spans="1:1">
      <c r="A921584" s="590"/>
    </row>
    <row r="921585" spans="1:1">
      <c r="A921585" s="590"/>
    </row>
    <row r="921586" spans="1:1">
      <c r="A921586" s="590"/>
    </row>
    <row r="921587" spans="1:1">
      <c r="A921587" s="590"/>
    </row>
    <row r="921588" spans="1:1">
      <c r="A921588" s="590"/>
    </row>
    <row r="921589" spans="1:1">
      <c r="A921589" s="590"/>
    </row>
    <row r="921590" spans="1:1">
      <c r="A921590" s="590"/>
    </row>
    <row r="921591" spans="1:1">
      <c r="A921591" s="590"/>
    </row>
    <row r="921592" spans="1:1">
      <c r="A921592" s="590"/>
    </row>
    <row r="921593" spans="1:1">
      <c r="A921593" s="590"/>
    </row>
    <row r="921594" spans="1:1">
      <c r="A921594" s="590"/>
    </row>
    <row r="921595" spans="1:1">
      <c r="A921595" s="590"/>
    </row>
    <row r="921596" spans="1:1">
      <c r="A921596" s="590"/>
    </row>
    <row r="921597" spans="1:1">
      <c r="A921597" s="590"/>
    </row>
    <row r="921598" spans="1:1">
      <c r="A921598" s="590"/>
    </row>
    <row r="921599" spans="1:1">
      <c r="A921599" s="590"/>
    </row>
    <row r="921600" spans="1:1">
      <c r="A921600" s="590"/>
    </row>
    <row r="921601" spans="1:1">
      <c r="A921601" s="590"/>
    </row>
    <row r="921602" spans="1:1">
      <c r="A921602" s="590"/>
    </row>
    <row r="921603" spans="1:1">
      <c r="A921603" s="590"/>
    </row>
    <row r="921604" spans="1:1">
      <c r="A921604" s="590"/>
    </row>
    <row r="921605" spans="1:1">
      <c r="A921605" s="590"/>
    </row>
    <row r="921606" spans="1:1">
      <c r="A921606" s="590"/>
    </row>
    <row r="921607" spans="1:1">
      <c r="A921607" s="590"/>
    </row>
    <row r="921608" spans="1:1">
      <c r="A921608" s="590"/>
    </row>
    <row r="921609" spans="1:1">
      <c r="A921609" s="590"/>
    </row>
    <row r="921610" spans="1:1">
      <c r="A921610" s="590"/>
    </row>
    <row r="921611" spans="1:1">
      <c r="A921611" s="590"/>
    </row>
    <row r="921612" spans="1:1">
      <c r="A921612" s="590"/>
    </row>
    <row r="921613" spans="1:1">
      <c r="A921613" s="590"/>
    </row>
    <row r="921614" spans="1:1">
      <c r="A921614" s="590"/>
    </row>
    <row r="921615" spans="1:1">
      <c r="A921615" s="590"/>
    </row>
    <row r="921616" spans="1:1">
      <c r="A921616" s="590"/>
    </row>
    <row r="921617" spans="1:1">
      <c r="A921617" s="590"/>
    </row>
    <row r="921618" spans="1:1">
      <c r="A921618" s="590"/>
    </row>
    <row r="921619" spans="1:1">
      <c r="A921619" s="590"/>
    </row>
    <row r="921620" spans="1:1">
      <c r="A921620" s="590"/>
    </row>
    <row r="921621" spans="1:1">
      <c r="A921621" s="590"/>
    </row>
    <row r="921622" spans="1:1">
      <c r="A921622" s="590"/>
    </row>
    <row r="921623" spans="1:1">
      <c r="A921623" s="590"/>
    </row>
    <row r="921624" spans="1:1">
      <c r="A921624" s="590"/>
    </row>
    <row r="921625" spans="1:1">
      <c r="A921625" s="590"/>
    </row>
    <row r="921626" spans="1:1">
      <c r="A921626" s="590"/>
    </row>
    <row r="921627" spans="1:1">
      <c r="A921627" s="590"/>
    </row>
    <row r="921628" spans="1:1">
      <c r="A921628" s="590"/>
    </row>
    <row r="921629" spans="1:1">
      <c r="A921629" s="590"/>
    </row>
    <row r="921630" spans="1:1">
      <c r="A921630" s="590"/>
    </row>
    <row r="921631" spans="1:1">
      <c r="A921631" s="590"/>
    </row>
    <row r="921632" spans="1:1">
      <c r="A921632" s="590"/>
    </row>
    <row r="921633" spans="1:1">
      <c r="A921633" s="590"/>
    </row>
    <row r="921634" spans="1:1">
      <c r="A921634" s="590"/>
    </row>
    <row r="921635" spans="1:1">
      <c r="A921635" s="590"/>
    </row>
    <row r="921636" spans="1:1">
      <c r="A921636" s="590"/>
    </row>
    <row r="921637" spans="1:1">
      <c r="A921637" s="590"/>
    </row>
    <row r="921638" spans="1:1">
      <c r="A921638" s="590"/>
    </row>
    <row r="921639" spans="1:1">
      <c r="A921639" s="590"/>
    </row>
    <row r="921640" spans="1:1">
      <c r="A921640" s="590"/>
    </row>
    <row r="921641" spans="1:1">
      <c r="A921641" s="590"/>
    </row>
    <row r="921642" spans="1:1">
      <c r="A921642" s="590"/>
    </row>
    <row r="921643" spans="1:1">
      <c r="A921643" s="590"/>
    </row>
    <row r="921644" spans="1:1">
      <c r="A921644" s="590"/>
    </row>
    <row r="921645" spans="1:1">
      <c r="A921645" s="590"/>
    </row>
    <row r="921646" spans="1:1">
      <c r="A921646" s="590"/>
    </row>
    <row r="921647" spans="1:1">
      <c r="A921647" s="590"/>
    </row>
    <row r="921648" spans="1:1">
      <c r="A921648" s="590"/>
    </row>
    <row r="921649" spans="1:1">
      <c r="A921649" s="590"/>
    </row>
    <row r="921650" spans="1:1">
      <c r="A921650" s="590"/>
    </row>
    <row r="921651" spans="1:1">
      <c r="A921651" s="590"/>
    </row>
    <row r="921652" spans="1:1">
      <c r="A921652" s="590"/>
    </row>
    <row r="921653" spans="1:1">
      <c r="A921653" s="590"/>
    </row>
    <row r="921654" spans="1:1">
      <c r="A921654" s="590"/>
    </row>
    <row r="921655" spans="1:1">
      <c r="A921655" s="590"/>
    </row>
    <row r="921656" spans="1:1">
      <c r="A921656" s="590"/>
    </row>
    <row r="921657" spans="1:1">
      <c r="A921657" s="590"/>
    </row>
    <row r="921658" spans="1:1">
      <c r="A921658" s="590"/>
    </row>
    <row r="921659" spans="1:1">
      <c r="A921659" s="590"/>
    </row>
    <row r="921660" spans="1:1">
      <c r="A921660" s="590"/>
    </row>
    <row r="921661" spans="1:1">
      <c r="A921661" s="590"/>
    </row>
    <row r="921662" spans="1:1">
      <c r="A921662" s="590"/>
    </row>
    <row r="921663" spans="1:1">
      <c r="A921663" s="590"/>
    </row>
    <row r="921664" spans="1:1">
      <c r="A921664" s="590"/>
    </row>
    <row r="921665" spans="1:1">
      <c r="A921665" s="590"/>
    </row>
    <row r="921666" spans="1:1">
      <c r="A921666" s="590"/>
    </row>
    <row r="921667" spans="1:1">
      <c r="A921667" s="590"/>
    </row>
    <row r="921668" spans="1:1">
      <c r="A921668" s="590"/>
    </row>
    <row r="921669" spans="1:1">
      <c r="A921669" s="590"/>
    </row>
    <row r="921670" spans="1:1">
      <c r="A921670" s="590"/>
    </row>
    <row r="921671" spans="1:1">
      <c r="A921671" s="590"/>
    </row>
    <row r="921672" spans="1:1">
      <c r="A921672" s="590"/>
    </row>
    <row r="921673" spans="1:1">
      <c r="A921673" s="590"/>
    </row>
    <row r="921674" spans="1:1">
      <c r="A921674" s="590"/>
    </row>
    <row r="921675" spans="1:1">
      <c r="A921675" s="590"/>
    </row>
    <row r="921676" spans="1:1">
      <c r="A921676" s="590"/>
    </row>
    <row r="921677" spans="1:1">
      <c r="A921677" s="590"/>
    </row>
    <row r="921678" spans="1:1">
      <c r="A921678" s="590"/>
    </row>
    <row r="921679" spans="1:1">
      <c r="A921679" s="590"/>
    </row>
    <row r="921680" spans="1:1">
      <c r="A921680" s="590"/>
    </row>
    <row r="921681" spans="1:1">
      <c r="A921681" s="590"/>
    </row>
    <row r="921682" spans="1:1">
      <c r="A921682" s="590"/>
    </row>
    <row r="921683" spans="1:1">
      <c r="A921683" s="590"/>
    </row>
    <row r="921684" spans="1:1">
      <c r="A921684" s="590"/>
    </row>
    <row r="921685" spans="1:1">
      <c r="A921685" s="590"/>
    </row>
    <row r="921686" spans="1:1">
      <c r="A921686" s="590"/>
    </row>
    <row r="921687" spans="1:1">
      <c r="A921687" s="590"/>
    </row>
    <row r="921688" spans="1:1">
      <c r="A921688" s="590"/>
    </row>
    <row r="921689" spans="1:1">
      <c r="A921689" s="590"/>
    </row>
    <row r="921690" spans="1:1">
      <c r="A921690" s="590"/>
    </row>
    <row r="921691" spans="1:1">
      <c r="A921691" s="590"/>
    </row>
    <row r="921692" spans="1:1">
      <c r="A921692" s="590"/>
    </row>
    <row r="921693" spans="1:1">
      <c r="A921693" s="590"/>
    </row>
    <row r="921694" spans="1:1">
      <c r="A921694" s="590"/>
    </row>
    <row r="921695" spans="1:1">
      <c r="A921695" s="590"/>
    </row>
    <row r="921696" spans="1:1">
      <c r="A921696" s="590"/>
    </row>
    <row r="921697" spans="1:1">
      <c r="A921697" s="590"/>
    </row>
    <row r="921698" spans="1:1">
      <c r="A921698" s="590"/>
    </row>
    <row r="921699" spans="1:1">
      <c r="A921699" s="590"/>
    </row>
    <row r="921700" spans="1:1">
      <c r="A921700" s="590"/>
    </row>
    <row r="921701" spans="1:1">
      <c r="A921701" s="590"/>
    </row>
    <row r="921702" spans="1:1">
      <c r="A921702" s="590"/>
    </row>
    <row r="921703" spans="1:1">
      <c r="A921703" s="590"/>
    </row>
    <row r="921704" spans="1:1">
      <c r="A921704" s="590"/>
    </row>
    <row r="921705" spans="1:1">
      <c r="A921705" s="590"/>
    </row>
    <row r="921706" spans="1:1">
      <c r="A921706" s="590"/>
    </row>
    <row r="921707" spans="1:1">
      <c r="A921707" s="590"/>
    </row>
    <row r="921708" spans="1:1">
      <c r="A921708" s="590"/>
    </row>
    <row r="921709" spans="1:1">
      <c r="A921709" s="590"/>
    </row>
    <row r="921710" spans="1:1">
      <c r="A921710" s="590"/>
    </row>
    <row r="921711" spans="1:1">
      <c r="A921711" s="590"/>
    </row>
    <row r="921712" spans="1:1">
      <c r="A921712" s="590"/>
    </row>
    <row r="921713" spans="1:1">
      <c r="A921713" s="590"/>
    </row>
    <row r="921714" spans="1:1">
      <c r="A921714" s="590"/>
    </row>
    <row r="921715" spans="1:1">
      <c r="A921715" s="590"/>
    </row>
    <row r="921716" spans="1:1">
      <c r="A921716" s="590"/>
    </row>
    <row r="921717" spans="1:1">
      <c r="A921717" s="590"/>
    </row>
    <row r="921718" spans="1:1">
      <c r="A921718" s="590"/>
    </row>
    <row r="921719" spans="1:1">
      <c r="A921719" s="590"/>
    </row>
    <row r="921720" spans="1:1">
      <c r="A921720" s="590"/>
    </row>
    <row r="921721" spans="1:1">
      <c r="A921721" s="590"/>
    </row>
    <row r="921722" spans="1:1">
      <c r="A921722" s="590"/>
    </row>
    <row r="921723" spans="1:1">
      <c r="A921723" s="590"/>
    </row>
    <row r="921724" spans="1:1">
      <c r="A921724" s="590"/>
    </row>
    <row r="921725" spans="1:1">
      <c r="A921725" s="590"/>
    </row>
    <row r="921726" spans="1:1">
      <c r="A921726" s="590"/>
    </row>
    <row r="921727" spans="1:1">
      <c r="A921727" s="590"/>
    </row>
    <row r="921728" spans="1:1">
      <c r="A921728" s="590"/>
    </row>
    <row r="921729" spans="1:1">
      <c r="A921729" s="590"/>
    </row>
    <row r="921730" spans="1:1">
      <c r="A921730" s="590"/>
    </row>
    <row r="921731" spans="1:1">
      <c r="A921731" s="590"/>
    </row>
    <row r="921732" spans="1:1">
      <c r="A921732" s="590"/>
    </row>
    <row r="921733" spans="1:1">
      <c r="A921733" s="590"/>
    </row>
    <row r="921734" spans="1:1">
      <c r="A921734" s="590"/>
    </row>
    <row r="921735" spans="1:1">
      <c r="A921735" s="590"/>
    </row>
    <row r="921736" spans="1:1">
      <c r="A921736" s="590"/>
    </row>
    <row r="921737" spans="1:1">
      <c r="A921737" s="590"/>
    </row>
    <row r="921738" spans="1:1">
      <c r="A921738" s="590"/>
    </row>
    <row r="921739" spans="1:1">
      <c r="A921739" s="590"/>
    </row>
    <row r="921740" spans="1:1">
      <c r="A921740" s="590"/>
    </row>
    <row r="921741" spans="1:1">
      <c r="A921741" s="590"/>
    </row>
    <row r="921742" spans="1:1">
      <c r="A921742" s="590"/>
    </row>
    <row r="921743" spans="1:1">
      <c r="A921743" s="590"/>
    </row>
    <row r="921744" spans="1:1">
      <c r="A921744" s="590"/>
    </row>
    <row r="921745" spans="1:1">
      <c r="A921745" s="590"/>
    </row>
    <row r="921746" spans="1:1">
      <c r="A921746" s="590"/>
    </row>
    <row r="921747" spans="1:1">
      <c r="A921747" s="590"/>
    </row>
    <row r="921748" spans="1:1">
      <c r="A921748" s="590"/>
    </row>
    <row r="921749" spans="1:1">
      <c r="A921749" s="590"/>
    </row>
    <row r="921750" spans="1:1">
      <c r="A921750" s="590"/>
    </row>
    <row r="921751" spans="1:1">
      <c r="A921751" s="590"/>
    </row>
    <row r="921752" spans="1:1">
      <c r="A921752" s="590"/>
    </row>
    <row r="921753" spans="1:1">
      <c r="A921753" s="590"/>
    </row>
    <row r="921754" spans="1:1">
      <c r="A921754" s="590"/>
    </row>
    <row r="921755" spans="1:1">
      <c r="A921755" s="590"/>
    </row>
    <row r="921756" spans="1:1">
      <c r="A921756" s="590"/>
    </row>
    <row r="921757" spans="1:1">
      <c r="A921757" s="590"/>
    </row>
    <row r="921758" spans="1:1">
      <c r="A921758" s="590"/>
    </row>
    <row r="921759" spans="1:1">
      <c r="A921759" s="590"/>
    </row>
    <row r="921760" spans="1:1">
      <c r="A921760" s="590"/>
    </row>
    <row r="921761" spans="1:1">
      <c r="A921761" s="590"/>
    </row>
    <row r="921762" spans="1:1">
      <c r="A921762" s="590"/>
    </row>
    <row r="921763" spans="1:1">
      <c r="A921763" s="590"/>
    </row>
    <row r="921764" spans="1:1">
      <c r="A921764" s="590"/>
    </row>
    <row r="921765" spans="1:1">
      <c r="A921765" s="590"/>
    </row>
    <row r="921766" spans="1:1">
      <c r="A921766" s="590"/>
    </row>
    <row r="921767" spans="1:1">
      <c r="A921767" s="590"/>
    </row>
    <row r="921768" spans="1:1">
      <c r="A921768" s="590"/>
    </row>
    <row r="921769" spans="1:1">
      <c r="A921769" s="590"/>
    </row>
    <row r="921770" spans="1:1">
      <c r="A921770" s="590"/>
    </row>
    <row r="921771" spans="1:1">
      <c r="A921771" s="590"/>
    </row>
    <row r="921772" spans="1:1">
      <c r="A921772" s="590"/>
    </row>
    <row r="921773" spans="1:1">
      <c r="A921773" s="590"/>
    </row>
    <row r="921774" spans="1:1">
      <c r="A921774" s="590"/>
    </row>
    <row r="921775" spans="1:1">
      <c r="A921775" s="590"/>
    </row>
    <row r="921776" spans="1:1">
      <c r="A921776" s="590"/>
    </row>
    <row r="921777" spans="1:1">
      <c r="A921777" s="590"/>
    </row>
    <row r="921778" spans="1:1">
      <c r="A921778" s="590"/>
    </row>
    <row r="921779" spans="1:1">
      <c r="A921779" s="590"/>
    </row>
    <row r="921780" spans="1:1">
      <c r="A921780" s="590"/>
    </row>
    <row r="921781" spans="1:1">
      <c r="A921781" s="590"/>
    </row>
    <row r="921782" spans="1:1">
      <c r="A921782" s="590"/>
    </row>
    <row r="921783" spans="1:1">
      <c r="A921783" s="590"/>
    </row>
    <row r="921784" spans="1:1">
      <c r="A921784" s="590"/>
    </row>
    <row r="921785" spans="1:1">
      <c r="A921785" s="590"/>
    </row>
    <row r="921786" spans="1:1">
      <c r="A921786" s="590"/>
    </row>
    <row r="921787" spans="1:1">
      <c r="A921787" s="590"/>
    </row>
    <row r="921788" spans="1:1">
      <c r="A921788" s="590"/>
    </row>
    <row r="921789" spans="1:1">
      <c r="A921789" s="590"/>
    </row>
    <row r="921790" spans="1:1">
      <c r="A921790" s="590"/>
    </row>
    <row r="921791" spans="1:1">
      <c r="A921791" s="590"/>
    </row>
    <row r="921792" spans="1:1">
      <c r="A921792" s="590"/>
    </row>
    <row r="921793" spans="1:1">
      <c r="A921793" s="590"/>
    </row>
    <row r="921794" spans="1:1">
      <c r="A921794" s="590"/>
    </row>
    <row r="921795" spans="1:1">
      <c r="A921795" s="590"/>
    </row>
    <row r="921796" spans="1:1">
      <c r="A921796" s="590"/>
    </row>
    <row r="921797" spans="1:1">
      <c r="A921797" s="590"/>
    </row>
    <row r="921798" spans="1:1">
      <c r="A921798" s="590"/>
    </row>
    <row r="921799" spans="1:1">
      <c r="A921799" s="590"/>
    </row>
    <row r="921800" spans="1:1">
      <c r="A921800" s="590"/>
    </row>
    <row r="921801" spans="1:1">
      <c r="A921801" s="590"/>
    </row>
    <row r="921802" spans="1:1">
      <c r="A921802" s="590"/>
    </row>
    <row r="921803" spans="1:1">
      <c r="A921803" s="590"/>
    </row>
    <row r="921804" spans="1:1">
      <c r="A921804" s="590"/>
    </row>
    <row r="921805" spans="1:1">
      <c r="A921805" s="590"/>
    </row>
    <row r="921806" spans="1:1">
      <c r="A921806" s="590"/>
    </row>
    <row r="921807" spans="1:1">
      <c r="A921807" s="590"/>
    </row>
    <row r="921808" spans="1:1">
      <c r="A921808" s="590"/>
    </row>
    <row r="921809" spans="1:1">
      <c r="A921809" s="590"/>
    </row>
    <row r="921810" spans="1:1">
      <c r="A921810" s="590"/>
    </row>
    <row r="921811" spans="1:1">
      <c r="A921811" s="590"/>
    </row>
    <row r="921812" spans="1:1">
      <c r="A921812" s="590"/>
    </row>
    <row r="921813" spans="1:1">
      <c r="A921813" s="590"/>
    </row>
    <row r="921814" spans="1:1">
      <c r="A921814" s="590"/>
    </row>
    <row r="921815" spans="1:1">
      <c r="A921815" s="590"/>
    </row>
    <row r="921816" spans="1:1">
      <c r="A921816" s="590"/>
    </row>
    <row r="921817" spans="1:1">
      <c r="A921817" s="590"/>
    </row>
    <row r="921818" spans="1:1">
      <c r="A921818" s="590"/>
    </row>
    <row r="921819" spans="1:1">
      <c r="A921819" s="590"/>
    </row>
    <row r="921820" spans="1:1">
      <c r="A921820" s="590"/>
    </row>
    <row r="921821" spans="1:1">
      <c r="A921821" s="590"/>
    </row>
    <row r="921822" spans="1:1">
      <c r="A921822" s="590"/>
    </row>
    <row r="921823" spans="1:1">
      <c r="A921823" s="590"/>
    </row>
    <row r="921824" spans="1:1">
      <c r="A921824" s="590"/>
    </row>
    <row r="921825" spans="1:1">
      <c r="A921825" s="590"/>
    </row>
    <row r="921826" spans="1:1">
      <c r="A921826" s="590"/>
    </row>
    <row r="921827" spans="1:1">
      <c r="A921827" s="590"/>
    </row>
    <row r="921828" spans="1:1">
      <c r="A921828" s="590"/>
    </row>
    <row r="921829" spans="1:1">
      <c r="A921829" s="590"/>
    </row>
    <row r="921830" spans="1:1">
      <c r="A921830" s="590"/>
    </row>
    <row r="921831" spans="1:1">
      <c r="A921831" s="590"/>
    </row>
    <row r="921832" spans="1:1">
      <c r="A921832" s="590"/>
    </row>
    <row r="921833" spans="1:1">
      <c r="A921833" s="590"/>
    </row>
    <row r="921834" spans="1:1">
      <c r="A921834" s="590"/>
    </row>
    <row r="921835" spans="1:1">
      <c r="A921835" s="590"/>
    </row>
    <row r="921836" spans="1:1">
      <c r="A921836" s="590"/>
    </row>
    <row r="921837" spans="1:1">
      <c r="A921837" s="590"/>
    </row>
    <row r="921838" spans="1:1">
      <c r="A921838" s="590"/>
    </row>
    <row r="921839" spans="1:1">
      <c r="A921839" s="590"/>
    </row>
    <row r="921840" spans="1:1">
      <c r="A921840" s="590"/>
    </row>
    <row r="921841" spans="1:1">
      <c r="A921841" s="590"/>
    </row>
    <row r="921842" spans="1:1">
      <c r="A921842" s="590"/>
    </row>
    <row r="921843" spans="1:1">
      <c r="A921843" s="590"/>
    </row>
    <row r="921844" spans="1:1">
      <c r="A921844" s="590"/>
    </row>
    <row r="921845" spans="1:1">
      <c r="A921845" s="590"/>
    </row>
    <row r="921846" spans="1:1">
      <c r="A921846" s="590"/>
    </row>
    <row r="921847" spans="1:1">
      <c r="A921847" s="590"/>
    </row>
    <row r="921848" spans="1:1">
      <c r="A921848" s="590"/>
    </row>
    <row r="921849" spans="1:1">
      <c r="A921849" s="590"/>
    </row>
    <row r="921850" spans="1:1">
      <c r="A921850" s="590"/>
    </row>
    <row r="921851" spans="1:1">
      <c r="A921851" s="590"/>
    </row>
    <row r="921852" spans="1:1">
      <c r="A921852" s="590"/>
    </row>
    <row r="921853" spans="1:1">
      <c r="A921853" s="590"/>
    </row>
    <row r="921854" spans="1:1">
      <c r="A921854" s="590"/>
    </row>
    <row r="921855" spans="1:1">
      <c r="A921855" s="590"/>
    </row>
    <row r="921856" spans="1:1">
      <c r="A921856" s="590"/>
    </row>
    <row r="921857" spans="1:1">
      <c r="A921857" s="590"/>
    </row>
    <row r="921858" spans="1:1">
      <c r="A921858" s="590"/>
    </row>
    <row r="921859" spans="1:1">
      <c r="A921859" s="590"/>
    </row>
    <row r="921860" spans="1:1">
      <c r="A921860" s="590"/>
    </row>
    <row r="921861" spans="1:1">
      <c r="A921861" s="590"/>
    </row>
    <row r="921862" spans="1:1">
      <c r="A921862" s="590"/>
    </row>
    <row r="921863" spans="1:1">
      <c r="A921863" s="590"/>
    </row>
    <row r="921864" spans="1:1">
      <c r="A921864" s="590"/>
    </row>
    <row r="921865" spans="1:1">
      <c r="A921865" s="590"/>
    </row>
    <row r="921866" spans="1:1">
      <c r="A921866" s="590"/>
    </row>
    <row r="921867" spans="1:1">
      <c r="A921867" s="590"/>
    </row>
    <row r="921868" spans="1:1">
      <c r="A921868" s="590"/>
    </row>
    <row r="921869" spans="1:1">
      <c r="A921869" s="590"/>
    </row>
    <row r="921870" spans="1:1">
      <c r="A921870" s="590"/>
    </row>
    <row r="921871" spans="1:1">
      <c r="A921871" s="590"/>
    </row>
    <row r="921872" spans="1:1">
      <c r="A921872" s="590"/>
    </row>
    <row r="921873" spans="1:1">
      <c r="A921873" s="590"/>
    </row>
    <row r="921874" spans="1:1">
      <c r="A921874" s="590"/>
    </row>
    <row r="921875" spans="1:1">
      <c r="A921875" s="590"/>
    </row>
    <row r="921876" spans="1:1">
      <c r="A921876" s="590"/>
    </row>
    <row r="921877" spans="1:1">
      <c r="A921877" s="590"/>
    </row>
    <row r="921878" spans="1:1">
      <c r="A921878" s="590"/>
    </row>
    <row r="921879" spans="1:1">
      <c r="A921879" s="590"/>
    </row>
    <row r="921880" spans="1:1">
      <c r="A921880" s="590"/>
    </row>
    <row r="921881" spans="1:1">
      <c r="A921881" s="590"/>
    </row>
    <row r="921882" spans="1:1">
      <c r="A921882" s="590"/>
    </row>
    <row r="921883" spans="1:1">
      <c r="A921883" s="590"/>
    </row>
    <row r="921884" spans="1:1">
      <c r="A921884" s="590"/>
    </row>
    <row r="921885" spans="1:1">
      <c r="A921885" s="590"/>
    </row>
    <row r="921886" spans="1:1">
      <c r="A921886" s="590"/>
    </row>
    <row r="921887" spans="1:1">
      <c r="A921887" s="590"/>
    </row>
    <row r="921888" spans="1:1">
      <c r="A921888" s="590"/>
    </row>
    <row r="921889" spans="1:1">
      <c r="A921889" s="590"/>
    </row>
    <row r="921890" spans="1:1">
      <c r="A921890" s="590"/>
    </row>
    <row r="921891" spans="1:1">
      <c r="A921891" s="590"/>
    </row>
    <row r="921892" spans="1:1">
      <c r="A921892" s="590"/>
    </row>
    <row r="921893" spans="1:1">
      <c r="A921893" s="590"/>
    </row>
    <row r="921894" spans="1:1">
      <c r="A921894" s="590"/>
    </row>
    <row r="921895" spans="1:1">
      <c r="A921895" s="590"/>
    </row>
    <row r="921896" spans="1:1">
      <c r="A921896" s="590"/>
    </row>
    <row r="921897" spans="1:1">
      <c r="A921897" s="590"/>
    </row>
    <row r="921898" spans="1:1">
      <c r="A921898" s="590"/>
    </row>
    <row r="921899" spans="1:1">
      <c r="A921899" s="590"/>
    </row>
    <row r="921900" spans="1:1">
      <c r="A921900" s="590"/>
    </row>
    <row r="921901" spans="1:1">
      <c r="A921901" s="590"/>
    </row>
    <row r="921902" spans="1:1">
      <c r="A921902" s="590"/>
    </row>
    <row r="921903" spans="1:1">
      <c r="A921903" s="590"/>
    </row>
    <row r="921904" spans="1:1">
      <c r="A921904" s="590"/>
    </row>
    <row r="921905" spans="1:1">
      <c r="A921905" s="590"/>
    </row>
    <row r="921906" spans="1:1">
      <c r="A921906" s="590"/>
    </row>
    <row r="921907" spans="1:1">
      <c r="A921907" s="590"/>
    </row>
    <row r="921908" spans="1:1">
      <c r="A921908" s="590"/>
    </row>
    <row r="921909" spans="1:1">
      <c r="A921909" s="590"/>
    </row>
    <row r="921910" spans="1:1">
      <c r="A921910" s="590"/>
    </row>
    <row r="921911" spans="1:1">
      <c r="A921911" s="590"/>
    </row>
    <row r="921912" spans="1:1">
      <c r="A921912" s="590"/>
    </row>
    <row r="921913" spans="1:1">
      <c r="A921913" s="590"/>
    </row>
    <row r="921914" spans="1:1">
      <c r="A921914" s="590"/>
    </row>
    <row r="921915" spans="1:1">
      <c r="A921915" s="590"/>
    </row>
    <row r="921916" spans="1:1">
      <c r="A921916" s="590"/>
    </row>
    <row r="921917" spans="1:1">
      <c r="A921917" s="590"/>
    </row>
    <row r="921918" spans="1:1">
      <c r="A921918" s="590"/>
    </row>
    <row r="921919" spans="1:1">
      <c r="A921919" s="590"/>
    </row>
    <row r="921920" spans="1:1">
      <c r="A921920" s="590"/>
    </row>
    <row r="921921" spans="1:1">
      <c r="A921921" s="590"/>
    </row>
    <row r="921922" spans="1:1">
      <c r="A921922" s="590"/>
    </row>
    <row r="921923" spans="1:1">
      <c r="A921923" s="590"/>
    </row>
    <row r="921924" spans="1:1">
      <c r="A921924" s="590"/>
    </row>
    <row r="921925" spans="1:1">
      <c r="A921925" s="590"/>
    </row>
    <row r="921926" spans="1:1">
      <c r="A921926" s="590"/>
    </row>
    <row r="921927" spans="1:1">
      <c r="A921927" s="590"/>
    </row>
    <row r="921928" spans="1:1">
      <c r="A921928" s="590"/>
    </row>
    <row r="921929" spans="1:1">
      <c r="A921929" s="590"/>
    </row>
    <row r="921930" spans="1:1">
      <c r="A921930" s="590"/>
    </row>
    <row r="921931" spans="1:1">
      <c r="A921931" s="590"/>
    </row>
    <row r="921932" spans="1:1">
      <c r="A921932" s="590"/>
    </row>
    <row r="921933" spans="1:1">
      <c r="A921933" s="590"/>
    </row>
    <row r="921934" spans="1:1">
      <c r="A921934" s="590"/>
    </row>
    <row r="921935" spans="1:1">
      <c r="A921935" s="590"/>
    </row>
    <row r="921936" spans="1:1">
      <c r="A921936" s="590"/>
    </row>
    <row r="921937" spans="1:1">
      <c r="A921937" s="590"/>
    </row>
    <row r="921938" spans="1:1">
      <c r="A921938" s="590"/>
    </row>
    <row r="921939" spans="1:1">
      <c r="A921939" s="590"/>
    </row>
    <row r="921940" spans="1:1">
      <c r="A921940" s="590"/>
    </row>
    <row r="921941" spans="1:1">
      <c r="A921941" s="590"/>
    </row>
    <row r="921942" spans="1:1">
      <c r="A921942" s="590"/>
    </row>
    <row r="921943" spans="1:1">
      <c r="A921943" s="590"/>
    </row>
    <row r="921944" spans="1:1">
      <c r="A921944" s="590"/>
    </row>
    <row r="921945" spans="1:1">
      <c r="A921945" s="590"/>
    </row>
    <row r="921946" spans="1:1">
      <c r="A921946" s="590"/>
    </row>
    <row r="921947" spans="1:1">
      <c r="A921947" s="590"/>
    </row>
    <row r="921948" spans="1:1">
      <c r="A921948" s="590"/>
    </row>
    <row r="921949" spans="1:1">
      <c r="A921949" s="590"/>
    </row>
    <row r="921950" spans="1:1">
      <c r="A921950" s="590"/>
    </row>
    <row r="921951" spans="1:1">
      <c r="A921951" s="590"/>
    </row>
    <row r="921952" spans="1:1">
      <c r="A921952" s="590"/>
    </row>
    <row r="921953" spans="1:1">
      <c r="A921953" s="590"/>
    </row>
    <row r="921954" spans="1:1">
      <c r="A921954" s="590"/>
    </row>
    <row r="921955" spans="1:1">
      <c r="A921955" s="590"/>
    </row>
    <row r="921956" spans="1:1">
      <c r="A921956" s="590"/>
    </row>
    <row r="921957" spans="1:1">
      <c r="A921957" s="590"/>
    </row>
    <row r="921958" spans="1:1">
      <c r="A921958" s="590"/>
    </row>
    <row r="921959" spans="1:1">
      <c r="A921959" s="590"/>
    </row>
    <row r="921960" spans="1:1">
      <c r="A921960" s="590"/>
    </row>
    <row r="921961" spans="1:1">
      <c r="A921961" s="590"/>
    </row>
    <row r="921962" spans="1:1">
      <c r="A921962" s="590"/>
    </row>
    <row r="921963" spans="1:1">
      <c r="A921963" s="590"/>
    </row>
    <row r="921964" spans="1:1">
      <c r="A921964" s="590"/>
    </row>
    <row r="921965" spans="1:1">
      <c r="A921965" s="590"/>
    </row>
    <row r="921966" spans="1:1">
      <c r="A921966" s="590"/>
    </row>
    <row r="921967" spans="1:1">
      <c r="A921967" s="590"/>
    </row>
    <row r="921968" spans="1:1">
      <c r="A921968" s="590"/>
    </row>
    <row r="921969" spans="1:1">
      <c r="A921969" s="590"/>
    </row>
    <row r="921970" spans="1:1">
      <c r="A921970" s="590"/>
    </row>
    <row r="921971" spans="1:1">
      <c r="A921971" s="590"/>
    </row>
    <row r="921972" spans="1:1">
      <c r="A921972" s="590"/>
    </row>
    <row r="921973" spans="1:1">
      <c r="A921973" s="590"/>
    </row>
    <row r="921974" spans="1:1">
      <c r="A921974" s="590"/>
    </row>
    <row r="921975" spans="1:1">
      <c r="A921975" s="590"/>
    </row>
    <row r="921976" spans="1:1">
      <c r="A921976" s="590"/>
    </row>
    <row r="921977" spans="1:1">
      <c r="A921977" s="590"/>
    </row>
    <row r="921978" spans="1:1">
      <c r="A921978" s="590"/>
    </row>
    <row r="921979" spans="1:1">
      <c r="A921979" s="590"/>
    </row>
    <row r="921980" spans="1:1">
      <c r="A921980" s="590"/>
    </row>
    <row r="921981" spans="1:1">
      <c r="A921981" s="590"/>
    </row>
    <row r="921982" spans="1:1">
      <c r="A921982" s="590"/>
    </row>
    <row r="921983" spans="1:1">
      <c r="A921983" s="590"/>
    </row>
    <row r="921984" spans="1:1">
      <c r="A921984" s="590"/>
    </row>
    <row r="921985" spans="1:1">
      <c r="A921985" s="590"/>
    </row>
    <row r="921986" spans="1:1">
      <c r="A921986" s="590"/>
    </row>
    <row r="921987" spans="1:1">
      <c r="A921987" s="590"/>
    </row>
    <row r="921988" spans="1:1">
      <c r="A921988" s="590"/>
    </row>
    <row r="921989" spans="1:1">
      <c r="A921989" s="590"/>
    </row>
    <row r="921990" spans="1:1">
      <c r="A921990" s="590"/>
    </row>
    <row r="921991" spans="1:1">
      <c r="A921991" s="590"/>
    </row>
    <row r="921992" spans="1:1">
      <c r="A921992" s="590"/>
    </row>
    <row r="921993" spans="1:1">
      <c r="A921993" s="590"/>
    </row>
    <row r="921994" spans="1:1">
      <c r="A921994" s="590"/>
    </row>
    <row r="921995" spans="1:1">
      <c r="A921995" s="590"/>
    </row>
    <row r="921996" spans="1:1">
      <c r="A921996" s="590"/>
    </row>
    <row r="921997" spans="1:1">
      <c r="A921997" s="590"/>
    </row>
    <row r="921998" spans="1:1">
      <c r="A921998" s="590"/>
    </row>
    <row r="921999" spans="1:1">
      <c r="A921999" s="590"/>
    </row>
    <row r="922000" spans="1:1">
      <c r="A922000" s="590"/>
    </row>
    <row r="922001" spans="1:1">
      <c r="A922001" s="590"/>
    </row>
    <row r="922002" spans="1:1">
      <c r="A922002" s="590"/>
    </row>
    <row r="922003" spans="1:1">
      <c r="A922003" s="590"/>
    </row>
    <row r="922004" spans="1:1">
      <c r="A922004" s="590"/>
    </row>
    <row r="922005" spans="1:1">
      <c r="A922005" s="590"/>
    </row>
    <row r="922006" spans="1:1">
      <c r="A922006" s="590"/>
    </row>
    <row r="922007" spans="1:1">
      <c r="A922007" s="590"/>
    </row>
    <row r="922008" spans="1:1">
      <c r="A922008" s="590"/>
    </row>
    <row r="922009" spans="1:1">
      <c r="A922009" s="590"/>
    </row>
    <row r="922010" spans="1:1">
      <c r="A922010" s="590"/>
    </row>
    <row r="922011" spans="1:1">
      <c r="A922011" s="590"/>
    </row>
    <row r="922012" spans="1:1">
      <c r="A922012" s="590"/>
    </row>
    <row r="922013" spans="1:1">
      <c r="A922013" s="590"/>
    </row>
    <row r="922014" spans="1:1">
      <c r="A922014" s="590"/>
    </row>
    <row r="922015" spans="1:1">
      <c r="A922015" s="590"/>
    </row>
    <row r="922016" spans="1:1">
      <c r="A922016" s="590"/>
    </row>
    <row r="922017" spans="1:1">
      <c r="A922017" s="590"/>
    </row>
    <row r="922018" spans="1:1">
      <c r="A922018" s="590"/>
    </row>
    <row r="922019" spans="1:1">
      <c r="A922019" s="590"/>
    </row>
    <row r="922020" spans="1:1">
      <c r="A922020" s="590"/>
    </row>
    <row r="922021" spans="1:1">
      <c r="A922021" s="590"/>
    </row>
    <row r="922022" spans="1:1">
      <c r="A922022" s="590"/>
    </row>
    <row r="922023" spans="1:1">
      <c r="A922023" s="590"/>
    </row>
    <row r="922024" spans="1:1">
      <c r="A922024" s="590"/>
    </row>
    <row r="922025" spans="1:1">
      <c r="A922025" s="590"/>
    </row>
    <row r="922026" spans="1:1">
      <c r="A922026" s="590"/>
    </row>
    <row r="922027" spans="1:1">
      <c r="A922027" s="590"/>
    </row>
    <row r="922028" spans="1:1">
      <c r="A922028" s="590"/>
    </row>
    <row r="922029" spans="1:1">
      <c r="A922029" s="590"/>
    </row>
    <row r="922030" spans="1:1">
      <c r="A922030" s="590"/>
    </row>
    <row r="922031" spans="1:1">
      <c r="A922031" s="590"/>
    </row>
    <row r="922032" spans="1:1">
      <c r="A922032" s="590"/>
    </row>
    <row r="922033" spans="1:1">
      <c r="A922033" s="590"/>
    </row>
    <row r="922034" spans="1:1">
      <c r="A922034" s="590"/>
    </row>
    <row r="922035" spans="1:1">
      <c r="A922035" s="590"/>
    </row>
    <row r="922036" spans="1:1">
      <c r="A922036" s="590"/>
    </row>
    <row r="922037" spans="1:1">
      <c r="A922037" s="590"/>
    </row>
    <row r="922038" spans="1:1">
      <c r="A922038" s="590"/>
    </row>
    <row r="922039" spans="1:1">
      <c r="A922039" s="590"/>
    </row>
    <row r="922040" spans="1:1">
      <c r="A922040" s="590"/>
    </row>
    <row r="922041" spans="1:1">
      <c r="A922041" s="590"/>
    </row>
    <row r="922042" spans="1:1">
      <c r="A922042" s="590"/>
    </row>
    <row r="922043" spans="1:1">
      <c r="A922043" s="590"/>
    </row>
    <row r="922044" spans="1:1">
      <c r="A922044" s="590"/>
    </row>
    <row r="922045" spans="1:1">
      <c r="A922045" s="590"/>
    </row>
    <row r="922046" spans="1:1">
      <c r="A922046" s="590"/>
    </row>
    <row r="922047" spans="1:1">
      <c r="A922047" s="590"/>
    </row>
    <row r="922048" spans="1:1">
      <c r="A922048" s="590"/>
    </row>
    <row r="922049" spans="1:1">
      <c r="A922049" s="590"/>
    </row>
    <row r="922050" spans="1:1">
      <c r="A922050" s="590"/>
    </row>
    <row r="922051" spans="1:1">
      <c r="A922051" s="590"/>
    </row>
    <row r="922052" spans="1:1">
      <c r="A922052" s="590"/>
    </row>
    <row r="922053" spans="1:1">
      <c r="A922053" s="590"/>
    </row>
    <row r="922054" spans="1:1">
      <c r="A922054" s="590"/>
    </row>
    <row r="922055" spans="1:1">
      <c r="A922055" s="590"/>
    </row>
    <row r="922056" spans="1:1">
      <c r="A922056" s="590"/>
    </row>
    <row r="922057" spans="1:1">
      <c r="A922057" s="590"/>
    </row>
    <row r="922058" spans="1:1">
      <c r="A922058" s="590"/>
    </row>
    <row r="922059" spans="1:1">
      <c r="A922059" s="590"/>
    </row>
    <row r="922060" spans="1:1">
      <c r="A922060" s="590"/>
    </row>
    <row r="922061" spans="1:1">
      <c r="A922061" s="590"/>
    </row>
    <row r="922062" spans="1:1">
      <c r="A922062" s="590"/>
    </row>
    <row r="922063" spans="1:1">
      <c r="A922063" s="590"/>
    </row>
    <row r="922064" spans="1:1">
      <c r="A922064" s="590"/>
    </row>
    <row r="922065" spans="1:1">
      <c r="A922065" s="590"/>
    </row>
    <row r="922066" spans="1:1">
      <c r="A922066" s="590"/>
    </row>
    <row r="922067" spans="1:1">
      <c r="A922067" s="590"/>
    </row>
    <row r="922068" spans="1:1">
      <c r="A922068" s="590"/>
    </row>
    <row r="922069" spans="1:1">
      <c r="A922069" s="590"/>
    </row>
    <row r="922070" spans="1:1">
      <c r="A922070" s="590"/>
    </row>
    <row r="922071" spans="1:1">
      <c r="A922071" s="590"/>
    </row>
    <row r="922072" spans="1:1">
      <c r="A922072" s="590"/>
    </row>
    <row r="922073" spans="1:1">
      <c r="A922073" s="590"/>
    </row>
    <row r="922074" spans="1:1">
      <c r="A922074" s="590"/>
    </row>
    <row r="922075" spans="1:1">
      <c r="A922075" s="590"/>
    </row>
    <row r="922076" spans="1:1">
      <c r="A922076" s="590"/>
    </row>
    <row r="922077" spans="1:1">
      <c r="A922077" s="590"/>
    </row>
    <row r="922078" spans="1:1">
      <c r="A922078" s="590"/>
    </row>
    <row r="922079" spans="1:1">
      <c r="A922079" s="590"/>
    </row>
    <row r="922080" spans="1:1">
      <c r="A922080" s="590"/>
    </row>
    <row r="922081" spans="1:1">
      <c r="A922081" s="590"/>
    </row>
    <row r="922082" spans="1:1">
      <c r="A922082" s="590"/>
    </row>
    <row r="922083" spans="1:1">
      <c r="A922083" s="590"/>
    </row>
    <row r="922084" spans="1:1">
      <c r="A922084" s="590"/>
    </row>
    <row r="922085" spans="1:1">
      <c r="A922085" s="590"/>
    </row>
    <row r="922086" spans="1:1">
      <c r="A922086" s="590"/>
    </row>
    <row r="922087" spans="1:1">
      <c r="A922087" s="590"/>
    </row>
    <row r="922088" spans="1:1">
      <c r="A922088" s="590"/>
    </row>
    <row r="922089" spans="1:1">
      <c r="A922089" s="590"/>
    </row>
    <row r="922090" spans="1:1">
      <c r="A922090" s="590"/>
    </row>
    <row r="922091" spans="1:1">
      <c r="A922091" s="590"/>
    </row>
    <row r="922092" spans="1:1">
      <c r="A922092" s="590"/>
    </row>
    <row r="922093" spans="1:1">
      <c r="A922093" s="590"/>
    </row>
    <row r="922094" spans="1:1">
      <c r="A922094" s="590"/>
    </row>
    <row r="922095" spans="1:1">
      <c r="A922095" s="590"/>
    </row>
    <row r="922096" spans="1:1">
      <c r="A922096" s="590"/>
    </row>
    <row r="922097" spans="1:1">
      <c r="A922097" s="590"/>
    </row>
    <row r="922098" spans="1:1">
      <c r="A922098" s="590"/>
    </row>
    <row r="922099" spans="1:1">
      <c r="A922099" s="590"/>
    </row>
    <row r="922100" spans="1:1">
      <c r="A922100" s="590"/>
    </row>
    <row r="922101" spans="1:1">
      <c r="A922101" s="590"/>
    </row>
    <row r="922102" spans="1:1">
      <c r="A922102" s="590"/>
    </row>
    <row r="922103" spans="1:1">
      <c r="A922103" s="590"/>
    </row>
    <row r="922104" spans="1:1">
      <c r="A922104" s="590"/>
    </row>
    <row r="922105" spans="1:1">
      <c r="A922105" s="590"/>
    </row>
    <row r="922106" spans="1:1">
      <c r="A922106" s="590"/>
    </row>
    <row r="922107" spans="1:1">
      <c r="A922107" s="590"/>
    </row>
    <row r="922108" spans="1:1">
      <c r="A922108" s="590"/>
    </row>
    <row r="922109" spans="1:1">
      <c r="A922109" s="590"/>
    </row>
    <row r="922110" spans="1:1">
      <c r="A922110" s="590"/>
    </row>
    <row r="922111" spans="1:1">
      <c r="A922111" s="590"/>
    </row>
    <row r="922112" spans="1:1">
      <c r="A922112" s="590"/>
    </row>
    <row r="922113" spans="1:1">
      <c r="A922113" s="590"/>
    </row>
    <row r="922114" spans="1:1">
      <c r="A922114" s="590"/>
    </row>
    <row r="922115" spans="1:1">
      <c r="A922115" s="590"/>
    </row>
    <row r="922116" spans="1:1">
      <c r="A922116" s="590"/>
    </row>
    <row r="922117" spans="1:1">
      <c r="A922117" s="590"/>
    </row>
    <row r="922118" spans="1:1">
      <c r="A922118" s="590"/>
    </row>
    <row r="922119" spans="1:1">
      <c r="A922119" s="590"/>
    </row>
    <row r="922120" spans="1:1">
      <c r="A922120" s="590"/>
    </row>
    <row r="922121" spans="1:1">
      <c r="A922121" s="590"/>
    </row>
    <row r="922122" spans="1:1">
      <c r="A922122" s="590"/>
    </row>
    <row r="922123" spans="1:1">
      <c r="A922123" s="590"/>
    </row>
    <row r="922124" spans="1:1">
      <c r="A922124" s="590"/>
    </row>
    <row r="922125" spans="1:1">
      <c r="A922125" s="590"/>
    </row>
    <row r="922126" spans="1:1">
      <c r="A922126" s="590"/>
    </row>
    <row r="922127" spans="1:1">
      <c r="A922127" s="590"/>
    </row>
    <row r="922128" spans="1:1">
      <c r="A922128" s="590"/>
    </row>
    <row r="922129" spans="1:1">
      <c r="A922129" s="590"/>
    </row>
    <row r="922130" spans="1:1">
      <c r="A922130" s="590"/>
    </row>
    <row r="922131" spans="1:1">
      <c r="A922131" s="590"/>
    </row>
    <row r="922132" spans="1:1">
      <c r="A922132" s="590"/>
    </row>
    <row r="922133" spans="1:1">
      <c r="A922133" s="590"/>
    </row>
    <row r="922134" spans="1:1">
      <c r="A922134" s="590"/>
    </row>
    <row r="922135" spans="1:1">
      <c r="A922135" s="590"/>
    </row>
    <row r="922136" spans="1:1">
      <c r="A922136" s="590"/>
    </row>
    <row r="922137" spans="1:1">
      <c r="A922137" s="590"/>
    </row>
    <row r="922138" spans="1:1">
      <c r="A922138" s="590"/>
    </row>
    <row r="922139" spans="1:1">
      <c r="A922139" s="590"/>
    </row>
    <row r="922140" spans="1:1">
      <c r="A922140" s="590"/>
    </row>
    <row r="922141" spans="1:1">
      <c r="A922141" s="590"/>
    </row>
    <row r="922142" spans="1:1">
      <c r="A922142" s="590"/>
    </row>
    <row r="922143" spans="1:1">
      <c r="A922143" s="590"/>
    </row>
    <row r="922144" spans="1:1">
      <c r="A922144" s="590"/>
    </row>
    <row r="922145" spans="1:1">
      <c r="A922145" s="590"/>
    </row>
    <row r="922146" spans="1:1">
      <c r="A922146" s="590"/>
    </row>
    <row r="922147" spans="1:1">
      <c r="A922147" s="590"/>
    </row>
    <row r="922148" spans="1:1">
      <c r="A922148" s="590"/>
    </row>
    <row r="922149" spans="1:1">
      <c r="A922149" s="590"/>
    </row>
    <row r="922150" spans="1:1">
      <c r="A922150" s="590"/>
    </row>
    <row r="922151" spans="1:1">
      <c r="A922151" s="590"/>
    </row>
    <row r="922152" spans="1:1">
      <c r="A922152" s="590"/>
    </row>
    <row r="922153" spans="1:1">
      <c r="A922153" s="590"/>
    </row>
    <row r="922154" spans="1:1">
      <c r="A922154" s="590"/>
    </row>
    <row r="922155" spans="1:1">
      <c r="A922155" s="590"/>
    </row>
    <row r="922156" spans="1:1">
      <c r="A922156" s="590"/>
    </row>
    <row r="922157" spans="1:1">
      <c r="A922157" s="590"/>
    </row>
    <row r="922158" spans="1:1">
      <c r="A922158" s="590"/>
    </row>
    <row r="922159" spans="1:1">
      <c r="A922159" s="590"/>
    </row>
    <row r="922160" spans="1:1">
      <c r="A922160" s="590"/>
    </row>
    <row r="922161" spans="1:1">
      <c r="A922161" s="590"/>
    </row>
    <row r="922162" spans="1:1">
      <c r="A922162" s="590"/>
    </row>
    <row r="922163" spans="1:1">
      <c r="A922163" s="590"/>
    </row>
    <row r="922164" spans="1:1">
      <c r="A922164" s="590"/>
    </row>
    <row r="922165" spans="1:1">
      <c r="A922165" s="590"/>
    </row>
    <row r="922166" spans="1:1">
      <c r="A922166" s="590"/>
    </row>
    <row r="922167" spans="1:1">
      <c r="A922167" s="590"/>
    </row>
    <row r="922168" spans="1:1">
      <c r="A922168" s="590"/>
    </row>
    <row r="922169" spans="1:1">
      <c r="A922169" s="590"/>
    </row>
    <row r="922170" spans="1:1">
      <c r="A922170" s="590"/>
    </row>
    <row r="922171" spans="1:1">
      <c r="A922171" s="590"/>
    </row>
    <row r="922172" spans="1:1">
      <c r="A922172" s="590"/>
    </row>
    <row r="922173" spans="1:1">
      <c r="A922173" s="590"/>
    </row>
    <row r="922174" spans="1:1">
      <c r="A922174" s="590"/>
    </row>
    <row r="922175" spans="1:1">
      <c r="A922175" s="590"/>
    </row>
    <row r="922176" spans="1:1">
      <c r="A922176" s="590"/>
    </row>
    <row r="922177" spans="1:1">
      <c r="A922177" s="590"/>
    </row>
    <row r="922178" spans="1:1">
      <c r="A922178" s="590"/>
    </row>
    <row r="922179" spans="1:1">
      <c r="A922179" s="590"/>
    </row>
    <row r="922180" spans="1:1">
      <c r="A922180" s="590"/>
    </row>
    <row r="922181" spans="1:1">
      <c r="A922181" s="590"/>
    </row>
    <row r="922182" spans="1:1">
      <c r="A922182" s="590"/>
    </row>
    <row r="922183" spans="1:1">
      <c r="A922183" s="590"/>
    </row>
    <row r="922184" spans="1:1">
      <c r="A922184" s="590"/>
    </row>
    <row r="922185" spans="1:1">
      <c r="A922185" s="590"/>
    </row>
    <row r="922186" spans="1:1">
      <c r="A922186" s="590"/>
    </row>
    <row r="922187" spans="1:1">
      <c r="A922187" s="590"/>
    </row>
    <row r="922188" spans="1:1">
      <c r="A922188" s="590"/>
    </row>
    <row r="922189" spans="1:1">
      <c r="A922189" s="590"/>
    </row>
    <row r="922190" spans="1:1">
      <c r="A922190" s="590"/>
    </row>
    <row r="922191" spans="1:1">
      <c r="A922191" s="590"/>
    </row>
    <row r="922192" spans="1:1">
      <c r="A922192" s="590"/>
    </row>
    <row r="922193" spans="1:1">
      <c r="A922193" s="590"/>
    </row>
    <row r="922194" spans="1:1">
      <c r="A922194" s="590"/>
    </row>
    <row r="922195" spans="1:1">
      <c r="A922195" s="590"/>
    </row>
    <row r="922196" spans="1:1">
      <c r="A922196" s="590"/>
    </row>
    <row r="922197" spans="1:1">
      <c r="A922197" s="590"/>
    </row>
    <row r="922198" spans="1:1">
      <c r="A922198" s="590"/>
    </row>
    <row r="922199" spans="1:1">
      <c r="A922199" s="590"/>
    </row>
    <row r="922200" spans="1:1">
      <c r="A922200" s="590"/>
    </row>
    <row r="922201" spans="1:1">
      <c r="A922201" s="590"/>
    </row>
    <row r="922202" spans="1:1">
      <c r="A922202" s="590"/>
    </row>
    <row r="922203" spans="1:1">
      <c r="A922203" s="590"/>
    </row>
    <row r="922204" spans="1:1">
      <c r="A922204" s="590"/>
    </row>
    <row r="922205" spans="1:1">
      <c r="A922205" s="590"/>
    </row>
    <row r="922206" spans="1:1">
      <c r="A922206" s="590"/>
    </row>
    <row r="922207" spans="1:1">
      <c r="A922207" s="590"/>
    </row>
    <row r="922208" spans="1:1">
      <c r="A922208" s="590"/>
    </row>
    <row r="922209" spans="1:1">
      <c r="A922209" s="590"/>
    </row>
    <row r="922210" spans="1:1">
      <c r="A922210" s="590"/>
    </row>
    <row r="922211" spans="1:1">
      <c r="A922211" s="590"/>
    </row>
    <row r="922212" spans="1:1">
      <c r="A922212" s="590"/>
    </row>
    <row r="922213" spans="1:1">
      <c r="A922213" s="590"/>
    </row>
    <row r="922214" spans="1:1">
      <c r="A922214" s="590"/>
    </row>
    <row r="922215" spans="1:1">
      <c r="A922215" s="590"/>
    </row>
    <row r="922216" spans="1:1">
      <c r="A922216" s="590"/>
    </row>
    <row r="922217" spans="1:1">
      <c r="A922217" s="590"/>
    </row>
    <row r="922218" spans="1:1">
      <c r="A922218" s="590"/>
    </row>
    <row r="922219" spans="1:1">
      <c r="A922219" s="590"/>
    </row>
    <row r="922220" spans="1:1">
      <c r="A922220" s="590"/>
    </row>
    <row r="922221" spans="1:1">
      <c r="A922221" s="590"/>
    </row>
    <row r="922222" spans="1:1">
      <c r="A922222" s="590"/>
    </row>
    <row r="922223" spans="1:1">
      <c r="A922223" s="590"/>
    </row>
    <row r="922224" spans="1:1">
      <c r="A922224" s="590"/>
    </row>
    <row r="922225" spans="1:1">
      <c r="A922225" s="590"/>
    </row>
    <row r="922226" spans="1:1">
      <c r="A922226" s="590"/>
    </row>
    <row r="922227" spans="1:1">
      <c r="A922227" s="590"/>
    </row>
    <row r="922228" spans="1:1">
      <c r="A922228" s="590"/>
    </row>
    <row r="922229" spans="1:1">
      <c r="A922229" s="590"/>
    </row>
    <row r="922230" spans="1:1">
      <c r="A922230" s="590"/>
    </row>
    <row r="922231" spans="1:1">
      <c r="A922231" s="590"/>
    </row>
    <row r="922232" spans="1:1">
      <c r="A922232" s="590"/>
    </row>
    <row r="922233" spans="1:1">
      <c r="A922233" s="590"/>
    </row>
    <row r="922234" spans="1:1">
      <c r="A922234" s="590"/>
    </row>
    <row r="922235" spans="1:1">
      <c r="A922235" s="590"/>
    </row>
    <row r="922236" spans="1:1">
      <c r="A922236" s="590"/>
    </row>
    <row r="922237" spans="1:1">
      <c r="A922237" s="590"/>
    </row>
    <row r="922238" spans="1:1">
      <c r="A922238" s="590"/>
    </row>
    <row r="922239" spans="1:1">
      <c r="A922239" s="590"/>
    </row>
    <row r="922240" spans="1:1">
      <c r="A922240" s="590"/>
    </row>
    <row r="922241" spans="1:1">
      <c r="A922241" s="590"/>
    </row>
    <row r="922242" spans="1:1">
      <c r="A922242" s="590"/>
    </row>
    <row r="922243" spans="1:1">
      <c r="A922243" s="590"/>
    </row>
    <row r="922244" spans="1:1">
      <c r="A922244" s="590"/>
    </row>
    <row r="922245" spans="1:1">
      <c r="A922245" s="590"/>
    </row>
    <row r="922246" spans="1:1">
      <c r="A922246" s="590"/>
    </row>
    <row r="922247" spans="1:1">
      <c r="A922247" s="590"/>
    </row>
    <row r="922248" spans="1:1">
      <c r="A922248" s="590"/>
    </row>
    <row r="922249" spans="1:1">
      <c r="A922249" s="590"/>
    </row>
    <row r="922250" spans="1:1">
      <c r="A922250" s="590"/>
    </row>
    <row r="922251" spans="1:1">
      <c r="A922251" s="590"/>
    </row>
    <row r="922252" spans="1:1">
      <c r="A922252" s="590"/>
    </row>
    <row r="922253" spans="1:1">
      <c r="A922253" s="590"/>
    </row>
    <row r="922254" spans="1:1">
      <c r="A922254" s="590"/>
    </row>
    <row r="922255" spans="1:1">
      <c r="A922255" s="590"/>
    </row>
    <row r="922256" spans="1:1">
      <c r="A922256" s="590"/>
    </row>
    <row r="922257" spans="1:1">
      <c r="A922257" s="590"/>
    </row>
    <row r="922258" spans="1:1">
      <c r="A922258" s="590"/>
    </row>
    <row r="922259" spans="1:1">
      <c r="A922259" s="590"/>
    </row>
    <row r="922260" spans="1:1">
      <c r="A922260" s="590"/>
    </row>
    <row r="922261" spans="1:1">
      <c r="A922261" s="590"/>
    </row>
    <row r="922262" spans="1:1">
      <c r="A922262" s="590"/>
    </row>
    <row r="922263" spans="1:1">
      <c r="A922263" s="590"/>
    </row>
    <row r="922264" spans="1:1">
      <c r="A922264" s="590"/>
    </row>
    <row r="922265" spans="1:1">
      <c r="A922265" s="590"/>
    </row>
    <row r="922266" spans="1:1">
      <c r="A922266" s="590"/>
    </row>
    <row r="922267" spans="1:1">
      <c r="A922267" s="590"/>
    </row>
    <row r="922268" spans="1:1">
      <c r="A922268" s="590"/>
    </row>
    <row r="922269" spans="1:1">
      <c r="A922269" s="590"/>
    </row>
    <row r="922270" spans="1:1">
      <c r="A922270" s="590"/>
    </row>
    <row r="922271" spans="1:1">
      <c r="A922271" s="590"/>
    </row>
    <row r="922272" spans="1:1">
      <c r="A922272" s="590"/>
    </row>
    <row r="922273" spans="1:1">
      <c r="A922273" s="590"/>
    </row>
    <row r="922274" spans="1:1">
      <c r="A922274" s="590"/>
    </row>
    <row r="922275" spans="1:1">
      <c r="A922275" s="590"/>
    </row>
    <row r="922276" spans="1:1">
      <c r="A922276" s="590"/>
    </row>
    <row r="922277" spans="1:1">
      <c r="A922277" s="590"/>
    </row>
    <row r="922278" spans="1:1">
      <c r="A922278" s="590"/>
    </row>
    <row r="922279" spans="1:1">
      <c r="A922279" s="590"/>
    </row>
    <row r="922280" spans="1:1">
      <c r="A922280" s="590"/>
    </row>
    <row r="922281" spans="1:1">
      <c r="A922281" s="590"/>
    </row>
    <row r="922282" spans="1:1">
      <c r="A922282" s="590"/>
    </row>
    <row r="922283" spans="1:1">
      <c r="A922283" s="590"/>
    </row>
    <row r="922284" spans="1:1">
      <c r="A922284" s="590"/>
    </row>
    <row r="922285" spans="1:1">
      <c r="A922285" s="590"/>
    </row>
    <row r="922286" spans="1:1">
      <c r="A922286" s="590"/>
    </row>
    <row r="922287" spans="1:1">
      <c r="A922287" s="590"/>
    </row>
    <row r="922288" spans="1:1">
      <c r="A922288" s="590"/>
    </row>
    <row r="922289" spans="1:1">
      <c r="A922289" s="590"/>
    </row>
    <row r="922290" spans="1:1">
      <c r="A922290" s="590"/>
    </row>
    <row r="922291" spans="1:1">
      <c r="A922291" s="590"/>
    </row>
    <row r="922292" spans="1:1">
      <c r="A922292" s="590"/>
    </row>
    <row r="922293" spans="1:1">
      <c r="A922293" s="590"/>
    </row>
    <row r="922294" spans="1:1">
      <c r="A922294" s="590"/>
    </row>
    <row r="922295" spans="1:1">
      <c r="A922295" s="590"/>
    </row>
    <row r="922296" spans="1:1">
      <c r="A922296" s="590"/>
    </row>
    <row r="922297" spans="1:1">
      <c r="A922297" s="590"/>
    </row>
    <row r="922298" spans="1:1">
      <c r="A922298" s="590"/>
    </row>
    <row r="922299" spans="1:1">
      <c r="A922299" s="590"/>
    </row>
    <row r="922300" spans="1:1">
      <c r="A922300" s="590"/>
    </row>
    <row r="922301" spans="1:1">
      <c r="A922301" s="590"/>
    </row>
    <row r="922302" spans="1:1">
      <c r="A922302" s="590"/>
    </row>
    <row r="922303" spans="1:1">
      <c r="A922303" s="590"/>
    </row>
    <row r="922304" spans="1:1">
      <c r="A922304" s="590"/>
    </row>
    <row r="922305" spans="1:1">
      <c r="A922305" s="590"/>
    </row>
    <row r="922306" spans="1:1">
      <c r="A922306" s="590"/>
    </row>
    <row r="922307" spans="1:1">
      <c r="A922307" s="590"/>
    </row>
    <row r="922308" spans="1:1">
      <c r="A922308" s="590"/>
    </row>
    <row r="922309" spans="1:1">
      <c r="A922309" s="590"/>
    </row>
    <row r="922310" spans="1:1">
      <c r="A922310" s="590"/>
    </row>
    <row r="922311" spans="1:1">
      <c r="A922311" s="590"/>
    </row>
    <row r="922312" spans="1:1">
      <c r="A922312" s="590"/>
    </row>
    <row r="922313" spans="1:1">
      <c r="A922313" s="590"/>
    </row>
    <row r="922314" spans="1:1">
      <c r="A922314" s="590"/>
    </row>
    <row r="922315" spans="1:1">
      <c r="A922315" s="590"/>
    </row>
    <row r="922316" spans="1:1">
      <c r="A922316" s="590"/>
    </row>
    <row r="922317" spans="1:1">
      <c r="A922317" s="590"/>
    </row>
    <row r="922318" spans="1:1">
      <c r="A922318" s="590"/>
    </row>
    <row r="922319" spans="1:1">
      <c r="A922319" s="590"/>
    </row>
    <row r="922320" spans="1:1">
      <c r="A922320" s="590"/>
    </row>
    <row r="922321" spans="1:1">
      <c r="A922321" s="590"/>
    </row>
    <row r="922322" spans="1:1">
      <c r="A922322" s="590"/>
    </row>
    <row r="922323" spans="1:1">
      <c r="A922323" s="590"/>
    </row>
    <row r="922324" spans="1:1">
      <c r="A922324" s="590"/>
    </row>
    <row r="922325" spans="1:1">
      <c r="A922325" s="590"/>
    </row>
    <row r="922326" spans="1:1">
      <c r="A922326" s="590"/>
    </row>
    <row r="922327" spans="1:1">
      <c r="A922327" s="590"/>
    </row>
    <row r="922328" spans="1:1">
      <c r="A922328" s="590"/>
    </row>
    <row r="922329" spans="1:1">
      <c r="A922329" s="590"/>
    </row>
    <row r="922330" spans="1:1">
      <c r="A922330" s="590"/>
    </row>
    <row r="922331" spans="1:1">
      <c r="A922331" s="590"/>
    </row>
    <row r="922332" spans="1:1">
      <c r="A922332" s="590"/>
    </row>
    <row r="922333" spans="1:1">
      <c r="A922333" s="590"/>
    </row>
    <row r="922334" spans="1:1">
      <c r="A922334" s="590"/>
    </row>
    <row r="922335" spans="1:1">
      <c r="A922335" s="590"/>
    </row>
    <row r="922336" spans="1:1">
      <c r="A922336" s="590"/>
    </row>
    <row r="922337" spans="1:1">
      <c r="A922337" s="590"/>
    </row>
    <row r="922338" spans="1:1">
      <c r="A922338" s="590"/>
    </row>
    <row r="922339" spans="1:1">
      <c r="A922339" s="590"/>
    </row>
    <row r="922340" spans="1:1">
      <c r="A922340" s="590"/>
    </row>
    <row r="922341" spans="1:1">
      <c r="A922341" s="590"/>
    </row>
    <row r="922342" spans="1:1">
      <c r="A922342" s="590"/>
    </row>
    <row r="922343" spans="1:1">
      <c r="A922343" s="590"/>
    </row>
    <row r="922344" spans="1:1">
      <c r="A922344" s="590"/>
    </row>
    <row r="922345" spans="1:1">
      <c r="A922345" s="590"/>
    </row>
    <row r="922346" spans="1:1">
      <c r="A922346" s="590"/>
    </row>
    <row r="922347" spans="1:1">
      <c r="A922347" s="590"/>
    </row>
    <row r="922348" spans="1:1">
      <c r="A922348" s="590"/>
    </row>
    <row r="922349" spans="1:1">
      <c r="A922349" s="590"/>
    </row>
    <row r="922350" spans="1:1">
      <c r="A922350" s="590"/>
    </row>
    <row r="922351" spans="1:1">
      <c r="A922351" s="590"/>
    </row>
    <row r="922352" spans="1:1">
      <c r="A922352" s="590"/>
    </row>
    <row r="922353" spans="1:1">
      <c r="A922353" s="590"/>
    </row>
    <row r="922354" spans="1:1">
      <c r="A922354" s="590"/>
    </row>
    <row r="922355" spans="1:1">
      <c r="A922355" s="590"/>
    </row>
    <row r="922356" spans="1:1">
      <c r="A922356" s="590"/>
    </row>
    <row r="922357" spans="1:1">
      <c r="A922357" s="590"/>
    </row>
    <row r="922358" spans="1:1">
      <c r="A922358" s="590"/>
    </row>
    <row r="922359" spans="1:1">
      <c r="A922359" s="590"/>
    </row>
    <row r="922360" spans="1:1">
      <c r="A922360" s="590"/>
    </row>
    <row r="922361" spans="1:1">
      <c r="A922361" s="590"/>
    </row>
    <row r="922362" spans="1:1">
      <c r="A922362" s="590"/>
    </row>
    <row r="922363" spans="1:1">
      <c r="A922363" s="590"/>
    </row>
    <row r="922364" spans="1:1">
      <c r="A922364" s="590"/>
    </row>
    <row r="922365" spans="1:1">
      <c r="A922365" s="590"/>
    </row>
    <row r="922366" spans="1:1">
      <c r="A922366" s="590"/>
    </row>
    <row r="922367" spans="1:1">
      <c r="A922367" s="590"/>
    </row>
    <row r="922368" spans="1:1">
      <c r="A922368" s="590"/>
    </row>
    <row r="922369" spans="1:1">
      <c r="A922369" s="590"/>
    </row>
    <row r="922370" spans="1:1">
      <c r="A922370" s="590"/>
    </row>
    <row r="922371" spans="1:1">
      <c r="A922371" s="590"/>
    </row>
    <row r="922372" spans="1:1">
      <c r="A922372" s="590"/>
    </row>
    <row r="922373" spans="1:1">
      <c r="A922373" s="590"/>
    </row>
    <row r="922374" spans="1:1">
      <c r="A922374" s="590"/>
    </row>
    <row r="922375" spans="1:1">
      <c r="A922375" s="590"/>
    </row>
    <row r="922376" spans="1:1">
      <c r="A922376" s="590"/>
    </row>
    <row r="922377" spans="1:1">
      <c r="A922377" s="590"/>
    </row>
    <row r="922378" spans="1:1">
      <c r="A922378" s="590"/>
    </row>
    <row r="922379" spans="1:1">
      <c r="A922379" s="590"/>
    </row>
    <row r="922380" spans="1:1">
      <c r="A922380" s="590"/>
    </row>
    <row r="922381" spans="1:1">
      <c r="A922381" s="590"/>
    </row>
    <row r="922382" spans="1:1">
      <c r="A922382" s="590"/>
    </row>
    <row r="922383" spans="1:1">
      <c r="A922383" s="590"/>
    </row>
    <row r="922384" spans="1:1">
      <c r="A922384" s="590"/>
    </row>
    <row r="922385" spans="1:1">
      <c r="A922385" s="590"/>
    </row>
    <row r="922386" spans="1:1">
      <c r="A922386" s="590"/>
    </row>
    <row r="922387" spans="1:1">
      <c r="A922387" s="590"/>
    </row>
    <row r="922388" spans="1:1">
      <c r="A922388" s="590"/>
    </row>
    <row r="922389" spans="1:1">
      <c r="A922389" s="590"/>
    </row>
    <row r="922390" spans="1:1">
      <c r="A922390" s="590"/>
    </row>
    <row r="922391" spans="1:1">
      <c r="A922391" s="590"/>
    </row>
    <row r="922392" spans="1:1">
      <c r="A922392" s="590"/>
    </row>
    <row r="922393" spans="1:1">
      <c r="A922393" s="590"/>
    </row>
    <row r="922394" spans="1:1">
      <c r="A922394" s="590"/>
    </row>
    <row r="922395" spans="1:1">
      <c r="A922395" s="590"/>
    </row>
    <row r="922396" spans="1:1">
      <c r="A922396" s="590"/>
    </row>
    <row r="922397" spans="1:1">
      <c r="A922397" s="590"/>
    </row>
    <row r="922398" spans="1:1">
      <c r="A922398" s="590"/>
    </row>
    <row r="922399" spans="1:1">
      <c r="A922399" s="590"/>
    </row>
    <row r="922400" spans="1:1">
      <c r="A922400" s="590"/>
    </row>
    <row r="922401" spans="1:1">
      <c r="A922401" s="590"/>
    </row>
    <row r="922402" spans="1:1">
      <c r="A922402" s="590"/>
    </row>
    <row r="922403" spans="1:1">
      <c r="A922403" s="590"/>
    </row>
    <row r="922404" spans="1:1">
      <c r="A922404" s="590"/>
    </row>
    <row r="922405" spans="1:1">
      <c r="A922405" s="590"/>
    </row>
    <row r="922406" spans="1:1">
      <c r="A922406" s="590"/>
    </row>
    <row r="922407" spans="1:1">
      <c r="A922407" s="590"/>
    </row>
    <row r="922408" spans="1:1">
      <c r="A922408" s="590"/>
    </row>
    <row r="922409" spans="1:1">
      <c r="A922409" s="590"/>
    </row>
    <row r="922410" spans="1:1">
      <c r="A922410" s="590"/>
    </row>
    <row r="922411" spans="1:1">
      <c r="A922411" s="590"/>
    </row>
    <row r="922412" spans="1:1">
      <c r="A922412" s="590"/>
    </row>
    <row r="922413" spans="1:1">
      <c r="A922413" s="590"/>
    </row>
    <row r="922414" spans="1:1">
      <c r="A922414" s="590"/>
    </row>
    <row r="922415" spans="1:1">
      <c r="A922415" s="590"/>
    </row>
    <row r="922416" spans="1:1">
      <c r="A922416" s="590"/>
    </row>
    <row r="922417" spans="1:1">
      <c r="A922417" s="590"/>
    </row>
    <row r="922418" spans="1:1">
      <c r="A922418" s="590"/>
    </row>
    <row r="922419" spans="1:1">
      <c r="A922419" s="590"/>
    </row>
    <row r="922420" spans="1:1">
      <c r="A922420" s="590"/>
    </row>
    <row r="922421" spans="1:1">
      <c r="A922421" s="590"/>
    </row>
    <row r="922422" spans="1:1">
      <c r="A922422" s="590"/>
    </row>
    <row r="922423" spans="1:1">
      <c r="A922423" s="590"/>
    </row>
    <row r="922424" spans="1:1">
      <c r="A922424" s="590"/>
    </row>
    <row r="922425" spans="1:1">
      <c r="A922425" s="590"/>
    </row>
    <row r="922426" spans="1:1">
      <c r="A922426" s="590"/>
    </row>
    <row r="922427" spans="1:1">
      <c r="A922427" s="590"/>
    </row>
    <row r="922428" spans="1:1">
      <c r="A922428" s="590"/>
    </row>
    <row r="922429" spans="1:1">
      <c r="A922429" s="590"/>
    </row>
    <row r="922430" spans="1:1">
      <c r="A922430" s="590"/>
    </row>
    <row r="922431" spans="1:1">
      <c r="A922431" s="590"/>
    </row>
    <row r="922432" spans="1:1">
      <c r="A922432" s="590"/>
    </row>
    <row r="922433" spans="1:1">
      <c r="A922433" s="590"/>
    </row>
    <row r="922434" spans="1:1">
      <c r="A922434" s="590"/>
    </row>
    <row r="922435" spans="1:1">
      <c r="A922435" s="590"/>
    </row>
    <row r="922436" spans="1:1">
      <c r="A922436" s="590"/>
    </row>
    <row r="922437" spans="1:1">
      <c r="A922437" s="590"/>
    </row>
    <row r="922438" spans="1:1">
      <c r="A922438" s="590"/>
    </row>
    <row r="922439" spans="1:1">
      <c r="A922439" s="590"/>
    </row>
    <row r="922440" spans="1:1">
      <c r="A922440" s="590"/>
    </row>
    <row r="922441" spans="1:1">
      <c r="A922441" s="590"/>
    </row>
    <row r="922442" spans="1:1">
      <c r="A922442" s="590"/>
    </row>
    <row r="922443" spans="1:1">
      <c r="A922443" s="590"/>
    </row>
    <row r="922444" spans="1:1">
      <c r="A922444" s="590"/>
    </row>
    <row r="922445" spans="1:1">
      <c r="A922445" s="590"/>
    </row>
    <row r="922446" spans="1:1">
      <c r="A922446" s="590"/>
    </row>
    <row r="922447" spans="1:1">
      <c r="A922447" s="590"/>
    </row>
    <row r="922448" spans="1:1">
      <c r="A922448" s="590"/>
    </row>
    <row r="922449" spans="1:1">
      <c r="A922449" s="590"/>
    </row>
    <row r="922450" spans="1:1">
      <c r="A922450" s="590"/>
    </row>
    <row r="922451" spans="1:1">
      <c r="A922451" s="590"/>
    </row>
    <row r="922452" spans="1:1">
      <c r="A922452" s="590"/>
    </row>
    <row r="922453" spans="1:1">
      <c r="A922453" s="590"/>
    </row>
    <row r="922454" spans="1:1">
      <c r="A922454" s="590"/>
    </row>
    <row r="922455" spans="1:1">
      <c r="A922455" s="590"/>
    </row>
    <row r="922456" spans="1:1">
      <c r="A922456" s="590"/>
    </row>
    <row r="922457" spans="1:1">
      <c r="A922457" s="590"/>
    </row>
    <row r="922458" spans="1:1">
      <c r="A922458" s="590"/>
    </row>
    <row r="922459" spans="1:1">
      <c r="A922459" s="590"/>
    </row>
    <row r="922460" spans="1:1">
      <c r="A922460" s="590"/>
    </row>
    <row r="922461" spans="1:1">
      <c r="A922461" s="590"/>
    </row>
    <row r="922462" spans="1:1">
      <c r="A922462" s="590"/>
    </row>
    <row r="922463" spans="1:1">
      <c r="A922463" s="590"/>
    </row>
    <row r="922464" spans="1:1">
      <c r="A922464" s="590"/>
    </row>
    <row r="922465" spans="1:1">
      <c r="A922465" s="590"/>
    </row>
    <row r="922466" spans="1:1">
      <c r="A922466" s="590"/>
    </row>
    <row r="922467" spans="1:1">
      <c r="A922467" s="590"/>
    </row>
    <row r="922468" spans="1:1">
      <c r="A922468" s="590"/>
    </row>
    <row r="922469" spans="1:1">
      <c r="A922469" s="590"/>
    </row>
    <row r="922470" spans="1:1">
      <c r="A922470" s="590"/>
    </row>
    <row r="922471" spans="1:1">
      <c r="A922471" s="590"/>
    </row>
    <row r="922472" spans="1:1">
      <c r="A922472" s="590"/>
    </row>
    <row r="922473" spans="1:1">
      <c r="A922473" s="590"/>
    </row>
    <row r="922474" spans="1:1">
      <c r="A922474" s="590"/>
    </row>
    <row r="922475" spans="1:1">
      <c r="A922475" s="590"/>
    </row>
    <row r="922476" spans="1:1">
      <c r="A922476" s="590"/>
    </row>
    <row r="922477" spans="1:1">
      <c r="A922477" s="590"/>
    </row>
    <row r="922478" spans="1:1">
      <c r="A922478" s="590"/>
    </row>
    <row r="922479" spans="1:1">
      <c r="A922479" s="590"/>
    </row>
    <row r="922480" spans="1:1">
      <c r="A922480" s="590"/>
    </row>
    <row r="922481" spans="1:1">
      <c r="A922481" s="590"/>
    </row>
    <row r="922482" spans="1:1">
      <c r="A922482" s="590"/>
    </row>
    <row r="922483" spans="1:1">
      <c r="A922483" s="590"/>
    </row>
    <row r="922484" spans="1:1">
      <c r="A922484" s="590"/>
    </row>
    <row r="922485" spans="1:1">
      <c r="A922485" s="590"/>
    </row>
    <row r="922486" spans="1:1">
      <c r="A922486" s="590"/>
    </row>
    <row r="922487" spans="1:1">
      <c r="A922487" s="590"/>
    </row>
    <row r="922488" spans="1:1">
      <c r="A922488" s="590"/>
    </row>
    <row r="922489" spans="1:1">
      <c r="A922489" s="590"/>
    </row>
    <row r="922490" spans="1:1">
      <c r="A922490" s="590"/>
    </row>
    <row r="922491" spans="1:1">
      <c r="A922491" s="590"/>
    </row>
    <row r="922492" spans="1:1">
      <c r="A922492" s="590"/>
    </row>
    <row r="922493" spans="1:1">
      <c r="A922493" s="590"/>
    </row>
    <row r="922494" spans="1:1">
      <c r="A922494" s="590"/>
    </row>
    <row r="922495" spans="1:1">
      <c r="A922495" s="590"/>
    </row>
    <row r="922496" spans="1:1">
      <c r="A922496" s="590"/>
    </row>
    <row r="922497" spans="1:1">
      <c r="A922497" s="590"/>
    </row>
    <row r="922498" spans="1:1">
      <c r="A922498" s="590"/>
    </row>
    <row r="922499" spans="1:1">
      <c r="A922499" s="590"/>
    </row>
    <row r="922500" spans="1:1">
      <c r="A922500" s="590"/>
    </row>
    <row r="922501" spans="1:1">
      <c r="A922501" s="590"/>
    </row>
    <row r="922502" spans="1:1">
      <c r="A922502" s="590"/>
    </row>
    <row r="922503" spans="1:1">
      <c r="A922503" s="590"/>
    </row>
    <row r="922504" spans="1:1">
      <c r="A922504" s="590"/>
    </row>
    <row r="922505" spans="1:1">
      <c r="A922505" s="590"/>
    </row>
    <row r="922506" spans="1:1">
      <c r="A922506" s="590"/>
    </row>
    <row r="922507" spans="1:1">
      <c r="A922507" s="590"/>
    </row>
    <row r="922508" spans="1:1">
      <c r="A922508" s="590"/>
    </row>
    <row r="922509" spans="1:1">
      <c r="A922509" s="590"/>
    </row>
    <row r="922510" spans="1:1">
      <c r="A922510" s="590"/>
    </row>
    <row r="922511" spans="1:1">
      <c r="A922511" s="590"/>
    </row>
    <row r="922512" spans="1:1">
      <c r="A922512" s="590"/>
    </row>
    <row r="922513" spans="1:1">
      <c r="A922513" s="590"/>
    </row>
    <row r="922514" spans="1:1">
      <c r="A922514" s="590"/>
    </row>
    <row r="922515" spans="1:1">
      <c r="A922515" s="590"/>
    </row>
    <row r="922516" spans="1:1">
      <c r="A922516" s="590"/>
    </row>
    <row r="922517" spans="1:1">
      <c r="A922517" s="590"/>
    </row>
    <row r="922518" spans="1:1">
      <c r="A922518" s="590"/>
    </row>
    <row r="922519" spans="1:1">
      <c r="A922519" s="590"/>
    </row>
    <row r="922520" spans="1:1">
      <c r="A922520" s="590"/>
    </row>
    <row r="922521" spans="1:1">
      <c r="A922521" s="590"/>
    </row>
    <row r="922522" spans="1:1">
      <c r="A922522" s="590"/>
    </row>
    <row r="922523" spans="1:1">
      <c r="A922523" s="590"/>
    </row>
    <row r="922524" spans="1:1">
      <c r="A922524" s="590"/>
    </row>
    <row r="922525" spans="1:1">
      <c r="A922525" s="590"/>
    </row>
    <row r="922526" spans="1:1">
      <c r="A922526" s="590"/>
    </row>
    <row r="922527" spans="1:1">
      <c r="A922527" s="590"/>
    </row>
    <row r="922528" spans="1:1">
      <c r="A922528" s="590"/>
    </row>
    <row r="922529" spans="1:1">
      <c r="A922529" s="590"/>
    </row>
    <row r="922530" spans="1:1">
      <c r="A922530" s="590"/>
    </row>
    <row r="922531" spans="1:1">
      <c r="A922531" s="590"/>
    </row>
    <row r="922532" spans="1:1">
      <c r="A922532" s="590"/>
    </row>
    <row r="922533" spans="1:1">
      <c r="A922533" s="590"/>
    </row>
    <row r="922534" spans="1:1">
      <c r="A922534" s="590"/>
    </row>
    <row r="922535" spans="1:1">
      <c r="A922535" s="590"/>
    </row>
    <row r="922536" spans="1:1">
      <c r="A922536" s="590"/>
    </row>
    <row r="922537" spans="1:1">
      <c r="A922537" s="590"/>
    </row>
    <row r="922538" spans="1:1">
      <c r="A922538" s="590"/>
    </row>
    <row r="922539" spans="1:1">
      <c r="A922539" s="590"/>
    </row>
    <row r="922540" spans="1:1">
      <c r="A922540" s="590"/>
    </row>
    <row r="922541" spans="1:1">
      <c r="A922541" s="590"/>
    </row>
    <row r="922542" spans="1:1">
      <c r="A922542" s="590"/>
    </row>
    <row r="922543" spans="1:1">
      <c r="A922543" s="590"/>
    </row>
    <row r="922544" spans="1:1">
      <c r="A922544" s="590"/>
    </row>
    <row r="922545" spans="1:1">
      <c r="A922545" s="590"/>
    </row>
    <row r="922546" spans="1:1">
      <c r="A922546" s="590"/>
    </row>
    <row r="922547" spans="1:1">
      <c r="A922547" s="590"/>
    </row>
    <row r="922548" spans="1:1">
      <c r="A922548" s="590"/>
    </row>
    <row r="922549" spans="1:1">
      <c r="A922549" s="590"/>
    </row>
    <row r="922550" spans="1:1">
      <c r="A922550" s="590"/>
    </row>
    <row r="922551" spans="1:1">
      <c r="A922551" s="590"/>
    </row>
    <row r="922552" spans="1:1">
      <c r="A922552" s="590"/>
    </row>
    <row r="922553" spans="1:1">
      <c r="A922553" s="590"/>
    </row>
    <row r="922554" spans="1:1">
      <c r="A922554" s="590"/>
    </row>
    <row r="922555" spans="1:1">
      <c r="A922555" s="590"/>
    </row>
    <row r="922556" spans="1:1">
      <c r="A922556" s="590"/>
    </row>
    <row r="922557" spans="1:1">
      <c r="A922557" s="590"/>
    </row>
    <row r="922558" spans="1:1">
      <c r="A922558" s="590"/>
    </row>
    <row r="922559" spans="1:1">
      <c r="A922559" s="590"/>
    </row>
    <row r="922560" spans="1:1">
      <c r="A922560" s="590"/>
    </row>
    <row r="922561" spans="1:1">
      <c r="A922561" s="590"/>
    </row>
    <row r="922562" spans="1:1">
      <c r="A922562" s="590"/>
    </row>
    <row r="922563" spans="1:1">
      <c r="A922563" s="590"/>
    </row>
    <row r="922564" spans="1:1">
      <c r="A922564" s="590"/>
    </row>
    <row r="922565" spans="1:1">
      <c r="A922565" s="590"/>
    </row>
    <row r="922566" spans="1:1">
      <c r="A922566" s="590"/>
    </row>
    <row r="922567" spans="1:1">
      <c r="A922567" s="590"/>
    </row>
    <row r="922568" spans="1:1">
      <c r="A922568" s="590"/>
    </row>
    <row r="922569" spans="1:1">
      <c r="A922569" s="590"/>
    </row>
    <row r="922570" spans="1:1">
      <c r="A922570" s="590"/>
    </row>
    <row r="922571" spans="1:1">
      <c r="A922571" s="590"/>
    </row>
    <row r="922572" spans="1:1">
      <c r="A922572" s="590"/>
    </row>
    <row r="922573" spans="1:1">
      <c r="A922573" s="590"/>
    </row>
    <row r="922574" spans="1:1">
      <c r="A922574" s="590"/>
    </row>
    <row r="922575" spans="1:1">
      <c r="A922575" s="590"/>
    </row>
    <row r="922576" spans="1:1">
      <c r="A922576" s="590"/>
    </row>
    <row r="922577" spans="1:1">
      <c r="A922577" s="590"/>
    </row>
    <row r="922578" spans="1:1">
      <c r="A922578" s="590"/>
    </row>
    <row r="922579" spans="1:1">
      <c r="A922579" s="590"/>
    </row>
    <row r="922580" spans="1:1">
      <c r="A922580" s="590"/>
    </row>
    <row r="922581" spans="1:1">
      <c r="A922581" s="590"/>
    </row>
    <row r="922582" spans="1:1">
      <c r="A922582" s="590"/>
    </row>
    <row r="922583" spans="1:1">
      <c r="A922583" s="590"/>
    </row>
    <row r="922584" spans="1:1">
      <c r="A922584" s="590"/>
    </row>
    <row r="922585" spans="1:1">
      <c r="A922585" s="590"/>
    </row>
    <row r="922586" spans="1:1">
      <c r="A922586" s="590"/>
    </row>
    <row r="922587" spans="1:1">
      <c r="A922587" s="590"/>
    </row>
    <row r="922588" spans="1:1">
      <c r="A922588" s="590"/>
    </row>
    <row r="922589" spans="1:1">
      <c r="A922589" s="590"/>
    </row>
    <row r="922590" spans="1:1">
      <c r="A922590" s="590"/>
    </row>
    <row r="922591" spans="1:1">
      <c r="A922591" s="590"/>
    </row>
    <row r="922592" spans="1:1">
      <c r="A922592" s="590"/>
    </row>
    <row r="922593" spans="1:1">
      <c r="A922593" s="590"/>
    </row>
    <row r="922594" spans="1:1">
      <c r="A922594" s="590"/>
    </row>
    <row r="922595" spans="1:1">
      <c r="A922595" s="590"/>
    </row>
    <row r="922596" spans="1:1">
      <c r="A922596" s="590"/>
    </row>
    <row r="922597" spans="1:1">
      <c r="A922597" s="590"/>
    </row>
    <row r="922598" spans="1:1">
      <c r="A922598" s="590"/>
    </row>
    <row r="922599" spans="1:1">
      <c r="A922599" s="590"/>
    </row>
    <row r="922600" spans="1:1">
      <c r="A922600" s="590"/>
    </row>
    <row r="922601" spans="1:1">
      <c r="A922601" s="590"/>
    </row>
    <row r="922602" spans="1:1">
      <c r="A922602" s="590"/>
    </row>
    <row r="922603" spans="1:1">
      <c r="A922603" s="590"/>
    </row>
    <row r="922604" spans="1:1">
      <c r="A922604" s="590"/>
    </row>
    <row r="922605" spans="1:1">
      <c r="A922605" s="590"/>
    </row>
    <row r="922606" spans="1:1">
      <c r="A922606" s="590"/>
    </row>
    <row r="922607" spans="1:1">
      <c r="A922607" s="590"/>
    </row>
    <row r="922608" spans="1:1">
      <c r="A922608" s="590"/>
    </row>
    <row r="922609" spans="1:1">
      <c r="A922609" s="590"/>
    </row>
    <row r="922610" spans="1:1">
      <c r="A922610" s="590"/>
    </row>
    <row r="922611" spans="1:1">
      <c r="A922611" s="590"/>
    </row>
    <row r="922612" spans="1:1">
      <c r="A922612" s="590"/>
    </row>
    <row r="922613" spans="1:1">
      <c r="A922613" s="590"/>
    </row>
    <row r="922614" spans="1:1">
      <c r="A922614" s="590"/>
    </row>
    <row r="922615" spans="1:1">
      <c r="A922615" s="590"/>
    </row>
    <row r="922616" spans="1:1">
      <c r="A922616" s="590"/>
    </row>
    <row r="922617" spans="1:1">
      <c r="A922617" s="590"/>
    </row>
    <row r="922618" spans="1:1">
      <c r="A922618" s="590"/>
    </row>
    <row r="922619" spans="1:1">
      <c r="A922619" s="590"/>
    </row>
    <row r="922620" spans="1:1">
      <c r="A922620" s="590"/>
    </row>
    <row r="922621" spans="1:1">
      <c r="A922621" s="590"/>
    </row>
    <row r="922622" spans="1:1">
      <c r="A922622" s="590"/>
    </row>
    <row r="922623" spans="1:1">
      <c r="A922623" s="590"/>
    </row>
    <row r="922624" spans="1:1">
      <c r="A922624" s="590"/>
    </row>
    <row r="922625" spans="1:1">
      <c r="A922625" s="590"/>
    </row>
    <row r="922626" spans="1:1">
      <c r="A922626" s="590"/>
    </row>
    <row r="922627" spans="1:1">
      <c r="A922627" s="590"/>
    </row>
    <row r="922628" spans="1:1">
      <c r="A922628" s="590"/>
    </row>
    <row r="922629" spans="1:1">
      <c r="A922629" s="590"/>
    </row>
    <row r="922630" spans="1:1">
      <c r="A922630" s="590"/>
    </row>
    <row r="922631" spans="1:1">
      <c r="A922631" s="590"/>
    </row>
    <row r="922632" spans="1:1">
      <c r="A922632" s="590"/>
    </row>
    <row r="922633" spans="1:1">
      <c r="A922633" s="590"/>
    </row>
    <row r="922634" spans="1:1">
      <c r="A922634" s="590"/>
    </row>
    <row r="922635" spans="1:1">
      <c r="A922635" s="590"/>
    </row>
    <row r="922636" spans="1:1">
      <c r="A922636" s="590"/>
    </row>
    <row r="922637" spans="1:1">
      <c r="A922637" s="590"/>
    </row>
    <row r="922638" spans="1:1">
      <c r="A922638" s="590"/>
    </row>
    <row r="922639" spans="1:1">
      <c r="A922639" s="590"/>
    </row>
    <row r="922640" spans="1:1">
      <c r="A922640" s="590"/>
    </row>
    <row r="922641" spans="1:1">
      <c r="A922641" s="590"/>
    </row>
    <row r="922642" spans="1:1">
      <c r="A922642" s="590"/>
    </row>
    <row r="922643" spans="1:1">
      <c r="A922643" s="590"/>
    </row>
    <row r="922644" spans="1:1">
      <c r="A922644" s="590"/>
    </row>
    <row r="922645" spans="1:1">
      <c r="A922645" s="590"/>
    </row>
    <row r="922646" spans="1:1">
      <c r="A922646" s="590"/>
    </row>
    <row r="922647" spans="1:1">
      <c r="A922647" s="590"/>
    </row>
    <row r="922648" spans="1:1">
      <c r="A922648" s="590"/>
    </row>
    <row r="922649" spans="1:1">
      <c r="A922649" s="590"/>
    </row>
    <row r="922650" spans="1:1">
      <c r="A922650" s="590"/>
    </row>
    <row r="922651" spans="1:1">
      <c r="A922651" s="590"/>
    </row>
    <row r="922652" spans="1:1">
      <c r="A922652" s="590"/>
    </row>
    <row r="922653" spans="1:1">
      <c r="A922653" s="590"/>
    </row>
    <row r="922654" spans="1:1">
      <c r="A922654" s="590"/>
    </row>
    <row r="922655" spans="1:1">
      <c r="A922655" s="590"/>
    </row>
    <row r="922656" spans="1:1">
      <c r="A922656" s="590"/>
    </row>
    <row r="922657" spans="1:1">
      <c r="A922657" s="590"/>
    </row>
    <row r="922658" spans="1:1">
      <c r="A922658" s="590"/>
    </row>
    <row r="922659" spans="1:1">
      <c r="A922659" s="590"/>
    </row>
    <row r="922660" spans="1:1">
      <c r="A922660" s="590"/>
    </row>
    <row r="922661" spans="1:1">
      <c r="A922661" s="590"/>
    </row>
    <row r="922662" spans="1:1">
      <c r="A922662" s="590"/>
    </row>
    <row r="922663" spans="1:1">
      <c r="A922663" s="590"/>
    </row>
    <row r="922664" spans="1:1">
      <c r="A922664" s="590"/>
    </row>
    <row r="922665" spans="1:1">
      <c r="A922665" s="590"/>
    </row>
    <row r="922666" spans="1:1">
      <c r="A922666" s="590"/>
    </row>
    <row r="922667" spans="1:1">
      <c r="A922667" s="590"/>
    </row>
    <row r="922668" spans="1:1">
      <c r="A922668" s="590"/>
    </row>
    <row r="922669" spans="1:1">
      <c r="A922669" s="590"/>
    </row>
    <row r="922670" spans="1:1">
      <c r="A922670" s="590"/>
    </row>
    <row r="922671" spans="1:1">
      <c r="A922671" s="590"/>
    </row>
    <row r="922672" spans="1:1">
      <c r="A922672" s="590"/>
    </row>
    <row r="922673" spans="1:1">
      <c r="A922673" s="590"/>
    </row>
    <row r="922674" spans="1:1">
      <c r="A922674" s="590"/>
    </row>
    <row r="922675" spans="1:1">
      <c r="A922675" s="590"/>
    </row>
    <row r="922676" spans="1:1">
      <c r="A922676" s="590"/>
    </row>
    <row r="922677" spans="1:1">
      <c r="A922677" s="590"/>
    </row>
    <row r="922678" spans="1:1">
      <c r="A922678" s="590"/>
    </row>
    <row r="922679" spans="1:1">
      <c r="A922679" s="590"/>
    </row>
    <row r="922680" spans="1:1">
      <c r="A922680" s="590"/>
    </row>
    <row r="922681" spans="1:1">
      <c r="A922681" s="590"/>
    </row>
    <row r="922682" spans="1:1">
      <c r="A922682" s="590"/>
    </row>
    <row r="922683" spans="1:1">
      <c r="A922683" s="590"/>
    </row>
    <row r="922684" spans="1:1">
      <c r="A922684" s="590"/>
    </row>
    <row r="922685" spans="1:1">
      <c r="A922685" s="590"/>
    </row>
    <row r="922686" spans="1:1">
      <c r="A922686" s="590"/>
    </row>
    <row r="922687" spans="1:1">
      <c r="A922687" s="590"/>
    </row>
    <row r="922688" spans="1:1">
      <c r="A922688" s="590"/>
    </row>
    <row r="922689" spans="1:1">
      <c r="A922689" s="590"/>
    </row>
    <row r="922690" spans="1:1">
      <c r="A922690" s="590"/>
    </row>
    <row r="922691" spans="1:1">
      <c r="A922691" s="590"/>
    </row>
    <row r="922692" spans="1:1">
      <c r="A922692" s="590"/>
    </row>
    <row r="922693" spans="1:1">
      <c r="A922693" s="590"/>
    </row>
    <row r="922694" spans="1:1">
      <c r="A922694" s="590"/>
    </row>
    <row r="922695" spans="1:1">
      <c r="A922695" s="590"/>
    </row>
    <row r="922696" spans="1:1">
      <c r="A922696" s="590"/>
    </row>
    <row r="922697" spans="1:1">
      <c r="A922697" s="590"/>
    </row>
    <row r="922698" spans="1:1">
      <c r="A922698" s="590"/>
    </row>
    <row r="922699" spans="1:1">
      <c r="A922699" s="590"/>
    </row>
    <row r="922700" spans="1:1">
      <c r="A922700" s="590"/>
    </row>
    <row r="922701" spans="1:1">
      <c r="A922701" s="590"/>
    </row>
    <row r="922702" spans="1:1">
      <c r="A922702" s="590"/>
    </row>
    <row r="922703" spans="1:1">
      <c r="A922703" s="590"/>
    </row>
    <row r="922704" spans="1:1">
      <c r="A922704" s="590"/>
    </row>
    <row r="922705" spans="1:1">
      <c r="A922705" s="590"/>
    </row>
    <row r="922706" spans="1:1">
      <c r="A922706" s="590"/>
    </row>
    <row r="922707" spans="1:1">
      <c r="A922707" s="590"/>
    </row>
    <row r="922708" spans="1:1">
      <c r="A922708" s="590"/>
    </row>
    <row r="922709" spans="1:1">
      <c r="A922709" s="590"/>
    </row>
    <row r="922710" spans="1:1">
      <c r="A922710" s="590"/>
    </row>
    <row r="922711" spans="1:1">
      <c r="A922711" s="590"/>
    </row>
    <row r="922712" spans="1:1">
      <c r="A922712" s="590"/>
    </row>
    <row r="922713" spans="1:1">
      <c r="A922713" s="590"/>
    </row>
    <row r="922714" spans="1:1">
      <c r="A922714" s="590"/>
    </row>
    <row r="922715" spans="1:1">
      <c r="A922715" s="590"/>
    </row>
    <row r="922716" spans="1:1">
      <c r="A922716" s="590"/>
    </row>
    <row r="922717" spans="1:1">
      <c r="A922717" s="590"/>
    </row>
    <row r="922718" spans="1:1">
      <c r="A922718" s="590"/>
    </row>
    <row r="922719" spans="1:1">
      <c r="A922719" s="590"/>
    </row>
    <row r="922720" spans="1:1">
      <c r="A922720" s="590"/>
    </row>
    <row r="922721" spans="1:1">
      <c r="A922721" s="590"/>
    </row>
    <row r="922722" spans="1:1">
      <c r="A922722" s="590"/>
    </row>
    <row r="922723" spans="1:1">
      <c r="A922723" s="590"/>
    </row>
    <row r="922724" spans="1:1">
      <c r="A922724" s="590"/>
    </row>
    <row r="922725" spans="1:1">
      <c r="A922725" s="590"/>
    </row>
    <row r="922726" spans="1:1">
      <c r="A922726" s="590"/>
    </row>
    <row r="922727" spans="1:1">
      <c r="A922727" s="590"/>
    </row>
    <row r="922728" spans="1:1">
      <c r="A922728" s="590"/>
    </row>
    <row r="922729" spans="1:1">
      <c r="A922729" s="590"/>
    </row>
    <row r="922730" spans="1:1">
      <c r="A922730" s="590"/>
    </row>
    <row r="922731" spans="1:1">
      <c r="A922731" s="590"/>
    </row>
    <row r="922732" spans="1:1">
      <c r="A922732" s="590"/>
    </row>
    <row r="922733" spans="1:1">
      <c r="A922733" s="590"/>
    </row>
    <row r="922734" spans="1:1">
      <c r="A922734" s="590"/>
    </row>
    <row r="922735" spans="1:1">
      <c r="A922735" s="590"/>
    </row>
    <row r="922736" spans="1:1">
      <c r="A922736" s="590"/>
    </row>
    <row r="922737" spans="1:1">
      <c r="A922737" s="590"/>
    </row>
    <row r="922738" spans="1:1">
      <c r="A922738" s="590"/>
    </row>
    <row r="922739" spans="1:1">
      <c r="A922739" s="590"/>
    </row>
    <row r="922740" spans="1:1">
      <c r="A922740" s="590"/>
    </row>
    <row r="922741" spans="1:1">
      <c r="A922741" s="590"/>
    </row>
    <row r="922742" spans="1:1">
      <c r="A922742" s="590"/>
    </row>
    <row r="922743" spans="1:1">
      <c r="A922743" s="590"/>
    </row>
    <row r="922744" spans="1:1">
      <c r="A922744" s="590"/>
    </row>
    <row r="922745" spans="1:1">
      <c r="A922745" s="590"/>
    </row>
    <row r="922746" spans="1:1">
      <c r="A922746" s="590"/>
    </row>
    <row r="922747" spans="1:1">
      <c r="A922747" s="590"/>
    </row>
    <row r="922748" spans="1:1">
      <c r="A922748" s="590"/>
    </row>
    <row r="922749" spans="1:1">
      <c r="A922749" s="590"/>
    </row>
    <row r="922750" spans="1:1">
      <c r="A922750" s="590"/>
    </row>
    <row r="922751" spans="1:1">
      <c r="A922751" s="590"/>
    </row>
    <row r="922752" spans="1:1">
      <c r="A922752" s="590"/>
    </row>
    <row r="922753" spans="1:1">
      <c r="A922753" s="590"/>
    </row>
    <row r="922754" spans="1:1">
      <c r="A922754" s="590"/>
    </row>
    <row r="922755" spans="1:1">
      <c r="A922755" s="590"/>
    </row>
    <row r="922756" spans="1:1">
      <c r="A922756" s="590"/>
    </row>
    <row r="922757" spans="1:1">
      <c r="A922757" s="590"/>
    </row>
    <row r="922758" spans="1:1">
      <c r="A922758" s="590"/>
    </row>
    <row r="922759" spans="1:1">
      <c r="A922759" s="590"/>
    </row>
    <row r="922760" spans="1:1">
      <c r="A922760" s="590"/>
    </row>
    <row r="922761" spans="1:1">
      <c r="A922761" s="590"/>
    </row>
    <row r="922762" spans="1:1">
      <c r="A922762" s="590"/>
    </row>
    <row r="922763" spans="1:1">
      <c r="A922763" s="590"/>
    </row>
    <row r="922764" spans="1:1">
      <c r="A922764" s="590"/>
    </row>
    <row r="922765" spans="1:1">
      <c r="A922765" s="590"/>
    </row>
    <row r="922766" spans="1:1">
      <c r="A922766" s="590"/>
    </row>
    <row r="922767" spans="1:1">
      <c r="A922767" s="590"/>
    </row>
    <row r="922768" spans="1:1">
      <c r="A922768" s="590"/>
    </row>
    <row r="922769" spans="1:1">
      <c r="A922769" s="590"/>
    </row>
    <row r="922770" spans="1:1">
      <c r="A922770" s="590"/>
    </row>
    <row r="922771" spans="1:1">
      <c r="A922771" s="590"/>
    </row>
    <row r="922772" spans="1:1">
      <c r="A922772" s="590"/>
    </row>
    <row r="922773" spans="1:1">
      <c r="A922773" s="590"/>
    </row>
    <row r="922774" spans="1:1">
      <c r="A922774" s="590"/>
    </row>
    <row r="922775" spans="1:1">
      <c r="A922775" s="590"/>
    </row>
    <row r="922776" spans="1:1">
      <c r="A922776" s="590"/>
    </row>
    <row r="922777" spans="1:1">
      <c r="A922777" s="590"/>
    </row>
    <row r="922778" spans="1:1">
      <c r="A922778" s="590"/>
    </row>
    <row r="922779" spans="1:1">
      <c r="A922779" s="590"/>
    </row>
    <row r="922780" spans="1:1">
      <c r="A922780" s="590"/>
    </row>
    <row r="922781" spans="1:1">
      <c r="A922781" s="590"/>
    </row>
    <row r="922782" spans="1:1">
      <c r="A922782" s="590"/>
    </row>
    <row r="922783" spans="1:1">
      <c r="A922783" s="590"/>
    </row>
    <row r="922784" spans="1:1">
      <c r="A922784" s="590"/>
    </row>
    <row r="922785" spans="1:1">
      <c r="A922785" s="590"/>
    </row>
    <row r="922786" spans="1:1">
      <c r="A922786" s="590"/>
    </row>
    <row r="922787" spans="1:1">
      <c r="A922787" s="590"/>
    </row>
    <row r="922788" spans="1:1">
      <c r="A922788" s="590"/>
    </row>
    <row r="922789" spans="1:1">
      <c r="A922789" s="590"/>
    </row>
    <row r="922790" spans="1:1">
      <c r="A922790" s="590"/>
    </row>
    <row r="922791" spans="1:1">
      <c r="A922791" s="590"/>
    </row>
    <row r="922792" spans="1:1">
      <c r="A922792" s="590"/>
    </row>
    <row r="922793" spans="1:1">
      <c r="A922793" s="590"/>
    </row>
    <row r="922794" spans="1:1">
      <c r="A922794" s="590"/>
    </row>
    <row r="922795" spans="1:1">
      <c r="A922795" s="590"/>
    </row>
    <row r="922796" spans="1:1">
      <c r="A922796" s="590"/>
    </row>
    <row r="922797" spans="1:1">
      <c r="A922797" s="590"/>
    </row>
    <row r="922798" spans="1:1">
      <c r="A922798" s="590"/>
    </row>
    <row r="922799" spans="1:1">
      <c r="A922799" s="590"/>
    </row>
    <row r="922800" spans="1:1">
      <c r="A922800" s="590"/>
    </row>
    <row r="922801" spans="1:1">
      <c r="A922801" s="590"/>
    </row>
    <row r="922802" spans="1:1">
      <c r="A922802" s="590"/>
    </row>
    <row r="922803" spans="1:1">
      <c r="A922803" s="590"/>
    </row>
    <row r="922804" spans="1:1">
      <c r="A922804" s="590"/>
    </row>
    <row r="922805" spans="1:1">
      <c r="A922805" s="590"/>
    </row>
    <row r="922806" spans="1:1">
      <c r="A922806" s="590"/>
    </row>
    <row r="922807" spans="1:1">
      <c r="A922807" s="590"/>
    </row>
    <row r="922808" spans="1:1">
      <c r="A922808" s="590"/>
    </row>
    <row r="922809" spans="1:1">
      <c r="A922809" s="590"/>
    </row>
    <row r="922810" spans="1:1">
      <c r="A922810" s="590"/>
    </row>
    <row r="922811" spans="1:1">
      <c r="A922811" s="590"/>
    </row>
    <row r="922812" spans="1:1">
      <c r="A922812" s="590"/>
    </row>
    <row r="922813" spans="1:1">
      <c r="A922813" s="590"/>
    </row>
    <row r="922814" spans="1:1">
      <c r="A922814" s="590"/>
    </row>
    <row r="922815" spans="1:1">
      <c r="A922815" s="590"/>
    </row>
    <row r="922816" spans="1:1">
      <c r="A922816" s="590"/>
    </row>
    <row r="922817" spans="1:1">
      <c r="A922817" s="590"/>
    </row>
    <row r="922818" spans="1:1">
      <c r="A922818" s="590"/>
    </row>
    <row r="922819" spans="1:1">
      <c r="A922819" s="590"/>
    </row>
    <row r="922820" spans="1:1">
      <c r="A922820" s="590"/>
    </row>
    <row r="922821" spans="1:1">
      <c r="A922821" s="590"/>
    </row>
    <row r="922822" spans="1:1">
      <c r="A922822" s="590"/>
    </row>
    <row r="922823" spans="1:1">
      <c r="A922823" s="590"/>
    </row>
    <row r="922824" spans="1:1">
      <c r="A922824" s="590"/>
    </row>
    <row r="922825" spans="1:1">
      <c r="A922825" s="590"/>
    </row>
    <row r="922826" spans="1:1">
      <c r="A922826" s="590"/>
    </row>
    <row r="922827" spans="1:1">
      <c r="A922827" s="590"/>
    </row>
    <row r="922828" spans="1:1">
      <c r="A922828" s="590"/>
    </row>
    <row r="922829" spans="1:1">
      <c r="A922829" s="590"/>
    </row>
    <row r="922830" spans="1:1">
      <c r="A922830" s="590"/>
    </row>
    <row r="922831" spans="1:1">
      <c r="A922831" s="590"/>
    </row>
    <row r="922832" spans="1:1">
      <c r="A922832" s="590"/>
    </row>
    <row r="922833" spans="1:1">
      <c r="A922833" s="590"/>
    </row>
    <row r="922834" spans="1:1">
      <c r="A922834" s="590"/>
    </row>
    <row r="922835" spans="1:1">
      <c r="A922835" s="590"/>
    </row>
    <row r="922836" spans="1:1">
      <c r="A922836" s="590"/>
    </row>
    <row r="922837" spans="1:1">
      <c r="A922837" s="590"/>
    </row>
    <row r="922838" spans="1:1">
      <c r="A922838" s="590"/>
    </row>
    <row r="922839" spans="1:1">
      <c r="A922839" s="590"/>
    </row>
    <row r="922840" spans="1:1">
      <c r="A922840" s="590"/>
    </row>
    <row r="922841" spans="1:1">
      <c r="A922841" s="590"/>
    </row>
    <row r="922842" spans="1:1">
      <c r="A922842" s="590"/>
    </row>
    <row r="922843" spans="1:1">
      <c r="A922843" s="590"/>
    </row>
    <row r="922844" spans="1:1">
      <c r="A922844" s="590"/>
    </row>
    <row r="922845" spans="1:1">
      <c r="A922845" s="590"/>
    </row>
    <row r="922846" spans="1:1">
      <c r="A922846" s="590"/>
    </row>
    <row r="922847" spans="1:1">
      <c r="A922847" s="590"/>
    </row>
    <row r="922848" spans="1:1">
      <c r="A922848" s="590"/>
    </row>
    <row r="922849" spans="1:1">
      <c r="A922849" s="590"/>
    </row>
    <row r="922850" spans="1:1">
      <c r="A922850" s="590"/>
    </row>
    <row r="922851" spans="1:1">
      <c r="A922851" s="590"/>
    </row>
    <row r="922852" spans="1:1">
      <c r="A922852" s="590"/>
    </row>
    <row r="922853" spans="1:1">
      <c r="A922853" s="590"/>
    </row>
    <row r="922854" spans="1:1">
      <c r="A922854" s="590"/>
    </row>
    <row r="922855" spans="1:1">
      <c r="A922855" s="590"/>
    </row>
    <row r="922856" spans="1:1">
      <c r="A922856" s="590"/>
    </row>
    <row r="922857" spans="1:1">
      <c r="A922857" s="590"/>
    </row>
    <row r="922858" spans="1:1">
      <c r="A922858" s="590"/>
    </row>
    <row r="922859" spans="1:1">
      <c r="A922859" s="590"/>
    </row>
    <row r="922860" spans="1:1">
      <c r="A922860" s="590"/>
    </row>
    <row r="922861" spans="1:1">
      <c r="A922861" s="590"/>
    </row>
    <row r="922862" spans="1:1">
      <c r="A922862" s="590"/>
    </row>
    <row r="922863" spans="1:1">
      <c r="A922863" s="590"/>
    </row>
    <row r="922864" spans="1:1">
      <c r="A922864" s="590"/>
    </row>
    <row r="922865" spans="1:1">
      <c r="A922865" s="590"/>
    </row>
    <row r="922866" spans="1:1">
      <c r="A922866" s="590"/>
    </row>
    <row r="922867" spans="1:1">
      <c r="A922867" s="590"/>
    </row>
    <row r="922868" spans="1:1">
      <c r="A922868" s="590"/>
    </row>
    <row r="922869" spans="1:1">
      <c r="A922869" s="590"/>
    </row>
    <row r="922870" spans="1:1">
      <c r="A922870" s="590"/>
    </row>
    <row r="922871" spans="1:1">
      <c r="A922871" s="590"/>
    </row>
    <row r="922872" spans="1:1">
      <c r="A922872" s="590"/>
    </row>
    <row r="922873" spans="1:1">
      <c r="A922873" s="590"/>
    </row>
    <row r="922874" spans="1:1">
      <c r="A922874" s="590"/>
    </row>
    <row r="922875" spans="1:1">
      <c r="A922875" s="590"/>
    </row>
    <row r="922876" spans="1:1">
      <c r="A922876" s="590"/>
    </row>
    <row r="922877" spans="1:1">
      <c r="A922877" s="590"/>
    </row>
    <row r="922878" spans="1:1">
      <c r="A922878" s="590"/>
    </row>
    <row r="922879" spans="1:1">
      <c r="A922879" s="590"/>
    </row>
    <row r="922880" spans="1:1">
      <c r="A922880" s="590"/>
    </row>
    <row r="922881" spans="1:1">
      <c r="A922881" s="590"/>
    </row>
    <row r="922882" spans="1:1">
      <c r="A922882" s="590"/>
    </row>
    <row r="922883" spans="1:1">
      <c r="A922883" s="590"/>
    </row>
    <row r="922884" spans="1:1">
      <c r="A922884" s="590"/>
    </row>
    <row r="922885" spans="1:1">
      <c r="A922885" s="590"/>
    </row>
    <row r="922886" spans="1:1">
      <c r="A922886" s="590"/>
    </row>
    <row r="922887" spans="1:1">
      <c r="A922887" s="590"/>
    </row>
    <row r="922888" spans="1:1">
      <c r="A922888" s="590"/>
    </row>
    <row r="922889" spans="1:1">
      <c r="A922889" s="590"/>
    </row>
    <row r="922890" spans="1:1">
      <c r="A922890" s="590"/>
    </row>
    <row r="922891" spans="1:1">
      <c r="A922891" s="590"/>
    </row>
    <row r="922892" spans="1:1">
      <c r="A922892" s="590"/>
    </row>
    <row r="922893" spans="1:1">
      <c r="A922893" s="590"/>
    </row>
    <row r="922894" spans="1:1">
      <c r="A922894" s="590"/>
    </row>
    <row r="922895" spans="1:1">
      <c r="A922895" s="590"/>
    </row>
    <row r="922896" spans="1:1">
      <c r="A922896" s="590"/>
    </row>
    <row r="922897" spans="1:1">
      <c r="A922897" s="590"/>
    </row>
    <row r="922898" spans="1:1">
      <c r="A922898" s="590"/>
    </row>
    <row r="922899" spans="1:1">
      <c r="A922899" s="590"/>
    </row>
    <row r="922900" spans="1:1">
      <c r="A922900" s="590"/>
    </row>
    <row r="922901" spans="1:1">
      <c r="A922901" s="590"/>
    </row>
    <row r="922902" spans="1:1">
      <c r="A922902" s="590"/>
    </row>
    <row r="922903" spans="1:1">
      <c r="A922903" s="590"/>
    </row>
    <row r="922904" spans="1:1">
      <c r="A922904" s="590"/>
    </row>
    <row r="922905" spans="1:1">
      <c r="A922905" s="590"/>
    </row>
    <row r="922906" spans="1:1">
      <c r="A922906" s="590"/>
    </row>
    <row r="922907" spans="1:1">
      <c r="A922907" s="590"/>
    </row>
    <row r="922908" spans="1:1">
      <c r="A922908" s="590"/>
    </row>
    <row r="922909" spans="1:1">
      <c r="A922909" s="590"/>
    </row>
    <row r="922910" spans="1:1">
      <c r="A922910" s="590"/>
    </row>
    <row r="922911" spans="1:1">
      <c r="A922911" s="590"/>
    </row>
    <row r="922912" spans="1:1">
      <c r="A922912" s="590"/>
    </row>
    <row r="922913" spans="1:1">
      <c r="A922913" s="590"/>
    </row>
    <row r="922914" spans="1:1">
      <c r="A922914" s="590"/>
    </row>
    <row r="922915" spans="1:1">
      <c r="A922915" s="590"/>
    </row>
    <row r="922916" spans="1:1">
      <c r="A922916" s="590"/>
    </row>
    <row r="922917" spans="1:1">
      <c r="A922917" s="590"/>
    </row>
    <row r="922918" spans="1:1">
      <c r="A922918" s="590"/>
    </row>
    <row r="922919" spans="1:1">
      <c r="A922919" s="590"/>
    </row>
    <row r="922920" spans="1:1">
      <c r="A922920" s="590"/>
    </row>
    <row r="922921" spans="1:1">
      <c r="A922921" s="590"/>
    </row>
    <row r="922922" spans="1:1">
      <c r="A922922" s="590"/>
    </row>
    <row r="922923" spans="1:1">
      <c r="A922923" s="590"/>
    </row>
    <row r="922924" spans="1:1">
      <c r="A922924" s="590"/>
    </row>
    <row r="922925" spans="1:1">
      <c r="A922925" s="590"/>
    </row>
    <row r="922926" spans="1:1">
      <c r="A922926" s="590"/>
    </row>
    <row r="922927" spans="1:1">
      <c r="A922927" s="590"/>
    </row>
    <row r="922928" spans="1:1">
      <c r="A922928" s="590"/>
    </row>
    <row r="922929" spans="1:1">
      <c r="A922929" s="590"/>
    </row>
    <row r="922930" spans="1:1">
      <c r="A922930" s="590"/>
    </row>
    <row r="922931" spans="1:1">
      <c r="A922931" s="590"/>
    </row>
    <row r="922932" spans="1:1">
      <c r="A922932" s="590"/>
    </row>
    <row r="922933" spans="1:1">
      <c r="A922933" s="590"/>
    </row>
    <row r="922934" spans="1:1">
      <c r="A922934" s="590"/>
    </row>
    <row r="922935" spans="1:1">
      <c r="A922935" s="590"/>
    </row>
    <row r="922936" spans="1:1">
      <c r="A922936" s="590"/>
    </row>
    <row r="922937" spans="1:1">
      <c r="A922937" s="590"/>
    </row>
    <row r="922938" spans="1:1">
      <c r="A922938" s="590"/>
    </row>
    <row r="922939" spans="1:1">
      <c r="A922939" s="590"/>
    </row>
    <row r="922940" spans="1:1">
      <c r="A922940" s="590"/>
    </row>
    <row r="922941" spans="1:1">
      <c r="A922941" s="590"/>
    </row>
    <row r="922942" spans="1:1">
      <c r="A922942" s="590"/>
    </row>
    <row r="922943" spans="1:1">
      <c r="A922943" s="590"/>
    </row>
    <row r="922944" spans="1:1">
      <c r="A922944" s="590"/>
    </row>
    <row r="922945" spans="1:1">
      <c r="A922945" s="590"/>
    </row>
    <row r="922946" spans="1:1">
      <c r="A922946" s="590"/>
    </row>
    <row r="922947" spans="1:1">
      <c r="A922947" s="590"/>
    </row>
    <row r="922948" spans="1:1">
      <c r="A922948" s="590"/>
    </row>
    <row r="922949" spans="1:1">
      <c r="A922949" s="590"/>
    </row>
    <row r="922950" spans="1:1">
      <c r="A922950" s="590"/>
    </row>
    <row r="922951" spans="1:1">
      <c r="A922951" s="590"/>
    </row>
    <row r="922952" spans="1:1">
      <c r="A922952" s="590"/>
    </row>
    <row r="922953" spans="1:1">
      <c r="A922953" s="590"/>
    </row>
    <row r="922954" spans="1:1">
      <c r="A922954" s="590"/>
    </row>
    <row r="922955" spans="1:1">
      <c r="A922955" s="590"/>
    </row>
    <row r="922956" spans="1:1">
      <c r="A922956" s="590"/>
    </row>
    <row r="922957" spans="1:1">
      <c r="A922957" s="590"/>
    </row>
    <row r="922958" spans="1:1">
      <c r="A922958" s="590"/>
    </row>
    <row r="922959" spans="1:1">
      <c r="A922959" s="590"/>
    </row>
    <row r="922960" spans="1:1">
      <c r="A922960" s="590"/>
    </row>
    <row r="922961" spans="1:1">
      <c r="A922961" s="590"/>
    </row>
    <row r="922962" spans="1:1">
      <c r="A922962" s="590"/>
    </row>
    <row r="922963" spans="1:1">
      <c r="A922963" s="590"/>
    </row>
    <row r="922964" spans="1:1">
      <c r="A922964" s="590"/>
    </row>
    <row r="922965" spans="1:1">
      <c r="A922965" s="590"/>
    </row>
    <row r="922966" spans="1:1">
      <c r="A922966" s="590"/>
    </row>
    <row r="922967" spans="1:1">
      <c r="A922967" s="590"/>
    </row>
    <row r="922968" spans="1:1">
      <c r="A922968" s="590"/>
    </row>
    <row r="922969" spans="1:1">
      <c r="A922969" s="590"/>
    </row>
    <row r="922970" spans="1:1">
      <c r="A922970" s="590"/>
    </row>
    <row r="922971" spans="1:1">
      <c r="A922971" s="590"/>
    </row>
    <row r="922972" spans="1:1">
      <c r="A922972" s="590"/>
    </row>
    <row r="922973" spans="1:1">
      <c r="A922973" s="590"/>
    </row>
    <row r="922974" spans="1:1">
      <c r="A922974" s="590"/>
    </row>
    <row r="922975" spans="1:1">
      <c r="A922975" s="590"/>
    </row>
    <row r="922976" spans="1:1">
      <c r="A922976" s="590"/>
    </row>
    <row r="922977" spans="1:1">
      <c r="A922977" s="590"/>
    </row>
    <row r="922978" spans="1:1">
      <c r="A922978" s="590"/>
    </row>
    <row r="922979" spans="1:1">
      <c r="A922979" s="590"/>
    </row>
    <row r="922980" spans="1:1">
      <c r="A922980" s="590"/>
    </row>
    <row r="922981" spans="1:1">
      <c r="A922981" s="590"/>
    </row>
    <row r="922982" spans="1:1">
      <c r="A922982" s="590"/>
    </row>
    <row r="922983" spans="1:1">
      <c r="A922983" s="590"/>
    </row>
    <row r="922984" spans="1:1">
      <c r="A922984" s="590"/>
    </row>
    <row r="922985" spans="1:1">
      <c r="A922985" s="590"/>
    </row>
    <row r="922986" spans="1:1">
      <c r="A922986" s="590"/>
    </row>
    <row r="922987" spans="1:1">
      <c r="A922987" s="590"/>
    </row>
    <row r="922988" spans="1:1">
      <c r="A922988" s="590"/>
    </row>
    <row r="922989" spans="1:1">
      <c r="A922989" s="590"/>
    </row>
    <row r="922990" spans="1:1">
      <c r="A922990" s="590"/>
    </row>
    <row r="922991" spans="1:1">
      <c r="A922991" s="590"/>
    </row>
    <row r="922992" spans="1:1">
      <c r="A922992" s="590"/>
    </row>
    <row r="922993" spans="1:1">
      <c r="A922993" s="590"/>
    </row>
    <row r="922994" spans="1:1">
      <c r="A922994" s="590"/>
    </row>
    <row r="922995" spans="1:1">
      <c r="A922995" s="590"/>
    </row>
    <row r="922996" spans="1:1">
      <c r="A922996" s="590"/>
    </row>
    <row r="922997" spans="1:1">
      <c r="A922997" s="590"/>
    </row>
    <row r="922998" spans="1:1">
      <c r="A922998" s="590"/>
    </row>
    <row r="922999" spans="1:1">
      <c r="A922999" s="590"/>
    </row>
    <row r="923000" spans="1:1">
      <c r="A923000" s="590"/>
    </row>
    <row r="923001" spans="1:1">
      <c r="A923001" s="590"/>
    </row>
    <row r="923002" spans="1:1">
      <c r="A923002" s="590"/>
    </row>
    <row r="923003" spans="1:1">
      <c r="A923003" s="590"/>
    </row>
    <row r="923004" spans="1:1">
      <c r="A923004" s="590"/>
    </row>
    <row r="923005" spans="1:1">
      <c r="A923005" s="590"/>
    </row>
    <row r="923006" spans="1:1">
      <c r="A923006" s="590"/>
    </row>
    <row r="923007" spans="1:1">
      <c r="A923007" s="590"/>
    </row>
    <row r="923008" spans="1:1">
      <c r="A923008" s="590"/>
    </row>
    <row r="923009" spans="1:1">
      <c r="A923009" s="590"/>
    </row>
    <row r="923010" spans="1:1">
      <c r="A923010" s="590"/>
    </row>
    <row r="923011" spans="1:1">
      <c r="A923011" s="590"/>
    </row>
    <row r="923012" spans="1:1">
      <c r="A923012" s="590"/>
    </row>
    <row r="923013" spans="1:1">
      <c r="A923013" s="590"/>
    </row>
    <row r="923014" spans="1:1">
      <c r="A923014" s="590"/>
    </row>
    <row r="923015" spans="1:1">
      <c r="A923015" s="590"/>
    </row>
    <row r="923016" spans="1:1">
      <c r="A923016" s="590"/>
    </row>
    <row r="923017" spans="1:1">
      <c r="A923017" s="590"/>
    </row>
    <row r="923018" spans="1:1">
      <c r="A923018" s="590"/>
    </row>
    <row r="923019" spans="1:1">
      <c r="A923019" s="590"/>
    </row>
    <row r="923020" spans="1:1">
      <c r="A923020" s="590"/>
    </row>
    <row r="923021" spans="1:1">
      <c r="A923021" s="590"/>
    </row>
    <row r="923022" spans="1:1">
      <c r="A923022" s="590"/>
    </row>
    <row r="923023" spans="1:1">
      <c r="A923023" s="590"/>
    </row>
    <row r="923024" spans="1:1">
      <c r="A923024" s="590"/>
    </row>
    <row r="923025" spans="1:1">
      <c r="A923025" s="590"/>
    </row>
    <row r="923026" spans="1:1">
      <c r="A923026" s="590"/>
    </row>
    <row r="923027" spans="1:1">
      <c r="A923027" s="590"/>
    </row>
    <row r="923028" spans="1:1">
      <c r="A923028" s="590"/>
    </row>
    <row r="923029" spans="1:1">
      <c r="A923029" s="590"/>
    </row>
    <row r="923030" spans="1:1">
      <c r="A923030" s="590"/>
    </row>
    <row r="923031" spans="1:1">
      <c r="A923031" s="590"/>
    </row>
    <row r="923032" spans="1:1">
      <c r="A923032" s="590"/>
    </row>
    <row r="923033" spans="1:1">
      <c r="A923033" s="590"/>
    </row>
    <row r="923034" spans="1:1">
      <c r="A923034" s="590"/>
    </row>
    <row r="923035" spans="1:1">
      <c r="A923035" s="590"/>
    </row>
    <row r="923036" spans="1:1">
      <c r="A923036" s="590"/>
    </row>
    <row r="923037" spans="1:1">
      <c r="A923037" s="590"/>
    </row>
    <row r="923038" spans="1:1">
      <c r="A923038" s="590"/>
    </row>
    <row r="923039" spans="1:1">
      <c r="A923039" s="590"/>
    </row>
    <row r="923040" spans="1:1">
      <c r="A923040" s="590"/>
    </row>
    <row r="923041" spans="1:1">
      <c r="A923041" s="590"/>
    </row>
    <row r="923042" spans="1:1">
      <c r="A923042" s="590"/>
    </row>
    <row r="923043" spans="1:1">
      <c r="A923043" s="590"/>
    </row>
    <row r="923044" spans="1:1">
      <c r="A923044" s="590"/>
    </row>
    <row r="923045" spans="1:1">
      <c r="A923045" s="590"/>
    </row>
    <row r="923046" spans="1:1">
      <c r="A923046" s="590"/>
    </row>
    <row r="923047" spans="1:1">
      <c r="A923047" s="590"/>
    </row>
    <row r="923048" spans="1:1">
      <c r="A923048" s="590"/>
    </row>
    <row r="923049" spans="1:1">
      <c r="A923049" s="590"/>
    </row>
    <row r="923050" spans="1:1">
      <c r="A923050" s="590"/>
    </row>
    <row r="923051" spans="1:1">
      <c r="A923051" s="590"/>
    </row>
    <row r="923052" spans="1:1">
      <c r="A923052" s="590"/>
    </row>
    <row r="923053" spans="1:1">
      <c r="A923053" s="590"/>
    </row>
    <row r="923054" spans="1:1">
      <c r="A923054" s="590"/>
    </row>
    <row r="923055" spans="1:1">
      <c r="A923055" s="590"/>
    </row>
    <row r="923056" spans="1:1">
      <c r="A923056" s="590"/>
    </row>
    <row r="923057" spans="1:1">
      <c r="A923057" s="590"/>
    </row>
    <row r="923058" spans="1:1">
      <c r="A923058" s="590"/>
    </row>
    <row r="923059" spans="1:1">
      <c r="A923059" s="590"/>
    </row>
    <row r="923060" spans="1:1">
      <c r="A923060" s="590"/>
    </row>
    <row r="923061" spans="1:1">
      <c r="A923061" s="590"/>
    </row>
    <row r="923062" spans="1:1">
      <c r="A923062" s="590"/>
    </row>
    <row r="923063" spans="1:1">
      <c r="A923063" s="590"/>
    </row>
    <row r="923064" spans="1:1">
      <c r="A923064" s="590"/>
    </row>
    <row r="923065" spans="1:1">
      <c r="A923065" s="590"/>
    </row>
    <row r="923066" spans="1:1">
      <c r="A923066" s="590"/>
    </row>
    <row r="923067" spans="1:1">
      <c r="A923067" s="590"/>
    </row>
    <row r="923068" spans="1:1">
      <c r="A923068" s="590"/>
    </row>
    <row r="923069" spans="1:1">
      <c r="A923069" s="590"/>
    </row>
    <row r="923070" spans="1:1">
      <c r="A923070" s="590"/>
    </row>
    <row r="923071" spans="1:1">
      <c r="A923071" s="590"/>
    </row>
    <row r="923072" spans="1:1">
      <c r="A923072" s="590"/>
    </row>
    <row r="923073" spans="1:1">
      <c r="A923073" s="590"/>
    </row>
    <row r="923074" spans="1:1">
      <c r="A923074" s="590"/>
    </row>
    <row r="923075" spans="1:1">
      <c r="A923075" s="590"/>
    </row>
    <row r="923076" spans="1:1">
      <c r="A923076" s="590"/>
    </row>
    <row r="923077" spans="1:1">
      <c r="A923077" s="590"/>
    </row>
    <row r="923078" spans="1:1">
      <c r="A923078" s="590"/>
    </row>
    <row r="923079" spans="1:1">
      <c r="A923079" s="590"/>
    </row>
    <row r="923080" spans="1:1">
      <c r="A923080" s="590"/>
    </row>
    <row r="923081" spans="1:1">
      <c r="A923081" s="590"/>
    </row>
    <row r="923082" spans="1:1">
      <c r="A923082" s="590"/>
    </row>
    <row r="923083" spans="1:1">
      <c r="A923083" s="590"/>
    </row>
    <row r="923084" spans="1:1">
      <c r="A923084" s="590"/>
    </row>
    <row r="923085" spans="1:1">
      <c r="A923085" s="590"/>
    </row>
    <row r="923086" spans="1:1">
      <c r="A923086" s="590"/>
    </row>
    <row r="923087" spans="1:1">
      <c r="A923087" s="590"/>
    </row>
    <row r="923088" spans="1:1">
      <c r="A923088" s="590"/>
    </row>
    <row r="923089" spans="1:1">
      <c r="A923089" s="590"/>
    </row>
    <row r="923090" spans="1:1">
      <c r="A923090" s="590"/>
    </row>
    <row r="923091" spans="1:1">
      <c r="A923091" s="590"/>
    </row>
    <row r="923092" spans="1:1">
      <c r="A923092" s="590"/>
    </row>
    <row r="923093" spans="1:1">
      <c r="A923093" s="590"/>
    </row>
    <row r="923094" spans="1:1">
      <c r="A923094" s="590"/>
    </row>
    <row r="923095" spans="1:1">
      <c r="A923095" s="590"/>
    </row>
    <row r="923096" spans="1:1">
      <c r="A923096" s="590"/>
    </row>
    <row r="923097" spans="1:1">
      <c r="A923097" s="590"/>
    </row>
    <row r="923098" spans="1:1">
      <c r="A923098" s="590"/>
    </row>
    <row r="923099" spans="1:1">
      <c r="A923099" s="590"/>
    </row>
    <row r="923100" spans="1:1">
      <c r="A923100" s="590"/>
    </row>
    <row r="923101" spans="1:1">
      <c r="A923101" s="590"/>
    </row>
    <row r="923102" spans="1:1">
      <c r="A923102" s="590"/>
    </row>
    <row r="923103" spans="1:1">
      <c r="A923103" s="590"/>
    </row>
    <row r="923104" spans="1:1">
      <c r="A923104" s="590"/>
    </row>
    <row r="923105" spans="1:1">
      <c r="A923105" s="590"/>
    </row>
    <row r="923106" spans="1:1">
      <c r="A923106" s="590"/>
    </row>
    <row r="923107" spans="1:1">
      <c r="A923107" s="590"/>
    </row>
    <row r="923108" spans="1:1">
      <c r="A923108" s="590"/>
    </row>
    <row r="923109" spans="1:1">
      <c r="A923109" s="590"/>
    </row>
    <row r="923110" spans="1:1">
      <c r="A923110" s="590"/>
    </row>
    <row r="923111" spans="1:1">
      <c r="A923111" s="590"/>
    </row>
    <row r="923112" spans="1:1">
      <c r="A923112" s="590"/>
    </row>
    <row r="923113" spans="1:1">
      <c r="A923113" s="590"/>
    </row>
    <row r="923114" spans="1:1">
      <c r="A923114" s="590"/>
    </row>
    <row r="923115" spans="1:1">
      <c r="A923115" s="590"/>
    </row>
    <row r="923116" spans="1:1">
      <c r="A923116" s="590"/>
    </row>
    <row r="923117" spans="1:1">
      <c r="A923117" s="590"/>
    </row>
    <row r="923118" spans="1:1">
      <c r="A923118" s="590"/>
    </row>
    <row r="923119" spans="1:1">
      <c r="A923119" s="590"/>
    </row>
    <row r="923120" spans="1:1">
      <c r="A923120" s="590"/>
    </row>
    <row r="923121" spans="1:1">
      <c r="A923121" s="590"/>
    </row>
    <row r="923122" spans="1:1">
      <c r="A923122" s="590"/>
    </row>
    <row r="923123" spans="1:1">
      <c r="A923123" s="590"/>
    </row>
    <row r="923124" spans="1:1">
      <c r="A923124" s="590"/>
    </row>
    <row r="923125" spans="1:1">
      <c r="A923125" s="590"/>
    </row>
    <row r="923126" spans="1:1">
      <c r="A923126" s="590"/>
    </row>
    <row r="923127" spans="1:1">
      <c r="A923127" s="590"/>
    </row>
    <row r="923128" spans="1:1">
      <c r="A923128" s="590"/>
    </row>
    <row r="923129" spans="1:1">
      <c r="A923129" s="590"/>
    </row>
    <row r="923130" spans="1:1">
      <c r="A923130" s="590"/>
    </row>
    <row r="923131" spans="1:1">
      <c r="A923131" s="590"/>
    </row>
    <row r="923132" spans="1:1">
      <c r="A923132" s="590"/>
    </row>
    <row r="923133" spans="1:1">
      <c r="A923133" s="590"/>
    </row>
    <row r="923134" spans="1:1">
      <c r="A923134" s="590"/>
    </row>
    <row r="923135" spans="1:1">
      <c r="A923135" s="590"/>
    </row>
    <row r="923136" spans="1:1">
      <c r="A923136" s="590"/>
    </row>
    <row r="923137" spans="1:1">
      <c r="A923137" s="590"/>
    </row>
    <row r="923138" spans="1:1">
      <c r="A923138" s="590"/>
    </row>
    <row r="923139" spans="1:1">
      <c r="A923139" s="590"/>
    </row>
    <row r="923140" spans="1:1">
      <c r="A923140" s="590"/>
    </row>
    <row r="923141" spans="1:1">
      <c r="A923141" s="590"/>
    </row>
    <row r="923142" spans="1:1">
      <c r="A923142" s="590"/>
    </row>
    <row r="923143" spans="1:1">
      <c r="A923143" s="590"/>
    </row>
    <row r="923144" spans="1:1">
      <c r="A923144" s="590"/>
    </row>
    <row r="923145" spans="1:1">
      <c r="A923145" s="590"/>
    </row>
    <row r="923146" spans="1:1">
      <c r="A923146" s="590"/>
    </row>
    <row r="923147" spans="1:1">
      <c r="A923147" s="590"/>
    </row>
    <row r="923148" spans="1:1">
      <c r="A923148" s="590"/>
    </row>
    <row r="923149" spans="1:1">
      <c r="A923149" s="590"/>
    </row>
    <row r="923150" spans="1:1">
      <c r="A923150" s="590"/>
    </row>
    <row r="923151" spans="1:1">
      <c r="A923151" s="590"/>
    </row>
    <row r="923152" spans="1:1">
      <c r="A923152" s="590"/>
    </row>
    <row r="923153" spans="1:1">
      <c r="A923153" s="590"/>
    </row>
    <row r="923154" spans="1:1">
      <c r="A923154" s="590"/>
    </row>
    <row r="923155" spans="1:1">
      <c r="A923155" s="590"/>
    </row>
    <row r="923156" spans="1:1">
      <c r="A923156" s="590"/>
    </row>
    <row r="923157" spans="1:1">
      <c r="A923157" s="590"/>
    </row>
    <row r="923158" spans="1:1">
      <c r="A923158" s="590"/>
    </row>
    <row r="923159" spans="1:1">
      <c r="A923159" s="590"/>
    </row>
    <row r="923160" spans="1:1">
      <c r="A923160" s="590"/>
    </row>
    <row r="923161" spans="1:1">
      <c r="A923161" s="590"/>
    </row>
    <row r="923162" spans="1:1">
      <c r="A923162" s="590"/>
    </row>
    <row r="923163" spans="1:1">
      <c r="A923163" s="590"/>
    </row>
    <row r="923164" spans="1:1">
      <c r="A923164" s="590"/>
    </row>
    <row r="923165" spans="1:1">
      <c r="A923165" s="590"/>
    </row>
    <row r="923166" spans="1:1">
      <c r="A923166" s="590"/>
    </row>
    <row r="923167" spans="1:1">
      <c r="A923167" s="590"/>
    </row>
    <row r="923168" spans="1:1">
      <c r="A923168" s="590"/>
    </row>
    <row r="923169" spans="1:1">
      <c r="A923169" s="590"/>
    </row>
    <row r="923170" spans="1:1">
      <c r="A923170" s="590"/>
    </row>
    <row r="923171" spans="1:1">
      <c r="A923171" s="590"/>
    </row>
    <row r="923172" spans="1:1">
      <c r="A923172" s="590"/>
    </row>
    <row r="923173" spans="1:1">
      <c r="A923173" s="590"/>
    </row>
    <row r="923174" spans="1:1">
      <c r="A923174" s="590"/>
    </row>
    <row r="923175" spans="1:1">
      <c r="A923175" s="590"/>
    </row>
    <row r="923176" spans="1:1">
      <c r="A923176" s="590"/>
    </row>
    <row r="923177" spans="1:1">
      <c r="A923177" s="590"/>
    </row>
    <row r="923178" spans="1:1">
      <c r="A923178" s="590"/>
    </row>
    <row r="923179" spans="1:1">
      <c r="A923179" s="590"/>
    </row>
    <row r="923180" spans="1:1">
      <c r="A923180" s="590"/>
    </row>
    <row r="923181" spans="1:1">
      <c r="A923181" s="590"/>
    </row>
    <row r="923182" spans="1:1">
      <c r="A923182" s="590"/>
    </row>
    <row r="923183" spans="1:1">
      <c r="A923183" s="590"/>
    </row>
    <row r="923184" spans="1:1">
      <c r="A923184" s="590"/>
    </row>
    <row r="923185" spans="1:1">
      <c r="A923185" s="590"/>
    </row>
    <row r="923186" spans="1:1">
      <c r="A923186" s="590"/>
    </row>
    <row r="923187" spans="1:1">
      <c r="A923187" s="590"/>
    </row>
    <row r="923188" spans="1:1">
      <c r="A923188" s="590"/>
    </row>
    <row r="923189" spans="1:1">
      <c r="A923189" s="590"/>
    </row>
    <row r="923190" spans="1:1">
      <c r="A923190" s="590"/>
    </row>
    <row r="923191" spans="1:1">
      <c r="A923191" s="590"/>
    </row>
    <row r="923192" spans="1:1">
      <c r="A923192" s="590"/>
    </row>
    <row r="923193" spans="1:1">
      <c r="A923193" s="590"/>
    </row>
    <row r="923194" spans="1:1">
      <c r="A923194" s="590"/>
    </row>
    <row r="923195" spans="1:1">
      <c r="A923195" s="590"/>
    </row>
    <row r="923196" spans="1:1">
      <c r="A923196" s="590"/>
    </row>
    <row r="923197" spans="1:1">
      <c r="A923197" s="590"/>
    </row>
    <row r="923198" spans="1:1">
      <c r="A923198" s="590"/>
    </row>
    <row r="923199" spans="1:1">
      <c r="A923199" s="590"/>
    </row>
    <row r="923200" spans="1:1">
      <c r="A923200" s="590"/>
    </row>
    <row r="923201" spans="1:1">
      <c r="A923201" s="590"/>
    </row>
    <row r="923202" spans="1:1">
      <c r="A923202" s="590"/>
    </row>
    <row r="923203" spans="1:1">
      <c r="A923203" s="590"/>
    </row>
    <row r="923204" spans="1:1">
      <c r="A923204" s="590"/>
    </row>
    <row r="923205" spans="1:1">
      <c r="A923205" s="590"/>
    </row>
    <row r="923206" spans="1:1">
      <c r="A923206" s="590"/>
    </row>
    <row r="923207" spans="1:1">
      <c r="A923207" s="590"/>
    </row>
    <row r="923208" spans="1:1">
      <c r="A923208" s="590"/>
    </row>
    <row r="923209" spans="1:1">
      <c r="A923209" s="590"/>
    </row>
    <row r="923210" spans="1:1">
      <c r="A923210" s="590"/>
    </row>
    <row r="923211" spans="1:1">
      <c r="A923211" s="590"/>
    </row>
    <row r="923212" spans="1:1">
      <c r="A923212" s="590"/>
    </row>
    <row r="923213" spans="1:1">
      <c r="A923213" s="590"/>
    </row>
    <row r="923214" spans="1:1">
      <c r="A923214" s="590"/>
    </row>
    <row r="923215" spans="1:1">
      <c r="A923215" s="590"/>
    </row>
    <row r="923216" spans="1:1">
      <c r="A923216" s="590"/>
    </row>
    <row r="923217" spans="1:1">
      <c r="A923217" s="590"/>
    </row>
    <row r="923218" spans="1:1">
      <c r="A923218" s="590"/>
    </row>
    <row r="923219" spans="1:1">
      <c r="A923219" s="590"/>
    </row>
    <row r="923220" spans="1:1">
      <c r="A923220" s="590"/>
    </row>
    <row r="923221" spans="1:1">
      <c r="A923221" s="590"/>
    </row>
    <row r="923222" spans="1:1">
      <c r="A923222" s="590"/>
    </row>
    <row r="923223" spans="1:1">
      <c r="A923223" s="590"/>
    </row>
    <row r="923224" spans="1:1">
      <c r="A923224" s="590"/>
    </row>
    <row r="923225" spans="1:1">
      <c r="A923225" s="590"/>
    </row>
    <row r="923226" spans="1:1">
      <c r="A923226" s="590"/>
    </row>
    <row r="923227" spans="1:1">
      <c r="A923227" s="590"/>
    </row>
    <row r="923228" spans="1:1">
      <c r="A923228" s="590"/>
    </row>
    <row r="923229" spans="1:1">
      <c r="A923229" s="590"/>
    </row>
    <row r="923230" spans="1:1">
      <c r="A923230" s="590"/>
    </row>
    <row r="923231" spans="1:1">
      <c r="A923231" s="590"/>
    </row>
    <row r="923232" spans="1:1">
      <c r="A923232" s="590"/>
    </row>
    <row r="923233" spans="1:1">
      <c r="A923233" s="590"/>
    </row>
    <row r="923234" spans="1:1">
      <c r="A923234" s="590"/>
    </row>
    <row r="923235" spans="1:1">
      <c r="A923235" s="590"/>
    </row>
    <row r="923236" spans="1:1">
      <c r="A923236" s="590"/>
    </row>
    <row r="923237" spans="1:1">
      <c r="A923237" s="590"/>
    </row>
    <row r="923238" spans="1:1">
      <c r="A923238" s="590"/>
    </row>
    <row r="923239" spans="1:1">
      <c r="A923239" s="590"/>
    </row>
    <row r="923240" spans="1:1">
      <c r="A923240" s="590"/>
    </row>
    <row r="923241" spans="1:1">
      <c r="A923241" s="590"/>
    </row>
    <row r="923242" spans="1:1">
      <c r="A923242" s="590"/>
    </row>
    <row r="923243" spans="1:1">
      <c r="A923243" s="590"/>
    </row>
    <row r="923244" spans="1:1">
      <c r="A923244" s="590"/>
    </row>
    <row r="923245" spans="1:1">
      <c r="A923245" s="590"/>
    </row>
    <row r="923246" spans="1:1">
      <c r="A923246" s="590"/>
    </row>
    <row r="923247" spans="1:1">
      <c r="A923247" s="590"/>
    </row>
    <row r="923248" spans="1:1">
      <c r="A923248" s="590"/>
    </row>
    <row r="923249" spans="1:1">
      <c r="A923249" s="590"/>
    </row>
    <row r="923250" spans="1:1">
      <c r="A923250" s="590"/>
    </row>
    <row r="923251" spans="1:1">
      <c r="A923251" s="590"/>
    </row>
    <row r="923252" spans="1:1">
      <c r="A923252" s="590"/>
    </row>
    <row r="923253" spans="1:1">
      <c r="A923253" s="590"/>
    </row>
    <row r="923254" spans="1:1">
      <c r="A923254" s="590"/>
    </row>
    <row r="923255" spans="1:1">
      <c r="A923255" s="590"/>
    </row>
    <row r="923256" spans="1:1">
      <c r="A923256" s="590"/>
    </row>
    <row r="923257" spans="1:1">
      <c r="A923257" s="590"/>
    </row>
    <row r="923258" spans="1:1">
      <c r="A923258" s="590"/>
    </row>
    <row r="923259" spans="1:1">
      <c r="A923259" s="590"/>
    </row>
    <row r="923260" spans="1:1">
      <c r="A923260" s="590"/>
    </row>
    <row r="923261" spans="1:1">
      <c r="A923261" s="590"/>
    </row>
    <row r="923262" spans="1:1">
      <c r="A923262" s="590"/>
    </row>
    <row r="923263" spans="1:1">
      <c r="A923263" s="590"/>
    </row>
    <row r="923264" spans="1:1">
      <c r="A923264" s="590"/>
    </row>
    <row r="923265" spans="1:1">
      <c r="A923265" s="590"/>
    </row>
    <row r="923266" spans="1:1">
      <c r="A923266" s="590"/>
    </row>
    <row r="923267" spans="1:1">
      <c r="A923267" s="590"/>
    </row>
    <row r="923268" spans="1:1">
      <c r="A923268" s="590"/>
    </row>
    <row r="923269" spans="1:1">
      <c r="A923269" s="590"/>
    </row>
    <row r="923270" spans="1:1">
      <c r="A923270" s="590"/>
    </row>
    <row r="923271" spans="1:1">
      <c r="A923271" s="590"/>
    </row>
    <row r="923272" spans="1:1">
      <c r="A923272" s="590"/>
    </row>
    <row r="923273" spans="1:1">
      <c r="A923273" s="590"/>
    </row>
    <row r="923274" spans="1:1">
      <c r="A923274" s="590"/>
    </row>
    <row r="923275" spans="1:1">
      <c r="A923275" s="590"/>
    </row>
    <row r="923276" spans="1:1">
      <c r="A923276" s="590"/>
    </row>
    <row r="923277" spans="1:1">
      <c r="A923277" s="590"/>
    </row>
    <row r="923278" spans="1:1">
      <c r="A923278" s="590"/>
    </row>
    <row r="923279" spans="1:1">
      <c r="A923279" s="590"/>
    </row>
    <row r="923280" spans="1:1">
      <c r="A923280" s="590"/>
    </row>
    <row r="923281" spans="1:1">
      <c r="A923281" s="590"/>
    </row>
    <row r="923282" spans="1:1">
      <c r="A923282" s="590"/>
    </row>
    <row r="923283" spans="1:1">
      <c r="A923283" s="590"/>
    </row>
    <row r="923284" spans="1:1">
      <c r="A923284" s="590"/>
    </row>
    <row r="923285" spans="1:1">
      <c r="A923285" s="590"/>
    </row>
    <row r="923286" spans="1:1">
      <c r="A923286" s="590"/>
    </row>
    <row r="923287" spans="1:1">
      <c r="A923287" s="590"/>
    </row>
    <row r="923288" spans="1:1">
      <c r="A923288" s="590"/>
    </row>
    <row r="923289" spans="1:1">
      <c r="A923289" s="590"/>
    </row>
    <row r="923290" spans="1:1">
      <c r="A923290" s="590"/>
    </row>
    <row r="923291" spans="1:1">
      <c r="A923291" s="590"/>
    </row>
    <row r="923292" spans="1:1">
      <c r="A923292" s="590"/>
    </row>
    <row r="923293" spans="1:1">
      <c r="A923293" s="590"/>
    </row>
    <row r="923294" spans="1:1">
      <c r="A923294" s="590"/>
    </row>
    <row r="923295" spans="1:1">
      <c r="A923295" s="590"/>
    </row>
    <row r="923296" spans="1:1">
      <c r="A923296" s="590"/>
    </row>
    <row r="923297" spans="1:1">
      <c r="A923297" s="590"/>
    </row>
    <row r="923298" spans="1:1">
      <c r="A923298" s="590"/>
    </row>
    <row r="923299" spans="1:1">
      <c r="A923299" s="590"/>
    </row>
    <row r="923300" spans="1:1">
      <c r="A923300" s="590"/>
    </row>
    <row r="923301" spans="1:1">
      <c r="A923301" s="590"/>
    </row>
    <row r="923302" spans="1:1">
      <c r="A923302" s="590"/>
    </row>
    <row r="923303" spans="1:1">
      <c r="A923303" s="590"/>
    </row>
    <row r="923304" spans="1:1">
      <c r="A923304" s="590"/>
    </row>
    <row r="923305" spans="1:1">
      <c r="A923305" s="590"/>
    </row>
    <row r="923306" spans="1:1">
      <c r="A923306" s="590"/>
    </row>
    <row r="923307" spans="1:1">
      <c r="A923307" s="590"/>
    </row>
    <row r="923308" spans="1:1">
      <c r="A923308" s="590"/>
    </row>
    <row r="923309" spans="1:1">
      <c r="A923309" s="590"/>
    </row>
    <row r="923310" spans="1:1">
      <c r="A923310" s="590"/>
    </row>
    <row r="923311" spans="1:1">
      <c r="A923311" s="590"/>
    </row>
    <row r="923312" spans="1:1">
      <c r="A923312" s="590"/>
    </row>
    <row r="923313" spans="1:1">
      <c r="A923313" s="590"/>
    </row>
    <row r="923314" spans="1:1">
      <c r="A923314" s="590"/>
    </row>
    <row r="923315" spans="1:1">
      <c r="A923315" s="590"/>
    </row>
    <row r="923316" spans="1:1">
      <c r="A923316" s="590"/>
    </row>
    <row r="923317" spans="1:1">
      <c r="A923317" s="590"/>
    </row>
    <row r="923318" spans="1:1">
      <c r="A923318" s="590"/>
    </row>
    <row r="923319" spans="1:1">
      <c r="A923319" s="590"/>
    </row>
    <row r="923320" spans="1:1">
      <c r="A923320" s="590"/>
    </row>
    <row r="923321" spans="1:1">
      <c r="A923321" s="590"/>
    </row>
    <row r="923322" spans="1:1">
      <c r="A923322" s="590"/>
    </row>
    <row r="923323" spans="1:1">
      <c r="A923323" s="590"/>
    </row>
    <row r="923324" spans="1:1">
      <c r="A923324" s="590"/>
    </row>
    <row r="923325" spans="1:1">
      <c r="A923325" s="590"/>
    </row>
    <row r="923326" spans="1:1">
      <c r="A923326" s="590"/>
    </row>
    <row r="923327" spans="1:1">
      <c r="A923327" s="590"/>
    </row>
    <row r="923328" spans="1:1">
      <c r="A923328" s="590"/>
    </row>
    <row r="923329" spans="1:1">
      <c r="A923329" s="590"/>
    </row>
    <row r="923330" spans="1:1">
      <c r="A923330" s="590"/>
    </row>
    <row r="923331" spans="1:1">
      <c r="A923331" s="590"/>
    </row>
    <row r="923332" spans="1:1">
      <c r="A923332" s="590"/>
    </row>
    <row r="923333" spans="1:1">
      <c r="A923333" s="590"/>
    </row>
    <row r="923334" spans="1:1">
      <c r="A923334" s="590"/>
    </row>
    <row r="923335" spans="1:1">
      <c r="A923335" s="590"/>
    </row>
    <row r="923336" spans="1:1">
      <c r="A923336" s="590"/>
    </row>
    <row r="923337" spans="1:1">
      <c r="A923337" s="590"/>
    </row>
    <row r="923338" spans="1:1">
      <c r="A923338" s="590"/>
    </row>
    <row r="923339" spans="1:1">
      <c r="A923339" s="590"/>
    </row>
    <row r="923340" spans="1:1">
      <c r="A923340" s="590"/>
    </row>
    <row r="923341" spans="1:1">
      <c r="A923341" s="590"/>
    </row>
    <row r="923342" spans="1:1">
      <c r="A923342" s="590"/>
    </row>
    <row r="923343" spans="1:1">
      <c r="A923343" s="590"/>
    </row>
    <row r="923344" spans="1:1">
      <c r="A923344" s="590"/>
    </row>
    <row r="923345" spans="1:1">
      <c r="A923345" s="590"/>
    </row>
    <row r="923346" spans="1:1">
      <c r="A923346" s="590"/>
    </row>
    <row r="923347" spans="1:1">
      <c r="A923347" s="590"/>
    </row>
    <row r="923348" spans="1:1">
      <c r="A923348" s="590"/>
    </row>
    <row r="923349" spans="1:1">
      <c r="A923349" s="590"/>
    </row>
    <row r="923350" spans="1:1">
      <c r="A923350" s="590"/>
    </row>
    <row r="923351" spans="1:1">
      <c r="A923351" s="590"/>
    </row>
    <row r="923352" spans="1:1">
      <c r="A923352" s="590"/>
    </row>
    <row r="923353" spans="1:1">
      <c r="A923353" s="590"/>
    </row>
    <row r="923354" spans="1:1">
      <c r="A923354" s="590"/>
    </row>
    <row r="923355" spans="1:1">
      <c r="A923355" s="590"/>
    </row>
    <row r="923356" spans="1:1">
      <c r="A923356" s="590"/>
    </row>
    <row r="923357" spans="1:1">
      <c r="A923357" s="590"/>
    </row>
    <row r="923358" spans="1:1">
      <c r="A923358" s="590"/>
    </row>
    <row r="923359" spans="1:1">
      <c r="A923359" s="590"/>
    </row>
    <row r="923360" spans="1:1">
      <c r="A923360" s="590"/>
    </row>
    <row r="923361" spans="1:1">
      <c r="A923361" s="590"/>
    </row>
    <row r="923362" spans="1:1">
      <c r="A923362" s="590"/>
    </row>
    <row r="923363" spans="1:1">
      <c r="A923363" s="590"/>
    </row>
    <row r="923364" spans="1:1">
      <c r="A923364" s="590"/>
    </row>
    <row r="923365" spans="1:1">
      <c r="A923365" s="590"/>
    </row>
    <row r="923366" spans="1:1">
      <c r="A923366" s="590"/>
    </row>
    <row r="923367" spans="1:1">
      <c r="A923367" s="590"/>
    </row>
    <row r="923368" spans="1:1">
      <c r="A923368" s="590"/>
    </row>
    <row r="923369" spans="1:1">
      <c r="A923369" s="590"/>
    </row>
    <row r="923370" spans="1:1">
      <c r="A923370" s="590"/>
    </row>
    <row r="923371" spans="1:1">
      <c r="A923371" s="590"/>
    </row>
    <row r="923372" spans="1:1">
      <c r="A923372" s="590"/>
    </row>
    <row r="923373" spans="1:1">
      <c r="A923373" s="590"/>
    </row>
    <row r="923374" spans="1:1">
      <c r="A923374" s="590"/>
    </row>
    <row r="923375" spans="1:1">
      <c r="A923375" s="590"/>
    </row>
    <row r="923376" spans="1:1">
      <c r="A923376" s="590"/>
    </row>
    <row r="923377" spans="1:1">
      <c r="A923377" s="590"/>
    </row>
    <row r="923378" spans="1:1">
      <c r="A923378" s="590"/>
    </row>
    <row r="923379" spans="1:1">
      <c r="A923379" s="590"/>
    </row>
    <row r="923380" spans="1:1">
      <c r="A923380" s="590"/>
    </row>
    <row r="923381" spans="1:1">
      <c r="A923381" s="590"/>
    </row>
    <row r="923382" spans="1:1">
      <c r="A923382" s="590"/>
    </row>
    <row r="923383" spans="1:1">
      <c r="A923383" s="590"/>
    </row>
    <row r="923384" spans="1:1">
      <c r="A923384" s="590"/>
    </row>
    <row r="923385" spans="1:1">
      <c r="A923385" s="590"/>
    </row>
    <row r="923386" spans="1:1">
      <c r="A923386" s="590"/>
    </row>
    <row r="923387" spans="1:1">
      <c r="A923387" s="590"/>
    </row>
    <row r="923388" spans="1:1">
      <c r="A923388" s="590"/>
    </row>
    <row r="923389" spans="1:1">
      <c r="A923389" s="590"/>
    </row>
    <row r="923390" spans="1:1">
      <c r="A923390" s="590"/>
    </row>
    <row r="923391" spans="1:1">
      <c r="A923391" s="590"/>
    </row>
    <row r="923392" spans="1:1">
      <c r="A923392" s="590"/>
    </row>
    <row r="923393" spans="1:1">
      <c r="A923393" s="590"/>
    </row>
    <row r="923394" spans="1:1">
      <c r="A923394" s="590"/>
    </row>
    <row r="923395" spans="1:1">
      <c r="A923395" s="590"/>
    </row>
    <row r="923396" spans="1:1">
      <c r="A923396" s="590"/>
    </row>
    <row r="923397" spans="1:1">
      <c r="A923397" s="590"/>
    </row>
    <row r="923398" spans="1:1">
      <c r="A923398" s="590"/>
    </row>
    <row r="923399" spans="1:1">
      <c r="A923399" s="590"/>
    </row>
    <row r="923400" spans="1:1">
      <c r="A923400" s="590"/>
    </row>
    <row r="923401" spans="1:1">
      <c r="A923401" s="590"/>
    </row>
    <row r="923402" spans="1:1">
      <c r="A923402" s="590"/>
    </row>
    <row r="923403" spans="1:1">
      <c r="A923403" s="590"/>
    </row>
    <row r="923404" spans="1:1">
      <c r="A923404" s="590"/>
    </row>
    <row r="923405" spans="1:1">
      <c r="A923405" s="590"/>
    </row>
    <row r="923406" spans="1:1">
      <c r="A923406" s="590"/>
    </row>
    <row r="923407" spans="1:1">
      <c r="A923407" s="590"/>
    </row>
    <row r="923408" spans="1:1">
      <c r="A923408" s="590"/>
    </row>
    <row r="923409" spans="1:1">
      <c r="A923409" s="590"/>
    </row>
    <row r="923410" spans="1:1">
      <c r="A923410" s="590"/>
    </row>
    <row r="923411" spans="1:1">
      <c r="A923411" s="590"/>
    </row>
    <row r="923412" spans="1:1">
      <c r="A923412" s="590"/>
    </row>
    <row r="923413" spans="1:1">
      <c r="A923413" s="590"/>
    </row>
    <row r="923414" spans="1:1">
      <c r="A923414" s="590"/>
    </row>
    <row r="923415" spans="1:1">
      <c r="A923415" s="590"/>
    </row>
    <row r="923416" spans="1:1">
      <c r="A923416" s="590"/>
    </row>
    <row r="923417" spans="1:1">
      <c r="A923417" s="590"/>
    </row>
    <row r="923418" spans="1:1">
      <c r="A923418" s="590"/>
    </row>
    <row r="923419" spans="1:1">
      <c r="A923419" s="590"/>
    </row>
    <row r="923420" spans="1:1">
      <c r="A923420" s="590"/>
    </row>
    <row r="923421" spans="1:1">
      <c r="A923421" s="590"/>
    </row>
    <row r="923422" spans="1:1">
      <c r="A923422" s="590"/>
    </row>
    <row r="923423" spans="1:1">
      <c r="A923423" s="590"/>
    </row>
    <row r="923424" spans="1:1">
      <c r="A923424" s="590"/>
    </row>
    <row r="923425" spans="1:1">
      <c r="A923425" s="590"/>
    </row>
    <row r="923426" spans="1:1">
      <c r="A923426" s="590"/>
    </row>
    <row r="923427" spans="1:1">
      <c r="A923427" s="590"/>
    </row>
    <row r="923428" spans="1:1">
      <c r="A923428" s="590"/>
    </row>
    <row r="923429" spans="1:1">
      <c r="A923429" s="590"/>
    </row>
    <row r="923430" spans="1:1">
      <c r="A923430" s="590"/>
    </row>
    <row r="923431" spans="1:1">
      <c r="A923431" s="590"/>
    </row>
    <row r="923432" spans="1:1">
      <c r="A923432" s="590"/>
    </row>
    <row r="923433" spans="1:1">
      <c r="A923433" s="590"/>
    </row>
    <row r="923434" spans="1:1">
      <c r="A923434" s="590"/>
    </row>
    <row r="923435" spans="1:1">
      <c r="A923435" s="590"/>
    </row>
    <row r="923436" spans="1:1">
      <c r="A923436" s="590"/>
    </row>
    <row r="923437" spans="1:1">
      <c r="A923437" s="590"/>
    </row>
    <row r="923438" spans="1:1">
      <c r="A923438" s="590"/>
    </row>
    <row r="923439" spans="1:1">
      <c r="A923439" s="590"/>
    </row>
    <row r="923440" spans="1:1">
      <c r="A923440" s="590"/>
    </row>
    <row r="923441" spans="1:1">
      <c r="A923441" s="590"/>
    </row>
    <row r="923442" spans="1:1">
      <c r="A923442" s="590"/>
    </row>
    <row r="923443" spans="1:1">
      <c r="A923443" s="590"/>
    </row>
    <row r="923444" spans="1:1">
      <c r="A923444" s="590"/>
    </row>
    <row r="923445" spans="1:1">
      <c r="A923445" s="590"/>
    </row>
    <row r="923446" spans="1:1">
      <c r="A923446" s="590"/>
    </row>
    <row r="923447" spans="1:1">
      <c r="A923447" s="590"/>
    </row>
    <row r="923448" spans="1:1">
      <c r="A923448" s="590"/>
    </row>
    <row r="923449" spans="1:1">
      <c r="A923449" s="590"/>
    </row>
    <row r="923450" spans="1:1">
      <c r="A923450" s="590"/>
    </row>
    <row r="923451" spans="1:1">
      <c r="A923451" s="590"/>
    </row>
    <row r="923452" spans="1:1">
      <c r="A923452" s="590"/>
    </row>
    <row r="923453" spans="1:1">
      <c r="A923453" s="590"/>
    </row>
    <row r="923454" spans="1:1">
      <c r="A923454" s="590"/>
    </row>
    <row r="923455" spans="1:1">
      <c r="A923455" s="590"/>
    </row>
    <row r="923456" spans="1:1">
      <c r="A923456" s="590"/>
    </row>
    <row r="923457" spans="1:1">
      <c r="A923457" s="590"/>
    </row>
    <row r="923458" spans="1:1">
      <c r="A923458" s="590"/>
    </row>
    <row r="923459" spans="1:1">
      <c r="A923459" s="590"/>
    </row>
    <row r="923460" spans="1:1">
      <c r="A923460" s="590"/>
    </row>
    <row r="923461" spans="1:1">
      <c r="A923461" s="590"/>
    </row>
    <row r="923462" spans="1:1">
      <c r="A923462" s="590"/>
    </row>
    <row r="923463" spans="1:1">
      <c r="A923463" s="590"/>
    </row>
    <row r="923464" spans="1:1">
      <c r="A923464" s="590"/>
    </row>
    <row r="923465" spans="1:1">
      <c r="A923465" s="590"/>
    </row>
    <row r="923466" spans="1:1">
      <c r="A923466" s="590"/>
    </row>
    <row r="923467" spans="1:1">
      <c r="A923467" s="590"/>
    </row>
    <row r="923468" spans="1:1">
      <c r="A923468" s="590"/>
    </row>
    <row r="923469" spans="1:1">
      <c r="A923469" s="590"/>
    </row>
    <row r="923470" spans="1:1">
      <c r="A923470" s="590"/>
    </row>
    <row r="923471" spans="1:1">
      <c r="A923471" s="590"/>
    </row>
    <row r="923472" spans="1:1">
      <c r="A923472" s="590"/>
    </row>
    <row r="923473" spans="1:1">
      <c r="A923473" s="590"/>
    </row>
    <row r="923474" spans="1:1">
      <c r="A923474" s="590"/>
    </row>
    <row r="923475" spans="1:1">
      <c r="A923475" s="590"/>
    </row>
    <row r="923476" spans="1:1">
      <c r="A923476" s="590"/>
    </row>
    <row r="923477" spans="1:1">
      <c r="A923477" s="590"/>
    </row>
    <row r="923478" spans="1:1">
      <c r="A923478" s="590"/>
    </row>
    <row r="923479" spans="1:1">
      <c r="A923479" s="590"/>
    </row>
    <row r="923480" spans="1:1">
      <c r="A923480" s="590"/>
    </row>
    <row r="923481" spans="1:1">
      <c r="A923481" s="590"/>
    </row>
    <row r="923482" spans="1:1">
      <c r="A923482" s="590"/>
    </row>
    <row r="923483" spans="1:1">
      <c r="A923483" s="590"/>
    </row>
    <row r="923484" spans="1:1">
      <c r="A923484" s="590"/>
    </row>
    <row r="923485" spans="1:1">
      <c r="A923485" s="590"/>
    </row>
    <row r="923486" spans="1:1">
      <c r="A923486" s="590"/>
    </row>
    <row r="923487" spans="1:1">
      <c r="A923487" s="590"/>
    </row>
    <row r="923488" spans="1:1">
      <c r="A923488" s="590"/>
    </row>
    <row r="923489" spans="1:1">
      <c r="A923489" s="590"/>
    </row>
    <row r="923490" spans="1:1">
      <c r="A923490" s="590"/>
    </row>
    <row r="923491" spans="1:1">
      <c r="A923491" s="590"/>
    </row>
    <row r="923492" spans="1:1">
      <c r="A923492" s="590"/>
    </row>
    <row r="923493" spans="1:1">
      <c r="A923493" s="590"/>
    </row>
    <row r="923494" spans="1:1">
      <c r="A923494" s="590"/>
    </row>
    <row r="923495" spans="1:1">
      <c r="A923495" s="590"/>
    </row>
    <row r="923496" spans="1:1">
      <c r="A923496" s="590"/>
    </row>
    <row r="923497" spans="1:1">
      <c r="A923497" s="590"/>
    </row>
    <row r="923498" spans="1:1">
      <c r="A923498" s="590"/>
    </row>
    <row r="923499" spans="1:1">
      <c r="A923499" s="590"/>
    </row>
    <row r="923500" spans="1:1">
      <c r="A923500" s="590"/>
    </row>
    <row r="923501" spans="1:1">
      <c r="A923501" s="590"/>
    </row>
    <row r="923502" spans="1:1">
      <c r="A923502" s="590"/>
    </row>
    <row r="923503" spans="1:1">
      <c r="A923503" s="590"/>
    </row>
    <row r="923504" spans="1:1">
      <c r="A923504" s="590"/>
    </row>
    <row r="923505" spans="1:1">
      <c r="A923505" s="590"/>
    </row>
    <row r="923506" spans="1:1">
      <c r="A923506" s="590"/>
    </row>
    <row r="923507" spans="1:1">
      <c r="A923507" s="590"/>
    </row>
    <row r="923508" spans="1:1">
      <c r="A923508" s="590"/>
    </row>
    <row r="923509" spans="1:1">
      <c r="A923509" s="590"/>
    </row>
    <row r="923510" spans="1:1">
      <c r="A923510" s="590"/>
    </row>
    <row r="923511" spans="1:1">
      <c r="A923511" s="590"/>
    </row>
    <row r="923512" spans="1:1">
      <c r="A923512" s="590"/>
    </row>
    <row r="923513" spans="1:1">
      <c r="A923513" s="590"/>
    </row>
    <row r="923514" spans="1:1">
      <c r="A923514" s="590"/>
    </row>
    <row r="923515" spans="1:1">
      <c r="A923515" s="590"/>
    </row>
    <row r="923516" spans="1:1">
      <c r="A923516" s="590"/>
    </row>
    <row r="923517" spans="1:1">
      <c r="A923517" s="590"/>
    </row>
    <row r="923518" spans="1:1">
      <c r="A923518" s="590"/>
    </row>
    <row r="923519" spans="1:1">
      <c r="A923519" s="590"/>
    </row>
    <row r="923520" spans="1:1">
      <c r="A923520" s="590"/>
    </row>
    <row r="923521" spans="1:1">
      <c r="A923521" s="590"/>
    </row>
    <row r="923522" spans="1:1">
      <c r="A923522" s="590"/>
    </row>
    <row r="923523" spans="1:1">
      <c r="A923523" s="590"/>
    </row>
    <row r="923524" spans="1:1">
      <c r="A923524" s="590"/>
    </row>
    <row r="923525" spans="1:1">
      <c r="A923525" s="590"/>
    </row>
    <row r="923526" spans="1:1">
      <c r="A923526" s="590"/>
    </row>
    <row r="923527" spans="1:1">
      <c r="A923527" s="590"/>
    </row>
    <row r="923528" spans="1:1">
      <c r="A923528" s="590"/>
    </row>
    <row r="923529" spans="1:1">
      <c r="A923529" s="590"/>
    </row>
    <row r="923530" spans="1:1">
      <c r="A923530" s="590"/>
    </row>
    <row r="923531" spans="1:1">
      <c r="A923531" s="590"/>
    </row>
    <row r="923532" spans="1:1">
      <c r="A923532" s="590"/>
    </row>
    <row r="923533" spans="1:1">
      <c r="A923533" s="590"/>
    </row>
    <row r="923534" spans="1:1">
      <c r="A923534" s="590"/>
    </row>
    <row r="923535" spans="1:1">
      <c r="A923535" s="590"/>
    </row>
    <row r="923536" spans="1:1">
      <c r="A923536" s="590"/>
    </row>
    <row r="923537" spans="1:1">
      <c r="A923537" s="590"/>
    </row>
    <row r="923538" spans="1:1">
      <c r="A923538" s="590"/>
    </row>
    <row r="923539" spans="1:1">
      <c r="A923539" s="590"/>
    </row>
    <row r="923540" spans="1:1">
      <c r="A923540" s="590"/>
    </row>
    <row r="923541" spans="1:1">
      <c r="A923541" s="590"/>
    </row>
    <row r="923542" spans="1:1">
      <c r="A923542" s="590"/>
    </row>
    <row r="923543" spans="1:1">
      <c r="A923543" s="590"/>
    </row>
    <row r="923544" spans="1:1">
      <c r="A923544" s="590"/>
    </row>
    <row r="923545" spans="1:1">
      <c r="A923545" s="590"/>
    </row>
    <row r="923546" spans="1:1">
      <c r="A923546" s="590"/>
    </row>
    <row r="923547" spans="1:1">
      <c r="A923547" s="590"/>
    </row>
    <row r="923548" spans="1:1">
      <c r="A923548" s="590"/>
    </row>
    <row r="923549" spans="1:1">
      <c r="A923549" s="590"/>
    </row>
    <row r="923550" spans="1:1">
      <c r="A923550" s="590"/>
    </row>
    <row r="923551" spans="1:1">
      <c r="A923551" s="590"/>
    </row>
    <row r="923552" spans="1:1">
      <c r="A923552" s="590"/>
    </row>
    <row r="923553" spans="1:1">
      <c r="A923553" s="590"/>
    </row>
    <row r="923554" spans="1:1">
      <c r="A923554" s="590"/>
    </row>
    <row r="923555" spans="1:1">
      <c r="A923555" s="590"/>
    </row>
    <row r="923556" spans="1:1">
      <c r="A923556" s="590"/>
    </row>
    <row r="923557" spans="1:1">
      <c r="A923557" s="590"/>
    </row>
    <row r="923558" spans="1:1">
      <c r="A923558" s="590"/>
    </row>
    <row r="923559" spans="1:1">
      <c r="A923559" s="590"/>
    </row>
    <row r="923560" spans="1:1">
      <c r="A923560" s="590"/>
    </row>
    <row r="923561" spans="1:1">
      <c r="A923561" s="590"/>
    </row>
    <row r="923562" spans="1:1">
      <c r="A923562" s="590"/>
    </row>
    <row r="923563" spans="1:1">
      <c r="A923563" s="590"/>
    </row>
    <row r="923564" spans="1:1">
      <c r="A923564" s="590"/>
    </row>
    <row r="923565" spans="1:1">
      <c r="A923565" s="590"/>
    </row>
    <row r="923566" spans="1:1">
      <c r="A923566" s="590"/>
    </row>
    <row r="923567" spans="1:1">
      <c r="A923567" s="590"/>
    </row>
    <row r="923568" spans="1:1">
      <c r="A923568" s="590"/>
    </row>
    <row r="923569" spans="1:1">
      <c r="A923569" s="590"/>
    </row>
    <row r="923570" spans="1:1">
      <c r="A923570" s="590"/>
    </row>
    <row r="923571" spans="1:1">
      <c r="A923571" s="590"/>
    </row>
    <row r="923572" spans="1:1">
      <c r="A923572" s="590"/>
    </row>
    <row r="923573" spans="1:1">
      <c r="A923573" s="590"/>
    </row>
    <row r="923574" spans="1:1">
      <c r="A923574" s="590"/>
    </row>
    <row r="923575" spans="1:1">
      <c r="A923575" s="590"/>
    </row>
    <row r="923576" spans="1:1">
      <c r="A923576" s="590"/>
    </row>
    <row r="923577" spans="1:1">
      <c r="A923577" s="590"/>
    </row>
    <row r="923578" spans="1:1">
      <c r="A923578" s="590"/>
    </row>
    <row r="923579" spans="1:1">
      <c r="A923579" s="590"/>
    </row>
    <row r="923580" spans="1:1">
      <c r="A923580" s="590"/>
    </row>
    <row r="923581" spans="1:1">
      <c r="A923581" s="590"/>
    </row>
    <row r="923582" spans="1:1">
      <c r="A923582" s="590"/>
    </row>
    <row r="923583" spans="1:1">
      <c r="A923583" s="590"/>
    </row>
    <row r="923584" spans="1:1">
      <c r="A923584" s="590"/>
    </row>
    <row r="923585" spans="1:1">
      <c r="A923585" s="590"/>
    </row>
    <row r="923586" spans="1:1">
      <c r="A923586" s="590"/>
    </row>
    <row r="923587" spans="1:1">
      <c r="A923587" s="590"/>
    </row>
    <row r="923588" spans="1:1">
      <c r="A923588" s="590"/>
    </row>
    <row r="923589" spans="1:1">
      <c r="A923589" s="590"/>
    </row>
    <row r="923590" spans="1:1">
      <c r="A923590" s="590"/>
    </row>
    <row r="923591" spans="1:1">
      <c r="A923591" s="590"/>
    </row>
    <row r="923592" spans="1:1">
      <c r="A923592" s="590"/>
    </row>
    <row r="923593" spans="1:1">
      <c r="A923593" s="590"/>
    </row>
    <row r="923594" spans="1:1">
      <c r="A923594" s="590"/>
    </row>
    <row r="923595" spans="1:1">
      <c r="A923595" s="590"/>
    </row>
    <row r="923596" spans="1:1">
      <c r="A923596" s="590"/>
    </row>
    <row r="923597" spans="1:1">
      <c r="A923597" s="590"/>
    </row>
    <row r="923598" spans="1:1">
      <c r="A923598" s="590"/>
    </row>
    <row r="923599" spans="1:1">
      <c r="A923599" s="590"/>
    </row>
    <row r="923600" spans="1:1">
      <c r="A923600" s="590"/>
    </row>
    <row r="923601" spans="1:1">
      <c r="A923601" s="590"/>
    </row>
    <row r="923602" spans="1:1">
      <c r="A923602" s="590"/>
    </row>
    <row r="923603" spans="1:1">
      <c r="A923603" s="590"/>
    </row>
    <row r="923604" spans="1:1">
      <c r="A923604" s="590"/>
    </row>
    <row r="923605" spans="1:1">
      <c r="A923605" s="590"/>
    </row>
    <row r="923606" spans="1:1">
      <c r="A923606" s="590"/>
    </row>
    <row r="923607" spans="1:1">
      <c r="A923607" s="590"/>
    </row>
    <row r="923608" spans="1:1">
      <c r="A923608" s="590"/>
    </row>
    <row r="923609" spans="1:1">
      <c r="A923609" s="590"/>
    </row>
    <row r="923610" spans="1:1">
      <c r="A923610" s="590"/>
    </row>
    <row r="923611" spans="1:1">
      <c r="A923611" s="590"/>
    </row>
    <row r="923612" spans="1:1">
      <c r="A923612" s="590"/>
    </row>
    <row r="923613" spans="1:1">
      <c r="A923613" s="590"/>
    </row>
    <row r="923614" spans="1:1">
      <c r="A923614" s="590"/>
    </row>
    <row r="923615" spans="1:1">
      <c r="A923615" s="590"/>
    </row>
    <row r="923616" spans="1:1">
      <c r="A923616" s="590"/>
    </row>
    <row r="923617" spans="1:1">
      <c r="A923617" s="590"/>
    </row>
    <row r="923618" spans="1:1">
      <c r="A923618" s="590"/>
    </row>
    <row r="923619" spans="1:1">
      <c r="A923619" s="590"/>
    </row>
    <row r="923620" spans="1:1">
      <c r="A923620" s="590"/>
    </row>
    <row r="923621" spans="1:1">
      <c r="A923621" s="590"/>
    </row>
    <row r="923622" spans="1:1">
      <c r="A923622" s="590"/>
    </row>
    <row r="923623" spans="1:1">
      <c r="A923623" s="590"/>
    </row>
    <row r="923624" spans="1:1">
      <c r="A923624" s="590"/>
    </row>
    <row r="923625" spans="1:1">
      <c r="A923625" s="590"/>
    </row>
    <row r="923626" spans="1:1">
      <c r="A923626" s="590"/>
    </row>
    <row r="923627" spans="1:1">
      <c r="A923627" s="590"/>
    </row>
    <row r="923628" spans="1:1">
      <c r="A923628" s="590"/>
    </row>
    <row r="923629" spans="1:1">
      <c r="A923629" s="590"/>
    </row>
    <row r="923630" spans="1:1">
      <c r="A923630" s="590"/>
    </row>
    <row r="923631" spans="1:1">
      <c r="A923631" s="590"/>
    </row>
    <row r="923632" spans="1:1">
      <c r="A923632" s="590"/>
    </row>
    <row r="923633" spans="1:1">
      <c r="A923633" s="590"/>
    </row>
    <row r="923634" spans="1:1">
      <c r="A923634" s="590"/>
    </row>
    <row r="923635" spans="1:1">
      <c r="A923635" s="590"/>
    </row>
    <row r="923636" spans="1:1">
      <c r="A923636" s="590"/>
    </row>
    <row r="923637" spans="1:1">
      <c r="A923637" s="590"/>
    </row>
    <row r="923638" spans="1:1">
      <c r="A923638" s="590"/>
    </row>
    <row r="923639" spans="1:1">
      <c r="A923639" s="590"/>
    </row>
    <row r="923640" spans="1:1">
      <c r="A923640" s="590"/>
    </row>
    <row r="923641" spans="1:1">
      <c r="A923641" s="590"/>
    </row>
    <row r="923642" spans="1:1">
      <c r="A923642" s="590"/>
    </row>
    <row r="923643" spans="1:1">
      <c r="A923643" s="590"/>
    </row>
    <row r="923644" spans="1:1">
      <c r="A923644" s="590"/>
    </row>
    <row r="923645" spans="1:1">
      <c r="A923645" s="590"/>
    </row>
    <row r="923646" spans="1:1">
      <c r="A923646" s="590"/>
    </row>
    <row r="923647" spans="1:1">
      <c r="A923647" s="590"/>
    </row>
    <row r="923648" spans="1:1">
      <c r="A923648" s="590"/>
    </row>
    <row r="923649" spans="1:1">
      <c r="A923649" s="590"/>
    </row>
    <row r="923650" spans="1:1">
      <c r="A923650" s="590"/>
    </row>
    <row r="923651" spans="1:1">
      <c r="A923651" s="590"/>
    </row>
    <row r="923652" spans="1:1">
      <c r="A923652" s="590"/>
    </row>
    <row r="923653" spans="1:1">
      <c r="A923653" s="590"/>
    </row>
    <row r="923654" spans="1:1">
      <c r="A923654" s="590"/>
    </row>
    <row r="923655" spans="1:1">
      <c r="A923655" s="590"/>
    </row>
    <row r="923656" spans="1:1">
      <c r="A923656" s="590"/>
    </row>
    <row r="923657" spans="1:1">
      <c r="A923657" s="590"/>
    </row>
    <row r="923658" spans="1:1">
      <c r="A923658" s="590"/>
    </row>
    <row r="923659" spans="1:1">
      <c r="A923659" s="590"/>
    </row>
    <row r="923660" spans="1:1">
      <c r="A923660" s="590"/>
    </row>
    <row r="923661" spans="1:1">
      <c r="A923661" s="590"/>
    </row>
    <row r="923662" spans="1:1">
      <c r="A923662" s="590"/>
    </row>
    <row r="923663" spans="1:1">
      <c r="A923663" s="590"/>
    </row>
    <row r="923664" spans="1:1">
      <c r="A923664" s="590"/>
    </row>
    <row r="923665" spans="1:1">
      <c r="A923665" s="590"/>
    </row>
    <row r="923666" spans="1:1">
      <c r="A923666" s="590"/>
    </row>
    <row r="923667" spans="1:1">
      <c r="A923667" s="590"/>
    </row>
    <row r="923668" spans="1:1">
      <c r="A923668" s="590"/>
    </row>
    <row r="923669" spans="1:1">
      <c r="A923669" s="590"/>
    </row>
    <row r="923670" spans="1:1">
      <c r="A923670" s="590"/>
    </row>
    <row r="923671" spans="1:1">
      <c r="A923671" s="590"/>
    </row>
    <row r="923672" spans="1:1">
      <c r="A923672" s="590"/>
    </row>
    <row r="923673" spans="1:1">
      <c r="A923673" s="590"/>
    </row>
    <row r="923674" spans="1:1">
      <c r="A923674" s="590"/>
    </row>
    <row r="923675" spans="1:1">
      <c r="A923675" s="590"/>
    </row>
    <row r="923676" spans="1:1">
      <c r="A923676" s="590"/>
    </row>
    <row r="923677" spans="1:1">
      <c r="A923677" s="590"/>
    </row>
    <row r="923678" spans="1:1">
      <c r="A923678" s="590"/>
    </row>
    <row r="923679" spans="1:1">
      <c r="A923679" s="590"/>
    </row>
    <row r="923680" spans="1:1">
      <c r="A923680" s="590"/>
    </row>
    <row r="923681" spans="1:1">
      <c r="A923681" s="590"/>
    </row>
    <row r="923682" spans="1:1">
      <c r="A923682" s="590"/>
    </row>
    <row r="923683" spans="1:1">
      <c r="A923683" s="590"/>
    </row>
    <row r="923684" spans="1:1">
      <c r="A923684" s="590"/>
    </row>
    <row r="923685" spans="1:1">
      <c r="A923685" s="590"/>
    </row>
    <row r="923686" spans="1:1">
      <c r="A923686" s="590"/>
    </row>
    <row r="923687" spans="1:1">
      <c r="A923687" s="590"/>
    </row>
    <row r="923688" spans="1:1">
      <c r="A923688" s="590"/>
    </row>
    <row r="923689" spans="1:1">
      <c r="A923689" s="590"/>
    </row>
    <row r="923690" spans="1:1">
      <c r="A923690" s="590"/>
    </row>
    <row r="923691" spans="1:1">
      <c r="A923691" s="590"/>
    </row>
    <row r="923692" spans="1:1">
      <c r="A923692" s="590"/>
    </row>
    <row r="923693" spans="1:1">
      <c r="A923693" s="590"/>
    </row>
    <row r="923694" spans="1:1">
      <c r="A923694" s="590"/>
    </row>
    <row r="923695" spans="1:1">
      <c r="A923695" s="590"/>
    </row>
    <row r="923696" spans="1:1">
      <c r="A923696" s="590"/>
    </row>
    <row r="923697" spans="1:1">
      <c r="A923697" s="590"/>
    </row>
    <row r="923698" spans="1:1">
      <c r="A923698" s="590"/>
    </row>
    <row r="923699" spans="1:1">
      <c r="A923699" s="590"/>
    </row>
    <row r="923700" spans="1:1">
      <c r="A923700" s="590"/>
    </row>
    <row r="923701" spans="1:1">
      <c r="A923701" s="590"/>
    </row>
    <row r="923702" spans="1:1">
      <c r="A923702" s="590"/>
    </row>
    <row r="923703" spans="1:1">
      <c r="A923703" s="590"/>
    </row>
    <row r="923704" spans="1:1">
      <c r="A923704" s="590"/>
    </row>
    <row r="923705" spans="1:1">
      <c r="A923705" s="590"/>
    </row>
    <row r="923706" spans="1:1">
      <c r="A923706" s="590"/>
    </row>
    <row r="923707" spans="1:1">
      <c r="A923707" s="590"/>
    </row>
    <row r="923708" spans="1:1">
      <c r="A923708" s="590"/>
    </row>
    <row r="923709" spans="1:1">
      <c r="A923709" s="590"/>
    </row>
    <row r="923710" spans="1:1">
      <c r="A923710" s="590"/>
    </row>
    <row r="923711" spans="1:1">
      <c r="A923711" s="590"/>
    </row>
    <row r="923712" spans="1:1">
      <c r="A923712" s="590"/>
    </row>
    <row r="923713" spans="1:1">
      <c r="A923713" s="590"/>
    </row>
    <row r="923714" spans="1:1">
      <c r="A923714" s="590"/>
    </row>
    <row r="923715" spans="1:1">
      <c r="A923715" s="590"/>
    </row>
    <row r="923716" spans="1:1">
      <c r="A923716" s="590"/>
    </row>
    <row r="923717" spans="1:1">
      <c r="A923717" s="590"/>
    </row>
    <row r="923718" spans="1:1">
      <c r="A923718" s="590"/>
    </row>
    <row r="923719" spans="1:1">
      <c r="A923719" s="590"/>
    </row>
    <row r="923720" spans="1:1">
      <c r="A923720" s="590"/>
    </row>
    <row r="923721" spans="1:1">
      <c r="A923721" s="590"/>
    </row>
    <row r="923722" spans="1:1">
      <c r="A923722" s="590"/>
    </row>
    <row r="923723" spans="1:1">
      <c r="A923723" s="590"/>
    </row>
    <row r="923724" spans="1:1">
      <c r="A923724" s="590"/>
    </row>
    <row r="923725" spans="1:1">
      <c r="A923725" s="590"/>
    </row>
    <row r="923726" spans="1:1">
      <c r="A923726" s="590"/>
    </row>
    <row r="923727" spans="1:1">
      <c r="A923727" s="590"/>
    </row>
    <row r="923728" spans="1:1">
      <c r="A923728" s="590"/>
    </row>
    <row r="923729" spans="1:1">
      <c r="A923729" s="590"/>
    </row>
    <row r="923730" spans="1:1">
      <c r="A923730" s="590"/>
    </row>
    <row r="923731" spans="1:1">
      <c r="A923731" s="590"/>
    </row>
    <row r="923732" spans="1:1">
      <c r="A923732" s="590"/>
    </row>
    <row r="923733" spans="1:1">
      <c r="A923733" s="590"/>
    </row>
    <row r="923734" spans="1:1">
      <c r="A923734" s="590"/>
    </row>
    <row r="923735" spans="1:1">
      <c r="A923735" s="590"/>
    </row>
    <row r="923736" spans="1:1">
      <c r="A923736" s="590"/>
    </row>
    <row r="923737" spans="1:1">
      <c r="A923737" s="590"/>
    </row>
    <row r="923738" spans="1:1">
      <c r="A923738" s="590"/>
    </row>
    <row r="923739" spans="1:1">
      <c r="A923739" s="590"/>
    </row>
    <row r="923740" spans="1:1">
      <c r="A923740" s="590"/>
    </row>
    <row r="923741" spans="1:1">
      <c r="A923741" s="590"/>
    </row>
    <row r="923742" spans="1:1">
      <c r="A923742" s="590"/>
    </row>
    <row r="923743" spans="1:1">
      <c r="A923743" s="590"/>
    </row>
    <row r="923744" spans="1:1">
      <c r="A923744" s="590"/>
    </row>
    <row r="923745" spans="1:1">
      <c r="A923745" s="590"/>
    </row>
    <row r="923746" spans="1:1">
      <c r="A923746" s="590"/>
    </row>
    <row r="923747" spans="1:1">
      <c r="A923747" s="590"/>
    </row>
    <row r="923748" spans="1:1">
      <c r="A923748" s="590"/>
    </row>
    <row r="923749" spans="1:1">
      <c r="A923749" s="590"/>
    </row>
    <row r="923750" spans="1:1">
      <c r="A923750" s="590"/>
    </row>
    <row r="923751" spans="1:1">
      <c r="A923751" s="590"/>
    </row>
    <row r="923752" spans="1:1">
      <c r="A923752" s="590"/>
    </row>
    <row r="923753" spans="1:1">
      <c r="A923753" s="590"/>
    </row>
    <row r="923754" spans="1:1">
      <c r="A923754" s="590"/>
    </row>
    <row r="923755" spans="1:1">
      <c r="A923755" s="590"/>
    </row>
    <row r="923756" spans="1:1">
      <c r="A923756" s="590"/>
    </row>
    <row r="923757" spans="1:1">
      <c r="A923757" s="590"/>
    </row>
    <row r="923758" spans="1:1">
      <c r="A923758" s="590"/>
    </row>
    <row r="923759" spans="1:1">
      <c r="A923759" s="590"/>
    </row>
    <row r="923760" spans="1:1">
      <c r="A923760" s="590"/>
    </row>
    <row r="923761" spans="1:1">
      <c r="A923761" s="590"/>
    </row>
    <row r="923762" spans="1:1">
      <c r="A923762" s="590"/>
    </row>
    <row r="923763" spans="1:1">
      <c r="A923763" s="590"/>
    </row>
    <row r="923764" spans="1:1">
      <c r="A923764" s="590"/>
    </row>
    <row r="923765" spans="1:1">
      <c r="A923765" s="590"/>
    </row>
    <row r="923766" spans="1:1">
      <c r="A923766" s="590"/>
    </row>
    <row r="923767" spans="1:1">
      <c r="A923767" s="590"/>
    </row>
    <row r="923768" spans="1:1">
      <c r="A923768" s="590"/>
    </row>
    <row r="923769" spans="1:1">
      <c r="A923769" s="590"/>
    </row>
    <row r="923770" spans="1:1">
      <c r="A923770" s="590"/>
    </row>
    <row r="923771" spans="1:1">
      <c r="A923771" s="590"/>
    </row>
    <row r="923772" spans="1:1">
      <c r="A923772" s="590"/>
    </row>
    <row r="923773" spans="1:1">
      <c r="A923773" s="590"/>
    </row>
    <row r="923774" spans="1:1">
      <c r="A923774" s="590"/>
    </row>
    <row r="923775" spans="1:1">
      <c r="A923775" s="590"/>
    </row>
    <row r="923776" spans="1:1">
      <c r="A923776" s="590"/>
    </row>
    <row r="923777" spans="1:1">
      <c r="A923777" s="590"/>
    </row>
    <row r="923778" spans="1:1">
      <c r="A923778" s="590"/>
    </row>
    <row r="923779" spans="1:1">
      <c r="A923779" s="590"/>
    </row>
    <row r="923780" spans="1:1">
      <c r="A923780" s="590"/>
    </row>
    <row r="923781" spans="1:1">
      <c r="A923781" s="590"/>
    </row>
    <row r="923782" spans="1:1">
      <c r="A923782" s="590"/>
    </row>
    <row r="923783" spans="1:1">
      <c r="A923783" s="590"/>
    </row>
    <row r="923784" spans="1:1">
      <c r="A923784" s="590"/>
    </row>
    <row r="923785" spans="1:1">
      <c r="A923785" s="590"/>
    </row>
    <row r="923786" spans="1:1">
      <c r="A923786" s="590"/>
    </row>
    <row r="923787" spans="1:1">
      <c r="A923787" s="590"/>
    </row>
    <row r="923788" spans="1:1">
      <c r="A923788" s="590"/>
    </row>
    <row r="923789" spans="1:1">
      <c r="A923789" s="590"/>
    </row>
    <row r="923790" spans="1:1">
      <c r="A923790" s="590"/>
    </row>
    <row r="923791" spans="1:1">
      <c r="A923791" s="590"/>
    </row>
    <row r="923792" spans="1:1">
      <c r="A923792" s="590"/>
    </row>
    <row r="923793" spans="1:1">
      <c r="A923793" s="590"/>
    </row>
    <row r="923794" spans="1:1">
      <c r="A923794" s="590"/>
    </row>
    <row r="923795" spans="1:1">
      <c r="A923795" s="590"/>
    </row>
    <row r="923796" spans="1:1">
      <c r="A923796" s="590"/>
    </row>
    <row r="923797" spans="1:1">
      <c r="A923797" s="590"/>
    </row>
    <row r="923798" spans="1:1">
      <c r="A923798" s="590"/>
    </row>
    <row r="923799" spans="1:1">
      <c r="A923799" s="590"/>
    </row>
    <row r="923800" spans="1:1">
      <c r="A923800" s="590"/>
    </row>
    <row r="923801" spans="1:1">
      <c r="A923801" s="590"/>
    </row>
    <row r="923802" spans="1:1">
      <c r="A923802" s="590"/>
    </row>
    <row r="923803" spans="1:1">
      <c r="A923803" s="590"/>
    </row>
    <row r="923804" spans="1:1">
      <c r="A923804" s="590"/>
    </row>
    <row r="923805" spans="1:1">
      <c r="A923805" s="590"/>
    </row>
    <row r="923806" spans="1:1">
      <c r="A923806" s="590"/>
    </row>
    <row r="923807" spans="1:1">
      <c r="A923807" s="590"/>
    </row>
    <row r="923808" spans="1:1">
      <c r="A923808" s="590"/>
    </row>
    <row r="923809" spans="1:1">
      <c r="A923809" s="590"/>
    </row>
    <row r="923810" spans="1:1">
      <c r="A923810" s="590"/>
    </row>
    <row r="923811" spans="1:1">
      <c r="A923811" s="590"/>
    </row>
    <row r="923812" spans="1:1">
      <c r="A923812" s="590"/>
    </row>
    <row r="923813" spans="1:1">
      <c r="A923813" s="590"/>
    </row>
    <row r="923814" spans="1:1">
      <c r="A923814" s="590"/>
    </row>
    <row r="923815" spans="1:1">
      <c r="A923815" s="590"/>
    </row>
    <row r="923816" spans="1:1">
      <c r="A923816" s="590"/>
    </row>
    <row r="923817" spans="1:1">
      <c r="A923817" s="590"/>
    </row>
    <row r="923818" spans="1:1">
      <c r="A923818" s="590"/>
    </row>
    <row r="923819" spans="1:1">
      <c r="A923819" s="590"/>
    </row>
    <row r="923820" spans="1:1">
      <c r="A923820" s="590"/>
    </row>
    <row r="923821" spans="1:1">
      <c r="A923821" s="590"/>
    </row>
    <row r="923822" spans="1:1">
      <c r="A923822" s="590"/>
    </row>
    <row r="923823" spans="1:1">
      <c r="A923823" s="590"/>
    </row>
    <row r="923824" spans="1:1">
      <c r="A923824" s="590"/>
    </row>
    <row r="923825" spans="1:1">
      <c r="A923825" s="590"/>
    </row>
    <row r="923826" spans="1:1">
      <c r="A923826" s="590"/>
    </row>
    <row r="923827" spans="1:1">
      <c r="A923827" s="590"/>
    </row>
    <row r="923828" spans="1:1">
      <c r="A923828" s="590"/>
    </row>
    <row r="923829" spans="1:1">
      <c r="A923829" s="590"/>
    </row>
    <row r="923830" spans="1:1">
      <c r="A923830" s="590"/>
    </row>
    <row r="923831" spans="1:1">
      <c r="A923831" s="590"/>
    </row>
    <row r="923832" spans="1:1">
      <c r="A923832" s="590"/>
    </row>
    <row r="923833" spans="1:1">
      <c r="A923833" s="590"/>
    </row>
    <row r="923834" spans="1:1">
      <c r="A923834" s="590"/>
    </row>
    <row r="923835" spans="1:1">
      <c r="A923835" s="590"/>
    </row>
    <row r="923836" spans="1:1">
      <c r="A923836" s="590"/>
    </row>
    <row r="923837" spans="1:1">
      <c r="A923837" s="590"/>
    </row>
    <row r="923838" spans="1:1">
      <c r="A923838" s="590"/>
    </row>
    <row r="923839" spans="1:1">
      <c r="A923839" s="590"/>
    </row>
    <row r="923840" spans="1:1">
      <c r="A923840" s="590"/>
    </row>
    <row r="923841" spans="1:1">
      <c r="A923841" s="590"/>
    </row>
    <row r="923842" spans="1:1">
      <c r="A923842" s="590"/>
    </row>
    <row r="923843" spans="1:1">
      <c r="A923843" s="590"/>
    </row>
    <row r="923844" spans="1:1">
      <c r="A923844" s="590"/>
    </row>
    <row r="923845" spans="1:1">
      <c r="A923845" s="590"/>
    </row>
    <row r="923846" spans="1:1">
      <c r="A923846" s="590"/>
    </row>
    <row r="923847" spans="1:1">
      <c r="A923847" s="590"/>
    </row>
    <row r="923848" spans="1:1">
      <c r="A923848" s="590"/>
    </row>
    <row r="923849" spans="1:1">
      <c r="A923849" s="590"/>
    </row>
    <row r="923850" spans="1:1">
      <c r="A923850" s="590"/>
    </row>
    <row r="923851" spans="1:1">
      <c r="A923851" s="590"/>
    </row>
    <row r="923852" spans="1:1">
      <c r="A923852" s="590"/>
    </row>
    <row r="923853" spans="1:1">
      <c r="A923853" s="590"/>
    </row>
    <row r="923854" spans="1:1">
      <c r="A923854" s="590"/>
    </row>
    <row r="923855" spans="1:1">
      <c r="A923855" s="590"/>
    </row>
    <row r="923856" spans="1:1">
      <c r="A923856" s="590"/>
    </row>
    <row r="923857" spans="1:1">
      <c r="A923857" s="590"/>
    </row>
    <row r="923858" spans="1:1">
      <c r="A923858" s="590"/>
    </row>
    <row r="923859" spans="1:1">
      <c r="A923859" s="590"/>
    </row>
    <row r="923860" spans="1:1">
      <c r="A923860" s="590"/>
    </row>
    <row r="923861" spans="1:1">
      <c r="A923861" s="590"/>
    </row>
    <row r="923862" spans="1:1">
      <c r="A923862" s="590"/>
    </row>
    <row r="923863" spans="1:1">
      <c r="A923863" s="590"/>
    </row>
    <row r="923864" spans="1:1">
      <c r="A923864" s="590"/>
    </row>
    <row r="923865" spans="1:1">
      <c r="A923865" s="590"/>
    </row>
    <row r="923866" spans="1:1">
      <c r="A923866" s="590"/>
    </row>
    <row r="923867" spans="1:1">
      <c r="A923867" s="590"/>
    </row>
    <row r="923868" spans="1:1">
      <c r="A923868" s="590"/>
    </row>
    <row r="923869" spans="1:1">
      <c r="A923869" s="590"/>
    </row>
    <row r="923870" spans="1:1">
      <c r="A923870" s="590"/>
    </row>
    <row r="923871" spans="1:1">
      <c r="A923871" s="590"/>
    </row>
    <row r="923872" spans="1:1">
      <c r="A923872" s="590"/>
    </row>
    <row r="923873" spans="1:1">
      <c r="A923873" s="590"/>
    </row>
    <row r="923874" spans="1:1">
      <c r="A923874" s="590"/>
    </row>
    <row r="923875" spans="1:1">
      <c r="A923875" s="590"/>
    </row>
    <row r="923876" spans="1:1">
      <c r="A923876" s="590"/>
    </row>
    <row r="923877" spans="1:1">
      <c r="A923877" s="590"/>
    </row>
    <row r="923878" spans="1:1">
      <c r="A923878" s="590"/>
    </row>
    <row r="923879" spans="1:1">
      <c r="A923879" s="590"/>
    </row>
    <row r="923880" spans="1:1">
      <c r="A923880" s="590"/>
    </row>
    <row r="923881" spans="1:1">
      <c r="A923881" s="590"/>
    </row>
    <row r="923882" spans="1:1">
      <c r="A923882" s="590"/>
    </row>
    <row r="923883" spans="1:1">
      <c r="A923883" s="590"/>
    </row>
    <row r="923884" spans="1:1">
      <c r="A923884" s="590"/>
    </row>
    <row r="923885" spans="1:1">
      <c r="A923885" s="590"/>
    </row>
    <row r="923886" spans="1:1">
      <c r="A923886" s="590"/>
    </row>
    <row r="923887" spans="1:1">
      <c r="A923887" s="590"/>
    </row>
    <row r="923888" spans="1:1">
      <c r="A923888" s="590"/>
    </row>
    <row r="923889" spans="1:1">
      <c r="A923889" s="590"/>
    </row>
    <row r="923890" spans="1:1">
      <c r="A923890" s="590"/>
    </row>
    <row r="923891" spans="1:1">
      <c r="A923891" s="590"/>
    </row>
    <row r="923892" spans="1:1">
      <c r="A923892" s="590"/>
    </row>
    <row r="923893" spans="1:1">
      <c r="A923893" s="590"/>
    </row>
    <row r="923894" spans="1:1">
      <c r="A923894" s="590"/>
    </row>
    <row r="923895" spans="1:1">
      <c r="A923895" s="590"/>
    </row>
    <row r="923896" spans="1:1">
      <c r="A923896" s="590"/>
    </row>
    <row r="923897" spans="1:1">
      <c r="A923897" s="590"/>
    </row>
    <row r="923898" spans="1:1">
      <c r="A923898" s="590"/>
    </row>
    <row r="923899" spans="1:1">
      <c r="A923899" s="590"/>
    </row>
    <row r="923900" spans="1:1">
      <c r="A923900" s="590"/>
    </row>
    <row r="923901" spans="1:1">
      <c r="A923901" s="590"/>
    </row>
    <row r="923902" spans="1:1">
      <c r="A923902" s="590"/>
    </row>
    <row r="923903" spans="1:1">
      <c r="A923903" s="590"/>
    </row>
    <row r="923904" spans="1:1">
      <c r="A923904" s="590"/>
    </row>
    <row r="923905" spans="1:1">
      <c r="A923905" s="590"/>
    </row>
    <row r="923906" spans="1:1">
      <c r="A923906" s="590"/>
    </row>
    <row r="923907" spans="1:1">
      <c r="A923907" s="590"/>
    </row>
    <row r="923908" spans="1:1">
      <c r="A923908" s="590"/>
    </row>
    <row r="923909" spans="1:1">
      <c r="A923909" s="590"/>
    </row>
    <row r="923910" spans="1:1">
      <c r="A923910" s="590"/>
    </row>
    <row r="923911" spans="1:1">
      <c r="A923911" s="590"/>
    </row>
    <row r="923912" spans="1:1">
      <c r="A923912" s="590"/>
    </row>
    <row r="923913" spans="1:1">
      <c r="A923913" s="590"/>
    </row>
    <row r="923914" spans="1:1">
      <c r="A923914" s="590"/>
    </row>
    <row r="923915" spans="1:1">
      <c r="A923915" s="590"/>
    </row>
    <row r="923916" spans="1:1">
      <c r="A923916" s="590"/>
    </row>
    <row r="923917" spans="1:1">
      <c r="A923917" s="590"/>
    </row>
    <row r="923918" spans="1:1">
      <c r="A923918" s="590"/>
    </row>
    <row r="923919" spans="1:1">
      <c r="A923919" s="590"/>
    </row>
    <row r="923920" spans="1:1">
      <c r="A923920" s="590"/>
    </row>
    <row r="923921" spans="1:1">
      <c r="A923921" s="590"/>
    </row>
    <row r="923922" spans="1:1">
      <c r="A923922" s="590"/>
    </row>
    <row r="923923" spans="1:1">
      <c r="A923923" s="590"/>
    </row>
    <row r="923924" spans="1:1">
      <c r="A923924" s="590"/>
    </row>
    <row r="923925" spans="1:1">
      <c r="A923925" s="590"/>
    </row>
    <row r="923926" spans="1:1">
      <c r="A923926" s="590"/>
    </row>
    <row r="923927" spans="1:1">
      <c r="A923927" s="590"/>
    </row>
    <row r="923928" spans="1:1">
      <c r="A923928" s="590"/>
    </row>
    <row r="923929" spans="1:1">
      <c r="A923929" s="590"/>
    </row>
    <row r="923930" spans="1:1">
      <c r="A923930" s="590"/>
    </row>
    <row r="923931" spans="1:1">
      <c r="A923931" s="590"/>
    </row>
    <row r="923932" spans="1:1">
      <c r="A923932" s="590"/>
    </row>
    <row r="923933" spans="1:1">
      <c r="A923933" s="590"/>
    </row>
    <row r="923934" spans="1:1">
      <c r="A923934" s="590"/>
    </row>
    <row r="923935" spans="1:1">
      <c r="A923935" s="590"/>
    </row>
    <row r="923936" spans="1:1">
      <c r="A923936" s="590"/>
    </row>
    <row r="923937" spans="1:1">
      <c r="A923937" s="590"/>
    </row>
    <row r="923938" spans="1:1">
      <c r="A923938" s="590"/>
    </row>
    <row r="923939" spans="1:1">
      <c r="A923939" s="590"/>
    </row>
    <row r="923940" spans="1:1">
      <c r="A923940" s="590"/>
    </row>
    <row r="923941" spans="1:1">
      <c r="A923941" s="590"/>
    </row>
    <row r="923942" spans="1:1">
      <c r="A923942" s="590"/>
    </row>
    <row r="923943" spans="1:1">
      <c r="A923943" s="590"/>
    </row>
    <row r="923944" spans="1:1">
      <c r="A923944" s="590"/>
    </row>
    <row r="923945" spans="1:1">
      <c r="A923945" s="590"/>
    </row>
    <row r="923946" spans="1:1">
      <c r="A923946" s="590"/>
    </row>
    <row r="923947" spans="1:1">
      <c r="A923947" s="590"/>
    </row>
    <row r="923948" spans="1:1">
      <c r="A923948" s="590"/>
    </row>
    <row r="923949" spans="1:1">
      <c r="A923949" s="590"/>
    </row>
    <row r="923950" spans="1:1">
      <c r="A923950" s="590"/>
    </row>
    <row r="923951" spans="1:1">
      <c r="A923951" s="590"/>
    </row>
    <row r="923952" spans="1:1">
      <c r="A923952" s="590"/>
    </row>
    <row r="923953" spans="1:1">
      <c r="A923953" s="590"/>
    </row>
    <row r="923954" spans="1:1">
      <c r="A923954" s="590"/>
    </row>
    <row r="923955" spans="1:1">
      <c r="A923955" s="590"/>
    </row>
    <row r="923956" spans="1:1">
      <c r="A923956" s="590"/>
    </row>
    <row r="923957" spans="1:1">
      <c r="A923957" s="590"/>
    </row>
    <row r="923958" spans="1:1">
      <c r="A923958" s="590"/>
    </row>
    <row r="923959" spans="1:1">
      <c r="A923959" s="590"/>
    </row>
    <row r="923960" spans="1:1">
      <c r="A923960" s="590"/>
    </row>
    <row r="923961" spans="1:1">
      <c r="A923961" s="590"/>
    </row>
    <row r="923962" spans="1:1">
      <c r="A923962" s="590"/>
    </row>
    <row r="923963" spans="1:1">
      <c r="A923963" s="590"/>
    </row>
    <row r="923964" spans="1:1">
      <c r="A923964" s="590"/>
    </row>
    <row r="923965" spans="1:1">
      <c r="A923965" s="590"/>
    </row>
    <row r="923966" spans="1:1">
      <c r="A923966" s="590"/>
    </row>
    <row r="923967" spans="1:1">
      <c r="A923967" s="590"/>
    </row>
    <row r="923968" spans="1:1">
      <c r="A923968" s="590"/>
    </row>
    <row r="923969" spans="1:1">
      <c r="A923969" s="590"/>
    </row>
    <row r="923970" spans="1:1">
      <c r="A923970" s="590"/>
    </row>
    <row r="923971" spans="1:1">
      <c r="A923971" s="590"/>
    </row>
    <row r="923972" spans="1:1">
      <c r="A923972" s="590"/>
    </row>
    <row r="923973" spans="1:1">
      <c r="A923973" s="590"/>
    </row>
    <row r="923974" spans="1:1">
      <c r="A923974" s="590"/>
    </row>
    <row r="923975" spans="1:1">
      <c r="A923975" s="590"/>
    </row>
    <row r="923976" spans="1:1">
      <c r="A923976" s="590"/>
    </row>
    <row r="923977" spans="1:1">
      <c r="A923977" s="590"/>
    </row>
    <row r="923978" spans="1:1">
      <c r="A923978" s="590"/>
    </row>
    <row r="923979" spans="1:1">
      <c r="A923979" s="590"/>
    </row>
    <row r="923980" spans="1:1">
      <c r="A923980" s="590"/>
    </row>
    <row r="923981" spans="1:1">
      <c r="A923981" s="590"/>
    </row>
    <row r="923982" spans="1:1">
      <c r="A923982" s="590"/>
    </row>
    <row r="923983" spans="1:1">
      <c r="A923983" s="590"/>
    </row>
    <row r="923984" spans="1:1">
      <c r="A923984" s="590"/>
    </row>
    <row r="923985" spans="1:1">
      <c r="A923985" s="590"/>
    </row>
    <row r="923986" spans="1:1">
      <c r="A923986" s="590"/>
    </row>
    <row r="923987" spans="1:1">
      <c r="A923987" s="590"/>
    </row>
    <row r="923988" spans="1:1">
      <c r="A923988" s="590"/>
    </row>
    <row r="923989" spans="1:1">
      <c r="A923989" s="590"/>
    </row>
    <row r="923990" spans="1:1">
      <c r="A923990" s="590"/>
    </row>
    <row r="923991" spans="1:1">
      <c r="A923991" s="590"/>
    </row>
    <row r="923992" spans="1:1">
      <c r="A923992" s="590"/>
    </row>
    <row r="923993" spans="1:1">
      <c r="A923993" s="590"/>
    </row>
    <row r="923994" spans="1:1">
      <c r="A923994" s="590"/>
    </row>
    <row r="923995" spans="1:1">
      <c r="A923995" s="590"/>
    </row>
    <row r="923996" spans="1:1">
      <c r="A923996" s="590"/>
    </row>
    <row r="923997" spans="1:1">
      <c r="A923997" s="590"/>
    </row>
    <row r="923998" spans="1:1">
      <c r="A923998" s="590"/>
    </row>
    <row r="923999" spans="1:1">
      <c r="A923999" s="590"/>
    </row>
    <row r="924000" spans="1:1">
      <c r="A924000" s="590"/>
    </row>
    <row r="924001" spans="1:1">
      <c r="A924001" s="590"/>
    </row>
    <row r="924002" spans="1:1">
      <c r="A924002" s="590"/>
    </row>
    <row r="924003" spans="1:1">
      <c r="A924003" s="590"/>
    </row>
    <row r="924004" spans="1:1">
      <c r="A924004" s="590"/>
    </row>
    <row r="924005" spans="1:1">
      <c r="A924005" s="590"/>
    </row>
    <row r="924006" spans="1:1">
      <c r="A924006" s="590"/>
    </row>
    <row r="924007" spans="1:1">
      <c r="A924007" s="590"/>
    </row>
    <row r="924008" spans="1:1">
      <c r="A924008" s="590"/>
    </row>
    <row r="924009" spans="1:1">
      <c r="A924009" s="590"/>
    </row>
    <row r="924010" spans="1:1">
      <c r="A924010" s="590"/>
    </row>
    <row r="924011" spans="1:1">
      <c r="A924011" s="590"/>
    </row>
    <row r="924012" spans="1:1">
      <c r="A924012" s="590"/>
    </row>
    <row r="924013" spans="1:1">
      <c r="A924013" s="590"/>
    </row>
    <row r="924014" spans="1:1">
      <c r="A924014" s="590"/>
    </row>
    <row r="924015" spans="1:1">
      <c r="A924015" s="590"/>
    </row>
    <row r="924016" spans="1:1">
      <c r="A924016" s="590"/>
    </row>
    <row r="924017" spans="1:1">
      <c r="A924017" s="590"/>
    </row>
    <row r="924018" spans="1:1">
      <c r="A924018" s="590"/>
    </row>
    <row r="924019" spans="1:1">
      <c r="A924019" s="590"/>
    </row>
    <row r="924020" spans="1:1">
      <c r="A924020" s="590"/>
    </row>
    <row r="924021" spans="1:1">
      <c r="A924021" s="590"/>
    </row>
    <row r="924022" spans="1:1">
      <c r="A924022" s="590"/>
    </row>
    <row r="924023" spans="1:1">
      <c r="A924023" s="590"/>
    </row>
    <row r="924024" spans="1:1">
      <c r="A924024" s="590"/>
    </row>
    <row r="924025" spans="1:1">
      <c r="A924025" s="590"/>
    </row>
    <row r="924026" spans="1:1">
      <c r="A924026" s="590"/>
    </row>
    <row r="924027" spans="1:1">
      <c r="A924027" s="590"/>
    </row>
    <row r="924028" spans="1:1">
      <c r="A924028" s="590"/>
    </row>
    <row r="924029" spans="1:1">
      <c r="A924029" s="590"/>
    </row>
    <row r="924030" spans="1:1">
      <c r="A924030" s="590"/>
    </row>
    <row r="924031" spans="1:1">
      <c r="A924031" s="590"/>
    </row>
    <row r="924032" spans="1:1">
      <c r="A924032" s="590"/>
    </row>
    <row r="924033" spans="1:1">
      <c r="A924033" s="590"/>
    </row>
    <row r="924034" spans="1:1">
      <c r="A924034" s="590"/>
    </row>
    <row r="924035" spans="1:1">
      <c r="A924035" s="590"/>
    </row>
    <row r="924036" spans="1:1">
      <c r="A924036" s="590"/>
    </row>
    <row r="924037" spans="1:1">
      <c r="A924037" s="590"/>
    </row>
    <row r="924038" spans="1:1">
      <c r="A924038" s="590"/>
    </row>
    <row r="924039" spans="1:1">
      <c r="A924039" s="590"/>
    </row>
    <row r="924040" spans="1:1">
      <c r="A924040" s="590"/>
    </row>
    <row r="924041" spans="1:1">
      <c r="A924041" s="590"/>
    </row>
    <row r="924042" spans="1:1">
      <c r="A924042" s="590"/>
    </row>
    <row r="924043" spans="1:1">
      <c r="A924043" s="590"/>
    </row>
    <row r="924044" spans="1:1">
      <c r="A924044" s="590"/>
    </row>
    <row r="924045" spans="1:1">
      <c r="A924045" s="590"/>
    </row>
    <row r="924046" spans="1:1">
      <c r="A924046" s="590"/>
    </row>
    <row r="924047" spans="1:1">
      <c r="A924047" s="590"/>
    </row>
    <row r="924048" spans="1:1">
      <c r="A924048" s="590"/>
    </row>
    <row r="924049" spans="1:1">
      <c r="A924049" s="590"/>
    </row>
    <row r="924050" spans="1:1">
      <c r="A924050" s="590"/>
    </row>
    <row r="924051" spans="1:1">
      <c r="A924051" s="590"/>
    </row>
    <row r="924052" spans="1:1">
      <c r="A924052" s="590"/>
    </row>
    <row r="924053" spans="1:1">
      <c r="A924053" s="590"/>
    </row>
    <row r="924054" spans="1:1">
      <c r="A924054" s="590"/>
    </row>
    <row r="924055" spans="1:1">
      <c r="A924055" s="590"/>
    </row>
    <row r="924056" spans="1:1">
      <c r="A924056" s="590"/>
    </row>
    <row r="924057" spans="1:1">
      <c r="A924057" s="590"/>
    </row>
    <row r="924058" spans="1:1">
      <c r="A924058" s="590"/>
    </row>
    <row r="924059" spans="1:1">
      <c r="A924059" s="590"/>
    </row>
    <row r="924060" spans="1:1">
      <c r="A924060" s="590"/>
    </row>
    <row r="924061" spans="1:1">
      <c r="A924061" s="590"/>
    </row>
    <row r="924062" spans="1:1">
      <c r="A924062" s="590"/>
    </row>
    <row r="924063" spans="1:1">
      <c r="A924063" s="590"/>
    </row>
    <row r="924064" spans="1:1">
      <c r="A924064" s="590"/>
    </row>
    <row r="924065" spans="1:1">
      <c r="A924065" s="590"/>
    </row>
    <row r="924066" spans="1:1">
      <c r="A924066" s="590"/>
    </row>
    <row r="924067" spans="1:1">
      <c r="A924067" s="590"/>
    </row>
    <row r="924068" spans="1:1">
      <c r="A924068" s="590"/>
    </row>
    <row r="924069" spans="1:1">
      <c r="A924069" s="590"/>
    </row>
    <row r="924070" spans="1:1">
      <c r="A924070" s="590"/>
    </row>
    <row r="924071" spans="1:1">
      <c r="A924071" s="590"/>
    </row>
    <row r="924072" spans="1:1">
      <c r="A924072" s="590"/>
    </row>
    <row r="924073" spans="1:1">
      <c r="A924073" s="590"/>
    </row>
    <row r="924074" spans="1:1">
      <c r="A924074" s="590"/>
    </row>
    <row r="924075" spans="1:1">
      <c r="A924075" s="590"/>
    </row>
    <row r="924076" spans="1:1">
      <c r="A924076" s="590"/>
    </row>
    <row r="924077" spans="1:1">
      <c r="A924077" s="590"/>
    </row>
    <row r="924078" spans="1:1">
      <c r="A924078" s="590"/>
    </row>
    <row r="924079" spans="1:1">
      <c r="A924079" s="590"/>
    </row>
    <row r="924080" spans="1:1">
      <c r="A924080" s="590"/>
    </row>
    <row r="924081" spans="1:1">
      <c r="A924081" s="590"/>
    </row>
    <row r="924082" spans="1:1">
      <c r="A924082" s="590"/>
    </row>
    <row r="924083" spans="1:1">
      <c r="A924083" s="590"/>
    </row>
    <row r="924084" spans="1:1">
      <c r="A924084" s="590"/>
    </row>
    <row r="924085" spans="1:1">
      <c r="A924085" s="590"/>
    </row>
    <row r="924086" spans="1:1">
      <c r="A924086" s="590"/>
    </row>
    <row r="924087" spans="1:1">
      <c r="A924087" s="590"/>
    </row>
    <row r="924088" spans="1:1">
      <c r="A924088" s="590"/>
    </row>
    <row r="924089" spans="1:1">
      <c r="A924089" s="590"/>
    </row>
    <row r="924090" spans="1:1">
      <c r="A924090" s="590"/>
    </row>
    <row r="924091" spans="1:1">
      <c r="A924091" s="590"/>
    </row>
    <row r="924092" spans="1:1">
      <c r="A924092" s="590"/>
    </row>
    <row r="924093" spans="1:1">
      <c r="A924093" s="590"/>
    </row>
    <row r="924094" spans="1:1">
      <c r="A924094" s="590"/>
    </row>
    <row r="924095" spans="1:1">
      <c r="A924095" s="590"/>
    </row>
    <row r="924096" spans="1:1">
      <c r="A924096" s="590"/>
    </row>
    <row r="924097" spans="1:1">
      <c r="A924097" s="590"/>
    </row>
    <row r="924098" spans="1:1">
      <c r="A924098" s="590"/>
    </row>
    <row r="924099" spans="1:1">
      <c r="A924099" s="590"/>
    </row>
    <row r="924100" spans="1:1">
      <c r="A924100" s="590"/>
    </row>
    <row r="924101" spans="1:1">
      <c r="A924101" s="590"/>
    </row>
    <row r="924102" spans="1:1">
      <c r="A924102" s="590"/>
    </row>
    <row r="924103" spans="1:1">
      <c r="A924103" s="590"/>
    </row>
    <row r="924104" spans="1:1">
      <c r="A924104" s="590"/>
    </row>
    <row r="924105" spans="1:1">
      <c r="A924105" s="590"/>
    </row>
    <row r="924106" spans="1:1">
      <c r="A924106" s="590"/>
    </row>
    <row r="924107" spans="1:1">
      <c r="A924107" s="590"/>
    </row>
    <row r="924108" spans="1:1">
      <c r="A924108" s="590"/>
    </row>
    <row r="924109" spans="1:1">
      <c r="A924109" s="590"/>
    </row>
    <row r="924110" spans="1:1">
      <c r="A924110" s="590"/>
    </row>
    <row r="924111" spans="1:1">
      <c r="A924111" s="590"/>
    </row>
    <row r="924112" spans="1:1">
      <c r="A924112" s="590"/>
    </row>
    <row r="924113" spans="1:1">
      <c r="A924113" s="590"/>
    </row>
    <row r="924114" spans="1:1">
      <c r="A924114" s="590"/>
    </row>
    <row r="924115" spans="1:1">
      <c r="A924115" s="590"/>
    </row>
    <row r="924116" spans="1:1">
      <c r="A924116" s="590"/>
    </row>
    <row r="924117" spans="1:1">
      <c r="A924117" s="590"/>
    </row>
    <row r="924118" spans="1:1">
      <c r="A924118" s="590"/>
    </row>
    <row r="924119" spans="1:1">
      <c r="A924119" s="590"/>
    </row>
    <row r="924120" spans="1:1">
      <c r="A924120" s="590"/>
    </row>
    <row r="924121" spans="1:1">
      <c r="A924121" s="590"/>
    </row>
    <row r="924122" spans="1:1">
      <c r="A924122" s="590"/>
    </row>
    <row r="924123" spans="1:1">
      <c r="A924123" s="590"/>
    </row>
    <row r="924124" spans="1:1">
      <c r="A924124" s="590"/>
    </row>
    <row r="924125" spans="1:1">
      <c r="A924125" s="590"/>
    </row>
    <row r="924126" spans="1:1">
      <c r="A924126" s="590"/>
    </row>
    <row r="924127" spans="1:1">
      <c r="A924127" s="590"/>
    </row>
    <row r="924128" spans="1:1">
      <c r="A924128" s="590"/>
    </row>
    <row r="924129" spans="1:1">
      <c r="A924129" s="590"/>
    </row>
    <row r="924130" spans="1:1">
      <c r="A924130" s="590"/>
    </row>
    <row r="924131" spans="1:1">
      <c r="A924131" s="590"/>
    </row>
    <row r="924132" spans="1:1">
      <c r="A924132" s="590"/>
    </row>
    <row r="924133" spans="1:1">
      <c r="A924133" s="590"/>
    </row>
    <row r="924134" spans="1:1">
      <c r="A924134" s="590"/>
    </row>
    <row r="924135" spans="1:1">
      <c r="A924135" s="590"/>
    </row>
    <row r="924136" spans="1:1">
      <c r="A924136" s="590"/>
    </row>
    <row r="924137" spans="1:1">
      <c r="A924137" s="590"/>
    </row>
    <row r="924138" spans="1:1">
      <c r="A924138" s="590"/>
    </row>
    <row r="924139" spans="1:1">
      <c r="A924139" s="590"/>
    </row>
    <row r="924140" spans="1:1">
      <c r="A924140" s="590"/>
    </row>
    <row r="924141" spans="1:1">
      <c r="A924141" s="590"/>
    </row>
    <row r="924142" spans="1:1">
      <c r="A924142" s="590"/>
    </row>
    <row r="924143" spans="1:1">
      <c r="A924143" s="590"/>
    </row>
    <row r="924144" spans="1:1">
      <c r="A924144" s="590"/>
    </row>
    <row r="924145" spans="1:1">
      <c r="A924145" s="590"/>
    </row>
    <row r="924146" spans="1:1">
      <c r="A924146" s="590"/>
    </row>
    <row r="924147" spans="1:1">
      <c r="A924147" s="590"/>
    </row>
    <row r="924148" spans="1:1">
      <c r="A924148" s="590"/>
    </row>
    <row r="924149" spans="1:1">
      <c r="A924149" s="590"/>
    </row>
    <row r="924150" spans="1:1">
      <c r="A924150" s="590"/>
    </row>
    <row r="924151" spans="1:1">
      <c r="A924151" s="590"/>
    </row>
    <row r="924152" spans="1:1">
      <c r="A924152" s="590"/>
    </row>
    <row r="924153" spans="1:1">
      <c r="A924153" s="590"/>
    </row>
    <row r="924154" spans="1:1">
      <c r="A924154" s="590"/>
    </row>
    <row r="924155" spans="1:1">
      <c r="A924155" s="590"/>
    </row>
    <row r="924156" spans="1:1">
      <c r="A924156" s="590"/>
    </row>
    <row r="924157" spans="1:1">
      <c r="A924157" s="590"/>
    </row>
    <row r="924158" spans="1:1">
      <c r="A924158" s="590"/>
    </row>
    <row r="924159" spans="1:1">
      <c r="A924159" s="590"/>
    </row>
    <row r="924160" spans="1:1">
      <c r="A924160" s="590"/>
    </row>
    <row r="924161" spans="1:1">
      <c r="A924161" s="590"/>
    </row>
    <row r="924162" spans="1:1">
      <c r="A924162" s="590"/>
    </row>
    <row r="924163" spans="1:1">
      <c r="A924163" s="590"/>
    </row>
    <row r="924164" spans="1:1">
      <c r="A924164" s="590"/>
    </row>
    <row r="924165" spans="1:1">
      <c r="A924165" s="590"/>
    </row>
    <row r="924166" spans="1:1">
      <c r="A924166" s="590"/>
    </row>
    <row r="924167" spans="1:1">
      <c r="A924167" s="590"/>
    </row>
    <row r="924168" spans="1:1">
      <c r="A924168" s="590"/>
    </row>
    <row r="924169" spans="1:1">
      <c r="A924169" s="590"/>
    </row>
    <row r="924170" spans="1:1">
      <c r="A924170" s="590"/>
    </row>
    <row r="924171" spans="1:1">
      <c r="A924171" s="590"/>
    </row>
    <row r="924172" spans="1:1">
      <c r="A924172" s="590"/>
    </row>
    <row r="924173" spans="1:1">
      <c r="A924173" s="590"/>
    </row>
    <row r="924174" spans="1:1">
      <c r="A924174" s="590"/>
    </row>
    <row r="924175" spans="1:1">
      <c r="A924175" s="590"/>
    </row>
    <row r="924176" spans="1:1">
      <c r="A924176" s="590"/>
    </row>
    <row r="924177" spans="1:1">
      <c r="A924177" s="590"/>
    </row>
    <row r="924178" spans="1:1">
      <c r="A924178" s="590"/>
    </row>
    <row r="924179" spans="1:1">
      <c r="A924179" s="590"/>
    </row>
    <row r="924180" spans="1:1">
      <c r="A924180" s="590"/>
    </row>
    <row r="924181" spans="1:1">
      <c r="A924181" s="590"/>
    </row>
    <row r="924182" spans="1:1">
      <c r="A924182" s="590"/>
    </row>
    <row r="924183" spans="1:1">
      <c r="A924183" s="590"/>
    </row>
    <row r="924184" spans="1:1">
      <c r="A924184" s="590"/>
    </row>
    <row r="924185" spans="1:1">
      <c r="A924185" s="590"/>
    </row>
    <row r="924186" spans="1:1">
      <c r="A924186" s="590"/>
    </row>
    <row r="924187" spans="1:1">
      <c r="A924187" s="590"/>
    </row>
    <row r="924188" spans="1:1">
      <c r="A924188" s="590"/>
    </row>
    <row r="924189" spans="1:1">
      <c r="A924189" s="590"/>
    </row>
    <row r="924190" spans="1:1">
      <c r="A924190" s="590"/>
    </row>
    <row r="924191" spans="1:1">
      <c r="A924191" s="590"/>
    </row>
    <row r="924192" spans="1:1">
      <c r="A924192" s="590"/>
    </row>
    <row r="924193" spans="1:1">
      <c r="A924193" s="590"/>
    </row>
    <row r="924194" spans="1:1">
      <c r="A924194" s="590"/>
    </row>
    <row r="924195" spans="1:1">
      <c r="A924195" s="590"/>
    </row>
    <row r="924196" spans="1:1">
      <c r="A924196" s="590"/>
    </row>
    <row r="924197" spans="1:1">
      <c r="A924197" s="590"/>
    </row>
    <row r="924198" spans="1:1">
      <c r="A924198" s="590"/>
    </row>
    <row r="924199" spans="1:1">
      <c r="A924199" s="590"/>
    </row>
    <row r="924200" spans="1:1">
      <c r="A924200" s="590"/>
    </row>
    <row r="924201" spans="1:1">
      <c r="A924201" s="590"/>
    </row>
    <row r="924202" spans="1:1">
      <c r="A924202" s="590"/>
    </row>
    <row r="924203" spans="1:1">
      <c r="A924203" s="590"/>
    </row>
    <row r="924204" spans="1:1">
      <c r="A924204" s="590"/>
    </row>
    <row r="924205" spans="1:1">
      <c r="A924205" s="590"/>
    </row>
    <row r="924206" spans="1:1">
      <c r="A924206" s="590"/>
    </row>
    <row r="924207" spans="1:1">
      <c r="A924207" s="590"/>
    </row>
    <row r="924208" spans="1:1">
      <c r="A924208" s="590"/>
    </row>
    <row r="924209" spans="1:1">
      <c r="A924209" s="590"/>
    </row>
    <row r="924210" spans="1:1">
      <c r="A924210" s="590"/>
    </row>
    <row r="924211" spans="1:1">
      <c r="A924211" s="590"/>
    </row>
    <row r="924212" spans="1:1">
      <c r="A924212" s="590"/>
    </row>
    <row r="924213" spans="1:1">
      <c r="A924213" s="590"/>
    </row>
    <row r="924214" spans="1:1">
      <c r="A924214" s="590"/>
    </row>
    <row r="924215" spans="1:1">
      <c r="A924215" s="590"/>
    </row>
    <row r="924216" spans="1:1">
      <c r="A924216" s="590"/>
    </row>
    <row r="924217" spans="1:1">
      <c r="A924217" s="590"/>
    </row>
    <row r="924218" spans="1:1">
      <c r="A924218" s="590"/>
    </row>
    <row r="924219" spans="1:1">
      <c r="A924219" s="590"/>
    </row>
    <row r="924220" spans="1:1">
      <c r="A924220" s="590"/>
    </row>
    <row r="924221" spans="1:1">
      <c r="A924221" s="590"/>
    </row>
    <row r="924222" spans="1:1">
      <c r="A924222" s="590"/>
    </row>
    <row r="924223" spans="1:1">
      <c r="A924223" s="590"/>
    </row>
    <row r="924224" spans="1:1">
      <c r="A924224" s="590"/>
    </row>
    <row r="924225" spans="1:1">
      <c r="A924225" s="590"/>
    </row>
    <row r="924226" spans="1:1">
      <c r="A924226" s="590"/>
    </row>
    <row r="924227" spans="1:1">
      <c r="A924227" s="590"/>
    </row>
    <row r="924228" spans="1:1">
      <c r="A924228" s="590"/>
    </row>
    <row r="924229" spans="1:1">
      <c r="A924229" s="590"/>
    </row>
    <row r="924230" spans="1:1">
      <c r="A924230" s="590"/>
    </row>
    <row r="924231" spans="1:1">
      <c r="A924231" s="590"/>
    </row>
    <row r="924232" spans="1:1">
      <c r="A924232" s="590"/>
    </row>
    <row r="924233" spans="1:1">
      <c r="A924233" s="590"/>
    </row>
    <row r="924234" spans="1:1">
      <c r="A924234" s="590"/>
    </row>
    <row r="924235" spans="1:1">
      <c r="A924235" s="590"/>
    </row>
    <row r="924236" spans="1:1">
      <c r="A924236" s="590"/>
    </row>
    <row r="924237" spans="1:1">
      <c r="A924237" s="590"/>
    </row>
    <row r="924238" spans="1:1">
      <c r="A924238" s="590"/>
    </row>
    <row r="924239" spans="1:1">
      <c r="A924239" s="590"/>
    </row>
    <row r="924240" spans="1:1">
      <c r="A924240" s="590"/>
    </row>
    <row r="924241" spans="1:1">
      <c r="A924241" s="590"/>
    </row>
    <row r="924242" spans="1:1">
      <c r="A924242" s="590"/>
    </row>
    <row r="924243" spans="1:1">
      <c r="A924243" s="590"/>
    </row>
    <row r="924244" spans="1:1">
      <c r="A924244" s="590"/>
    </row>
    <row r="924245" spans="1:1">
      <c r="A924245" s="590"/>
    </row>
    <row r="924246" spans="1:1">
      <c r="A924246" s="590"/>
    </row>
    <row r="924247" spans="1:1">
      <c r="A924247" s="590"/>
    </row>
    <row r="924248" spans="1:1">
      <c r="A924248" s="590"/>
    </row>
    <row r="924249" spans="1:1">
      <c r="A924249" s="590"/>
    </row>
    <row r="924250" spans="1:1">
      <c r="A924250" s="590"/>
    </row>
    <row r="924251" spans="1:1">
      <c r="A924251" s="590"/>
    </row>
    <row r="924252" spans="1:1">
      <c r="A924252" s="590"/>
    </row>
    <row r="924253" spans="1:1">
      <c r="A924253" s="590"/>
    </row>
    <row r="924254" spans="1:1">
      <c r="A924254" s="590"/>
    </row>
    <row r="924255" spans="1:1">
      <c r="A924255" s="590"/>
    </row>
    <row r="924256" spans="1:1">
      <c r="A924256" s="590"/>
    </row>
    <row r="924257" spans="1:1">
      <c r="A924257" s="590"/>
    </row>
    <row r="924258" spans="1:1">
      <c r="A924258" s="590"/>
    </row>
    <row r="924259" spans="1:1">
      <c r="A924259" s="590"/>
    </row>
    <row r="924260" spans="1:1">
      <c r="A924260" s="590"/>
    </row>
    <row r="924261" spans="1:1">
      <c r="A924261" s="590"/>
    </row>
    <row r="924262" spans="1:1">
      <c r="A924262" s="590"/>
    </row>
    <row r="924263" spans="1:1">
      <c r="A924263" s="590"/>
    </row>
    <row r="924264" spans="1:1">
      <c r="A924264" s="590"/>
    </row>
    <row r="924265" spans="1:1">
      <c r="A924265" s="590"/>
    </row>
    <row r="924266" spans="1:1">
      <c r="A924266" s="590"/>
    </row>
    <row r="924267" spans="1:1">
      <c r="A924267" s="590"/>
    </row>
    <row r="924268" spans="1:1">
      <c r="A924268" s="590"/>
    </row>
    <row r="924269" spans="1:1">
      <c r="A924269" s="590"/>
    </row>
    <row r="924270" spans="1:1">
      <c r="A924270" s="590"/>
    </row>
    <row r="924271" spans="1:1">
      <c r="A924271" s="590"/>
    </row>
    <row r="924272" spans="1:1">
      <c r="A924272" s="590"/>
    </row>
    <row r="924273" spans="1:1">
      <c r="A924273" s="590"/>
    </row>
    <row r="924274" spans="1:1">
      <c r="A924274" s="590"/>
    </row>
    <row r="924275" spans="1:1">
      <c r="A924275" s="590"/>
    </row>
    <row r="924276" spans="1:1">
      <c r="A924276" s="590"/>
    </row>
    <row r="924277" spans="1:1">
      <c r="A924277" s="590"/>
    </row>
    <row r="924278" spans="1:1">
      <c r="A924278" s="590"/>
    </row>
    <row r="924279" spans="1:1">
      <c r="A924279" s="590"/>
    </row>
    <row r="924280" spans="1:1">
      <c r="A924280" s="590"/>
    </row>
    <row r="924281" spans="1:1">
      <c r="A924281" s="590"/>
    </row>
    <row r="924282" spans="1:1">
      <c r="A924282" s="590"/>
    </row>
    <row r="924283" spans="1:1">
      <c r="A924283" s="590"/>
    </row>
    <row r="924284" spans="1:1">
      <c r="A924284" s="590"/>
    </row>
    <row r="924285" spans="1:1">
      <c r="A924285" s="590"/>
    </row>
    <row r="924286" spans="1:1">
      <c r="A924286" s="590"/>
    </row>
    <row r="924287" spans="1:1">
      <c r="A924287" s="590"/>
    </row>
    <row r="924288" spans="1:1">
      <c r="A924288" s="590"/>
    </row>
    <row r="924289" spans="1:1">
      <c r="A924289" s="590"/>
    </row>
    <row r="924290" spans="1:1">
      <c r="A924290" s="590"/>
    </row>
    <row r="924291" spans="1:1">
      <c r="A924291" s="590"/>
    </row>
    <row r="924292" spans="1:1">
      <c r="A924292" s="590"/>
    </row>
    <row r="924293" spans="1:1">
      <c r="A924293" s="590"/>
    </row>
    <row r="924294" spans="1:1">
      <c r="A924294" s="590"/>
    </row>
    <row r="924295" spans="1:1">
      <c r="A924295" s="590"/>
    </row>
    <row r="924296" spans="1:1">
      <c r="A924296" s="590"/>
    </row>
    <row r="924297" spans="1:1">
      <c r="A924297" s="590"/>
    </row>
    <row r="924298" spans="1:1">
      <c r="A924298" s="590"/>
    </row>
    <row r="924299" spans="1:1">
      <c r="A924299" s="590"/>
    </row>
    <row r="924300" spans="1:1">
      <c r="A924300" s="590"/>
    </row>
    <row r="924301" spans="1:1">
      <c r="A924301" s="590"/>
    </row>
    <row r="924302" spans="1:1">
      <c r="A924302" s="590"/>
    </row>
    <row r="924303" spans="1:1">
      <c r="A924303" s="590"/>
    </row>
    <row r="924304" spans="1:1">
      <c r="A924304" s="590"/>
    </row>
    <row r="924305" spans="1:1">
      <c r="A924305" s="590"/>
    </row>
    <row r="924306" spans="1:1">
      <c r="A924306" s="590"/>
    </row>
    <row r="924307" spans="1:1">
      <c r="A924307" s="590"/>
    </row>
    <row r="924308" spans="1:1">
      <c r="A924308" s="590"/>
    </row>
    <row r="924309" spans="1:1">
      <c r="A924309" s="590"/>
    </row>
    <row r="924310" spans="1:1">
      <c r="A924310" s="590"/>
    </row>
    <row r="924311" spans="1:1">
      <c r="A924311" s="590"/>
    </row>
    <row r="924312" spans="1:1">
      <c r="A924312" s="590"/>
    </row>
    <row r="924313" spans="1:1">
      <c r="A924313" s="590"/>
    </row>
    <row r="924314" spans="1:1">
      <c r="A924314" s="590"/>
    </row>
    <row r="924315" spans="1:1">
      <c r="A924315" s="590"/>
    </row>
    <row r="924316" spans="1:1">
      <c r="A924316" s="590"/>
    </row>
    <row r="924317" spans="1:1">
      <c r="A924317" s="590"/>
    </row>
    <row r="924318" spans="1:1">
      <c r="A924318" s="590"/>
    </row>
    <row r="924319" spans="1:1">
      <c r="A924319" s="590"/>
    </row>
    <row r="924320" spans="1:1">
      <c r="A924320" s="590"/>
    </row>
    <row r="924321" spans="1:1">
      <c r="A924321" s="590"/>
    </row>
    <row r="924322" spans="1:1">
      <c r="A924322" s="590"/>
    </row>
    <row r="924323" spans="1:1">
      <c r="A924323" s="590"/>
    </row>
    <row r="924324" spans="1:1">
      <c r="A924324" s="590"/>
    </row>
    <row r="924325" spans="1:1">
      <c r="A924325" s="590"/>
    </row>
    <row r="924326" spans="1:1">
      <c r="A924326" s="590"/>
    </row>
    <row r="924327" spans="1:1">
      <c r="A924327" s="590"/>
    </row>
    <row r="924328" spans="1:1">
      <c r="A924328" s="590"/>
    </row>
    <row r="924329" spans="1:1">
      <c r="A924329" s="590"/>
    </row>
    <row r="924330" spans="1:1">
      <c r="A924330" s="590"/>
    </row>
    <row r="924331" spans="1:1">
      <c r="A924331" s="590"/>
    </row>
    <row r="924332" spans="1:1">
      <c r="A924332" s="590"/>
    </row>
    <row r="924333" spans="1:1">
      <c r="A924333" s="590"/>
    </row>
    <row r="924334" spans="1:1">
      <c r="A924334" s="590"/>
    </row>
    <row r="924335" spans="1:1">
      <c r="A924335" s="590"/>
    </row>
    <row r="924336" spans="1:1">
      <c r="A924336" s="590"/>
    </row>
    <row r="924337" spans="1:1">
      <c r="A924337" s="590"/>
    </row>
    <row r="924338" spans="1:1">
      <c r="A924338" s="590"/>
    </row>
    <row r="924339" spans="1:1">
      <c r="A924339" s="590"/>
    </row>
    <row r="924340" spans="1:1">
      <c r="A924340" s="590"/>
    </row>
    <row r="924341" spans="1:1">
      <c r="A924341" s="590"/>
    </row>
    <row r="924342" spans="1:1">
      <c r="A924342" s="590"/>
    </row>
    <row r="924343" spans="1:1">
      <c r="A924343" s="590"/>
    </row>
    <row r="924344" spans="1:1">
      <c r="A924344" s="590"/>
    </row>
    <row r="924345" spans="1:1">
      <c r="A924345" s="590"/>
    </row>
    <row r="924346" spans="1:1">
      <c r="A924346" s="590"/>
    </row>
    <row r="924347" spans="1:1">
      <c r="A924347" s="590"/>
    </row>
    <row r="924348" spans="1:1">
      <c r="A924348" s="590"/>
    </row>
    <row r="924349" spans="1:1">
      <c r="A924349" s="590"/>
    </row>
    <row r="924350" spans="1:1">
      <c r="A924350" s="590"/>
    </row>
    <row r="924351" spans="1:1">
      <c r="A924351" s="590"/>
    </row>
    <row r="924352" spans="1:1">
      <c r="A924352" s="590"/>
    </row>
    <row r="924353" spans="1:1">
      <c r="A924353" s="590"/>
    </row>
    <row r="924354" spans="1:1">
      <c r="A924354" s="590"/>
    </row>
    <row r="924355" spans="1:1">
      <c r="A924355" s="590"/>
    </row>
    <row r="924356" spans="1:1">
      <c r="A924356" s="590"/>
    </row>
    <row r="924357" spans="1:1">
      <c r="A924357" s="590"/>
    </row>
    <row r="924358" spans="1:1">
      <c r="A924358" s="590"/>
    </row>
    <row r="924359" spans="1:1">
      <c r="A924359" s="590"/>
    </row>
    <row r="924360" spans="1:1">
      <c r="A924360" s="590"/>
    </row>
    <row r="924361" spans="1:1">
      <c r="A924361" s="590"/>
    </row>
    <row r="924362" spans="1:1">
      <c r="A924362" s="590"/>
    </row>
    <row r="924363" spans="1:1">
      <c r="A924363" s="590"/>
    </row>
    <row r="924364" spans="1:1">
      <c r="A924364" s="590"/>
    </row>
    <row r="924365" spans="1:1">
      <c r="A924365" s="590"/>
    </row>
    <row r="924366" spans="1:1">
      <c r="A924366" s="590"/>
    </row>
    <row r="924367" spans="1:1">
      <c r="A924367" s="590"/>
    </row>
    <row r="924368" spans="1:1">
      <c r="A924368" s="590"/>
    </row>
    <row r="924369" spans="1:1">
      <c r="A924369" s="590"/>
    </row>
    <row r="924370" spans="1:1">
      <c r="A924370" s="590"/>
    </row>
    <row r="924371" spans="1:1">
      <c r="A924371" s="590"/>
    </row>
    <row r="924372" spans="1:1">
      <c r="A924372" s="590"/>
    </row>
    <row r="924373" spans="1:1">
      <c r="A924373" s="590"/>
    </row>
    <row r="924374" spans="1:1">
      <c r="A924374" s="590"/>
    </row>
    <row r="924375" spans="1:1">
      <c r="A924375" s="590"/>
    </row>
    <row r="924376" spans="1:1">
      <c r="A924376" s="590"/>
    </row>
    <row r="924377" spans="1:1">
      <c r="A924377" s="590"/>
    </row>
    <row r="924378" spans="1:1">
      <c r="A924378" s="590"/>
    </row>
    <row r="924379" spans="1:1">
      <c r="A924379" s="590"/>
    </row>
    <row r="924380" spans="1:1">
      <c r="A924380" s="590"/>
    </row>
    <row r="924381" spans="1:1">
      <c r="A924381" s="590"/>
    </row>
    <row r="924382" spans="1:1">
      <c r="A924382" s="590"/>
    </row>
    <row r="924383" spans="1:1">
      <c r="A924383" s="590"/>
    </row>
    <row r="924384" spans="1:1">
      <c r="A924384" s="590"/>
    </row>
    <row r="924385" spans="1:1">
      <c r="A924385" s="590"/>
    </row>
    <row r="924386" spans="1:1">
      <c r="A924386" s="590"/>
    </row>
    <row r="924387" spans="1:1">
      <c r="A924387" s="590"/>
    </row>
    <row r="924388" spans="1:1">
      <c r="A924388" s="590"/>
    </row>
    <row r="924389" spans="1:1">
      <c r="A924389" s="590"/>
    </row>
    <row r="924390" spans="1:1">
      <c r="A924390" s="590"/>
    </row>
    <row r="924391" spans="1:1">
      <c r="A924391" s="590"/>
    </row>
    <row r="924392" spans="1:1">
      <c r="A924392" s="590"/>
    </row>
    <row r="924393" spans="1:1">
      <c r="A924393" s="590"/>
    </row>
    <row r="924394" spans="1:1">
      <c r="A924394" s="590"/>
    </row>
    <row r="924395" spans="1:1">
      <c r="A924395" s="590"/>
    </row>
    <row r="924396" spans="1:1">
      <c r="A924396" s="590"/>
    </row>
    <row r="924397" spans="1:1">
      <c r="A924397" s="590"/>
    </row>
    <row r="924398" spans="1:1">
      <c r="A924398" s="590"/>
    </row>
    <row r="924399" spans="1:1">
      <c r="A924399" s="590"/>
    </row>
    <row r="924400" spans="1:1">
      <c r="A924400" s="590"/>
    </row>
    <row r="924401" spans="1:1">
      <c r="A924401" s="590"/>
    </row>
    <row r="924402" spans="1:1">
      <c r="A924402" s="590"/>
    </row>
    <row r="924403" spans="1:1">
      <c r="A924403" s="590"/>
    </row>
    <row r="924404" spans="1:1">
      <c r="A924404" s="590"/>
    </row>
    <row r="924405" spans="1:1">
      <c r="A924405" s="590"/>
    </row>
    <row r="924406" spans="1:1">
      <c r="A924406" s="590"/>
    </row>
    <row r="924407" spans="1:1">
      <c r="A924407" s="590"/>
    </row>
    <row r="924408" spans="1:1">
      <c r="A924408" s="590"/>
    </row>
    <row r="924409" spans="1:1">
      <c r="A924409" s="590"/>
    </row>
    <row r="924410" spans="1:1">
      <c r="A924410" s="590"/>
    </row>
    <row r="924411" spans="1:1">
      <c r="A924411" s="590"/>
    </row>
    <row r="924412" spans="1:1">
      <c r="A924412" s="590"/>
    </row>
    <row r="924413" spans="1:1">
      <c r="A924413" s="590"/>
    </row>
    <row r="924414" spans="1:1">
      <c r="A924414" s="590"/>
    </row>
    <row r="924415" spans="1:1">
      <c r="A924415" s="590"/>
    </row>
    <row r="924416" spans="1:1">
      <c r="A924416" s="590"/>
    </row>
    <row r="924417" spans="1:1">
      <c r="A924417" s="590"/>
    </row>
    <row r="924418" spans="1:1">
      <c r="A924418" s="590"/>
    </row>
    <row r="924419" spans="1:1">
      <c r="A924419" s="590"/>
    </row>
    <row r="924420" spans="1:1">
      <c r="A924420" s="590"/>
    </row>
    <row r="924421" spans="1:1">
      <c r="A924421" s="590"/>
    </row>
    <row r="924422" spans="1:1">
      <c r="A924422" s="590"/>
    </row>
    <row r="924423" spans="1:1">
      <c r="A924423" s="590"/>
    </row>
    <row r="924424" spans="1:1">
      <c r="A924424" s="590"/>
    </row>
    <row r="924425" spans="1:1">
      <c r="A924425" s="590"/>
    </row>
    <row r="924426" spans="1:1">
      <c r="A924426" s="590"/>
    </row>
    <row r="924427" spans="1:1">
      <c r="A924427" s="590"/>
    </row>
    <row r="924428" spans="1:1">
      <c r="A924428" s="590"/>
    </row>
    <row r="924429" spans="1:1">
      <c r="A924429" s="590"/>
    </row>
    <row r="924430" spans="1:1">
      <c r="A924430" s="590"/>
    </row>
    <row r="924431" spans="1:1">
      <c r="A924431" s="590"/>
    </row>
    <row r="924432" spans="1:1">
      <c r="A924432" s="590"/>
    </row>
    <row r="924433" spans="1:1">
      <c r="A924433" s="590"/>
    </row>
    <row r="924434" spans="1:1">
      <c r="A924434" s="590"/>
    </row>
    <row r="924435" spans="1:1">
      <c r="A924435" s="590"/>
    </row>
    <row r="924436" spans="1:1">
      <c r="A924436" s="590"/>
    </row>
    <row r="924437" spans="1:1">
      <c r="A924437" s="590"/>
    </row>
    <row r="924438" spans="1:1">
      <c r="A924438" s="590"/>
    </row>
    <row r="924439" spans="1:1">
      <c r="A924439" s="590"/>
    </row>
    <row r="924440" spans="1:1">
      <c r="A924440" s="590"/>
    </row>
    <row r="924441" spans="1:1">
      <c r="A924441" s="590"/>
    </row>
    <row r="924442" spans="1:1">
      <c r="A924442" s="590"/>
    </row>
    <row r="924443" spans="1:1">
      <c r="A924443" s="590"/>
    </row>
    <row r="924444" spans="1:1">
      <c r="A924444" s="590"/>
    </row>
    <row r="924445" spans="1:1">
      <c r="A924445" s="590"/>
    </row>
    <row r="924446" spans="1:1">
      <c r="A924446" s="590"/>
    </row>
    <row r="924447" spans="1:1">
      <c r="A924447" s="590"/>
    </row>
    <row r="924448" spans="1:1">
      <c r="A924448" s="590"/>
    </row>
    <row r="924449" spans="1:1">
      <c r="A924449" s="590"/>
    </row>
    <row r="924450" spans="1:1">
      <c r="A924450" s="590"/>
    </row>
    <row r="924451" spans="1:1">
      <c r="A924451" s="590"/>
    </row>
    <row r="924452" spans="1:1">
      <c r="A924452" s="590"/>
    </row>
    <row r="924453" spans="1:1">
      <c r="A924453" s="590"/>
    </row>
    <row r="924454" spans="1:1">
      <c r="A924454" s="590"/>
    </row>
    <row r="924455" spans="1:1">
      <c r="A924455" s="590"/>
    </row>
    <row r="924456" spans="1:1">
      <c r="A924456" s="590"/>
    </row>
    <row r="924457" spans="1:1">
      <c r="A924457" s="590"/>
    </row>
    <row r="924458" spans="1:1">
      <c r="A924458" s="590"/>
    </row>
    <row r="924459" spans="1:1">
      <c r="A924459" s="590"/>
    </row>
    <row r="924460" spans="1:1">
      <c r="A924460" s="590"/>
    </row>
    <row r="924461" spans="1:1">
      <c r="A924461" s="590"/>
    </row>
    <row r="924462" spans="1:1">
      <c r="A924462" s="590"/>
    </row>
    <row r="924463" spans="1:1">
      <c r="A924463" s="590"/>
    </row>
    <row r="924464" spans="1:1">
      <c r="A924464" s="590"/>
    </row>
    <row r="924465" spans="1:1">
      <c r="A924465" s="590"/>
    </row>
    <row r="924466" spans="1:1">
      <c r="A924466" s="590"/>
    </row>
    <row r="924467" spans="1:1">
      <c r="A924467" s="590"/>
    </row>
    <row r="924468" spans="1:1">
      <c r="A924468" s="590"/>
    </row>
    <row r="924469" spans="1:1">
      <c r="A924469" s="590"/>
    </row>
    <row r="924470" spans="1:1">
      <c r="A924470" s="590"/>
    </row>
    <row r="924471" spans="1:1">
      <c r="A924471" s="590"/>
    </row>
    <row r="924472" spans="1:1">
      <c r="A924472" s="590"/>
    </row>
    <row r="924473" spans="1:1">
      <c r="A924473" s="590"/>
    </row>
    <row r="924474" spans="1:1">
      <c r="A924474" s="590"/>
    </row>
    <row r="924475" spans="1:1">
      <c r="A924475" s="590"/>
    </row>
    <row r="924476" spans="1:1">
      <c r="A924476" s="590"/>
    </row>
    <row r="924477" spans="1:1">
      <c r="A924477" s="590"/>
    </row>
    <row r="924478" spans="1:1">
      <c r="A924478" s="590"/>
    </row>
    <row r="924479" spans="1:1">
      <c r="A924479" s="590"/>
    </row>
    <row r="924480" spans="1:1">
      <c r="A924480" s="590"/>
    </row>
    <row r="924481" spans="1:1">
      <c r="A924481" s="590"/>
    </row>
    <row r="924482" spans="1:1">
      <c r="A924482" s="590"/>
    </row>
    <row r="924483" spans="1:1">
      <c r="A924483" s="590"/>
    </row>
    <row r="924484" spans="1:1">
      <c r="A924484" s="590"/>
    </row>
    <row r="924485" spans="1:1">
      <c r="A924485" s="590"/>
    </row>
    <row r="924486" spans="1:1">
      <c r="A924486" s="590"/>
    </row>
    <row r="924487" spans="1:1">
      <c r="A924487" s="590"/>
    </row>
    <row r="924488" spans="1:1">
      <c r="A924488" s="590"/>
    </row>
    <row r="924489" spans="1:1">
      <c r="A924489" s="590"/>
    </row>
    <row r="924490" spans="1:1">
      <c r="A924490" s="590"/>
    </row>
    <row r="924491" spans="1:1">
      <c r="A924491" s="590"/>
    </row>
    <row r="924492" spans="1:1">
      <c r="A924492" s="590"/>
    </row>
    <row r="924493" spans="1:1">
      <c r="A924493" s="590"/>
    </row>
    <row r="924494" spans="1:1">
      <c r="A924494" s="590"/>
    </row>
    <row r="924495" spans="1:1">
      <c r="A924495" s="590"/>
    </row>
    <row r="924496" spans="1:1">
      <c r="A924496" s="590"/>
    </row>
    <row r="924497" spans="1:1">
      <c r="A924497" s="590"/>
    </row>
    <row r="924498" spans="1:1">
      <c r="A924498" s="590"/>
    </row>
    <row r="924499" spans="1:1">
      <c r="A924499" s="590"/>
    </row>
    <row r="924500" spans="1:1">
      <c r="A924500" s="590"/>
    </row>
    <row r="924501" spans="1:1">
      <c r="A924501" s="590"/>
    </row>
    <row r="924502" spans="1:1">
      <c r="A924502" s="590"/>
    </row>
    <row r="924503" spans="1:1">
      <c r="A924503" s="590"/>
    </row>
    <row r="924504" spans="1:1">
      <c r="A924504" s="590"/>
    </row>
    <row r="924505" spans="1:1">
      <c r="A924505" s="590"/>
    </row>
    <row r="924506" spans="1:1">
      <c r="A924506" s="590"/>
    </row>
    <row r="924507" spans="1:1">
      <c r="A924507" s="590"/>
    </row>
    <row r="924508" spans="1:1">
      <c r="A924508" s="590"/>
    </row>
    <row r="924509" spans="1:1">
      <c r="A924509" s="590"/>
    </row>
    <row r="924510" spans="1:1">
      <c r="A924510" s="590"/>
    </row>
    <row r="924511" spans="1:1">
      <c r="A924511" s="590"/>
    </row>
    <row r="924512" spans="1:1">
      <c r="A924512" s="590"/>
    </row>
    <row r="924513" spans="1:1">
      <c r="A924513" s="590"/>
    </row>
    <row r="924514" spans="1:1">
      <c r="A924514" s="590"/>
    </row>
    <row r="924515" spans="1:1">
      <c r="A924515" s="590"/>
    </row>
    <row r="924516" spans="1:1">
      <c r="A924516" s="590"/>
    </row>
    <row r="924517" spans="1:1">
      <c r="A924517" s="590"/>
    </row>
    <row r="924518" spans="1:1">
      <c r="A924518" s="590"/>
    </row>
    <row r="924519" spans="1:1">
      <c r="A924519" s="590"/>
    </row>
    <row r="924520" spans="1:1">
      <c r="A924520" s="590"/>
    </row>
    <row r="924521" spans="1:1">
      <c r="A924521" s="590"/>
    </row>
    <row r="924522" spans="1:1">
      <c r="A924522" s="590"/>
    </row>
    <row r="924523" spans="1:1">
      <c r="A924523" s="590"/>
    </row>
    <row r="924524" spans="1:1">
      <c r="A924524" s="590"/>
    </row>
    <row r="924525" spans="1:1">
      <c r="A924525" s="590"/>
    </row>
    <row r="924526" spans="1:1">
      <c r="A924526" s="590"/>
    </row>
    <row r="924527" spans="1:1">
      <c r="A924527" s="590"/>
    </row>
    <row r="924528" spans="1:1">
      <c r="A924528" s="590"/>
    </row>
    <row r="924529" spans="1:1">
      <c r="A924529" s="590"/>
    </row>
    <row r="924530" spans="1:1">
      <c r="A924530" s="590"/>
    </row>
    <row r="924531" spans="1:1">
      <c r="A924531" s="590"/>
    </row>
    <row r="924532" spans="1:1">
      <c r="A924532" s="590"/>
    </row>
    <row r="924533" spans="1:1">
      <c r="A924533" s="590"/>
    </row>
    <row r="924534" spans="1:1">
      <c r="A924534" s="590"/>
    </row>
    <row r="924535" spans="1:1">
      <c r="A924535" s="590"/>
    </row>
    <row r="924536" spans="1:1">
      <c r="A924536" s="590"/>
    </row>
    <row r="924537" spans="1:1">
      <c r="A924537" s="590"/>
    </row>
    <row r="924538" spans="1:1">
      <c r="A924538" s="590"/>
    </row>
    <row r="924539" spans="1:1">
      <c r="A924539" s="590"/>
    </row>
    <row r="924540" spans="1:1">
      <c r="A924540" s="590"/>
    </row>
    <row r="924541" spans="1:1">
      <c r="A924541" s="590"/>
    </row>
    <row r="924542" spans="1:1">
      <c r="A924542" s="590"/>
    </row>
    <row r="924543" spans="1:1">
      <c r="A924543" s="590"/>
    </row>
    <row r="924544" spans="1:1">
      <c r="A924544" s="590"/>
    </row>
    <row r="924545" spans="1:1">
      <c r="A924545" s="590"/>
    </row>
    <row r="924546" spans="1:1">
      <c r="A924546" s="590"/>
    </row>
    <row r="924547" spans="1:1">
      <c r="A924547" s="590"/>
    </row>
    <row r="924548" spans="1:1">
      <c r="A924548" s="590"/>
    </row>
    <row r="924549" spans="1:1">
      <c r="A924549" s="590"/>
    </row>
    <row r="924550" spans="1:1">
      <c r="A924550" s="590"/>
    </row>
    <row r="924551" spans="1:1">
      <c r="A924551" s="590"/>
    </row>
    <row r="924552" spans="1:1">
      <c r="A924552" s="590"/>
    </row>
    <row r="924553" spans="1:1">
      <c r="A924553" s="590"/>
    </row>
    <row r="924554" spans="1:1">
      <c r="A924554" s="590"/>
    </row>
    <row r="924555" spans="1:1">
      <c r="A924555" s="590"/>
    </row>
    <row r="924556" spans="1:1">
      <c r="A924556" s="590"/>
    </row>
    <row r="924557" spans="1:1">
      <c r="A924557" s="590"/>
    </row>
    <row r="924558" spans="1:1">
      <c r="A924558" s="590"/>
    </row>
    <row r="924559" spans="1:1">
      <c r="A924559" s="590"/>
    </row>
    <row r="924560" spans="1:1">
      <c r="A924560" s="590"/>
    </row>
    <row r="924561" spans="1:1">
      <c r="A924561" s="590"/>
    </row>
    <row r="924562" spans="1:1">
      <c r="A924562" s="590"/>
    </row>
    <row r="924563" spans="1:1">
      <c r="A924563" s="590"/>
    </row>
    <row r="924564" spans="1:1">
      <c r="A924564" s="590"/>
    </row>
    <row r="924565" spans="1:1">
      <c r="A924565" s="590"/>
    </row>
    <row r="924566" spans="1:1">
      <c r="A924566" s="590"/>
    </row>
    <row r="924567" spans="1:1">
      <c r="A924567" s="590"/>
    </row>
    <row r="924568" spans="1:1">
      <c r="A924568" s="590"/>
    </row>
    <row r="924569" spans="1:1">
      <c r="A924569" s="590"/>
    </row>
    <row r="924570" spans="1:1">
      <c r="A924570" s="590"/>
    </row>
    <row r="924571" spans="1:1">
      <c r="A924571" s="590"/>
    </row>
    <row r="924572" spans="1:1">
      <c r="A924572" s="590"/>
    </row>
    <row r="924573" spans="1:1">
      <c r="A924573" s="590"/>
    </row>
    <row r="924574" spans="1:1">
      <c r="A924574" s="590"/>
    </row>
    <row r="924575" spans="1:1">
      <c r="A924575" s="590"/>
    </row>
    <row r="924576" spans="1:1">
      <c r="A924576" s="590"/>
    </row>
    <row r="924577" spans="1:1">
      <c r="A924577" s="590"/>
    </row>
    <row r="924578" spans="1:1">
      <c r="A924578" s="590"/>
    </row>
    <row r="924579" spans="1:1">
      <c r="A924579" s="590"/>
    </row>
    <row r="924580" spans="1:1">
      <c r="A924580" s="590"/>
    </row>
    <row r="924581" spans="1:1">
      <c r="A924581" s="590"/>
    </row>
    <row r="924582" spans="1:1">
      <c r="A924582" s="590"/>
    </row>
    <row r="924583" spans="1:1">
      <c r="A924583" s="590"/>
    </row>
    <row r="924584" spans="1:1">
      <c r="A924584" s="590"/>
    </row>
    <row r="924585" spans="1:1">
      <c r="A924585" s="590"/>
    </row>
    <row r="924586" spans="1:1">
      <c r="A924586" s="590"/>
    </row>
    <row r="924587" spans="1:1">
      <c r="A924587" s="590"/>
    </row>
    <row r="924588" spans="1:1">
      <c r="A924588" s="590"/>
    </row>
    <row r="924589" spans="1:1">
      <c r="A924589" s="590"/>
    </row>
    <row r="924590" spans="1:1">
      <c r="A924590" s="590"/>
    </row>
    <row r="924591" spans="1:1">
      <c r="A924591" s="590"/>
    </row>
    <row r="924592" spans="1:1">
      <c r="A924592" s="590"/>
    </row>
    <row r="924593" spans="1:1">
      <c r="A924593" s="590"/>
    </row>
    <row r="924594" spans="1:1">
      <c r="A924594" s="590"/>
    </row>
    <row r="924595" spans="1:1">
      <c r="A924595" s="590"/>
    </row>
    <row r="924596" spans="1:1">
      <c r="A924596" s="590"/>
    </row>
    <row r="924597" spans="1:1">
      <c r="A924597" s="590"/>
    </row>
    <row r="924598" spans="1:1">
      <c r="A924598" s="590"/>
    </row>
    <row r="924599" spans="1:1">
      <c r="A924599" s="590"/>
    </row>
    <row r="924600" spans="1:1">
      <c r="A924600" s="590"/>
    </row>
    <row r="924601" spans="1:1">
      <c r="A924601" s="590"/>
    </row>
    <row r="924602" spans="1:1">
      <c r="A924602" s="590"/>
    </row>
    <row r="924603" spans="1:1">
      <c r="A924603" s="590"/>
    </row>
    <row r="924604" spans="1:1">
      <c r="A924604" s="590"/>
    </row>
    <row r="924605" spans="1:1">
      <c r="A924605" s="590"/>
    </row>
    <row r="924606" spans="1:1">
      <c r="A924606" s="590"/>
    </row>
    <row r="924607" spans="1:1">
      <c r="A924607" s="590"/>
    </row>
    <row r="924608" spans="1:1">
      <c r="A924608" s="590"/>
    </row>
    <row r="924609" spans="1:1">
      <c r="A924609" s="590"/>
    </row>
    <row r="924610" spans="1:1">
      <c r="A924610" s="590"/>
    </row>
    <row r="924611" spans="1:1">
      <c r="A924611" s="590"/>
    </row>
    <row r="924612" spans="1:1">
      <c r="A924612" s="590"/>
    </row>
    <row r="924613" spans="1:1">
      <c r="A924613" s="590"/>
    </row>
    <row r="924614" spans="1:1">
      <c r="A924614" s="590"/>
    </row>
    <row r="924615" spans="1:1">
      <c r="A924615" s="590"/>
    </row>
    <row r="924616" spans="1:1">
      <c r="A924616" s="590"/>
    </row>
    <row r="924617" spans="1:1">
      <c r="A924617" s="590"/>
    </row>
    <row r="924618" spans="1:1">
      <c r="A924618" s="590"/>
    </row>
    <row r="924619" spans="1:1">
      <c r="A924619" s="590"/>
    </row>
    <row r="924620" spans="1:1">
      <c r="A924620" s="590"/>
    </row>
    <row r="924621" spans="1:1">
      <c r="A924621" s="590"/>
    </row>
    <row r="924622" spans="1:1">
      <c r="A924622" s="590"/>
    </row>
    <row r="924623" spans="1:1">
      <c r="A924623" s="590"/>
    </row>
    <row r="924624" spans="1:1">
      <c r="A924624" s="590"/>
    </row>
    <row r="924625" spans="1:1">
      <c r="A924625" s="590"/>
    </row>
    <row r="924626" spans="1:1">
      <c r="A924626" s="590"/>
    </row>
    <row r="924627" spans="1:1">
      <c r="A924627" s="590"/>
    </row>
    <row r="924628" spans="1:1">
      <c r="A924628" s="590"/>
    </row>
    <row r="924629" spans="1:1">
      <c r="A924629" s="590"/>
    </row>
    <row r="924630" spans="1:1">
      <c r="A924630" s="590"/>
    </row>
    <row r="924631" spans="1:1">
      <c r="A924631" s="590"/>
    </row>
    <row r="924632" spans="1:1">
      <c r="A924632" s="590"/>
    </row>
    <row r="924633" spans="1:1">
      <c r="A924633" s="590"/>
    </row>
    <row r="924634" spans="1:1">
      <c r="A924634" s="590"/>
    </row>
    <row r="924635" spans="1:1">
      <c r="A924635" s="590"/>
    </row>
    <row r="924636" spans="1:1">
      <c r="A924636" s="590"/>
    </row>
    <row r="924637" spans="1:1">
      <c r="A924637" s="590"/>
    </row>
    <row r="924638" spans="1:1">
      <c r="A924638" s="590"/>
    </row>
    <row r="924639" spans="1:1">
      <c r="A924639" s="590"/>
    </row>
    <row r="924640" spans="1:1">
      <c r="A924640" s="590"/>
    </row>
    <row r="924641" spans="1:1">
      <c r="A924641" s="590"/>
    </row>
    <row r="924642" spans="1:1">
      <c r="A924642" s="590"/>
    </row>
    <row r="924643" spans="1:1">
      <c r="A924643" s="590"/>
    </row>
    <row r="924644" spans="1:1">
      <c r="A924644" s="590"/>
    </row>
    <row r="924645" spans="1:1">
      <c r="A924645" s="590"/>
    </row>
    <row r="924646" spans="1:1">
      <c r="A924646" s="590"/>
    </row>
    <row r="924647" spans="1:1">
      <c r="A924647" s="590"/>
    </row>
    <row r="924648" spans="1:1">
      <c r="A924648" s="590"/>
    </row>
    <row r="924649" spans="1:1">
      <c r="A924649" s="590"/>
    </row>
    <row r="924650" spans="1:1">
      <c r="A924650" s="590"/>
    </row>
    <row r="924651" spans="1:1">
      <c r="A924651" s="590"/>
    </row>
    <row r="924652" spans="1:1">
      <c r="A924652" s="590"/>
    </row>
    <row r="924653" spans="1:1">
      <c r="A924653" s="590"/>
    </row>
    <row r="924654" spans="1:1">
      <c r="A924654" s="590"/>
    </row>
    <row r="924655" spans="1:1">
      <c r="A924655" s="590"/>
    </row>
    <row r="924656" spans="1:1">
      <c r="A924656" s="590"/>
    </row>
    <row r="924657" spans="1:1">
      <c r="A924657" s="590"/>
    </row>
    <row r="924658" spans="1:1">
      <c r="A924658" s="590"/>
    </row>
    <row r="924659" spans="1:1">
      <c r="A924659" s="590"/>
    </row>
    <row r="924660" spans="1:1">
      <c r="A924660" s="590"/>
    </row>
    <row r="924661" spans="1:1">
      <c r="A924661" s="590"/>
    </row>
    <row r="924662" spans="1:1">
      <c r="A924662" s="590"/>
    </row>
    <row r="924663" spans="1:1">
      <c r="A924663" s="590"/>
    </row>
    <row r="924664" spans="1:1">
      <c r="A924664" s="590"/>
    </row>
    <row r="924665" spans="1:1">
      <c r="A924665" s="590"/>
    </row>
    <row r="924666" spans="1:1">
      <c r="A924666" s="590"/>
    </row>
    <row r="924667" spans="1:1">
      <c r="A924667" s="590"/>
    </row>
    <row r="924668" spans="1:1">
      <c r="A924668" s="590"/>
    </row>
    <row r="924669" spans="1:1">
      <c r="A924669" s="590"/>
    </row>
    <row r="924670" spans="1:1">
      <c r="A924670" s="590"/>
    </row>
    <row r="924671" spans="1:1">
      <c r="A924671" s="590"/>
    </row>
    <row r="924672" spans="1:1">
      <c r="A924672" s="590"/>
    </row>
    <row r="924673" spans="1:1">
      <c r="A924673" s="590"/>
    </row>
    <row r="924674" spans="1:1">
      <c r="A924674" s="590"/>
    </row>
    <row r="924675" spans="1:1">
      <c r="A924675" s="590"/>
    </row>
    <row r="924676" spans="1:1">
      <c r="A924676" s="590"/>
    </row>
    <row r="924677" spans="1:1">
      <c r="A924677" s="590"/>
    </row>
    <row r="924678" spans="1:1">
      <c r="A924678" s="590"/>
    </row>
    <row r="924679" spans="1:1">
      <c r="A924679" s="590"/>
    </row>
    <row r="924680" spans="1:1">
      <c r="A924680" s="590"/>
    </row>
    <row r="924681" spans="1:1">
      <c r="A924681" s="590"/>
    </row>
    <row r="924682" spans="1:1">
      <c r="A924682" s="590"/>
    </row>
    <row r="924683" spans="1:1">
      <c r="A924683" s="590"/>
    </row>
    <row r="924684" spans="1:1">
      <c r="A924684" s="590"/>
    </row>
    <row r="924685" spans="1:1">
      <c r="A924685" s="590"/>
    </row>
    <row r="924686" spans="1:1">
      <c r="A924686" s="590"/>
    </row>
    <row r="924687" spans="1:1">
      <c r="A924687" s="590"/>
    </row>
    <row r="924688" spans="1:1">
      <c r="A924688" s="590"/>
    </row>
    <row r="924689" spans="1:1">
      <c r="A924689" s="590"/>
    </row>
    <row r="924690" spans="1:1">
      <c r="A924690" s="590"/>
    </row>
    <row r="924691" spans="1:1">
      <c r="A924691" s="590"/>
    </row>
    <row r="924692" spans="1:1">
      <c r="A924692" s="590"/>
    </row>
    <row r="924693" spans="1:1">
      <c r="A924693" s="590"/>
    </row>
    <row r="924694" spans="1:1">
      <c r="A924694" s="590"/>
    </row>
    <row r="924695" spans="1:1">
      <c r="A924695" s="590"/>
    </row>
    <row r="924696" spans="1:1">
      <c r="A924696" s="590"/>
    </row>
    <row r="924697" spans="1:1">
      <c r="A924697" s="590"/>
    </row>
    <row r="924698" spans="1:1">
      <c r="A924698" s="590"/>
    </row>
    <row r="924699" spans="1:1">
      <c r="A924699" s="590"/>
    </row>
    <row r="924700" spans="1:1">
      <c r="A924700" s="590"/>
    </row>
    <row r="924701" spans="1:1">
      <c r="A924701" s="590"/>
    </row>
    <row r="924702" spans="1:1">
      <c r="A924702" s="590"/>
    </row>
    <row r="924703" spans="1:1">
      <c r="A924703" s="590"/>
    </row>
    <row r="924704" spans="1:1">
      <c r="A924704" s="590"/>
    </row>
    <row r="924705" spans="1:1">
      <c r="A924705" s="590"/>
    </row>
    <row r="924706" spans="1:1">
      <c r="A924706" s="590"/>
    </row>
    <row r="924707" spans="1:1">
      <c r="A924707" s="590"/>
    </row>
    <row r="924708" spans="1:1">
      <c r="A924708" s="590"/>
    </row>
    <row r="924709" spans="1:1">
      <c r="A924709" s="590"/>
    </row>
    <row r="924710" spans="1:1">
      <c r="A924710" s="590"/>
    </row>
    <row r="924711" spans="1:1">
      <c r="A924711" s="590"/>
    </row>
    <row r="924712" spans="1:1">
      <c r="A924712" s="590"/>
    </row>
    <row r="924713" spans="1:1">
      <c r="A924713" s="590"/>
    </row>
    <row r="924714" spans="1:1">
      <c r="A924714" s="590"/>
    </row>
    <row r="924715" spans="1:1">
      <c r="A924715" s="590"/>
    </row>
    <row r="924716" spans="1:1">
      <c r="A924716" s="590"/>
    </row>
    <row r="924717" spans="1:1">
      <c r="A924717" s="590"/>
    </row>
    <row r="924718" spans="1:1">
      <c r="A924718" s="590"/>
    </row>
    <row r="924719" spans="1:1">
      <c r="A924719" s="590"/>
    </row>
    <row r="924720" spans="1:1">
      <c r="A924720" s="590"/>
    </row>
    <row r="924721" spans="1:1">
      <c r="A924721" s="590"/>
    </row>
    <row r="924722" spans="1:1">
      <c r="A924722" s="590"/>
    </row>
    <row r="924723" spans="1:1">
      <c r="A924723" s="590"/>
    </row>
    <row r="924724" spans="1:1">
      <c r="A924724" s="590"/>
    </row>
    <row r="924725" spans="1:1">
      <c r="A924725" s="590"/>
    </row>
    <row r="924726" spans="1:1">
      <c r="A924726" s="590"/>
    </row>
    <row r="924727" spans="1:1">
      <c r="A924727" s="590"/>
    </row>
    <row r="924728" spans="1:1">
      <c r="A924728" s="590"/>
    </row>
    <row r="924729" spans="1:1">
      <c r="A924729" s="590"/>
    </row>
    <row r="924730" spans="1:1">
      <c r="A924730" s="590"/>
    </row>
    <row r="924731" spans="1:1">
      <c r="A924731" s="590"/>
    </row>
    <row r="924732" spans="1:1">
      <c r="A924732" s="590"/>
    </row>
    <row r="924733" spans="1:1">
      <c r="A924733" s="590"/>
    </row>
    <row r="924734" spans="1:1">
      <c r="A924734" s="590"/>
    </row>
    <row r="924735" spans="1:1">
      <c r="A924735" s="590"/>
    </row>
    <row r="924736" spans="1:1">
      <c r="A924736" s="590"/>
    </row>
    <row r="924737" spans="1:1">
      <c r="A924737" s="590"/>
    </row>
    <row r="924738" spans="1:1">
      <c r="A924738" s="590"/>
    </row>
    <row r="924739" spans="1:1">
      <c r="A924739" s="590"/>
    </row>
    <row r="924740" spans="1:1">
      <c r="A924740" s="590"/>
    </row>
    <row r="924741" spans="1:1">
      <c r="A924741" s="590"/>
    </row>
    <row r="924742" spans="1:1">
      <c r="A924742" s="590"/>
    </row>
    <row r="924743" spans="1:1">
      <c r="A924743" s="590"/>
    </row>
    <row r="924744" spans="1:1">
      <c r="A924744" s="590"/>
    </row>
    <row r="924745" spans="1:1">
      <c r="A924745" s="590"/>
    </row>
    <row r="924746" spans="1:1">
      <c r="A924746" s="590"/>
    </row>
    <row r="924747" spans="1:1">
      <c r="A924747" s="590"/>
    </row>
    <row r="924748" spans="1:1">
      <c r="A924748" s="590"/>
    </row>
    <row r="924749" spans="1:1">
      <c r="A924749" s="590"/>
    </row>
    <row r="924750" spans="1:1">
      <c r="A924750" s="590"/>
    </row>
    <row r="924751" spans="1:1">
      <c r="A924751" s="590"/>
    </row>
    <row r="924752" spans="1:1">
      <c r="A924752" s="590"/>
    </row>
    <row r="924753" spans="1:1">
      <c r="A924753" s="590"/>
    </row>
    <row r="924754" spans="1:1">
      <c r="A924754" s="590"/>
    </row>
    <row r="924755" spans="1:1">
      <c r="A924755" s="590"/>
    </row>
    <row r="924756" spans="1:1">
      <c r="A924756" s="590"/>
    </row>
    <row r="924757" spans="1:1">
      <c r="A924757" s="590"/>
    </row>
    <row r="924758" spans="1:1">
      <c r="A924758" s="590"/>
    </row>
    <row r="924759" spans="1:1">
      <c r="A924759" s="590"/>
    </row>
    <row r="924760" spans="1:1">
      <c r="A924760" s="590"/>
    </row>
    <row r="924761" spans="1:1">
      <c r="A924761" s="590"/>
    </row>
    <row r="924762" spans="1:1">
      <c r="A924762" s="590"/>
    </row>
    <row r="924763" spans="1:1">
      <c r="A924763" s="590"/>
    </row>
    <row r="924764" spans="1:1">
      <c r="A924764" s="590"/>
    </row>
    <row r="924765" spans="1:1">
      <c r="A924765" s="590"/>
    </row>
    <row r="924766" spans="1:1">
      <c r="A924766" s="590"/>
    </row>
    <row r="924767" spans="1:1">
      <c r="A924767" s="590"/>
    </row>
    <row r="924768" spans="1:1">
      <c r="A924768" s="590"/>
    </row>
    <row r="924769" spans="1:1">
      <c r="A924769" s="590"/>
    </row>
    <row r="924770" spans="1:1">
      <c r="A924770" s="590"/>
    </row>
    <row r="924771" spans="1:1">
      <c r="A924771" s="590"/>
    </row>
    <row r="924772" spans="1:1">
      <c r="A924772" s="590"/>
    </row>
    <row r="924773" spans="1:1">
      <c r="A924773" s="590"/>
    </row>
    <row r="924774" spans="1:1">
      <c r="A924774" s="590"/>
    </row>
    <row r="924775" spans="1:1">
      <c r="A924775" s="590"/>
    </row>
    <row r="924776" spans="1:1">
      <c r="A924776" s="590"/>
    </row>
    <row r="924777" spans="1:1">
      <c r="A924777" s="590"/>
    </row>
    <row r="924778" spans="1:1">
      <c r="A924778" s="590"/>
    </row>
    <row r="924779" spans="1:1">
      <c r="A924779" s="590"/>
    </row>
    <row r="924780" spans="1:1">
      <c r="A924780" s="590"/>
    </row>
    <row r="924781" spans="1:1">
      <c r="A924781" s="590"/>
    </row>
    <row r="924782" spans="1:1">
      <c r="A924782" s="590"/>
    </row>
    <row r="924783" spans="1:1">
      <c r="A924783" s="590"/>
    </row>
    <row r="924784" spans="1:1">
      <c r="A924784" s="590"/>
    </row>
    <row r="924785" spans="1:1">
      <c r="A924785" s="590"/>
    </row>
    <row r="924786" spans="1:1">
      <c r="A924786" s="590"/>
    </row>
    <row r="924787" spans="1:1">
      <c r="A924787" s="590"/>
    </row>
    <row r="924788" spans="1:1">
      <c r="A924788" s="590"/>
    </row>
    <row r="924789" spans="1:1">
      <c r="A924789" s="590"/>
    </row>
    <row r="924790" spans="1:1">
      <c r="A924790" s="590"/>
    </row>
    <row r="924791" spans="1:1">
      <c r="A924791" s="590"/>
    </row>
    <row r="924792" spans="1:1">
      <c r="A924792" s="590"/>
    </row>
    <row r="924793" spans="1:1">
      <c r="A924793" s="590"/>
    </row>
    <row r="924794" spans="1:1">
      <c r="A924794" s="590"/>
    </row>
    <row r="924795" spans="1:1">
      <c r="A924795" s="590"/>
    </row>
    <row r="924796" spans="1:1">
      <c r="A924796" s="590"/>
    </row>
    <row r="924797" spans="1:1">
      <c r="A924797" s="590"/>
    </row>
    <row r="924798" spans="1:1">
      <c r="A924798" s="590"/>
    </row>
    <row r="924799" spans="1:1">
      <c r="A924799" s="590"/>
    </row>
    <row r="924800" spans="1:1">
      <c r="A924800" s="590"/>
    </row>
    <row r="924801" spans="1:1">
      <c r="A924801" s="590"/>
    </row>
    <row r="924802" spans="1:1">
      <c r="A924802" s="590"/>
    </row>
    <row r="924803" spans="1:1">
      <c r="A924803" s="590"/>
    </row>
    <row r="924804" spans="1:1">
      <c r="A924804" s="590"/>
    </row>
    <row r="924805" spans="1:1">
      <c r="A924805" s="590"/>
    </row>
    <row r="924806" spans="1:1">
      <c r="A924806" s="590"/>
    </row>
    <row r="924807" spans="1:1">
      <c r="A924807" s="590"/>
    </row>
    <row r="924808" spans="1:1">
      <c r="A924808" s="590"/>
    </row>
    <row r="924809" spans="1:1">
      <c r="A924809" s="590"/>
    </row>
    <row r="924810" spans="1:1">
      <c r="A924810" s="590"/>
    </row>
    <row r="924811" spans="1:1">
      <c r="A924811" s="590"/>
    </row>
    <row r="924812" spans="1:1">
      <c r="A924812" s="590"/>
    </row>
    <row r="924813" spans="1:1">
      <c r="A924813" s="590"/>
    </row>
    <row r="924814" spans="1:1">
      <c r="A924814" s="590"/>
    </row>
    <row r="924815" spans="1:1">
      <c r="A924815" s="590"/>
    </row>
    <row r="924816" spans="1:1">
      <c r="A924816" s="590"/>
    </row>
    <row r="924817" spans="1:1">
      <c r="A924817" s="590"/>
    </row>
    <row r="924818" spans="1:1">
      <c r="A924818" s="590"/>
    </row>
    <row r="924819" spans="1:1">
      <c r="A924819" s="590"/>
    </row>
    <row r="924820" spans="1:1">
      <c r="A924820" s="590"/>
    </row>
    <row r="924821" spans="1:1">
      <c r="A924821" s="590"/>
    </row>
    <row r="924822" spans="1:1">
      <c r="A924822" s="590"/>
    </row>
    <row r="924823" spans="1:1">
      <c r="A924823" s="590"/>
    </row>
    <row r="924824" spans="1:1">
      <c r="A924824" s="590"/>
    </row>
    <row r="924825" spans="1:1">
      <c r="A924825" s="590"/>
    </row>
    <row r="924826" spans="1:1">
      <c r="A924826" s="590"/>
    </row>
    <row r="924827" spans="1:1">
      <c r="A924827" s="590"/>
    </row>
    <row r="924828" spans="1:1">
      <c r="A924828" s="590"/>
    </row>
    <row r="924829" spans="1:1">
      <c r="A924829" s="590"/>
    </row>
    <row r="924830" spans="1:1">
      <c r="A924830" s="590"/>
    </row>
    <row r="924831" spans="1:1">
      <c r="A924831" s="590"/>
    </row>
    <row r="924832" spans="1:1">
      <c r="A924832" s="590"/>
    </row>
    <row r="924833" spans="1:1">
      <c r="A924833" s="590"/>
    </row>
    <row r="924834" spans="1:1">
      <c r="A924834" s="590"/>
    </row>
    <row r="924835" spans="1:1">
      <c r="A924835" s="590"/>
    </row>
    <row r="924836" spans="1:1">
      <c r="A924836" s="590"/>
    </row>
    <row r="924837" spans="1:1">
      <c r="A924837" s="590"/>
    </row>
    <row r="924838" spans="1:1">
      <c r="A924838" s="590"/>
    </row>
    <row r="924839" spans="1:1">
      <c r="A924839" s="590"/>
    </row>
    <row r="924840" spans="1:1">
      <c r="A924840" s="590"/>
    </row>
    <row r="924841" spans="1:1">
      <c r="A924841" s="590"/>
    </row>
    <row r="924842" spans="1:1">
      <c r="A924842" s="590"/>
    </row>
    <row r="924843" spans="1:1">
      <c r="A924843" s="590"/>
    </row>
    <row r="924844" spans="1:1">
      <c r="A924844" s="590"/>
    </row>
    <row r="924845" spans="1:1">
      <c r="A924845" s="590"/>
    </row>
    <row r="924846" spans="1:1">
      <c r="A924846" s="590"/>
    </row>
    <row r="924847" spans="1:1">
      <c r="A924847" s="590"/>
    </row>
    <row r="924848" spans="1:1">
      <c r="A924848" s="590"/>
    </row>
    <row r="924849" spans="1:1">
      <c r="A924849" s="590"/>
    </row>
    <row r="924850" spans="1:1">
      <c r="A924850" s="590"/>
    </row>
    <row r="924851" spans="1:1">
      <c r="A924851" s="590"/>
    </row>
    <row r="924852" spans="1:1">
      <c r="A924852" s="590"/>
    </row>
    <row r="924853" spans="1:1">
      <c r="A924853" s="590"/>
    </row>
    <row r="924854" spans="1:1">
      <c r="A924854" s="590"/>
    </row>
    <row r="924855" spans="1:1">
      <c r="A924855" s="590"/>
    </row>
    <row r="924856" spans="1:1">
      <c r="A924856" s="590"/>
    </row>
    <row r="924857" spans="1:1">
      <c r="A924857" s="590"/>
    </row>
    <row r="924858" spans="1:1">
      <c r="A924858" s="590"/>
    </row>
    <row r="924859" spans="1:1">
      <c r="A924859" s="590"/>
    </row>
    <row r="924860" spans="1:1">
      <c r="A924860" s="590"/>
    </row>
    <row r="924861" spans="1:1">
      <c r="A924861" s="590"/>
    </row>
    <row r="924862" spans="1:1">
      <c r="A924862" s="590"/>
    </row>
    <row r="924863" spans="1:1">
      <c r="A924863" s="590"/>
    </row>
    <row r="924864" spans="1:1">
      <c r="A924864" s="590"/>
    </row>
    <row r="924865" spans="1:1">
      <c r="A924865" s="590"/>
    </row>
    <row r="924866" spans="1:1">
      <c r="A924866" s="590"/>
    </row>
    <row r="924867" spans="1:1">
      <c r="A924867" s="590"/>
    </row>
    <row r="924868" spans="1:1">
      <c r="A924868" s="590"/>
    </row>
    <row r="924869" spans="1:1">
      <c r="A924869" s="590"/>
    </row>
    <row r="924870" spans="1:1">
      <c r="A924870" s="590"/>
    </row>
    <row r="924871" spans="1:1">
      <c r="A924871" s="590"/>
    </row>
    <row r="924872" spans="1:1">
      <c r="A924872" s="590"/>
    </row>
    <row r="924873" spans="1:1">
      <c r="A924873" s="590"/>
    </row>
    <row r="924874" spans="1:1">
      <c r="A924874" s="590"/>
    </row>
    <row r="924875" spans="1:1">
      <c r="A924875" s="590"/>
    </row>
    <row r="924876" spans="1:1">
      <c r="A924876" s="590"/>
    </row>
    <row r="924877" spans="1:1">
      <c r="A924877" s="590"/>
    </row>
    <row r="924878" spans="1:1">
      <c r="A924878" s="590"/>
    </row>
    <row r="924879" spans="1:1">
      <c r="A924879" s="590"/>
    </row>
    <row r="924880" spans="1:1">
      <c r="A924880" s="590"/>
    </row>
    <row r="924881" spans="1:1">
      <c r="A924881" s="590"/>
    </row>
    <row r="924882" spans="1:1">
      <c r="A924882" s="590"/>
    </row>
    <row r="924883" spans="1:1">
      <c r="A924883" s="590"/>
    </row>
    <row r="924884" spans="1:1">
      <c r="A924884" s="590"/>
    </row>
    <row r="924885" spans="1:1">
      <c r="A924885" s="590"/>
    </row>
    <row r="924886" spans="1:1">
      <c r="A924886" s="590"/>
    </row>
    <row r="924887" spans="1:1">
      <c r="A924887" s="590"/>
    </row>
    <row r="924888" spans="1:1">
      <c r="A924888" s="590"/>
    </row>
    <row r="924889" spans="1:1">
      <c r="A924889" s="590"/>
    </row>
    <row r="924890" spans="1:1">
      <c r="A924890" s="590"/>
    </row>
    <row r="924891" spans="1:1">
      <c r="A924891" s="590"/>
    </row>
    <row r="924892" spans="1:1">
      <c r="A924892" s="590"/>
    </row>
    <row r="924893" spans="1:1">
      <c r="A924893" s="590"/>
    </row>
    <row r="924894" spans="1:1">
      <c r="A924894" s="590"/>
    </row>
    <row r="924895" spans="1:1">
      <c r="A924895" s="590"/>
    </row>
    <row r="924896" spans="1:1">
      <c r="A924896" s="590"/>
    </row>
    <row r="924897" spans="1:1">
      <c r="A924897" s="590"/>
    </row>
    <row r="924898" spans="1:1">
      <c r="A924898" s="590"/>
    </row>
    <row r="924899" spans="1:1">
      <c r="A924899" s="590"/>
    </row>
    <row r="924900" spans="1:1">
      <c r="A924900" s="590"/>
    </row>
    <row r="924901" spans="1:1">
      <c r="A924901" s="590"/>
    </row>
    <row r="924902" spans="1:1">
      <c r="A924902" s="590"/>
    </row>
    <row r="924903" spans="1:1">
      <c r="A924903" s="590"/>
    </row>
    <row r="924904" spans="1:1">
      <c r="A924904" s="590"/>
    </row>
    <row r="924905" spans="1:1">
      <c r="A924905" s="590"/>
    </row>
    <row r="924906" spans="1:1">
      <c r="A924906" s="590"/>
    </row>
    <row r="924907" spans="1:1">
      <c r="A924907" s="590"/>
    </row>
    <row r="924908" spans="1:1">
      <c r="A924908" s="590"/>
    </row>
    <row r="924909" spans="1:1">
      <c r="A924909" s="590"/>
    </row>
    <row r="924910" spans="1:1">
      <c r="A924910" s="590"/>
    </row>
    <row r="924911" spans="1:1">
      <c r="A924911" s="590"/>
    </row>
    <row r="924912" spans="1:1">
      <c r="A924912" s="590"/>
    </row>
    <row r="924913" spans="1:1">
      <c r="A924913" s="590"/>
    </row>
    <row r="924914" spans="1:1">
      <c r="A924914" s="590"/>
    </row>
    <row r="924915" spans="1:1">
      <c r="A924915" s="590"/>
    </row>
    <row r="924916" spans="1:1">
      <c r="A924916" s="590"/>
    </row>
    <row r="924917" spans="1:1">
      <c r="A924917" s="590"/>
    </row>
    <row r="924918" spans="1:1">
      <c r="A924918" s="590"/>
    </row>
    <row r="924919" spans="1:1">
      <c r="A924919" s="590"/>
    </row>
    <row r="924920" spans="1:1">
      <c r="A924920" s="590"/>
    </row>
    <row r="924921" spans="1:1">
      <c r="A924921" s="590"/>
    </row>
    <row r="924922" spans="1:1">
      <c r="A924922" s="590"/>
    </row>
    <row r="924923" spans="1:1">
      <c r="A924923" s="590"/>
    </row>
    <row r="924924" spans="1:1">
      <c r="A924924" s="590"/>
    </row>
    <row r="924925" spans="1:1">
      <c r="A924925" s="590"/>
    </row>
    <row r="924926" spans="1:1">
      <c r="A924926" s="590"/>
    </row>
    <row r="924927" spans="1:1">
      <c r="A924927" s="590"/>
    </row>
    <row r="924928" spans="1:1">
      <c r="A924928" s="590"/>
    </row>
    <row r="924929" spans="1:1">
      <c r="A924929" s="590"/>
    </row>
    <row r="924930" spans="1:1">
      <c r="A924930" s="590"/>
    </row>
    <row r="924931" spans="1:1">
      <c r="A924931" s="590"/>
    </row>
    <row r="924932" spans="1:1">
      <c r="A924932" s="590"/>
    </row>
    <row r="924933" spans="1:1">
      <c r="A924933" s="590"/>
    </row>
    <row r="924934" spans="1:1">
      <c r="A924934" s="590"/>
    </row>
    <row r="924935" spans="1:1">
      <c r="A924935" s="590"/>
    </row>
    <row r="924936" spans="1:1">
      <c r="A924936" s="590"/>
    </row>
    <row r="924937" spans="1:1">
      <c r="A924937" s="590"/>
    </row>
    <row r="924938" spans="1:1">
      <c r="A924938" s="590"/>
    </row>
    <row r="924939" spans="1:1">
      <c r="A924939" s="590"/>
    </row>
    <row r="924940" spans="1:1">
      <c r="A924940" s="590"/>
    </row>
    <row r="924941" spans="1:1">
      <c r="A924941" s="590"/>
    </row>
    <row r="924942" spans="1:1">
      <c r="A924942" s="590"/>
    </row>
    <row r="924943" spans="1:1">
      <c r="A924943" s="590"/>
    </row>
    <row r="924944" spans="1:1">
      <c r="A924944" s="590"/>
    </row>
    <row r="924945" spans="1:1">
      <c r="A924945" s="590"/>
    </row>
    <row r="924946" spans="1:1">
      <c r="A924946" s="590"/>
    </row>
    <row r="924947" spans="1:1">
      <c r="A924947" s="590"/>
    </row>
    <row r="924948" spans="1:1">
      <c r="A924948" s="590"/>
    </row>
    <row r="924949" spans="1:1">
      <c r="A924949" s="590"/>
    </row>
    <row r="924950" spans="1:1">
      <c r="A924950" s="590"/>
    </row>
    <row r="924951" spans="1:1">
      <c r="A924951" s="590"/>
    </row>
    <row r="924952" spans="1:1">
      <c r="A924952" s="590"/>
    </row>
    <row r="924953" spans="1:1">
      <c r="A924953" s="590"/>
    </row>
    <row r="924954" spans="1:1">
      <c r="A924954" s="590"/>
    </row>
    <row r="924955" spans="1:1">
      <c r="A924955" s="590"/>
    </row>
    <row r="924956" spans="1:1">
      <c r="A924956" s="590"/>
    </row>
    <row r="924957" spans="1:1">
      <c r="A924957" s="590"/>
    </row>
    <row r="924958" spans="1:1">
      <c r="A924958" s="590"/>
    </row>
    <row r="924959" spans="1:1">
      <c r="A924959" s="590"/>
    </row>
    <row r="924960" spans="1:1">
      <c r="A924960" s="590"/>
    </row>
    <row r="924961" spans="1:1">
      <c r="A924961" s="590"/>
    </row>
    <row r="924962" spans="1:1">
      <c r="A924962" s="590"/>
    </row>
    <row r="924963" spans="1:1">
      <c r="A924963" s="590"/>
    </row>
    <row r="924964" spans="1:1">
      <c r="A924964" s="590"/>
    </row>
    <row r="924965" spans="1:1">
      <c r="A924965" s="590"/>
    </row>
    <row r="924966" spans="1:1">
      <c r="A924966" s="590"/>
    </row>
    <row r="924967" spans="1:1">
      <c r="A924967" s="590"/>
    </row>
    <row r="924968" spans="1:1">
      <c r="A924968" s="590"/>
    </row>
    <row r="924969" spans="1:1">
      <c r="A924969" s="590"/>
    </row>
    <row r="924970" spans="1:1">
      <c r="A924970" s="590"/>
    </row>
    <row r="924971" spans="1:1">
      <c r="A924971" s="590"/>
    </row>
    <row r="924972" spans="1:1">
      <c r="A924972" s="590"/>
    </row>
    <row r="924973" spans="1:1">
      <c r="A924973" s="590"/>
    </row>
    <row r="924974" spans="1:1">
      <c r="A924974" s="590"/>
    </row>
    <row r="924975" spans="1:1">
      <c r="A924975" s="590"/>
    </row>
    <row r="924976" spans="1:1">
      <c r="A924976" s="590"/>
    </row>
    <row r="924977" spans="1:1">
      <c r="A924977" s="590"/>
    </row>
    <row r="924978" spans="1:1">
      <c r="A924978" s="590"/>
    </row>
    <row r="924979" spans="1:1">
      <c r="A924979" s="590"/>
    </row>
    <row r="924980" spans="1:1">
      <c r="A924980" s="590"/>
    </row>
    <row r="924981" spans="1:1">
      <c r="A924981" s="590"/>
    </row>
    <row r="924982" spans="1:1">
      <c r="A924982" s="590"/>
    </row>
    <row r="924983" spans="1:1">
      <c r="A924983" s="590"/>
    </row>
    <row r="924984" spans="1:1">
      <c r="A924984" s="590"/>
    </row>
    <row r="924985" spans="1:1">
      <c r="A924985" s="590"/>
    </row>
    <row r="924986" spans="1:1">
      <c r="A924986" s="590"/>
    </row>
    <row r="924987" spans="1:1">
      <c r="A924987" s="590"/>
    </row>
    <row r="924988" spans="1:1">
      <c r="A924988" s="590"/>
    </row>
    <row r="924989" spans="1:1">
      <c r="A924989" s="590"/>
    </row>
    <row r="924990" spans="1:1">
      <c r="A924990" s="590"/>
    </row>
    <row r="924991" spans="1:1">
      <c r="A924991" s="590"/>
    </row>
    <row r="924992" spans="1:1">
      <c r="A924992" s="590"/>
    </row>
    <row r="924993" spans="1:1">
      <c r="A924993" s="590"/>
    </row>
    <row r="924994" spans="1:1">
      <c r="A924994" s="590"/>
    </row>
    <row r="924995" spans="1:1">
      <c r="A924995" s="590"/>
    </row>
    <row r="924996" spans="1:1">
      <c r="A924996" s="590"/>
    </row>
    <row r="924997" spans="1:1">
      <c r="A924997" s="590"/>
    </row>
    <row r="924998" spans="1:1">
      <c r="A924998" s="590"/>
    </row>
    <row r="924999" spans="1:1">
      <c r="A924999" s="590"/>
    </row>
    <row r="925000" spans="1:1">
      <c r="A925000" s="590"/>
    </row>
    <row r="925001" spans="1:1">
      <c r="A925001" s="590"/>
    </row>
    <row r="925002" spans="1:1">
      <c r="A925002" s="590"/>
    </row>
    <row r="925003" spans="1:1">
      <c r="A925003" s="590"/>
    </row>
    <row r="925004" spans="1:1">
      <c r="A925004" s="590"/>
    </row>
    <row r="925005" spans="1:1">
      <c r="A925005" s="590"/>
    </row>
    <row r="925006" spans="1:1">
      <c r="A925006" s="590"/>
    </row>
    <row r="925007" spans="1:1">
      <c r="A925007" s="590"/>
    </row>
    <row r="925008" spans="1:1">
      <c r="A925008" s="590"/>
    </row>
    <row r="925009" spans="1:1">
      <c r="A925009" s="590"/>
    </row>
    <row r="925010" spans="1:1">
      <c r="A925010" s="590"/>
    </row>
    <row r="925011" spans="1:1">
      <c r="A925011" s="590"/>
    </row>
    <row r="925012" spans="1:1">
      <c r="A925012" s="590"/>
    </row>
    <row r="925013" spans="1:1">
      <c r="A925013" s="590"/>
    </row>
    <row r="925014" spans="1:1">
      <c r="A925014" s="590"/>
    </row>
    <row r="925015" spans="1:1">
      <c r="A925015" s="590"/>
    </row>
    <row r="925016" spans="1:1">
      <c r="A925016" s="590"/>
    </row>
    <row r="925017" spans="1:1">
      <c r="A925017" s="590"/>
    </row>
    <row r="925018" spans="1:1">
      <c r="A925018" s="590"/>
    </row>
    <row r="925019" spans="1:1">
      <c r="A925019" s="590"/>
    </row>
    <row r="925020" spans="1:1">
      <c r="A925020" s="590"/>
    </row>
    <row r="925021" spans="1:1">
      <c r="A925021" s="590"/>
    </row>
    <row r="925022" spans="1:1">
      <c r="A925022" s="590"/>
    </row>
    <row r="925023" spans="1:1">
      <c r="A925023" s="590"/>
    </row>
    <row r="925024" spans="1:1">
      <c r="A925024" s="590"/>
    </row>
    <row r="925025" spans="1:1">
      <c r="A925025" s="590"/>
    </row>
    <row r="925026" spans="1:1">
      <c r="A925026" s="590"/>
    </row>
    <row r="925027" spans="1:1">
      <c r="A925027" s="590"/>
    </row>
    <row r="925028" spans="1:1">
      <c r="A925028" s="590"/>
    </row>
    <row r="925029" spans="1:1">
      <c r="A925029" s="590"/>
    </row>
    <row r="925030" spans="1:1">
      <c r="A925030" s="590"/>
    </row>
    <row r="925031" spans="1:1">
      <c r="A925031" s="590"/>
    </row>
    <row r="925032" spans="1:1">
      <c r="A925032" s="590"/>
    </row>
    <row r="925033" spans="1:1">
      <c r="A925033" s="590"/>
    </row>
    <row r="925034" spans="1:1">
      <c r="A925034" s="590"/>
    </row>
    <row r="925035" spans="1:1">
      <c r="A925035" s="590"/>
    </row>
    <row r="925036" spans="1:1">
      <c r="A925036" s="590"/>
    </row>
    <row r="925037" spans="1:1">
      <c r="A925037" s="590"/>
    </row>
    <row r="925038" spans="1:1">
      <c r="A925038" s="590"/>
    </row>
    <row r="925039" spans="1:1">
      <c r="A925039" s="590"/>
    </row>
    <row r="925040" spans="1:1">
      <c r="A925040" s="590"/>
    </row>
    <row r="925041" spans="1:1">
      <c r="A925041" s="590"/>
    </row>
    <row r="925042" spans="1:1">
      <c r="A925042" s="590"/>
    </row>
    <row r="925043" spans="1:1">
      <c r="A925043" s="590"/>
    </row>
    <row r="925044" spans="1:1">
      <c r="A925044" s="590"/>
    </row>
    <row r="925045" spans="1:1">
      <c r="A925045" s="590"/>
    </row>
    <row r="925046" spans="1:1">
      <c r="A925046" s="590"/>
    </row>
    <row r="925047" spans="1:1">
      <c r="A925047" s="590"/>
    </row>
    <row r="925048" spans="1:1">
      <c r="A925048" s="590"/>
    </row>
    <row r="925049" spans="1:1">
      <c r="A925049" s="590"/>
    </row>
    <row r="925050" spans="1:1">
      <c r="A925050" s="590"/>
    </row>
    <row r="925051" spans="1:1">
      <c r="A925051" s="590"/>
    </row>
    <row r="925052" spans="1:1">
      <c r="A925052" s="590"/>
    </row>
    <row r="925053" spans="1:1">
      <c r="A925053" s="590"/>
    </row>
    <row r="925054" spans="1:1">
      <c r="A925054" s="590"/>
    </row>
    <row r="925055" spans="1:1">
      <c r="A925055" s="590"/>
    </row>
    <row r="925056" spans="1:1">
      <c r="A925056" s="590"/>
    </row>
    <row r="925057" spans="1:1">
      <c r="A925057" s="590"/>
    </row>
    <row r="925058" spans="1:1">
      <c r="A925058" s="590"/>
    </row>
    <row r="925059" spans="1:1">
      <c r="A925059" s="590"/>
    </row>
    <row r="925060" spans="1:1">
      <c r="A925060" s="590"/>
    </row>
    <row r="925061" spans="1:1">
      <c r="A925061" s="590"/>
    </row>
    <row r="925062" spans="1:1">
      <c r="A925062" s="590"/>
    </row>
    <row r="925063" spans="1:1">
      <c r="A925063" s="590"/>
    </row>
    <row r="925064" spans="1:1">
      <c r="A925064" s="590"/>
    </row>
    <row r="925065" spans="1:1">
      <c r="A925065" s="590"/>
    </row>
    <row r="925066" spans="1:1">
      <c r="A925066" s="590"/>
    </row>
    <row r="925067" spans="1:1">
      <c r="A925067" s="590"/>
    </row>
    <row r="925068" spans="1:1">
      <c r="A925068" s="590"/>
    </row>
    <row r="925069" spans="1:1">
      <c r="A925069" s="590"/>
    </row>
    <row r="925070" spans="1:1">
      <c r="A925070" s="590"/>
    </row>
    <row r="925071" spans="1:1">
      <c r="A925071" s="590"/>
    </row>
    <row r="925072" spans="1:1">
      <c r="A925072" s="590"/>
    </row>
    <row r="925073" spans="1:1">
      <c r="A925073" s="590"/>
    </row>
    <row r="925074" spans="1:1">
      <c r="A925074" s="590"/>
    </row>
    <row r="925075" spans="1:1">
      <c r="A925075" s="590"/>
    </row>
    <row r="925076" spans="1:1">
      <c r="A925076" s="590"/>
    </row>
    <row r="925077" spans="1:1">
      <c r="A925077" s="590"/>
    </row>
    <row r="925078" spans="1:1">
      <c r="A925078" s="590"/>
    </row>
    <row r="925079" spans="1:1">
      <c r="A925079" s="590"/>
    </row>
    <row r="925080" spans="1:1">
      <c r="A925080" s="590"/>
    </row>
    <row r="925081" spans="1:1">
      <c r="A925081" s="590"/>
    </row>
    <row r="925082" spans="1:1">
      <c r="A925082" s="590"/>
    </row>
    <row r="925083" spans="1:1">
      <c r="A925083" s="590"/>
    </row>
    <row r="925084" spans="1:1">
      <c r="A925084" s="590"/>
    </row>
    <row r="925085" spans="1:1">
      <c r="A925085" s="590"/>
    </row>
    <row r="925086" spans="1:1">
      <c r="A925086" s="590"/>
    </row>
    <row r="925087" spans="1:1">
      <c r="A925087" s="590"/>
    </row>
    <row r="925088" spans="1:1">
      <c r="A925088" s="590"/>
    </row>
    <row r="925089" spans="1:1">
      <c r="A925089" s="590"/>
    </row>
    <row r="925090" spans="1:1">
      <c r="A925090" s="590"/>
    </row>
    <row r="925091" spans="1:1">
      <c r="A925091" s="590"/>
    </row>
    <row r="925092" spans="1:1">
      <c r="A925092" s="590"/>
    </row>
    <row r="925093" spans="1:1">
      <c r="A925093" s="590"/>
    </row>
    <row r="925094" spans="1:1">
      <c r="A925094" s="590"/>
    </row>
    <row r="925095" spans="1:1">
      <c r="A925095" s="590"/>
    </row>
    <row r="925096" spans="1:1">
      <c r="A925096" s="590"/>
    </row>
    <row r="925097" spans="1:1">
      <c r="A925097" s="590"/>
    </row>
    <row r="925098" spans="1:1">
      <c r="A925098" s="590"/>
    </row>
    <row r="925099" spans="1:1">
      <c r="A925099" s="590"/>
    </row>
    <row r="925100" spans="1:1">
      <c r="A925100" s="590"/>
    </row>
    <row r="925101" spans="1:1">
      <c r="A925101" s="590"/>
    </row>
    <row r="925102" spans="1:1">
      <c r="A925102" s="590"/>
    </row>
    <row r="925103" spans="1:1">
      <c r="A925103" s="590"/>
    </row>
    <row r="925104" spans="1:1">
      <c r="A925104" s="590"/>
    </row>
    <row r="925105" spans="1:1">
      <c r="A925105" s="590"/>
    </row>
    <row r="925106" spans="1:1">
      <c r="A925106" s="590"/>
    </row>
    <row r="925107" spans="1:1">
      <c r="A925107" s="590"/>
    </row>
    <row r="925108" spans="1:1">
      <c r="A925108" s="590"/>
    </row>
    <row r="925109" spans="1:1">
      <c r="A925109" s="590"/>
    </row>
    <row r="925110" spans="1:1">
      <c r="A925110" s="590"/>
    </row>
    <row r="925111" spans="1:1">
      <c r="A925111" s="590"/>
    </row>
    <row r="925112" spans="1:1">
      <c r="A925112" s="590"/>
    </row>
    <row r="925113" spans="1:1">
      <c r="A925113" s="590"/>
    </row>
    <row r="925114" spans="1:1">
      <c r="A925114" s="590"/>
    </row>
    <row r="925115" spans="1:1">
      <c r="A925115" s="590"/>
    </row>
    <row r="925116" spans="1:1">
      <c r="A925116" s="590"/>
    </row>
    <row r="925117" spans="1:1">
      <c r="A925117" s="590"/>
    </row>
    <row r="925118" spans="1:1">
      <c r="A925118" s="590"/>
    </row>
    <row r="925119" spans="1:1">
      <c r="A925119" s="590"/>
    </row>
    <row r="925120" spans="1:1">
      <c r="A925120" s="590"/>
    </row>
    <row r="925121" spans="1:1">
      <c r="A925121" s="590"/>
    </row>
    <row r="925122" spans="1:1">
      <c r="A925122" s="590"/>
    </row>
    <row r="925123" spans="1:1">
      <c r="A925123" s="590"/>
    </row>
    <row r="925124" spans="1:1">
      <c r="A925124" s="590"/>
    </row>
    <row r="925125" spans="1:1">
      <c r="A925125" s="590"/>
    </row>
    <row r="925126" spans="1:1">
      <c r="A925126" s="590"/>
    </row>
    <row r="925127" spans="1:1">
      <c r="A925127" s="590"/>
    </row>
    <row r="925128" spans="1:1">
      <c r="A925128" s="590"/>
    </row>
    <row r="925129" spans="1:1">
      <c r="A925129" s="590"/>
    </row>
    <row r="925130" spans="1:1">
      <c r="A925130" s="590"/>
    </row>
    <row r="925131" spans="1:1">
      <c r="A925131" s="590"/>
    </row>
    <row r="925132" spans="1:1">
      <c r="A925132" s="590"/>
    </row>
    <row r="925133" spans="1:1">
      <c r="A925133" s="590"/>
    </row>
    <row r="925134" spans="1:1">
      <c r="A925134" s="590"/>
    </row>
    <row r="925135" spans="1:1">
      <c r="A925135" s="590"/>
    </row>
    <row r="925136" spans="1:1">
      <c r="A925136" s="590"/>
    </row>
    <row r="925137" spans="1:1">
      <c r="A925137" s="590"/>
    </row>
    <row r="925138" spans="1:1">
      <c r="A925138" s="590"/>
    </row>
    <row r="925139" spans="1:1">
      <c r="A925139" s="590"/>
    </row>
    <row r="925140" spans="1:1">
      <c r="A925140" s="590"/>
    </row>
    <row r="925141" spans="1:1">
      <c r="A925141" s="590"/>
    </row>
    <row r="925142" spans="1:1">
      <c r="A925142" s="590"/>
    </row>
    <row r="925143" spans="1:1">
      <c r="A925143" s="590"/>
    </row>
    <row r="925144" spans="1:1">
      <c r="A925144" s="590"/>
    </row>
    <row r="925145" spans="1:1">
      <c r="A925145" s="590"/>
    </row>
    <row r="925146" spans="1:1">
      <c r="A925146" s="590"/>
    </row>
    <row r="925147" spans="1:1">
      <c r="A925147" s="590"/>
    </row>
    <row r="925148" spans="1:1">
      <c r="A925148" s="590"/>
    </row>
    <row r="925149" spans="1:1">
      <c r="A925149" s="590"/>
    </row>
    <row r="925150" spans="1:1">
      <c r="A925150" s="590"/>
    </row>
    <row r="925151" spans="1:1">
      <c r="A925151" s="590"/>
    </row>
    <row r="925152" spans="1:1">
      <c r="A925152" s="590"/>
    </row>
    <row r="925153" spans="1:1">
      <c r="A925153" s="590"/>
    </row>
    <row r="925154" spans="1:1">
      <c r="A925154" s="590"/>
    </row>
    <row r="925155" spans="1:1">
      <c r="A925155" s="590"/>
    </row>
    <row r="925156" spans="1:1">
      <c r="A925156" s="590"/>
    </row>
    <row r="925157" spans="1:1">
      <c r="A925157" s="590"/>
    </row>
    <row r="925158" spans="1:1">
      <c r="A925158" s="590"/>
    </row>
    <row r="925159" spans="1:1">
      <c r="A925159" s="590"/>
    </row>
    <row r="925160" spans="1:1">
      <c r="A925160" s="590"/>
    </row>
    <row r="925161" spans="1:1">
      <c r="A925161" s="590"/>
    </row>
    <row r="925162" spans="1:1">
      <c r="A925162" s="590"/>
    </row>
    <row r="925163" spans="1:1">
      <c r="A925163" s="590"/>
    </row>
    <row r="925164" spans="1:1">
      <c r="A925164" s="590"/>
    </row>
    <row r="925165" spans="1:1">
      <c r="A925165" s="590"/>
    </row>
    <row r="925166" spans="1:1">
      <c r="A925166" s="590"/>
    </row>
    <row r="925167" spans="1:1">
      <c r="A925167" s="590"/>
    </row>
    <row r="925168" spans="1:1">
      <c r="A925168" s="590"/>
    </row>
    <row r="925169" spans="1:1">
      <c r="A925169" s="590"/>
    </row>
    <row r="925170" spans="1:1">
      <c r="A925170" s="590"/>
    </row>
    <row r="925171" spans="1:1">
      <c r="A925171" s="590"/>
    </row>
    <row r="925172" spans="1:1">
      <c r="A925172" s="590"/>
    </row>
    <row r="925173" spans="1:1">
      <c r="A925173" s="590"/>
    </row>
    <row r="925174" spans="1:1">
      <c r="A925174" s="590"/>
    </row>
    <row r="925175" spans="1:1">
      <c r="A925175" s="590"/>
    </row>
    <row r="925176" spans="1:1">
      <c r="A925176" s="590"/>
    </row>
    <row r="925177" spans="1:1">
      <c r="A925177" s="590"/>
    </row>
    <row r="925178" spans="1:1">
      <c r="A925178" s="590"/>
    </row>
    <row r="925179" spans="1:1">
      <c r="A925179" s="590"/>
    </row>
    <row r="925180" spans="1:1">
      <c r="A925180" s="590"/>
    </row>
    <row r="925181" spans="1:1">
      <c r="A925181" s="590"/>
    </row>
    <row r="925182" spans="1:1">
      <c r="A925182" s="590"/>
    </row>
    <row r="925183" spans="1:1">
      <c r="A925183" s="590"/>
    </row>
    <row r="925184" spans="1:1">
      <c r="A925184" s="590"/>
    </row>
    <row r="925185" spans="1:1">
      <c r="A925185" s="590"/>
    </row>
    <row r="925186" spans="1:1">
      <c r="A925186" s="590"/>
    </row>
    <row r="925187" spans="1:1">
      <c r="A925187" s="590"/>
    </row>
    <row r="925188" spans="1:1">
      <c r="A925188" s="590"/>
    </row>
    <row r="925189" spans="1:1">
      <c r="A925189" s="590"/>
    </row>
    <row r="925190" spans="1:1">
      <c r="A925190" s="590"/>
    </row>
    <row r="925191" spans="1:1">
      <c r="A925191" s="590"/>
    </row>
    <row r="925192" spans="1:1">
      <c r="A925192" s="590"/>
    </row>
    <row r="925193" spans="1:1">
      <c r="A925193" s="590"/>
    </row>
    <row r="925194" spans="1:1">
      <c r="A925194" s="590"/>
    </row>
    <row r="925195" spans="1:1">
      <c r="A925195" s="590"/>
    </row>
    <row r="925196" spans="1:1">
      <c r="A925196" s="590"/>
    </row>
    <row r="925197" spans="1:1">
      <c r="A925197" s="590"/>
    </row>
    <row r="925198" spans="1:1">
      <c r="A925198" s="590"/>
    </row>
    <row r="925199" spans="1:1">
      <c r="A925199" s="590"/>
    </row>
    <row r="925200" spans="1:1">
      <c r="A925200" s="590"/>
    </row>
    <row r="925201" spans="1:1">
      <c r="A925201" s="590"/>
    </row>
    <row r="925202" spans="1:1">
      <c r="A925202" s="590"/>
    </row>
    <row r="925203" spans="1:1">
      <c r="A925203" s="590"/>
    </row>
    <row r="925204" spans="1:1">
      <c r="A925204" s="590"/>
    </row>
    <row r="925205" spans="1:1">
      <c r="A925205" s="590"/>
    </row>
    <row r="925206" spans="1:1">
      <c r="A925206" s="590"/>
    </row>
    <row r="925207" spans="1:1">
      <c r="A925207" s="590"/>
    </row>
    <row r="925208" spans="1:1">
      <c r="A925208" s="590"/>
    </row>
    <row r="925209" spans="1:1">
      <c r="A925209" s="590"/>
    </row>
    <row r="925210" spans="1:1">
      <c r="A925210" s="590"/>
    </row>
    <row r="925211" spans="1:1">
      <c r="A925211" s="590"/>
    </row>
    <row r="925212" spans="1:1">
      <c r="A925212" s="590"/>
    </row>
    <row r="925213" spans="1:1">
      <c r="A925213" s="590"/>
    </row>
    <row r="925214" spans="1:1">
      <c r="A925214" s="590"/>
    </row>
    <row r="925215" spans="1:1">
      <c r="A925215" s="590"/>
    </row>
    <row r="925216" spans="1:1">
      <c r="A925216" s="590"/>
    </row>
    <row r="925217" spans="1:1">
      <c r="A925217" s="590"/>
    </row>
    <row r="925218" spans="1:1">
      <c r="A925218" s="590"/>
    </row>
    <row r="925219" spans="1:1">
      <c r="A925219" s="590"/>
    </row>
    <row r="925220" spans="1:1">
      <c r="A925220" s="590"/>
    </row>
    <row r="925221" spans="1:1">
      <c r="A925221" s="590"/>
    </row>
    <row r="925222" spans="1:1">
      <c r="A925222" s="590"/>
    </row>
    <row r="925223" spans="1:1">
      <c r="A925223" s="590"/>
    </row>
    <row r="925224" spans="1:1">
      <c r="A925224" s="590"/>
    </row>
    <row r="925225" spans="1:1">
      <c r="A925225" s="590"/>
    </row>
    <row r="925226" spans="1:1">
      <c r="A925226" s="590"/>
    </row>
    <row r="925227" spans="1:1">
      <c r="A925227" s="590"/>
    </row>
    <row r="925228" spans="1:1">
      <c r="A925228" s="590"/>
    </row>
    <row r="925229" spans="1:1">
      <c r="A925229" s="590"/>
    </row>
    <row r="925230" spans="1:1">
      <c r="A925230" s="590"/>
    </row>
    <row r="925231" spans="1:1">
      <c r="A925231" s="590"/>
    </row>
    <row r="925232" spans="1:1">
      <c r="A925232" s="590"/>
    </row>
    <row r="925233" spans="1:1">
      <c r="A925233" s="590"/>
    </row>
    <row r="925234" spans="1:1">
      <c r="A925234" s="590"/>
    </row>
    <row r="925235" spans="1:1">
      <c r="A925235" s="590"/>
    </row>
    <row r="925236" spans="1:1">
      <c r="A925236" s="590"/>
    </row>
    <row r="925237" spans="1:1">
      <c r="A925237" s="590"/>
    </row>
    <row r="925238" spans="1:1">
      <c r="A925238" s="590"/>
    </row>
    <row r="925239" spans="1:1">
      <c r="A925239" s="590"/>
    </row>
    <row r="925240" spans="1:1">
      <c r="A925240" s="590"/>
    </row>
    <row r="925241" spans="1:1">
      <c r="A925241" s="590"/>
    </row>
    <row r="925242" spans="1:1">
      <c r="A925242" s="590"/>
    </row>
    <row r="925243" spans="1:1">
      <c r="A925243" s="590"/>
    </row>
    <row r="925244" spans="1:1">
      <c r="A925244" s="590"/>
    </row>
    <row r="925245" spans="1:1">
      <c r="A925245" s="590"/>
    </row>
    <row r="925246" spans="1:1">
      <c r="A925246" s="590"/>
    </row>
    <row r="925247" spans="1:1">
      <c r="A925247" s="590"/>
    </row>
    <row r="925248" spans="1:1">
      <c r="A925248" s="590"/>
    </row>
    <row r="925249" spans="1:1">
      <c r="A925249" s="590"/>
    </row>
    <row r="925250" spans="1:1">
      <c r="A925250" s="590"/>
    </row>
    <row r="925251" spans="1:1">
      <c r="A925251" s="590"/>
    </row>
    <row r="925252" spans="1:1">
      <c r="A925252" s="590"/>
    </row>
    <row r="925253" spans="1:1">
      <c r="A925253" s="590"/>
    </row>
    <row r="925254" spans="1:1">
      <c r="A925254" s="590"/>
    </row>
    <row r="925255" spans="1:1">
      <c r="A925255" s="590"/>
    </row>
    <row r="925256" spans="1:1">
      <c r="A925256" s="590"/>
    </row>
    <row r="925257" spans="1:1">
      <c r="A925257" s="590"/>
    </row>
    <row r="925258" spans="1:1">
      <c r="A925258" s="590"/>
    </row>
    <row r="925259" spans="1:1">
      <c r="A925259" s="590"/>
    </row>
    <row r="925260" spans="1:1">
      <c r="A925260" s="590"/>
    </row>
    <row r="925261" spans="1:1">
      <c r="A925261" s="590"/>
    </row>
    <row r="925262" spans="1:1">
      <c r="A925262" s="590"/>
    </row>
    <row r="925263" spans="1:1">
      <c r="A925263" s="590"/>
    </row>
    <row r="925264" spans="1:1">
      <c r="A925264" s="590"/>
    </row>
    <row r="925265" spans="1:1">
      <c r="A925265" s="590"/>
    </row>
    <row r="925266" spans="1:1">
      <c r="A925266" s="590"/>
    </row>
    <row r="925267" spans="1:1">
      <c r="A925267" s="590"/>
    </row>
    <row r="925268" spans="1:1">
      <c r="A925268" s="590"/>
    </row>
    <row r="925269" spans="1:1">
      <c r="A925269" s="590"/>
    </row>
    <row r="925270" spans="1:1">
      <c r="A925270" s="590"/>
    </row>
    <row r="925271" spans="1:1">
      <c r="A925271" s="590"/>
    </row>
    <row r="925272" spans="1:1">
      <c r="A925272" s="590"/>
    </row>
    <row r="925273" spans="1:1">
      <c r="A925273" s="590"/>
    </row>
    <row r="925274" spans="1:1">
      <c r="A925274" s="590"/>
    </row>
    <row r="925275" spans="1:1">
      <c r="A925275" s="590"/>
    </row>
    <row r="925276" spans="1:1">
      <c r="A925276" s="590"/>
    </row>
    <row r="925277" spans="1:1">
      <c r="A925277" s="590"/>
    </row>
    <row r="925278" spans="1:1">
      <c r="A925278" s="590"/>
    </row>
    <row r="925279" spans="1:1">
      <c r="A925279" s="590"/>
    </row>
    <row r="925280" spans="1:1">
      <c r="A925280" s="590"/>
    </row>
    <row r="925281" spans="1:1">
      <c r="A925281" s="590"/>
    </row>
    <row r="925282" spans="1:1">
      <c r="A925282" s="590"/>
    </row>
    <row r="925283" spans="1:1">
      <c r="A925283" s="590"/>
    </row>
    <row r="925284" spans="1:1">
      <c r="A925284" s="590"/>
    </row>
    <row r="925285" spans="1:1">
      <c r="A925285" s="590"/>
    </row>
    <row r="925286" spans="1:1">
      <c r="A925286" s="590"/>
    </row>
    <row r="925287" spans="1:1">
      <c r="A925287" s="590"/>
    </row>
    <row r="925288" spans="1:1">
      <c r="A925288" s="590"/>
    </row>
    <row r="925289" spans="1:1">
      <c r="A925289" s="590"/>
    </row>
    <row r="925290" spans="1:1">
      <c r="A925290" s="590"/>
    </row>
    <row r="925291" spans="1:1">
      <c r="A925291" s="590"/>
    </row>
    <row r="925292" spans="1:1">
      <c r="A925292" s="590"/>
    </row>
    <row r="925293" spans="1:1">
      <c r="A925293" s="590"/>
    </row>
    <row r="925294" spans="1:1">
      <c r="A925294" s="590"/>
    </row>
    <row r="925295" spans="1:1">
      <c r="A925295" s="590"/>
    </row>
    <row r="925296" spans="1:1">
      <c r="A925296" s="590"/>
    </row>
    <row r="925297" spans="1:1">
      <c r="A925297" s="590"/>
    </row>
    <row r="925298" spans="1:1">
      <c r="A925298" s="590"/>
    </row>
    <row r="925299" spans="1:1">
      <c r="A925299" s="590"/>
    </row>
    <row r="925300" spans="1:1">
      <c r="A925300" s="590"/>
    </row>
    <row r="925301" spans="1:1">
      <c r="A925301" s="590"/>
    </row>
    <row r="925302" spans="1:1">
      <c r="A925302" s="590"/>
    </row>
    <row r="925303" spans="1:1">
      <c r="A925303" s="590"/>
    </row>
    <row r="925304" spans="1:1">
      <c r="A925304" s="590"/>
    </row>
    <row r="925305" spans="1:1">
      <c r="A925305" s="590"/>
    </row>
    <row r="925306" spans="1:1">
      <c r="A925306" s="590"/>
    </row>
    <row r="925307" spans="1:1">
      <c r="A925307" s="590"/>
    </row>
    <row r="925308" spans="1:1">
      <c r="A925308" s="590"/>
    </row>
    <row r="925309" spans="1:1">
      <c r="A925309" s="590"/>
    </row>
    <row r="925310" spans="1:1">
      <c r="A925310" s="590"/>
    </row>
    <row r="925311" spans="1:1">
      <c r="A925311" s="590"/>
    </row>
    <row r="925312" spans="1:1">
      <c r="A925312" s="590"/>
    </row>
    <row r="925313" spans="1:1">
      <c r="A925313" s="590"/>
    </row>
    <row r="925314" spans="1:1">
      <c r="A925314" s="590"/>
    </row>
    <row r="925315" spans="1:1">
      <c r="A925315" s="590"/>
    </row>
    <row r="925316" spans="1:1">
      <c r="A925316" s="590"/>
    </row>
    <row r="925317" spans="1:1">
      <c r="A925317" s="590"/>
    </row>
    <row r="925318" spans="1:1">
      <c r="A925318" s="590"/>
    </row>
    <row r="925319" spans="1:1">
      <c r="A925319" s="590"/>
    </row>
    <row r="925320" spans="1:1">
      <c r="A925320" s="590"/>
    </row>
    <row r="925321" spans="1:1">
      <c r="A925321" s="590"/>
    </row>
    <row r="925322" spans="1:1">
      <c r="A925322" s="590"/>
    </row>
    <row r="925323" spans="1:1">
      <c r="A925323" s="590"/>
    </row>
    <row r="925324" spans="1:1">
      <c r="A925324" s="590"/>
    </row>
    <row r="925325" spans="1:1">
      <c r="A925325" s="590"/>
    </row>
    <row r="925326" spans="1:1">
      <c r="A925326" s="590"/>
    </row>
    <row r="925327" spans="1:1">
      <c r="A925327" s="590"/>
    </row>
    <row r="925328" spans="1:1">
      <c r="A925328" s="590"/>
    </row>
    <row r="925329" spans="1:1">
      <c r="A925329" s="590"/>
    </row>
    <row r="925330" spans="1:1">
      <c r="A925330" s="590"/>
    </row>
    <row r="925331" spans="1:1">
      <c r="A925331" s="590"/>
    </row>
    <row r="925332" spans="1:1">
      <c r="A925332" s="590"/>
    </row>
    <row r="925333" spans="1:1">
      <c r="A925333" s="590"/>
    </row>
    <row r="925334" spans="1:1">
      <c r="A925334" s="590"/>
    </row>
    <row r="925335" spans="1:1">
      <c r="A925335" s="590"/>
    </row>
    <row r="925336" spans="1:1">
      <c r="A925336" s="590"/>
    </row>
    <row r="925337" spans="1:1">
      <c r="A925337" s="590"/>
    </row>
    <row r="925338" spans="1:1">
      <c r="A925338" s="590"/>
    </row>
    <row r="925339" spans="1:1">
      <c r="A925339" s="590"/>
    </row>
    <row r="925340" spans="1:1">
      <c r="A925340" s="590"/>
    </row>
    <row r="925341" spans="1:1">
      <c r="A925341" s="590"/>
    </row>
    <row r="925342" spans="1:1">
      <c r="A925342" s="590"/>
    </row>
    <row r="925343" spans="1:1">
      <c r="A925343" s="590"/>
    </row>
    <row r="925344" spans="1:1">
      <c r="A925344" s="590"/>
    </row>
    <row r="925345" spans="1:1">
      <c r="A925345" s="590"/>
    </row>
    <row r="925346" spans="1:1">
      <c r="A925346" s="590"/>
    </row>
    <row r="925347" spans="1:1">
      <c r="A925347" s="590"/>
    </row>
    <row r="925348" spans="1:1">
      <c r="A925348" s="590"/>
    </row>
    <row r="925349" spans="1:1">
      <c r="A925349" s="590"/>
    </row>
    <row r="925350" spans="1:1">
      <c r="A925350" s="590"/>
    </row>
    <row r="925351" spans="1:1">
      <c r="A925351" s="590"/>
    </row>
    <row r="925352" spans="1:1">
      <c r="A925352" s="590"/>
    </row>
    <row r="925353" spans="1:1">
      <c r="A925353" s="590"/>
    </row>
    <row r="925354" spans="1:1">
      <c r="A925354" s="590"/>
    </row>
    <row r="925355" spans="1:1">
      <c r="A925355" s="590"/>
    </row>
    <row r="925356" spans="1:1">
      <c r="A925356" s="590"/>
    </row>
    <row r="925357" spans="1:1">
      <c r="A925357" s="590"/>
    </row>
    <row r="925358" spans="1:1">
      <c r="A925358" s="590"/>
    </row>
    <row r="925359" spans="1:1">
      <c r="A925359" s="590"/>
    </row>
    <row r="925360" spans="1:1">
      <c r="A925360" s="590"/>
    </row>
    <row r="925361" spans="1:1">
      <c r="A925361" s="590"/>
    </row>
    <row r="925362" spans="1:1">
      <c r="A925362" s="590"/>
    </row>
    <row r="925363" spans="1:1">
      <c r="A925363" s="590"/>
    </row>
    <row r="925364" spans="1:1">
      <c r="A925364" s="590"/>
    </row>
    <row r="925365" spans="1:1">
      <c r="A925365" s="590"/>
    </row>
    <row r="925366" spans="1:1">
      <c r="A925366" s="590"/>
    </row>
    <row r="925367" spans="1:1">
      <c r="A925367" s="590"/>
    </row>
    <row r="925368" spans="1:1">
      <c r="A925368" s="590"/>
    </row>
    <row r="925369" spans="1:1">
      <c r="A925369" s="590"/>
    </row>
    <row r="925370" spans="1:1">
      <c r="A925370" s="590"/>
    </row>
    <row r="925371" spans="1:1">
      <c r="A925371" s="590"/>
    </row>
    <row r="925372" spans="1:1">
      <c r="A925372" s="590"/>
    </row>
    <row r="925373" spans="1:1">
      <c r="A925373" s="590"/>
    </row>
    <row r="925374" spans="1:1">
      <c r="A925374" s="590"/>
    </row>
    <row r="925375" spans="1:1">
      <c r="A925375" s="590"/>
    </row>
    <row r="925376" spans="1:1">
      <c r="A925376" s="590"/>
    </row>
    <row r="925377" spans="1:1">
      <c r="A925377" s="590"/>
    </row>
    <row r="925378" spans="1:1">
      <c r="A925378" s="590"/>
    </row>
    <row r="925379" spans="1:1">
      <c r="A925379" s="590"/>
    </row>
    <row r="925380" spans="1:1">
      <c r="A925380" s="590"/>
    </row>
    <row r="925381" spans="1:1">
      <c r="A925381" s="590"/>
    </row>
    <row r="925382" spans="1:1">
      <c r="A925382" s="590"/>
    </row>
    <row r="925383" spans="1:1">
      <c r="A925383" s="590"/>
    </row>
    <row r="925384" spans="1:1">
      <c r="A925384" s="590"/>
    </row>
    <row r="925385" spans="1:1">
      <c r="A925385" s="590"/>
    </row>
    <row r="925386" spans="1:1">
      <c r="A925386" s="590"/>
    </row>
    <row r="925387" spans="1:1">
      <c r="A925387" s="590"/>
    </row>
    <row r="925388" spans="1:1">
      <c r="A925388" s="590"/>
    </row>
    <row r="925389" spans="1:1">
      <c r="A925389" s="590"/>
    </row>
    <row r="925390" spans="1:1">
      <c r="A925390" s="590"/>
    </row>
    <row r="925391" spans="1:1">
      <c r="A925391" s="590"/>
    </row>
    <row r="925392" spans="1:1">
      <c r="A925392" s="590"/>
    </row>
    <row r="925393" spans="1:1">
      <c r="A925393" s="590"/>
    </row>
    <row r="925394" spans="1:1">
      <c r="A925394" s="590"/>
    </row>
    <row r="925395" spans="1:1">
      <c r="A925395" s="590"/>
    </row>
    <row r="925396" spans="1:1">
      <c r="A925396" s="590"/>
    </row>
    <row r="925397" spans="1:1">
      <c r="A925397" s="590"/>
    </row>
    <row r="925398" spans="1:1">
      <c r="A925398" s="590"/>
    </row>
    <row r="925399" spans="1:1">
      <c r="A925399" s="590"/>
    </row>
    <row r="925400" spans="1:1">
      <c r="A925400" s="590"/>
    </row>
    <row r="925401" spans="1:1">
      <c r="A925401" s="590"/>
    </row>
    <row r="925402" spans="1:1">
      <c r="A925402" s="590"/>
    </row>
    <row r="925403" spans="1:1">
      <c r="A925403" s="590"/>
    </row>
    <row r="925404" spans="1:1">
      <c r="A925404" s="590"/>
    </row>
    <row r="925405" spans="1:1">
      <c r="A925405" s="590"/>
    </row>
    <row r="925406" spans="1:1">
      <c r="A925406" s="590"/>
    </row>
    <row r="925407" spans="1:1">
      <c r="A925407" s="590"/>
    </row>
    <row r="925408" spans="1:1">
      <c r="A925408" s="590"/>
    </row>
    <row r="925409" spans="1:1">
      <c r="A925409" s="590"/>
    </row>
    <row r="925410" spans="1:1">
      <c r="A925410" s="590"/>
    </row>
    <row r="925411" spans="1:1">
      <c r="A925411" s="590"/>
    </row>
    <row r="925412" spans="1:1">
      <c r="A925412" s="590"/>
    </row>
    <row r="925413" spans="1:1">
      <c r="A925413" s="590"/>
    </row>
    <row r="925414" spans="1:1">
      <c r="A925414" s="590"/>
    </row>
    <row r="925415" spans="1:1">
      <c r="A925415" s="590"/>
    </row>
    <row r="925416" spans="1:1">
      <c r="A925416" s="590"/>
    </row>
    <row r="925417" spans="1:1">
      <c r="A925417" s="590"/>
    </row>
    <row r="925418" spans="1:1">
      <c r="A925418" s="590"/>
    </row>
    <row r="925419" spans="1:1">
      <c r="A925419" s="590"/>
    </row>
    <row r="925420" spans="1:1">
      <c r="A925420" s="590"/>
    </row>
    <row r="925421" spans="1:1">
      <c r="A925421" s="590"/>
    </row>
    <row r="925422" spans="1:1">
      <c r="A925422" s="590"/>
    </row>
    <row r="925423" spans="1:1">
      <c r="A925423" s="590"/>
    </row>
    <row r="925424" spans="1:1">
      <c r="A925424" s="590"/>
    </row>
    <row r="925425" spans="1:1">
      <c r="A925425" s="590"/>
    </row>
    <row r="925426" spans="1:1">
      <c r="A925426" s="590"/>
    </row>
    <row r="925427" spans="1:1">
      <c r="A925427" s="590"/>
    </row>
    <row r="925428" spans="1:1">
      <c r="A925428" s="590"/>
    </row>
    <row r="925429" spans="1:1">
      <c r="A925429" s="590"/>
    </row>
    <row r="925430" spans="1:1">
      <c r="A925430" s="590"/>
    </row>
    <row r="925431" spans="1:1">
      <c r="A925431" s="590"/>
    </row>
    <row r="925432" spans="1:1">
      <c r="A925432" s="590"/>
    </row>
    <row r="925433" spans="1:1">
      <c r="A925433" s="590"/>
    </row>
    <row r="925434" spans="1:1">
      <c r="A925434" s="590"/>
    </row>
    <row r="925435" spans="1:1">
      <c r="A925435" s="590"/>
    </row>
    <row r="925436" spans="1:1">
      <c r="A925436" s="590"/>
    </row>
    <row r="925437" spans="1:1">
      <c r="A925437" s="590"/>
    </row>
    <row r="925438" spans="1:1">
      <c r="A925438" s="590"/>
    </row>
    <row r="925439" spans="1:1">
      <c r="A925439" s="590"/>
    </row>
    <row r="925440" spans="1:1">
      <c r="A925440" s="590"/>
    </row>
    <row r="925441" spans="1:1">
      <c r="A925441" s="590"/>
    </row>
    <row r="925442" spans="1:1">
      <c r="A925442" s="590"/>
    </row>
    <row r="925443" spans="1:1">
      <c r="A925443" s="590"/>
    </row>
    <row r="925444" spans="1:1">
      <c r="A925444" s="590"/>
    </row>
    <row r="925445" spans="1:1">
      <c r="A925445" s="590"/>
    </row>
    <row r="925446" spans="1:1">
      <c r="A925446" s="590"/>
    </row>
    <row r="925447" spans="1:1">
      <c r="A925447" s="590"/>
    </row>
    <row r="925448" spans="1:1">
      <c r="A925448" s="590"/>
    </row>
    <row r="925449" spans="1:1">
      <c r="A925449" s="590"/>
    </row>
    <row r="925450" spans="1:1">
      <c r="A925450" s="590"/>
    </row>
    <row r="925451" spans="1:1">
      <c r="A925451" s="590"/>
    </row>
    <row r="925452" spans="1:1">
      <c r="A925452" s="590"/>
    </row>
    <row r="925453" spans="1:1">
      <c r="A925453" s="590"/>
    </row>
    <row r="925454" spans="1:1">
      <c r="A925454" s="590"/>
    </row>
    <row r="925455" spans="1:1">
      <c r="A925455" s="590"/>
    </row>
    <row r="925456" spans="1:1">
      <c r="A925456" s="590"/>
    </row>
    <row r="925457" spans="1:1">
      <c r="A925457" s="590"/>
    </row>
    <row r="925458" spans="1:1">
      <c r="A925458" s="590"/>
    </row>
    <row r="925459" spans="1:1">
      <c r="A925459" s="590"/>
    </row>
    <row r="925460" spans="1:1">
      <c r="A925460" s="590"/>
    </row>
    <row r="925461" spans="1:1">
      <c r="A925461" s="590"/>
    </row>
    <row r="925462" spans="1:1">
      <c r="A925462" s="590"/>
    </row>
    <row r="925463" spans="1:1">
      <c r="A925463" s="590"/>
    </row>
    <row r="925464" spans="1:1">
      <c r="A925464" s="590"/>
    </row>
    <row r="925465" spans="1:1">
      <c r="A925465" s="590"/>
    </row>
    <row r="925466" spans="1:1">
      <c r="A925466" s="590"/>
    </row>
    <row r="925467" spans="1:1">
      <c r="A925467" s="590"/>
    </row>
    <row r="925468" spans="1:1">
      <c r="A925468" s="590"/>
    </row>
    <row r="925469" spans="1:1">
      <c r="A925469" s="590"/>
    </row>
    <row r="925470" spans="1:1">
      <c r="A925470" s="590"/>
    </row>
    <row r="925471" spans="1:1">
      <c r="A925471" s="590"/>
    </row>
    <row r="925472" spans="1:1">
      <c r="A925472" s="590"/>
    </row>
    <row r="925473" spans="1:1">
      <c r="A925473" s="590"/>
    </row>
    <row r="925474" spans="1:1">
      <c r="A925474" s="590"/>
    </row>
    <row r="925475" spans="1:1">
      <c r="A925475" s="590"/>
    </row>
    <row r="925476" spans="1:1">
      <c r="A925476" s="590"/>
    </row>
    <row r="925477" spans="1:1">
      <c r="A925477" s="590"/>
    </row>
    <row r="925478" spans="1:1">
      <c r="A925478" s="590"/>
    </row>
    <row r="925479" spans="1:1">
      <c r="A925479" s="590"/>
    </row>
    <row r="925480" spans="1:1">
      <c r="A925480" s="590"/>
    </row>
    <row r="925481" spans="1:1">
      <c r="A925481" s="590"/>
    </row>
    <row r="925482" spans="1:1">
      <c r="A925482" s="590"/>
    </row>
    <row r="925483" spans="1:1">
      <c r="A925483" s="590"/>
    </row>
    <row r="925484" spans="1:1">
      <c r="A925484" s="590"/>
    </row>
    <row r="925485" spans="1:1">
      <c r="A925485" s="590"/>
    </row>
    <row r="925486" spans="1:1">
      <c r="A925486" s="590"/>
    </row>
    <row r="925487" spans="1:1">
      <c r="A925487" s="590"/>
    </row>
    <row r="925488" spans="1:1">
      <c r="A925488" s="590"/>
    </row>
    <row r="925489" spans="1:1">
      <c r="A925489" s="590"/>
    </row>
    <row r="925490" spans="1:1">
      <c r="A925490" s="590"/>
    </row>
    <row r="925491" spans="1:1">
      <c r="A925491" s="590"/>
    </row>
    <row r="925492" spans="1:1">
      <c r="A925492" s="590"/>
    </row>
    <row r="925493" spans="1:1">
      <c r="A925493" s="590"/>
    </row>
    <row r="925494" spans="1:1">
      <c r="A925494" s="590"/>
    </row>
    <row r="925495" spans="1:1">
      <c r="A925495" s="590"/>
    </row>
    <row r="925496" spans="1:1">
      <c r="A925496" s="590"/>
    </row>
    <row r="925497" spans="1:1">
      <c r="A925497" s="590"/>
    </row>
    <row r="925498" spans="1:1">
      <c r="A925498" s="590"/>
    </row>
    <row r="925499" spans="1:1">
      <c r="A925499" s="590"/>
    </row>
    <row r="925500" spans="1:1">
      <c r="A925500" s="590"/>
    </row>
    <row r="925501" spans="1:1">
      <c r="A925501" s="590"/>
    </row>
    <row r="925502" spans="1:1">
      <c r="A925502" s="590"/>
    </row>
    <row r="925503" spans="1:1">
      <c r="A925503" s="590"/>
    </row>
    <row r="925504" spans="1:1">
      <c r="A925504" s="590"/>
    </row>
    <row r="925505" spans="1:1">
      <c r="A925505" s="590"/>
    </row>
    <row r="925506" spans="1:1">
      <c r="A925506" s="590"/>
    </row>
    <row r="925507" spans="1:1">
      <c r="A925507" s="590"/>
    </row>
    <row r="925508" spans="1:1">
      <c r="A925508" s="590"/>
    </row>
    <row r="925509" spans="1:1">
      <c r="A925509" s="590"/>
    </row>
    <row r="925510" spans="1:1">
      <c r="A925510" s="590"/>
    </row>
    <row r="925511" spans="1:1">
      <c r="A925511" s="590"/>
    </row>
    <row r="925512" spans="1:1">
      <c r="A925512" s="590"/>
    </row>
    <row r="925513" spans="1:1">
      <c r="A925513" s="590"/>
    </row>
    <row r="925514" spans="1:1">
      <c r="A925514" s="590"/>
    </row>
    <row r="925515" spans="1:1">
      <c r="A925515" s="590"/>
    </row>
    <row r="925516" spans="1:1">
      <c r="A925516" s="590"/>
    </row>
    <row r="925517" spans="1:1">
      <c r="A925517" s="590"/>
    </row>
    <row r="925518" spans="1:1">
      <c r="A925518" s="590"/>
    </row>
    <row r="925519" spans="1:1">
      <c r="A925519" s="590"/>
    </row>
    <row r="925520" spans="1:1">
      <c r="A925520" s="590"/>
    </row>
    <row r="925521" spans="1:1">
      <c r="A925521" s="590"/>
    </row>
    <row r="925522" spans="1:1">
      <c r="A925522" s="590"/>
    </row>
    <row r="925523" spans="1:1">
      <c r="A925523" s="590"/>
    </row>
    <row r="925524" spans="1:1">
      <c r="A925524" s="590"/>
    </row>
    <row r="925525" spans="1:1">
      <c r="A925525" s="590"/>
    </row>
    <row r="925526" spans="1:1">
      <c r="A925526" s="590"/>
    </row>
    <row r="925527" spans="1:1">
      <c r="A925527" s="590"/>
    </row>
    <row r="925528" spans="1:1">
      <c r="A925528" s="590"/>
    </row>
    <row r="925529" spans="1:1">
      <c r="A925529" s="590"/>
    </row>
    <row r="925530" spans="1:1">
      <c r="A925530" s="590"/>
    </row>
    <row r="925531" spans="1:1">
      <c r="A925531" s="590"/>
    </row>
    <row r="925532" spans="1:1">
      <c r="A925532" s="590"/>
    </row>
    <row r="925533" spans="1:1">
      <c r="A925533" s="590"/>
    </row>
    <row r="925534" spans="1:1">
      <c r="A925534" s="590"/>
    </row>
    <row r="925535" spans="1:1">
      <c r="A925535" s="590"/>
    </row>
    <row r="925536" spans="1:1">
      <c r="A925536" s="590"/>
    </row>
    <row r="925537" spans="1:1">
      <c r="A925537" s="590"/>
    </row>
    <row r="925538" spans="1:1">
      <c r="A925538" s="590"/>
    </row>
    <row r="925539" spans="1:1">
      <c r="A925539" s="590"/>
    </row>
    <row r="925540" spans="1:1">
      <c r="A925540" s="590"/>
    </row>
    <row r="925541" spans="1:1">
      <c r="A925541" s="590"/>
    </row>
    <row r="925542" spans="1:1">
      <c r="A925542" s="590"/>
    </row>
    <row r="925543" spans="1:1">
      <c r="A925543" s="590"/>
    </row>
    <row r="925544" spans="1:1">
      <c r="A925544" s="590"/>
    </row>
    <row r="925545" spans="1:1">
      <c r="A925545" s="590"/>
    </row>
    <row r="925546" spans="1:1">
      <c r="A925546" s="590"/>
    </row>
    <row r="925547" spans="1:1">
      <c r="A925547" s="590"/>
    </row>
    <row r="925548" spans="1:1">
      <c r="A925548" s="590"/>
    </row>
    <row r="925549" spans="1:1">
      <c r="A925549" s="590"/>
    </row>
    <row r="925550" spans="1:1">
      <c r="A925550" s="590"/>
    </row>
    <row r="925551" spans="1:1">
      <c r="A925551" s="590"/>
    </row>
    <row r="925552" spans="1:1">
      <c r="A925552" s="590"/>
    </row>
    <row r="925553" spans="1:1">
      <c r="A925553" s="590"/>
    </row>
    <row r="925554" spans="1:1">
      <c r="A925554" s="590"/>
    </row>
    <row r="925555" spans="1:1">
      <c r="A925555" s="590"/>
    </row>
    <row r="925556" spans="1:1">
      <c r="A925556" s="590"/>
    </row>
    <row r="925557" spans="1:1">
      <c r="A925557" s="590"/>
    </row>
    <row r="925558" spans="1:1">
      <c r="A925558" s="590"/>
    </row>
    <row r="925559" spans="1:1">
      <c r="A925559" s="590"/>
    </row>
    <row r="925560" spans="1:1">
      <c r="A925560" s="590"/>
    </row>
    <row r="925561" spans="1:1">
      <c r="A925561" s="590"/>
    </row>
    <row r="925562" spans="1:1">
      <c r="A925562" s="590"/>
    </row>
    <row r="925563" spans="1:1">
      <c r="A925563" s="590"/>
    </row>
    <row r="925564" spans="1:1">
      <c r="A925564" s="590"/>
    </row>
    <row r="925565" spans="1:1">
      <c r="A925565" s="590"/>
    </row>
    <row r="925566" spans="1:1">
      <c r="A925566" s="590"/>
    </row>
    <row r="925567" spans="1:1">
      <c r="A925567" s="590"/>
    </row>
    <row r="925568" spans="1:1">
      <c r="A925568" s="590"/>
    </row>
    <row r="925569" spans="1:1">
      <c r="A925569" s="590"/>
    </row>
    <row r="925570" spans="1:1">
      <c r="A925570" s="590"/>
    </row>
    <row r="925571" spans="1:1">
      <c r="A925571" s="590"/>
    </row>
    <row r="925572" spans="1:1">
      <c r="A925572" s="590"/>
    </row>
    <row r="925573" spans="1:1">
      <c r="A925573" s="590"/>
    </row>
    <row r="925574" spans="1:1">
      <c r="A925574" s="590"/>
    </row>
    <row r="925575" spans="1:1">
      <c r="A925575" s="590"/>
    </row>
    <row r="925576" spans="1:1">
      <c r="A925576" s="590"/>
    </row>
    <row r="925577" spans="1:1">
      <c r="A925577" s="590"/>
    </row>
    <row r="925578" spans="1:1">
      <c r="A925578" s="590"/>
    </row>
    <row r="925579" spans="1:1">
      <c r="A925579" s="590"/>
    </row>
    <row r="925580" spans="1:1">
      <c r="A925580" s="590"/>
    </row>
    <row r="925581" spans="1:1">
      <c r="A925581" s="590"/>
    </row>
    <row r="925582" spans="1:1">
      <c r="A925582" s="590"/>
    </row>
    <row r="925583" spans="1:1">
      <c r="A925583" s="590"/>
    </row>
    <row r="925584" spans="1:1">
      <c r="A925584" s="590"/>
    </row>
    <row r="925585" spans="1:1">
      <c r="A925585" s="590"/>
    </row>
    <row r="925586" spans="1:1">
      <c r="A925586" s="590"/>
    </row>
    <row r="925587" spans="1:1">
      <c r="A925587" s="590"/>
    </row>
    <row r="925588" spans="1:1">
      <c r="A925588" s="590"/>
    </row>
    <row r="925589" spans="1:1">
      <c r="A925589" s="590"/>
    </row>
    <row r="925590" spans="1:1">
      <c r="A925590" s="590"/>
    </row>
    <row r="925591" spans="1:1">
      <c r="A925591" s="590"/>
    </row>
    <row r="925592" spans="1:1">
      <c r="A925592" s="590"/>
    </row>
    <row r="925593" spans="1:1">
      <c r="A925593" s="590"/>
    </row>
    <row r="925594" spans="1:1">
      <c r="A925594" s="590"/>
    </row>
    <row r="925595" spans="1:1">
      <c r="A925595" s="590"/>
    </row>
    <row r="925596" spans="1:1">
      <c r="A925596" s="590"/>
    </row>
    <row r="925597" spans="1:1">
      <c r="A925597" s="590"/>
    </row>
    <row r="925598" spans="1:1">
      <c r="A925598" s="590"/>
    </row>
    <row r="925599" spans="1:1">
      <c r="A925599" s="590"/>
    </row>
    <row r="925600" spans="1:1">
      <c r="A925600" s="590"/>
    </row>
    <row r="925601" spans="1:1">
      <c r="A925601" s="590"/>
    </row>
    <row r="925602" spans="1:1">
      <c r="A925602" s="590"/>
    </row>
    <row r="925603" spans="1:1">
      <c r="A925603" s="590"/>
    </row>
    <row r="925604" spans="1:1">
      <c r="A925604" s="590"/>
    </row>
    <row r="925605" spans="1:1">
      <c r="A925605" s="590"/>
    </row>
    <row r="925606" spans="1:1">
      <c r="A925606" s="590"/>
    </row>
    <row r="925607" spans="1:1">
      <c r="A925607" s="590"/>
    </row>
    <row r="925608" spans="1:1">
      <c r="A925608" s="590"/>
    </row>
    <row r="925609" spans="1:1">
      <c r="A925609" s="590"/>
    </row>
    <row r="925610" spans="1:1">
      <c r="A925610" s="590"/>
    </row>
    <row r="925611" spans="1:1">
      <c r="A925611" s="590"/>
    </row>
    <row r="925612" spans="1:1">
      <c r="A925612" s="590"/>
    </row>
    <row r="925613" spans="1:1">
      <c r="A925613" s="590"/>
    </row>
    <row r="925614" spans="1:1">
      <c r="A925614" s="590"/>
    </row>
    <row r="925615" spans="1:1">
      <c r="A925615" s="590"/>
    </row>
    <row r="925616" spans="1:1">
      <c r="A925616" s="590"/>
    </row>
    <row r="925617" spans="1:1">
      <c r="A925617" s="590"/>
    </row>
    <row r="925618" spans="1:1">
      <c r="A925618" s="590"/>
    </row>
    <row r="925619" spans="1:1">
      <c r="A925619" s="590"/>
    </row>
    <row r="925620" spans="1:1">
      <c r="A925620" s="590"/>
    </row>
    <row r="925621" spans="1:1">
      <c r="A925621" s="590"/>
    </row>
    <row r="925622" spans="1:1">
      <c r="A925622" s="590"/>
    </row>
    <row r="925623" spans="1:1">
      <c r="A925623" s="590"/>
    </row>
    <row r="925624" spans="1:1">
      <c r="A925624" s="590"/>
    </row>
    <row r="925625" spans="1:1">
      <c r="A925625" s="590"/>
    </row>
    <row r="925626" spans="1:1">
      <c r="A925626" s="590"/>
    </row>
    <row r="925627" spans="1:1">
      <c r="A925627" s="590"/>
    </row>
    <row r="925628" spans="1:1">
      <c r="A925628" s="590"/>
    </row>
    <row r="925629" spans="1:1">
      <c r="A925629" s="590"/>
    </row>
    <row r="925630" spans="1:1">
      <c r="A925630" s="590"/>
    </row>
    <row r="925631" spans="1:1">
      <c r="A925631" s="590"/>
    </row>
    <row r="925632" spans="1:1">
      <c r="A925632" s="590"/>
    </row>
    <row r="925633" spans="1:1">
      <c r="A925633" s="590"/>
    </row>
    <row r="925634" spans="1:1">
      <c r="A925634" s="590"/>
    </row>
    <row r="925635" spans="1:1">
      <c r="A925635" s="590"/>
    </row>
    <row r="925636" spans="1:1">
      <c r="A925636" s="590"/>
    </row>
    <row r="925637" spans="1:1">
      <c r="A925637" s="590"/>
    </row>
    <row r="925638" spans="1:1">
      <c r="A925638" s="590"/>
    </row>
    <row r="925639" spans="1:1">
      <c r="A925639" s="590"/>
    </row>
    <row r="925640" spans="1:1">
      <c r="A925640" s="590"/>
    </row>
    <row r="925641" spans="1:1">
      <c r="A925641" s="590"/>
    </row>
    <row r="925642" spans="1:1">
      <c r="A925642" s="590"/>
    </row>
    <row r="925643" spans="1:1">
      <c r="A925643" s="590"/>
    </row>
    <row r="925644" spans="1:1">
      <c r="A925644" s="590"/>
    </row>
    <row r="925645" spans="1:1">
      <c r="A925645" s="590"/>
    </row>
    <row r="925646" spans="1:1">
      <c r="A925646" s="590"/>
    </row>
    <row r="925647" spans="1:1">
      <c r="A925647" s="590"/>
    </row>
    <row r="925648" spans="1:1">
      <c r="A925648" s="590"/>
    </row>
    <row r="925649" spans="1:1">
      <c r="A925649" s="590"/>
    </row>
    <row r="925650" spans="1:1">
      <c r="A925650" s="590"/>
    </row>
    <row r="925651" spans="1:1">
      <c r="A925651" s="590"/>
    </row>
    <row r="925652" spans="1:1">
      <c r="A925652" s="590"/>
    </row>
    <row r="925653" spans="1:1">
      <c r="A925653" s="590"/>
    </row>
    <row r="925654" spans="1:1">
      <c r="A925654" s="590"/>
    </row>
    <row r="925655" spans="1:1">
      <c r="A925655" s="590"/>
    </row>
    <row r="925656" spans="1:1">
      <c r="A925656" s="590"/>
    </row>
    <row r="925657" spans="1:1">
      <c r="A925657" s="590"/>
    </row>
    <row r="925658" spans="1:1">
      <c r="A925658" s="590"/>
    </row>
    <row r="925659" spans="1:1">
      <c r="A925659" s="590"/>
    </row>
    <row r="925660" spans="1:1">
      <c r="A925660" s="590"/>
    </row>
    <row r="925661" spans="1:1">
      <c r="A925661" s="590"/>
    </row>
    <row r="925662" spans="1:1">
      <c r="A925662" s="590"/>
    </row>
    <row r="925663" spans="1:1">
      <c r="A925663" s="590"/>
    </row>
    <row r="925664" spans="1:1">
      <c r="A925664" s="590"/>
    </row>
    <row r="925665" spans="1:1">
      <c r="A925665" s="590"/>
    </row>
    <row r="925666" spans="1:1">
      <c r="A925666" s="590"/>
    </row>
    <row r="925667" spans="1:1">
      <c r="A925667" s="590"/>
    </row>
    <row r="925668" spans="1:1">
      <c r="A925668" s="590"/>
    </row>
    <row r="925669" spans="1:1">
      <c r="A925669" s="590"/>
    </row>
    <row r="925670" spans="1:1">
      <c r="A925670" s="590"/>
    </row>
    <row r="925671" spans="1:1">
      <c r="A925671" s="590"/>
    </row>
    <row r="925672" spans="1:1">
      <c r="A925672" s="590"/>
    </row>
    <row r="925673" spans="1:1">
      <c r="A925673" s="590"/>
    </row>
    <row r="925674" spans="1:1">
      <c r="A925674" s="590"/>
    </row>
    <row r="925675" spans="1:1">
      <c r="A925675" s="590"/>
    </row>
    <row r="925676" spans="1:1">
      <c r="A925676" s="590"/>
    </row>
    <row r="925677" spans="1:1">
      <c r="A925677" s="590"/>
    </row>
    <row r="925678" spans="1:1">
      <c r="A925678" s="590"/>
    </row>
    <row r="925679" spans="1:1">
      <c r="A925679" s="590"/>
    </row>
    <row r="925680" spans="1:1">
      <c r="A925680" s="590"/>
    </row>
    <row r="925681" spans="1:1">
      <c r="A925681" s="590"/>
    </row>
    <row r="925682" spans="1:1">
      <c r="A925682" s="590"/>
    </row>
    <row r="925683" spans="1:1">
      <c r="A925683" s="590"/>
    </row>
    <row r="925684" spans="1:1">
      <c r="A925684" s="590"/>
    </row>
    <row r="925685" spans="1:1">
      <c r="A925685" s="590"/>
    </row>
    <row r="925686" spans="1:1">
      <c r="A925686" s="590"/>
    </row>
    <row r="925687" spans="1:1">
      <c r="A925687" s="590"/>
    </row>
    <row r="925688" spans="1:1">
      <c r="A925688" s="590"/>
    </row>
    <row r="925689" spans="1:1">
      <c r="A925689" s="590"/>
    </row>
    <row r="925690" spans="1:1">
      <c r="A925690" s="590"/>
    </row>
    <row r="925691" spans="1:1">
      <c r="A925691" s="590"/>
    </row>
    <row r="925692" spans="1:1">
      <c r="A925692" s="590"/>
    </row>
    <row r="925693" spans="1:1">
      <c r="A925693" s="590"/>
    </row>
    <row r="925694" spans="1:1">
      <c r="A925694" s="590"/>
    </row>
    <row r="925695" spans="1:1">
      <c r="A925695" s="590"/>
    </row>
    <row r="925696" spans="1:1">
      <c r="A925696" s="590"/>
    </row>
    <row r="925697" spans="1:1">
      <c r="A925697" s="590"/>
    </row>
    <row r="925698" spans="1:1">
      <c r="A925698" s="590"/>
    </row>
    <row r="925699" spans="1:1">
      <c r="A925699" s="590"/>
    </row>
    <row r="925700" spans="1:1">
      <c r="A925700" s="590"/>
    </row>
    <row r="925701" spans="1:1">
      <c r="A925701" s="590"/>
    </row>
    <row r="925702" spans="1:1">
      <c r="A925702" s="590"/>
    </row>
    <row r="925703" spans="1:1">
      <c r="A925703" s="590"/>
    </row>
    <row r="925704" spans="1:1">
      <c r="A925704" s="590"/>
    </row>
    <row r="925705" spans="1:1">
      <c r="A925705" s="590"/>
    </row>
    <row r="925706" spans="1:1">
      <c r="A925706" s="590"/>
    </row>
    <row r="925707" spans="1:1">
      <c r="A925707" s="590"/>
    </row>
    <row r="925708" spans="1:1">
      <c r="A925708" s="590"/>
    </row>
    <row r="925709" spans="1:1">
      <c r="A925709" s="590"/>
    </row>
    <row r="925710" spans="1:1">
      <c r="A925710" s="590"/>
    </row>
    <row r="925711" spans="1:1">
      <c r="A925711" s="590"/>
    </row>
    <row r="925712" spans="1:1">
      <c r="A925712" s="590"/>
    </row>
    <row r="925713" spans="1:1">
      <c r="A925713" s="590"/>
    </row>
    <row r="925714" spans="1:1">
      <c r="A925714" s="590"/>
    </row>
    <row r="925715" spans="1:1">
      <c r="A925715" s="590"/>
    </row>
    <row r="925716" spans="1:1">
      <c r="A925716" s="590"/>
    </row>
    <row r="925717" spans="1:1">
      <c r="A925717" s="590"/>
    </row>
    <row r="925718" spans="1:1">
      <c r="A925718" s="590"/>
    </row>
    <row r="925719" spans="1:1">
      <c r="A925719" s="590"/>
    </row>
    <row r="925720" spans="1:1">
      <c r="A925720" s="590"/>
    </row>
    <row r="925721" spans="1:1">
      <c r="A925721" s="590"/>
    </row>
    <row r="925722" spans="1:1">
      <c r="A925722" s="590"/>
    </row>
    <row r="925723" spans="1:1">
      <c r="A925723" s="590"/>
    </row>
    <row r="925724" spans="1:1">
      <c r="A925724" s="590"/>
    </row>
    <row r="925725" spans="1:1">
      <c r="A925725" s="590"/>
    </row>
    <row r="925726" spans="1:1">
      <c r="A925726" s="590"/>
    </row>
    <row r="925727" spans="1:1">
      <c r="A925727" s="590"/>
    </row>
    <row r="925728" spans="1:1">
      <c r="A925728" s="590"/>
    </row>
    <row r="925729" spans="1:1">
      <c r="A925729" s="590"/>
    </row>
    <row r="925730" spans="1:1">
      <c r="A925730" s="590"/>
    </row>
    <row r="925731" spans="1:1">
      <c r="A925731" s="590"/>
    </row>
    <row r="925732" spans="1:1">
      <c r="A925732" s="590"/>
    </row>
    <row r="925733" spans="1:1">
      <c r="A925733" s="590"/>
    </row>
    <row r="925734" spans="1:1">
      <c r="A925734" s="590"/>
    </row>
    <row r="925735" spans="1:1">
      <c r="A925735" s="590"/>
    </row>
    <row r="925736" spans="1:1">
      <c r="A925736" s="590"/>
    </row>
    <row r="925737" spans="1:1">
      <c r="A925737" s="590"/>
    </row>
    <row r="925738" spans="1:1">
      <c r="A925738" s="590"/>
    </row>
    <row r="925739" spans="1:1">
      <c r="A925739" s="590"/>
    </row>
    <row r="925740" spans="1:1">
      <c r="A925740" s="590"/>
    </row>
    <row r="925741" spans="1:1">
      <c r="A925741" s="590"/>
    </row>
    <row r="925742" spans="1:1">
      <c r="A925742" s="590"/>
    </row>
    <row r="925743" spans="1:1">
      <c r="A925743" s="590"/>
    </row>
    <row r="925744" spans="1:1">
      <c r="A925744" s="590"/>
    </row>
    <row r="925745" spans="1:1">
      <c r="A925745" s="590"/>
    </row>
    <row r="925746" spans="1:1">
      <c r="A925746" s="590"/>
    </row>
    <row r="925747" spans="1:1">
      <c r="A925747" s="590"/>
    </row>
    <row r="925748" spans="1:1">
      <c r="A925748" s="590"/>
    </row>
    <row r="925749" spans="1:1">
      <c r="A925749" s="590"/>
    </row>
    <row r="925750" spans="1:1">
      <c r="A925750" s="590"/>
    </row>
    <row r="925751" spans="1:1">
      <c r="A925751" s="590"/>
    </row>
    <row r="925752" spans="1:1">
      <c r="A925752" s="590"/>
    </row>
    <row r="925753" spans="1:1">
      <c r="A925753" s="590"/>
    </row>
    <row r="925754" spans="1:1">
      <c r="A925754" s="590"/>
    </row>
    <row r="925755" spans="1:1">
      <c r="A925755" s="590"/>
    </row>
    <row r="925756" spans="1:1">
      <c r="A925756" s="590"/>
    </row>
    <row r="925757" spans="1:1">
      <c r="A925757" s="590"/>
    </row>
    <row r="925758" spans="1:1">
      <c r="A925758" s="590"/>
    </row>
    <row r="925759" spans="1:1">
      <c r="A925759" s="590"/>
    </row>
    <row r="925760" spans="1:1">
      <c r="A925760" s="590"/>
    </row>
    <row r="925761" spans="1:1">
      <c r="A925761" s="590"/>
    </row>
    <row r="925762" spans="1:1">
      <c r="A925762" s="590"/>
    </row>
    <row r="925763" spans="1:1">
      <c r="A925763" s="590"/>
    </row>
    <row r="925764" spans="1:1">
      <c r="A925764" s="590"/>
    </row>
    <row r="925765" spans="1:1">
      <c r="A925765" s="590"/>
    </row>
    <row r="925766" spans="1:1">
      <c r="A925766" s="590"/>
    </row>
    <row r="925767" spans="1:1">
      <c r="A925767" s="590"/>
    </row>
    <row r="925768" spans="1:1">
      <c r="A925768" s="590"/>
    </row>
    <row r="925769" spans="1:1">
      <c r="A925769" s="590"/>
    </row>
    <row r="925770" spans="1:1">
      <c r="A925770" s="590"/>
    </row>
    <row r="925771" spans="1:1">
      <c r="A925771" s="590"/>
    </row>
    <row r="925772" spans="1:1">
      <c r="A925772" s="590"/>
    </row>
    <row r="925773" spans="1:1">
      <c r="A925773" s="590"/>
    </row>
    <row r="925774" spans="1:1">
      <c r="A925774" s="590"/>
    </row>
    <row r="925775" spans="1:1">
      <c r="A925775" s="590"/>
    </row>
    <row r="925776" spans="1:1">
      <c r="A925776" s="590"/>
    </row>
    <row r="925777" spans="1:1">
      <c r="A925777" s="590"/>
    </row>
    <row r="925778" spans="1:1">
      <c r="A925778" s="590"/>
    </row>
    <row r="925779" spans="1:1">
      <c r="A925779" s="590"/>
    </row>
    <row r="925780" spans="1:1">
      <c r="A925780" s="590"/>
    </row>
    <row r="925781" spans="1:1">
      <c r="A925781" s="590"/>
    </row>
    <row r="925782" spans="1:1">
      <c r="A925782" s="590"/>
    </row>
    <row r="925783" spans="1:1">
      <c r="A925783" s="590"/>
    </row>
    <row r="925784" spans="1:1">
      <c r="A925784" s="590"/>
    </row>
    <row r="925785" spans="1:1">
      <c r="A925785" s="590"/>
    </row>
    <row r="925786" spans="1:1">
      <c r="A925786" s="590"/>
    </row>
    <row r="925787" spans="1:1">
      <c r="A925787" s="590"/>
    </row>
    <row r="925788" spans="1:1">
      <c r="A925788" s="590"/>
    </row>
    <row r="925789" spans="1:1">
      <c r="A925789" s="590"/>
    </row>
    <row r="925790" spans="1:1">
      <c r="A925790" s="590"/>
    </row>
    <row r="925791" spans="1:1">
      <c r="A925791" s="590"/>
    </row>
    <row r="925792" spans="1:1">
      <c r="A925792" s="590"/>
    </row>
    <row r="925793" spans="1:1">
      <c r="A925793" s="590"/>
    </row>
    <row r="925794" spans="1:1">
      <c r="A925794" s="590"/>
    </row>
    <row r="925795" spans="1:1">
      <c r="A925795" s="590"/>
    </row>
    <row r="925796" spans="1:1">
      <c r="A925796" s="590"/>
    </row>
    <row r="925797" spans="1:1">
      <c r="A925797" s="590"/>
    </row>
    <row r="925798" spans="1:1">
      <c r="A925798" s="590"/>
    </row>
    <row r="925799" spans="1:1">
      <c r="A925799" s="590"/>
    </row>
    <row r="925800" spans="1:1">
      <c r="A925800" s="590"/>
    </row>
    <row r="925801" spans="1:1">
      <c r="A925801" s="590"/>
    </row>
    <row r="925802" spans="1:1">
      <c r="A925802" s="590"/>
    </row>
    <row r="925803" spans="1:1">
      <c r="A925803" s="590"/>
    </row>
    <row r="925804" spans="1:1">
      <c r="A925804" s="590"/>
    </row>
    <row r="925805" spans="1:1">
      <c r="A925805" s="590"/>
    </row>
    <row r="925806" spans="1:1">
      <c r="A925806" s="590"/>
    </row>
    <row r="925807" spans="1:1">
      <c r="A925807" s="590"/>
    </row>
    <row r="925808" spans="1:1">
      <c r="A925808" s="590"/>
    </row>
    <row r="925809" spans="1:1">
      <c r="A925809" s="590"/>
    </row>
    <row r="925810" spans="1:1">
      <c r="A925810" s="590"/>
    </row>
    <row r="925811" spans="1:1">
      <c r="A925811" s="590"/>
    </row>
    <row r="925812" spans="1:1">
      <c r="A925812" s="590"/>
    </row>
    <row r="925813" spans="1:1">
      <c r="A925813" s="590"/>
    </row>
    <row r="925814" spans="1:1">
      <c r="A925814" s="590"/>
    </row>
    <row r="925815" spans="1:1">
      <c r="A925815" s="590"/>
    </row>
    <row r="925816" spans="1:1">
      <c r="A925816" s="590"/>
    </row>
    <row r="925817" spans="1:1">
      <c r="A925817" s="590"/>
    </row>
    <row r="925818" spans="1:1">
      <c r="A925818" s="590"/>
    </row>
    <row r="925819" spans="1:1">
      <c r="A925819" s="590"/>
    </row>
    <row r="925820" spans="1:1">
      <c r="A925820" s="590"/>
    </row>
    <row r="925821" spans="1:1">
      <c r="A925821" s="590"/>
    </row>
    <row r="925822" spans="1:1">
      <c r="A925822" s="590"/>
    </row>
    <row r="925823" spans="1:1">
      <c r="A925823" s="590"/>
    </row>
    <row r="925824" spans="1:1">
      <c r="A925824" s="590"/>
    </row>
    <row r="925825" spans="1:1">
      <c r="A925825" s="590"/>
    </row>
    <row r="925826" spans="1:1">
      <c r="A925826" s="590"/>
    </row>
    <row r="925827" spans="1:1">
      <c r="A925827" s="590"/>
    </row>
    <row r="925828" spans="1:1">
      <c r="A925828" s="590"/>
    </row>
    <row r="925829" spans="1:1">
      <c r="A925829" s="590"/>
    </row>
    <row r="925830" spans="1:1">
      <c r="A925830" s="590"/>
    </row>
    <row r="925831" spans="1:1">
      <c r="A925831" s="590"/>
    </row>
    <row r="925832" spans="1:1">
      <c r="A925832" s="590"/>
    </row>
    <row r="925833" spans="1:1">
      <c r="A925833" s="590"/>
    </row>
    <row r="925834" spans="1:1">
      <c r="A925834" s="590"/>
    </row>
    <row r="925835" spans="1:1">
      <c r="A925835" s="590"/>
    </row>
    <row r="925836" spans="1:1">
      <c r="A925836" s="590"/>
    </row>
    <row r="925837" spans="1:1">
      <c r="A925837" s="590"/>
    </row>
    <row r="925838" spans="1:1">
      <c r="A925838" s="590"/>
    </row>
    <row r="925839" spans="1:1">
      <c r="A925839" s="590"/>
    </row>
    <row r="925840" spans="1:1">
      <c r="A925840" s="590"/>
    </row>
    <row r="925841" spans="1:1">
      <c r="A925841" s="590"/>
    </row>
    <row r="925842" spans="1:1">
      <c r="A925842" s="590"/>
    </row>
    <row r="925843" spans="1:1">
      <c r="A925843" s="590"/>
    </row>
    <row r="925844" spans="1:1">
      <c r="A925844" s="590"/>
    </row>
    <row r="925845" spans="1:1">
      <c r="A925845" s="590"/>
    </row>
    <row r="925846" spans="1:1">
      <c r="A925846" s="590"/>
    </row>
    <row r="925847" spans="1:1">
      <c r="A925847" s="590"/>
    </row>
    <row r="925848" spans="1:1">
      <c r="A925848" s="590"/>
    </row>
    <row r="925849" spans="1:1">
      <c r="A925849" s="590"/>
    </row>
    <row r="925850" spans="1:1">
      <c r="A925850" s="590"/>
    </row>
    <row r="925851" spans="1:1">
      <c r="A925851" s="590"/>
    </row>
    <row r="925852" spans="1:1">
      <c r="A925852" s="590"/>
    </row>
    <row r="925853" spans="1:1">
      <c r="A925853" s="590"/>
    </row>
    <row r="925854" spans="1:1">
      <c r="A925854" s="590"/>
    </row>
    <row r="925855" spans="1:1">
      <c r="A925855" s="590"/>
    </row>
    <row r="925856" spans="1:1">
      <c r="A925856" s="590"/>
    </row>
    <row r="925857" spans="1:1">
      <c r="A925857" s="590"/>
    </row>
    <row r="925858" spans="1:1">
      <c r="A925858" s="590"/>
    </row>
    <row r="925859" spans="1:1">
      <c r="A925859" s="590"/>
    </row>
    <row r="925860" spans="1:1">
      <c r="A925860" s="590"/>
    </row>
    <row r="925861" spans="1:1">
      <c r="A925861" s="590"/>
    </row>
    <row r="925862" spans="1:1">
      <c r="A925862" s="590"/>
    </row>
    <row r="925863" spans="1:1">
      <c r="A925863" s="590"/>
    </row>
    <row r="925864" spans="1:1">
      <c r="A925864" s="590"/>
    </row>
    <row r="925865" spans="1:1">
      <c r="A925865" s="590"/>
    </row>
    <row r="925866" spans="1:1">
      <c r="A925866" s="590"/>
    </row>
    <row r="925867" spans="1:1">
      <c r="A925867" s="590"/>
    </row>
    <row r="925868" spans="1:1">
      <c r="A925868" s="590"/>
    </row>
    <row r="925869" spans="1:1">
      <c r="A925869" s="590"/>
    </row>
    <row r="925870" spans="1:1">
      <c r="A925870" s="590"/>
    </row>
    <row r="925871" spans="1:1">
      <c r="A925871" s="590"/>
    </row>
    <row r="925872" spans="1:1">
      <c r="A925872" s="590"/>
    </row>
    <row r="925873" spans="1:1">
      <c r="A925873" s="590"/>
    </row>
    <row r="925874" spans="1:1">
      <c r="A925874" s="590"/>
    </row>
    <row r="925875" spans="1:1">
      <c r="A925875" s="590"/>
    </row>
    <row r="925876" spans="1:1">
      <c r="A925876" s="590"/>
    </row>
    <row r="925877" spans="1:1">
      <c r="A925877" s="590"/>
    </row>
    <row r="925878" spans="1:1">
      <c r="A925878" s="590"/>
    </row>
    <row r="925879" spans="1:1">
      <c r="A925879" s="590"/>
    </row>
    <row r="925880" spans="1:1">
      <c r="A925880" s="590"/>
    </row>
    <row r="925881" spans="1:1">
      <c r="A925881" s="590"/>
    </row>
    <row r="925882" spans="1:1">
      <c r="A925882" s="590"/>
    </row>
    <row r="925883" spans="1:1">
      <c r="A925883" s="590"/>
    </row>
    <row r="925884" spans="1:1">
      <c r="A925884" s="590"/>
    </row>
    <row r="925885" spans="1:1">
      <c r="A925885" s="590"/>
    </row>
    <row r="925886" spans="1:1">
      <c r="A925886" s="590"/>
    </row>
    <row r="925887" spans="1:1">
      <c r="A925887" s="590"/>
    </row>
    <row r="925888" spans="1:1">
      <c r="A925888" s="590"/>
    </row>
    <row r="925889" spans="1:1">
      <c r="A925889" s="590"/>
    </row>
    <row r="925890" spans="1:1">
      <c r="A925890" s="590"/>
    </row>
    <row r="925891" spans="1:1">
      <c r="A925891" s="590"/>
    </row>
    <row r="925892" spans="1:1">
      <c r="A925892" s="590"/>
    </row>
    <row r="925893" spans="1:1">
      <c r="A925893" s="590"/>
    </row>
    <row r="925894" spans="1:1">
      <c r="A925894" s="590"/>
    </row>
    <row r="925895" spans="1:1">
      <c r="A925895" s="590"/>
    </row>
    <row r="925896" spans="1:1">
      <c r="A925896" s="590"/>
    </row>
    <row r="925897" spans="1:1">
      <c r="A925897" s="590"/>
    </row>
    <row r="925898" spans="1:1">
      <c r="A925898" s="590"/>
    </row>
    <row r="925899" spans="1:1">
      <c r="A925899" s="590"/>
    </row>
    <row r="925900" spans="1:1">
      <c r="A925900" s="590"/>
    </row>
    <row r="925901" spans="1:1">
      <c r="A925901" s="590"/>
    </row>
    <row r="925902" spans="1:1">
      <c r="A925902" s="590"/>
    </row>
    <row r="925903" spans="1:1">
      <c r="A925903" s="590"/>
    </row>
    <row r="925904" spans="1:1">
      <c r="A925904" s="590"/>
    </row>
    <row r="925905" spans="1:1">
      <c r="A925905" s="590"/>
    </row>
    <row r="925906" spans="1:1">
      <c r="A925906" s="590"/>
    </row>
    <row r="925907" spans="1:1">
      <c r="A925907" s="590"/>
    </row>
    <row r="925908" spans="1:1">
      <c r="A925908" s="590"/>
    </row>
    <row r="925909" spans="1:1">
      <c r="A925909" s="590"/>
    </row>
    <row r="925910" spans="1:1">
      <c r="A925910" s="590"/>
    </row>
    <row r="925911" spans="1:1">
      <c r="A925911" s="590"/>
    </row>
    <row r="925912" spans="1:1">
      <c r="A925912" s="590"/>
    </row>
    <row r="925913" spans="1:1">
      <c r="A925913" s="590"/>
    </row>
    <row r="925914" spans="1:1">
      <c r="A925914" s="590"/>
    </row>
    <row r="925915" spans="1:1">
      <c r="A925915" s="590"/>
    </row>
    <row r="925916" spans="1:1">
      <c r="A925916" s="590"/>
    </row>
    <row r="925917" spans="1:1">
      <c r="A925917" s="590"/>
    </row>
    <row r="925918" spans="1:1">
      <c r="A925918" s="590"/>
    </row>
    <row r="925919" spans="1:1">
      <c r="A925919" s="590"/>
    </row>
    <row r="925920" spans="1:1">
      <c r="A925920" s="590"/>
    </row>
    <row r="925921" spans="1:1">
      <c r="A925921" s="590"/>
    </row>
    <row r="925922" spans="1:1">
      <c r="A925922" s="590"/>
    </row>
    <row r="925923" spans="1:1">
      <c r="A925923" s="590"/>
    </row>
    <row r="925924" spans="1:1">
      <c r="A925924" s="590"/>
    </row>
    <row r="925925" spans="1:1">
      <c r="A925925" s="590"/>
    </row>
    <row r="925926" spans="1:1">
      <c r="A925926" s="590"/>
    </row>
    <row r="925927" spans="1:1">
      <c r="A925927" s="590"/>
    </row>
    <row r="925928" spans="1:1">
      <c r="A925928" s="590"/>
    </row>
    <row r="925929" spans="1:1">
      <c r="A925929" s="590"/>
    </row>
    <row r="925930" spans="1:1">
      <c r="A925930" s="590"/>
    </row>
    <row r="925931" spans="1:1">
      <c r="A925931" s="590"/>
    </row>
    <row r="925932" spans="1:1">
      <c r="A925932" s="590"/>
    </row>
    <row r="925933" spans="1:1">
      <c r="A925933" s="590"/>
    </row>
    <row r="925934" spans="1:1">
      <c r="A925934" s="590"/>
    </row>
    <row r="925935" spans="1:1">
      <c r="A925935" s="590"/>
    </row>
    <row r="925936" spans="1:1">
      <c r="A925936" s="590"/>
    </row>
    <row r="925937" spans="1:1">
      <c r="A925937" s="590"/>
    </row>
    <row r="925938" spans="1:1">
      <c r="A925938" s="590"/>
    </row>
    <row r="925939" spans="1:1">
      <c r="A925939" s="590"/>
    </row>
    <row r="925940" spans="1:1">
      <c r="A925940" s="590"/>
    </row>
    <row r="925941" spans="1:1">
      <c r="A925941" s="590"/>
    </row>
    <row r="925942" spans="1:1">
      <c r="A925942" s="590"/>
    </row>
    <row r="925943" spans="1:1">
      <c r="A925943" s="590"/>
    </row>
    <row r="925944" spans="1:1">
      <c r="A925944" s="590"/>
    </row>
    <row r="925945" spans="1:1">
      <c r="A925945" s="590"/>
    </row>
    <row r="925946" spans="1:1">
      <c r="A925946" s="590"/>
    </row>
    <row r="925947" spans="1:1">
      <c r="A925947" s="590"/>
    </row>
    <row r="925948" spans="1:1">
      <c r="A925948" s="590"/>
    </row>
    <row r="925949" spans="1:1">
      <c r="A925949" s="590"/>
    </row>
    <row r="925950" spans="1:1">
      <c r="A925950" s="590"/>
    </row>
    <row r="925951" spans="1:1">
      <c r="A925951" s="590"/>
    </row>
    <row r="925952" spans="1:1">
      <c r="A925952" s="590"/>
    </row>
    <row r="925953" spans="1:1">
      <c r="A925953" s="590"/>
    </row>
    <row r="925954" spans="1:1">
      <c r="A925954" s="590"/>
    </row>
    <row r="925955" spans="1:1">
      <c r="A925955" s="590"/>
    </row>
    <row r="925956" spans="1:1">
      <c r="A925956" s="590"/>
    </row>
    <row r="925957" spans="1:1">
      <c r="A925957" s="590"/>
    </row>
    <row r="925958" spans="1:1">
      <c r="A925958" s="590"/>
    </row>
    <row r="925959" spans="1:1">
      <c r="A925959" s="590"/>
    </row>
    <row r="925960" spans="1:1">
      <c r="A925960" s="590"/>
    </row>
    <row r="925961" spans="1:1">
      <c r="A925961" s="590"/>
    </row>
    <row r="925962" spans="1:1">
      <c r="A925962" s="590"/>
    </row>
    <row r="925963" spans="1:1">
      <c r="A925963" s="590"/>
    </row>
    <row r="925964" spans="1:1">
      <c r="A925964" s="590"/>
    </row>
    <row r="925965" spans="1:1">
      <c r="A925965" s="590"/>
    </row>
    <row r="925966" spans="1:1">
      <c r="A925966" s="590"/>
    </row>
    <row r="925967" spans="1:1">
      <c r="A925967" s="590"/>
    </row>
    <row r="925968" spans="1:1">
      <c r="A925968" s="590"/>
    </row>
    <row r="925969" spans="1:1">
      <c r="A925969" s="590"/>
    </row>
    <row r="925970" spans="1:1">
      <c r="A925970" s="590"/>
    </row>
    <row r="925971" spans="1:1">
      <c r="A925971" s="590"/>
    </row>
    <row r="925972" spans="1:1">
      <c r="A925972" s="590"/>
    </row>
    <row r="925973" spans="1:1">
      <c r="A925973" s="590"/>
    </row>
    <row r="925974" spans="1:1">
      <c r="A925974" s="590"/>
    </row>
    <row r="925975" spans="1:1">
      <c r="A925975" s="590"/>
    </row>
    <row r="925976" spans="1:1">
      <c r="A925976" s="590"/>
    </row>
    <row r="925977" spans="1:1">
      <c r="A925977" s="590"/>
    </row>
    <row r="925978" spans="1:1">
      <c r="A925978" s="590"/>
    </row>
    <row r="925979" spans="1:1">
      <c r="A925979" s="590"/>
    </row>
    <row r="925980" spans="1:1">
      <c r="A925980" s="590"/>
    </row>
    <row r="925981" spans="1:1">
      <c r="A925981" s="590"/>
    </row>
    <row r="925982" spans="1:1">
      <c r="A925982" s="590"/>
    </row>
    <row r="925983" spans="1:1">
      <c r="A925983" s="590"/>
    </row>
    <row r="925984" spans="1:1">
      <c r="A925984" s="590"/>
    </row>
    <row r="925985" spans="1:1">
      <c r="A925985" s="590"/>
    </row>
    <row r="925986" spans="1:1">
      <c r="A925986" s="590"/>
    </row>
    <row r="925987" spans="1:1">
      <c r="A925987" s="590"/>
    </row>
    <row r="925988" spans="1:1">
      <c r="A925988" s="590"/>
    </row>
    <row r="925989" spans="1:1">
      <c r="A925989" s="590"/>
    </row>
    <row r="925990" spans="1:1">
      <c r="A925990" s="590"/>
    </row>
    <row r="925991" spans="1:1">
      <c r="A925991" s="590"/>
    </row>
    <row r="925992" spans="1:1">
      <c r="A925992" s="590"/>
    </row>
    <row r="925993" spans="1:1">
      <c r="A925993" s="590"/>
    </row>
    <row r="925994" spans="1:1">
      <c r="A925994" s="590"/>
    </row>
    <row r="925995" spans="1:1">
      <c r="A925995" s="590"/>
    </row>
    <row r="925996" spans="1:1">
      <c r="A925996" s="590"/>
    </row>
    <row r="925997" spans="1:1">
      <c r="A925997" s="590"/>
    </row>
    <row r="925998" spans="1:1">
      <c r="A925998" s="590"/>
    </row>
    <row r="925999" spans="1:1">
      <c r="A925999" s="590"/>
    </row>
    <row r="926000" spans="1:1">
      <c r="A926000" s="590"/>
    </row>
    <row r="926001" spans="1:1">
      <c r="A926001" s="590"/>
    </row>
    <row r="926002" spans="1:1">
      <c r="A926002" s="590"/>
    </row>
    <row r="926003" spans="1:1">
      <c r="A926003" s="590"/>
    </row>
    <row r="926004" spans="1:1">
      <c r="A926004" s="590"/>
    </row>
    <row r="926005" spans="1:1">
      <c r="A926005" s="590"/>
    </row>
    <row r="926006" spans="1:1">
      <c r="A926006" s="590"/>
    </row>
    <row r="926007" spans="1:1">
      <c r="A926007" s="590"/>
    </row>
    <row r="926008" spans="1:1">
      <c r="A926008" s="590"/>
    </row>
    <row r="926009" spans="1:1">
      <c r="A926009" s="590"/>
    </row>
    <row r="926010" spans="1:1">
      <c r="A926010" s="590"/>
    </row>
    <row r="926011" spans="1:1">
      <c r="A926011" s="590"/>
    </row>
    <row r="926012" spans="1:1">
      <c r="A926012" s="590"/>
    </row>
    <row r="926013" spans="1:1">
      <c r="A926013" s="590"/>
    </row>
    <row r="926014" spans="1:1">
      <c r="A926014" s="590"/>
    </row>
    <row r="926015" spans="1:1">
      <c r="A926015" s="590"/>
    </row>
    <row r="926016" spans="1:1">
      <c r="A926016" s="590"/>
    </row>
    <row r="926017" spans="1:1">
      <c r="A926017" s="590"/>
    </row>
    <row r="926018" spans="1:1">
      <c r="A926018" s="590"/>
    </row>
    <row r="926019" spans="1:1">
      <c r="A926019" s="590"/>
    </row>
    <row r="926020" spans="1:1">
      <c r="A926020" s="590"/>
    </row>
    <row r="926021" spans="1:1">
      <c r="A926021" s="590"/>
    </row>
    <row r="926022" spans="1:1">
      <c r="A926022" s="590"/>
    </row>
    <row r="926023" spans="1:1">
      <c r="A926023" s="590"/>
    </row>
    <row r="926024" spans="1:1">
      <c r="A926024" s="590"/>
    </row>
    <row r="926025" spans="1:1">
      <c r="A926025" s="590"/>
    </row>
    <row r="926026" spans="1:1">
      <c r="A926026" s="590"/>
    </row>
    <row r="926027" spans="1:1">
      <c r="A926027" s="590"/>
    </row>
    <row r="926028" spans="1:1">
      <c r="A926028" s="590"/>
    </row>
    <row r="926029" spans="1:1">
      <c r="A926029" s="590"/>
    </row>
    <row r="926030" spans="1:1">
      <c r="A926030" s="590"/>
    </row>
    <row r="926031" spans="1:1">
      <c r="A926031" s="590"/>
    </row>
    <row r="926032" spans="1:1">
      <c r="A926032" s="590"/>
    </row>
    <row r="926033" spans="1:1">
      <c r="A926033" s="590"/>
    </row>
    <row r="926034" spans="1:1">
      <c r="A926034" s="590"/>
    </row>
    <row r="926035" spans="1:1">
      <c r="A926035" s="590"/>
    </row>
    <row r="926036" spans="1:1">
      <c r="A926036" s="590"/>
    </row>
    <row r="926037" spans="1:1">
      <c r="A926037" s="590"/>
    </row>
    <row r="926038" spans="1:1">
      <c r="A926038" s="590"/>
    </row>
    <row r="926039" spans="1:1">
      <c r="A926039" s="590"/>
    </row>
    <row r="926040" spans="1:1">
      <c r="A926040" s="590"/>
    </row>
    <row r="926041" spans="1:1">
      <c r="A926041" s="590"/>
    </row>
    <row r="926042" spans="1:1">
      <c r="A926042" s="590"/>
    </row>
    <row r="926043" spans="1:1">
      <c r="A926043" s="590"/>
    </row>
    <row r="926044" spans="1:1">
      <c r="A926044" s="590"/>
    </row>
    <row r="926045" spans="1:1">
      <c r="A926045" s="590"/>
    </row>
    <row r="926046" spans="1:1">
      <c r="A926046" s="590"/>
    </row>
    <row r="926047" spans="1:1">
      <c r="A926047" s="590"/>
    </row>
    <row r="926048" spans="1:1">
      <c r="A926048" s="590"/>
    </row>
    <row r="926049" spans="1:1">
      <c r="A926049" s="590"/>
    </row>
    <row r="926050" spans="1:1">
      <c r="A926050" s="590"/>
    </row>
    <row r="926051" spans="1:1">
      <c r="A926051" s="590"/>
    </row>
    <row r="926052" spans="1:1">
      <c r="A926052" s="590"/>
    </row>
    <row r="926053" spans="1:1">
      <c r="A926053" s="590"/>
    </row>
    <row r="926054" spans="1:1">
      <c r="A926054" s="590"/>
    </row>
    <row r="926055" spans="1:1">
      <c r="A926055" s="590"/>
    </row>
    <row r="926056" spans="1:1">
      <c r="A926056" s="590"/>
    </row>
    <row r="926057" spans="1:1">
      <c r="A926057" s="590"/>
    </row>
    <row r="926058" spans="1:1">
      <c r="A926058" s="590"/>
    </row>
    <row r="926059" spans="1:1">
      <c r="A926059" s="590"/>
    </row>
    <row r="926060" spans="1:1">
      <c r="A926060" s="590"/>
    </row>
    <row r="926061" spans="1:1">
      <c r="A926061" s="590"/>
    </row>
    <row r="926062" spans="1:1">
      <c r="A926062" s="590"/>
    </row>
    <row r="926063" spans="1:1">
      <c r="A926063" s="590"/>
    </row>
    <row r="926064" spans="1:1">
      <c r="A926064" s="590"/>
    </row>
    <row r="926065" spans="1:1">
      <c r="A926065" s="590"/>
    </row>
    <row r="926066" spans="1:1">
      <c r="A926066" s="590"/>
    </row>
    <row r="926067" spans="1:1">
      <c r="A926067" s="590"/>
    </row>
    <row r="926068" spans="1:1">
      <c r="A926068" s="590"/>
    </row>
    <row r="926069" spans="1:1">
      <c r="A926069" s="590"/>
    </row>
    <row r="926070" spans="1:1">
      <c r="A926070" s="590"/>
    </row>
    <row r="926071" spans="1:1">
      <c r="A926071" s="590"/>
    </row>
    <row r="926072" spans="1:1">
      <c r="A926072" s="590"/>
    </row>
    <row r="926073" spans="1:1">
      <c r="A926073" s="590"/>
    </row>
    <row r="926074" spans="1:1">
      <c r="A926074" s="590"/>
    </row>
    <row r="926075" spans="1:1">
      <c r="A926075" s="590"/>
    </row>
    <row r="926076" spans="1:1">
      <c r="A926076" s="590"/>
    </row>
    <row r="926077" spans="1:1">
      <c r="A926077" s="590"/>
    </row>
    <row r="926078" spans="1:1">
      <c r="A926078" s="590"/>
    </row>
    <row r="926079" spans="1:1">
      <c r="A926079" s="590"/>
    </row>
    <row r="926080" spans="1:1">
      <c r="A926080" s="590"/>
    </row>
    <row r="926081" spans="1:1">
      <c r="A926081" s="590"/>
    </row>
    <row r="926082" spans="1:1">
      <c r="A926082" s="590"/>
    </row>
    <row r="926083" spans="1:1">
      <c r="A926083" s="590"/>
    </row>
    <row r="926084" spans="1:1">
      <c r="A926084" s="590"/>
    </row>
    <row r="926085" spans="1:1">
      <c r="A926085" s="590"/>
    </row>
    <row r="926086" spans="1:1">
      <c r="A926086" s="590"/>
    </row>
    <row r="926087" spans="1:1">
      <c r="A926087" s="590"/>
    </row>
    <row r="926088" spans="1:1">
      <c r="A926088" s="590"/>
    </row>
    <row r="926089" spans="1:1">
      <c r="A926089" s="590"/>
    </row>
    <row r="926090" spans="1:1">
      <c r="A926090" s="590"/>
    </row>
    <row r="926091" spans="1:1">
      <c r="A926091" s="590"/>
    </row>
    <row r="926092" spans="1:1">
      <c r="A926092" s="590"/>
    </row>
    <row r="926093" spans="1:1">
      <c r="A926093" s="590"/>
    </row>
    <row r="926094" spans="1:1">
      <c r="A926094" s="590"/>
    </row>
    <row r="926095" spans="1:1">
      <c r="A926095" s="590"/>
    </row>
    <row r="926096" spans="1:1">
      <c r="A926096" s="590"/>
    </row>
    <row r="926097" spans="1:1">
      <c r="A926097" s="590"/>
    </row>
    <row r="926098" spans="1:1">
      <c r="A926098" s="590"/>
    </row>
    <row r="926099" spans="1:1">
      <c r="A926099" s="590"/>
    </row>
    <row r="926100" spans="1:1">
      <c r="A926100" s="590"/>
    </row>
    <row r="926101" spans="1:1">
      <c r="A926101" s="590"/>
    </row>
    <row r="926102" spans="1:1">
      <c r="A926102" s="590"/>
    </row>
    <row r="926103" spans="1:1">
      <c r="A926103" s="590"/>
    </row>
    <row r="926104" spans="1:1">
      <c r="A926104" s="590"/>
    </row>
    <row r="926105" spans="1:1">
      <c r="A926105" s="590"/>
    </row>
    <row r="926106" spans="1:1">
      <c r="A926106" s="590"/>
    </row>
    <row r="926107" spans="1:1">
      <c r="A926107" s="590"/>
    </row>
    <row r="926108" spans="1:1">
      <c r="A926108" s="590"/>
    </row>
    <row r="926109" spans="1:1">
      <c r="A926109" s="590"/>
    </row>
    <row r="926110" spans="1:1">
      <c r="A926110" s="590"/>
    </row>
    <row r="926111" spans="1:1">
      <c r="A926111" s="590"/>
    </row>
    <row r="926112" spans="1:1">
      <c r="A926112" s="590"/>
    </row>
    <row r="926113" spans="1:1">
      <c r="A926113" s="590"/>
    </row>
    <row r="926114" spans="1:1">
      <c r="A926114" s="590"/>
    </row>
    <row r="926115" spans="1:1">
      <c r="A926115" s="590"/>
    </row>
    <row r="926116" spans="1:1">
      <c r="A926116" s="590"/>
    </row>
    <row r="926117" spans="1:1">
      <c r="A926117" s="590"/>
    </row>
    <row r="926118" spans="1:1">
      <c r="A926118" s="590"/>
    </row>
    <row r="926119" spans="1:1">
      <c r="A926119" s="590"/>
    </row>
    <row r="926120" spans="1:1">
      <c r="A926120" s="590"/>
    </row>
    <row r="926121" spans="1:1">
      <c r="A926121" s="590"/>
    </row>
    <row r="926122" spans="1:1">
      <c r="A926122" s="590"/>
    </row>
    <row r="926123" spans="1:1">
      <c r="A926123" s="590"/>
    </row>
    <row r="926124" spans="1:1">
      <c r="A926124" s="590"/>
    </row>
    <row r="926125" spans="1:1">
      <c r="A926125" s="590"/>
    </row>
    <row r="926126" spans="1:1">
      <c r="A926126" s="590"/>
    </row>
    <row r="926127" spans="1:1">
      <c r="A926127" s="590"/>
    </row>
    <row r="926128" spans="1:1">
      <c r="A926128" s="590"/>
    </row>
    <row r="926129" spans="1:1">
      <c r="A926129" s="590"/>
    </row>
    <row r="926130" spans="1:1">
      <c r="A926130" s="590"/>
    </row>
    <row r="926131" spans="1:1">
      <c r="A926131" s="590"/>
    </row>
    <row r="926132" spans="1:1">
      <c r="A926132" s="590"/>
    </row>
    <row r="926133" spans="1:1">
      <c r="A926133" s="590"/>
    </row>
    <row r="926134" spans="1:1">
      <c r="A926134" s="590"/>
    </row>
    <row r="926135" spans="1:1">
      <c r="A926135" s="590"/>
    </row>
    <row r="926136" spans="1:1">
      <c r="A926136" s="590"/>
    </row>
    <row r="926137" spans="1:1">
      <c r="A926137" s="590"/>
    </row>
    <row r="926138" spans="1:1">
      <c r="A926138" s="590"/>
    </row>
    <row r="926139" spans="1:1">
      <c r="A926139" s="590"/>
    </row>
    <row r="926140" spans="1:1">
      <c r="A926140" s="590"/>
    </row>
    <row r="926141" spans="1:1">
      <c r="A926141" s="590"/>
    </row>
    <row r="926142" spans="1:1">
      <c r="A926142" s="590"/>
    </row>
    <row r="926143" spans="1:1">
      <c r="A926143" s="590"/>
    </row>
    <row r="926144" spans="1:1">
      <c r="A926144" s="590"/>
    </row>
    <row r="926145" spans="1:1">
      <c r="A926145" s="590"/>
    </row>
    <row r="926146" spans="1:1">
      <c r="A926146" s="590"/>
    </row>
    <row r="926147" spans="1:1">
      <c r="A926147" s="590"/>
    </row>
    <row r="926148" spans="1:1">
      <c r="A926148" s="590"/>
    </row>
    <row r="926149" spans="1:1">
      <c r="A926149" s="590"/>
    </row>
    <row r="926150" spans="1:1">
      <c r="A926150" s="590"/>
    </row>
    <row r="926151" spans="1:1">
      <c r="A926151" s="590"/>
    </row>
    <row r="926152" spans="1:1">
      <c r="A926152" s="590"/>
    </row>
    <row r="926153" spans="1:1">
      <c r="A926153" s="590"/>
    </row>
    <row r="926154" spans="1:1">
      <c r="A926154" s="590"/>
    </row>
    <row r="926155" spans="1:1">
      <c r="A926155" s="590"/>
    </row>
    <row r="926156" spans="1:1">
      <c r="A926156" s="590"/>
    </row>
    <row r="926157" spans="1:1">
      <c r="A926157" s="590"/>
    </row>
    <row r="926158" spans="1:1">
      <c r="A926158" s="590"/>
    </row>
    <row r="926159" spans="1:1">
      <c r="A926159" s="590"/>
    </row>
    <row r="926160" spans="1:1">
      <c r="A926160" s="590"/>
    </row>
    <row r="926161" spans="1:1">
      <c r="A926161" s="590"/>
    </row>
    <row r="926162" spans="1:1">
      <c r="A926162" s="590"/>
    </row>
    <row r="926163" spans="1:1">
      <c r="A926163" s="590"/>
    </row>
    <row r="926164" spans="1:1">
      <c r="A926164" s="590"/>
    </row>
    <row r="926165" spans="1:1">
      <c r="A926165" s="590"/>
    </row>
    <row r="926166" spans="1:1">
      <c r="A926166" s="590"/>
    </row>
    <row r="926167" spans="1:1">
      <c r="A926167" s="590"/>
    </row>
    <row r="926168" spans="1:1">
      <c r="A926168" s="590"/>
    </row>
    <row r="926169" spans="1:1">
      <c r="A926169" s="590"/>
    </row>
    <row r="926170" spans="1:1">
      <c r="A926170" s="590"/>
    </row>
    <row r="926171" spans="1:1">
      <c r="A926171" s="590"/>
    </row>
    <row r="926172" spans="1:1">
      <c r="A926172" s="590"/>
    </row>
    <row r="926173" spans="1:1">
      <c r="A926173" s="590"/>
    </row>
    <row r="926174" spans="1:1">
      <c r="A926174" s="590"/>
    </row>
    <row r="926175" spans="1:1">
      <c r="A926175" s="590"/>
    </row>
    <row r="926176" spans="1:1">
      <c r="A926176" s="590"/>
    </row>
    <row r="926177" spans="1:1">
      <c r="A926177" s="590"/>
    </row>
    <row r="926178" spans="1:1">
      <c r="A926178" s="590"/>
    </row>
    <row r="926179" spans="1:1">
      <c r="A926179" s="590"/>
    </row>
    <row r="926180" spans="1:1">
      <c r="A926180" s="590"/>
    </row>
    <row r="926181" spans="1:1">
      <c r="A926181" s="590"/>
    </row>
    <row r="926182" spans="1:1">
      <c r="A926182" s="590"/>
    </row>
    <row r="926183" spans="1:1">
      <c r="A926183" s="590"/>
    </row>
    <row r="926184" spans="1:1">
      <c r="A926184" s="590"/>
    </row>
    <row r="926185" spans="1:1">
      <c r="A926185" s="590"/>
    </row>
    <row r="926186" spans="1:1">
      <c r="A926186" s="590"/>
    </row>
    <row r="926187" spans="1:1">
      <c r="A926187" s="590"/>
    </row>
    <row r="926188" spans="1:1">
      <c r="A926188" s="590"/>
    </row>
    <row r="926189" spans="1:1">
      <c r="A926189" s="590"/>
    </row>
    <row r="926190" spans="1:1">
      <c r="A926190" s="590"/>
    </row>
    <row r="926191" spans="1:1">
      <c r="A926191" s="590"/>
    </row>
    <row r="926192" spans="1:1">
      <c r="A926192" s="590"/>
    </row>
    <row r="926193" spans="1:1">
      <c r="A926193" s="590"/>
    </row>
    <row r="926194" spans="1:1">
      <c r="A926194" s="590"/>
    </row>
    <row r="926195" spans="1:1">
      <c r="A926195" s="590"/>
    </row>
    <row r="926196" spans="1:1">
      <c r="A926196" s="590"/>
    </row>
    <row r="926197" spans="1:1">
      <c r="A926197" s="590"/>
    </row>
    <row r="926198" spans="1:1">
      <c r="A926198" s="590"/>
    </row>
    <row r="926199" spans="1:1">
      <c r="A926199" s="590"/>
    </row>
    <row r="926200" spans="1:1">
      <c r="A926200" s="590"/>
    </row>
    <row r="926201" spans="1:1">
      <c r="A926201" s="590"/>
    </row>
    <row r="926202" spans="1:1">
      <c r="A926202" s="590"/>
    </row>
    <row r="926203" spans="1:1">
      <c r="A926203" s="590"/>
    </row>
    <row r="926204" spans="1:1">
      <c r="A926204" s="590"/>
    </row>
    <row r="926205" spans="1:1">
      <c r="A926205" s="590"/>
    </row>
    <row r="926206" spans="1:1">
      <c r="A926206" s="590"/>
    </row>
    <row r="926207" spans="1:1">
      <c r="A926207" s="590"/>
    </row>
    <row r="926208" spans="1:1">
      <c r="A926208" s="590"/>
    </row>
    <row r="926209" spans="1:1">
      <c r="A926209" s="590"/>
    </row>
    <row r="926210" spans="1:1">
      <c r="A926210" s="590"/>
    </row>
    <row r="926211" spans="1:1">
      <c r="A926211" s="590"/>
    </row>
    <row r="926212" spans="1:1">
      <c r="A926212" s="590"/>
    </row>
    <row r="926213" spans="1:1">
      <c r="A926213" s="590"/>
    </row>
    <row r="926214" spans="1:1">
      <c r="A926214" s="590"/>
    </row>
    <row r="926215" spans="1:1">
      <c r="A926215" s="590"/>
    </row>
    <row r="926216" spans="1:1">
      <c r="A926216" s="590"/>
    </row>
    <row r="926217" spans="1:1">
      <c r="A926217" s="590"/>
    </row>
    <row r="926218" spans="1:1">
      <c r="A926218" s="590"/>
    </row>
    <row r="926219" spans="1:1">
      <c r="A926219" s="590"/>
    </row>
    <row r="926220" spans="1:1">
      <c r="A926220" s="590"/>
    </row>
    <row r="926221" spans="1:1">
      <c r="A926221" s="590"/>
    </row>
    <row r="926222" spans="1:1">
      <c r="A926222" s="590"/>
    </row>
    <row r="926223" spans="1:1">
      <c r="A926223" s="590"/>
    </row>
    <row r="926224" spans="1:1">
      <c r="A926224" s="590"/>
    </row>
    <row r="926225" spans="1:1">
      <c r="A926225" s="590"/>
    </row>
    <row r="926226" spans="1:1">
      <c r="A926226" s="590"/>
    </row>
    <row r="926227" spans="1:1">
      <c r="A926227" s="590"/>
    </row>
    <row r="926228" spans="1:1">
      <c r="A926228" s="590"/>
    </row>
    <row r="926229" spans="1:1">
      <c r="A926229" s="590"/>
    </row>
    <row r="926230" spans="1:1">
      <c r="A926230" s="590"/>
    </row>
    <row r="926231" spans="1:1">
      <c r="A926231" s="590"/>
    </row>
    <row r="926232" spans="1:1">
      <c r="A926232" s="590"/>
    </row>
    <row r="926233" spans="1:1">
      <c r="A926233" s="590"/>
    </row>
    <row r="926234" spans="1:1">
      <c r="A926234" s="590"/>
    </row>
    <row r="926235" spans="1:1">
      <c r="A926235" s="590"/>
    </row>
    <row r="926236" spans="1:1">
      <c r="A926236" s="590"/>
    </row>
    <row r="926237" spans="1:1">
      <c r="A926237" s="590"/>
    </row>
    <row r="926238" spans="1:1">
      <c r="A926238" s="590"/>
    </row>
    <row r="926239" spans="1:1">
      <c r="A926239" s="590"/>
    </row>
    <row r="926240" spans="1:1">
      <c r="A926240" s="590"/>
    </row>
    <row r="926241" spans="1:1">
      <c r="A926241" s="590"/>
    </row>
    <row r="926242" spans="1:1">
      <c r="A926242" s="590"/>
    </row>
    <row r="926243" spans="1:1">
      <c r="A926243" s="590"/>
    </row>
    <row r="926244" spans="1:1">
      <c r="A926244" s="590"/>
    </row>
    <row r="926245" spans="1:1">
      <c r="A926245" s="590"/>
    </row>
    <row r="926246" spans="1:1">
      <c r="A926246" s="590"/>
    </row>
    <row r="926247" spans="1:1">
      <c r="A926247" s="590"/>
    </row>
    <row r="926248" spans="1:1">
      <c r="A926248" s="590"/>
    </row>
    <row r="926249" spans="1:1">
      <c r="A926249" s="590"/>
    </row>
    <row r="926250" spans="1:1">
      <c r="A926250" s="590"/>
    </row>
    <row r="926251" spans="1:1">
      <c r="A926251" s="590"/>
    </row>
    <row r="926252" spans="1:1">
      <c r="A926252" s="590"/>
    </row>
    <row r="926253" spans="1:1">
      <c r="A926253" s="590"/>
    </row>
    <row r="926254" spans="1:1">
      <c r="A926254" s="590"/>
    </row>
    <row r="926255" spans="1:1">
      <c r="A926255" s="590"/>
    </row>
    <row r="926256" spans="1:1">
      <c r="A926256" s="590"/>
    </row>
    <row r="926257" spans="1:1">
      <c r="A926257" s="590"/>
    </row>
    <row r="926258" spans="1:1">
      <c r="A926258" s="590"/>
    </row>
    <row r="926259" spans="1:1">
      <c r="A926259" s="590"/>
    </row>
    <row r="926260" spans="1:1">
      <c r="A926260" s="590"/>
    </row>
    <row r="926261" spans="1:1">
      <c r="A926261" s="590"/>
    </row>
    <row r="926262" spans="1:1">
      <c r="A926262" s="590"/>
    </row>
    <row r="926263" spans="1:1">
      <c r="A926263" s="590"/>
    </row>
    <row r="926264" spans="1:1">
      <c r="A926264" s="590"/>
    </row>
    <row r="926265" spans="1:1">
      <c r="A926265" s="590"/>
    </row>
    <row r="926266" spans="1:1">
      <c r="A926266" s="590"/>
    </row>
    <row r="926267" spans="1:1">
      <c r="A926267" s="590"/>
    </row>
    <row r="926268" spans="1:1">
      <c r="A926268" s="590"/>
    </row>
    <row r="926269" spans="1:1">
      <c r="A926269" s="590"/>
    </row>
    <row r="926270" spans="1:1">
      <c r="A926270" s="590"/>
    </row>
    <row r="926271" spans="1:1">
      <c r="A926271" s="590"/>
    </row>
    <row r="926272" spans="1:1">
      <c r="A926272" s="590"/>
    </row>
    <row r="926273" spans="1:1">
      <c r="A926273" s="590"/>
    </row>
    <row r="926274" spans="1:1">
      <c r="A926274" s="590"/>
    </row>
    <row r="926275" spans="1:1">
      <c r="A926275" s="590"/>
    </row>
    <row r="926276" spans="1:1">
      <c r="A926276" s="590"/>
    </row>
    <row r="926277" spans="1:1">
      <c r="A926277" s="590"/>
    </row>
    <row r="926278" spans="1:1">
      <c r="A926278" s="590"/>
    </row>
    <row r="926279" spans="1:1">
      <c r="A926279" s="590"/>
    </row>
    <row r="926280" spans="1:1">
      <c r="A926280" s="590"/>
    </row>
    <row r="926281" spans="1:1">
      <c r="A926281" s="590"/>
    </row>
    <row r="926282" spans="1:1">
      <c r="A926282" s="590"/>
    </row>
    <row r="926283" spans="1:1">
      <c r="A926283" s="590"/>
    </row>
    <row r="926284" spans="1:1">
      <c r="A926284" s="590"/>
    </row>
    <row r="926285" spans="1:1">
      <c r="A926285" s="590"/>
    </row>
    <row r="926286" spans="1:1">
      <c r="A926286" s="590"/>
    </row>
    <row r="926287" spans="1:1">
      <c r="A926287" s="590"/>
    </row>
    <row r="926288" spans="1:1">
      <c r="A926288" s="590"/>
    </row>
    <row r="926289" spans="1:1">
      <c r="A926289" s="590"/>
    </row>
    <row r="926290" spans="1:1">
      <c r="A926290" s="590"/>
    </row>
    <row r="926291" spans="1:1">
      <c r="A926291" s="590"/>
    </row>
    <row r="926292" spans="1:1">
      <c r="A926292" s="590"/>
    </row>
    <row r="926293" spans="1:1">
      <c r="A926293" s="590"/>
    </row>
    <row r="926294" spans="1:1">
      <c r="A926294" s="590"/>
    </row>
    <row r="926295" spans="1:1">
      <c r="A926295" s="590"/>
    </row>
    <row r="926296" spans="1:1">
      <c r="A926296" s="590"/>
    </row>
    <row r="926297" spans="1:1">
      <c r="A926297" s="590"/>
    </row>
    <row r="926298" spans="1:1">
      <c r="A926298" s="590"/>
    </row>
    <row r="926299" spans="1:1">
      <c r="A926299" s="590"/>
    </row>
    <row r="926300" spans="1:1">
      <c r="A926300" s="590"/>
    </row>
    <row r="926301" spans="1:1">
      <c r="A926301" s="590"/>
    </row>
    <row r="926302" spans="1:1">
      <c r="A926302" s="590"/>
    </row>
    <row r="926303" spans="1:1">
      <c r="A926303" s="590"/>
    </row>
    <row r="926304" spans="1:1">
      <c r="A926304" s="590"/>
    </row>
    <row r="926305" spans="1:1">
      <c r="A926305" s="590"/>
    </row>
    <row r="926306" spans="1:1">
      <c r="A926306" s="590"/>
    </row>
    <row r="926307" spans="1:1">
      <c r="A926307" s="590"/>
    </row>
    <row r="926308" spans="1:1">
      <c r="A926308" s="590"/>
    </row>
    <row r="926309" spans="1:1">
      <c r="A926309" s="590"/>
    </row>
    <row r="926310" spans="1:1">
      <c r="A926310" s="590"/>
    </row>
    <row r="926311" spans="1:1">
      <c r="A926311" s="590"/>
    </row>
    <row r="926312" spans="1:1">
      <c r="A926312" s="590"/>
    </row>
    <row r="926313" spans="1:1">
      <c r="A926313" s="590"/>
    </row>
    <row r="926314" spans="1:1">
      <c r="A926314" s="590"/>
    </row>
    <row r="926315" spans="1:1">
      <c r="A926315" s="590"/>
    </row>
    <row r="926316" spans="1:1">
      <c r="A926316" s="590"/>
    </row>
    <row r="926317" spans="1:1">
      <c r="A926317" s="590"/>
    </row>
    <row r="926318" spans="1:1">
      <c r="A926318" s="590"/>
    </row>
    <row r="926319" spans="1:1">
      <c r="A926319" s="590"/>
    </row>
    <row r="926320" spans="1:1">
      <c r="A926320" s="590"/>
    </row>
    <row r="926321" spans="1:1">
      <c r="A926321" s="590"/>
    </row>
    <row r="926322" spans="1:1">
      <c r="A926322" s="590"/>
    </row>
    <row r="926323" spans="1:1">
      <c r="A926323" s="590"/>
    </row>
    <row r="926324" spans="1:1">
      <c r="A926324" s="590"/>
    </row>
    <row r="926325" spans="1:1">
      <c r="A926325" s="590"/>
    </row>
    <row r="926326" spans="1:1">
      <c r="A926326" s="590"/>
    </row>
    <row r="926327" spans="1:1">
      <c r="A926327" s="590"/>
    </row>
    <row r="926328" spans="1:1">
      <c r="A926328" s="590"/>
    </row>
    <row r="926329" spans="1:1">
      <c r="A926329" s="590"/>
    </row>
    <row r="926330" spans="1:1">
      <c r="A926330" s="590"/>
    </row>
    <row r="926331" spans="1:1">
      <c r="A926331" s="590"/>
    </row>
    <row r="926332" spans="1:1">
      <c r="A926332" s="590"/>
    </row>
    <row r="926333" spans="1:1">
      <c r="A926333" s="590"/>
    </row>
    <row r="926334" spans="1:1">
      <c r="A926334" s="590"/>
    </row>
    <row r="926335" spans="1:1">
      <c r="A926335" s="590"/>
    </row>
    <row r="926336" spans="1:1">
      <c r="A926336" s="590"/>
    </row>
    <row r="926337" spans="1:1">
      <c r="A926337" s="590"/>
    </row>
    <row r="926338" spans="1:1">
      <c r="A926338" s="590"/>
    </row>
    <row r="926339" spans="1:1">
      <c r="A926339" s="590"/>
    </row>
    <row r="926340" spans="1:1">
      <c r="A926340" s="590"/>
    </row>
    <row r="926341" spans="1:1">
      <c r="A926341" s="590"/>
    </row>
    <row r="926342" spans="1:1">
      <c r="A926342" s="590"/>
    </row>
    <row r="926343" spans="1:1">
      <c r="A926343" s="590"/>
    </row>
    <row r="926344" spans="1:1">
      <c r="A926344" s="590"/>
    </row>
    <row r="926345" spans="1:1">
      <c r="A926345" s="590"/>
    </row>
    <row r="926346" spans="1:1">
      <c r="A926346" s="590"/>
    </row>
    <row r="926347" spans="1:1">
      <c r="A926347" s="590"/>
    </row>
    <row r="926348" spans="1:1">
      <c r="A926348" s="590"/>
    </row>
    <row r="926349" spans="1:1">
      <c r="A926349" s="590"/>
    </row>
    <row r="926350" spans="1:1">
      <c r="A926350" s="590"/>
    </row>
    <row r="926351" spans="1:1">
      <c r="A926351" s="590"/>
    </row>
    <row r="926352" spans="1:1">
      <c r="A926352" s="590"/>
    </row>
    <row r="926353" spans="1:1">
      <c r="A926353" s="590"/>
    </row>
    <row r="926354" spans="1:1">
      <c r="A926354" s="590"/>
    </row>
    <row r="926355" spans="1:1">
      <c r="A926355" s="590"/>
    </row>
    <row r="926356" spans="1:1">
      <c r="A926356" s="590"/>
    </row>
    <row r="926357" spans="1:1">
      <c r="A926357" s="590"/>
    </row>
    <row r="926358" spans="1:1">
      <c r="A926358" s="590"/>
    </row>
    <row r="926359" spans="1:1">
      <c r="A926359" s="590"/>
    </row>
    <row r="926360" spans="1:1">
      <c r="A926360" s="590"/>
    </row>
    <row r="926361" spans="1:1">
      <c r="A926361" s="590"/>
    </row>
    <row r="926362" spans="1:1">
      <c r="A926362" s="590"/>
    </row>
    <row r="926363" spans="1:1">
      <c r="A926363" s="590"/>
    </row>
    <row r="926364" spans="1:1">
      <c r="A926364" s="590"/>
    </row>
    <row r="926365" spans="1:1">
      <c r="A926365" s="590"/>
    </row>
    <row r="926366" spans="1:1">
      <c r="A926366" s="590"/>
    </row>
    <row r="926367" spans="1:1">
      <c r="A926367" s="590"/>
    </row>
    <row r="926368" spans="1:1">
      <c r="A926368" s="590"/>
    </row>
    <row r="926369" spans="1:1">
      <c r="A926369" s="590"/>
    </row>
    <row r="926370" spans="1:1">
      <c r="A926370" s="590"/>
    </row>
    <row r="926371" spans="1:1">
      <c r="A926371" s="590"/>
    </row>
    <row r="926372" spans="1:1">
      <c r="A926372" s="590"/>
    </row>
    <row r="926373" spans="1:1">
      <c r="A926373" s="590"/>
    </row>
    <row r="926374" spans="1:1">
      <c r="A926374" s="590"/>
    </row>
    <row r="926375" spans="1:1">
      <c r="A926375" s="590"/>
    </row>
    <row r="926376" spans="1:1">
      <c r="A926376" s="590"/>
    </row>
    <row r="926377" spans="1:1">
      <c r="A926377" s="590"/>
    </row>
    <row r="926378" spans="1:1">
      <c r="A926378" s="590"/>
    </row>
    <row r="926379" spans="1:1">
      <c r="A926379" s="590"/>
    </row>
    <row r="926380" spans="1:1">
      <c r="A926380" s="590"/>
    </row>
    <row r="926381" spans="1:1">
      <c r="A926381" s="590"/>
    </row>
    <row r="926382" spans="1:1">
      <c r="A926382" s="590"/>
    </row>
    <row r="926383" spans="1:1">
      <c r="A926383" s="590"/>
    </row>
    <row r="926384" spans="1:1">
      <c r="A926384" s="590"/>
    </row>
    <row r="926385" spans="1:1">
      <c r="A926385" s="590"/>
    </row>
    <row r="926386" spans="1:1">
      <c r="A926386" s="590"/>
    </row>
    <row r="926387" spans="1:1">
      <c r="A926387" s="590"/>
    </row>
    <row r="926388" spans="1:1">
      <c r="A926388" s="590"/>
    </row>
    <row r="926389" spans="1:1">
      <c r="A926389" s="590"/>
    </row>
    <row r="926390" spans="1:1">
      <c r="A926390" s="590"/>
    </row>
    <row r="926391" spans="1:1">
      <c r="A926391" s="590"/>
    </row>
    <row r="926392" spans="1:1">
      <c r="A926392" s="590"/>
    </row>
    <row r="926393" spans="1:1">
      <c r="A926393" s="590"/>
    </row>
    <row r="926394" spans="1:1">
      <c r="A926394" s="590"/>
    </row>
    <row r="926395" spans="1:1">
      <c r="A926395" s="590"/>
    </row>
    <row r="926396" spans="1:1">
      <c r="A926396" s="590"/>
    </row>
    <row r="926397" spans="1:1">
      <c r="A926397" s="590"/>
    </row>
    <row r="926398" spans="1:1">
      <c r="A926398" s="590"/>
    </row>
    <row r="926399" spans="1:1">
      <c r="A926399" s="590"/>
    </row>
    <row r="926400" spans="1:1">
      <c r="A926400" s="590"/>
    </row>
    <row r="926401" spans="1:1">
      <c r="A926401" s="590"/>
    </row>
    <row r="926402" spans="1:1">
      <c r="A926402" s="590"/>
    </row>
    <row r="926403" spans="1:1">
      <c r="A926403" s="590"/>
    </row>
    <row r="926404" spans="1:1">
      <c r="A926404" s="590"/>
    </row>
    <row r="926405" spans="1:1">
      <c r="A926405" s="590"/>
    </row>
    <row r="926406" spans="1:1">
      <c r="A926406" s="590"/>
    </row>
    <row r="926407" spans="1:1">
      <c r="A926407" s="590"/>
    </row>
    <row r="926408" spans="1:1">
      <c r="A926408" s="590"/>
    </row>
    <row r="926409" spans="1:1">
      <c r="A926409" s="590"/>
    </row>
    <row r="926410" spans="1:1">
      <c r="A926410" s="590"/>
    </row>
    <row r="926411" spans="1:1">
      <c r="A926411" s="590"/>
    </row>
    <row r="926412" spans="1:1">
      <c r="A926412" s="590"/>
    </row>
    <row r="926413" spans="1:1">
      <c r="A926413" s="590"/>
    </row>
    <row r="926414" spans="1:1">
      <c r="A926414" s="590"/>
    </row>
    <row r="926415" spans="1:1">
      <c r="A926415" s="590"/>
    </row>
    <row r="926416" spans="1:1">
      <c r="A926416" s="590"/>
    </row>
    <row r="926417" spans="1:1">
      <c r="A926417" s="590"/>
    </row>
    <row r="926418" spans="1:1">
      <c r="A926418" s="590"/>
    </row>
    <row r="926419" spans="1:1">
      <c r="A926419" s="590"/>
    </row>
    <row r="926420" spans="1:1">
      <c r="A926420" s="590"/>
    </row>
    <row r="926421" spans="1:1">
      <c r="A926421" s="590"/>
    </row>
    <row r="926422" spans="1:1">
      <c r="A926422" s="590"/>
    </row>
    <row r="926423" spans="1:1">
      <c r="A926423" s="590"/>
    </row>
    <row r="926424" spans="1:1">
      <c r="A926424" s="590"/>
    </row>
    <row r="926425" spans="1:1">
      <c r="A926425" s="590"/>
    </row>
    <row r="926426" spans="1:1">
      <c r="A926426" s="590"/>
    </row>
    <row r="926427" spans="1:1">
      <c r="A926427" s="590"/>
    </row>
    <row r="926428" spans="1:1">
      <c r="A926428" s="590"/>
    </row>
    <row r="926429" spans="1:1">
      <c r="A926429" s="590"/>
    </row>
    <row r="926430" spans="1:1">
      <c r="A926430" s="590"/>
    </row>
    <row r="926431" spans="1:1">
      <c r="A926431" s="590"/>
    </row>
    <row r="926432" spans="1:1">
      <c r="A926432" s="590"/>
    </row>
    <row r="926433" spans="1:1">
      <c r="A926433" s="590"/>
    </row>
    <row r="926434" spans="1:1">
      <c r="A926434" s="590"/>
    </row>
    <row r="926435" spans="1:1">
      <c r="A926435" s="590"/>
    </row>
    <row r="926436" spans="1:1">
      <c r="A926436" s="590"/>
    </row>
    <row r="926437" spans="1:1">
      <c r="A926437" s="590"/>
    </row>
    <row r="926438" spans="1:1">
      <c r="A926438" s="590"/>
    </row>
    <row r="926439" spans="1:1">
      <c r="A926439" s="590"/>
    </row>
    <row r="926440" spans="1:1">
      <c r="A926440" s="590"/>
    </row>
    <row r="926441" spans="1:1">
      <c r="A926441" s="590"/>
    </row>
    <row r="926442" spans="1:1">
      <c r="A926442" s="590"/>
    </row>
    <row r="926443" spans="1:1">
      <c r="A926443" s="590"/>
    </row>
    <row r="926444" spans="1:1">
      <c r="A926444" s="590"/>
    </row>
    <row r="926445" spans="1:1">
      <c r="A926445" s="590"/>
    </row>
    <row r="926446" spans="1:1">
      <c r="A926446" s="590"/>
    </row>
    <row r="926447" spans="1:1">
      <c r="A926447" s="590"/>
    </row>
    <row r="926448" spans="1:1">
      <c r="A926448" s="590"/>
    </row>
    <row r="926449" spans="1:1">
      <c r="A926449" s="590"/>
    </row>
    <row r="926450" spans="1:1">
      <c r="A926450" s="590"/>
    </row>
    <row r="926451" spans="1:1">
      <c r="A926451" s="590"/>
    </row>
    <row r="926452" spans="1:1">
      <c r="A926452" s="590"/>
    </row>
    <row r="926453" spans="1:1">
      <c r="A926453" s="590"/>
    </row>
    <row r="926454" spans="1:1">
      <c r="A926454" s="590"/>
    </row>
    <row r="926455" spans="1:1">
      <c r="A926455" s="590"/>
    </row>
    <row r="926456" spans="1:1">
      <c r="A926456" s="590"/>
    </row>
    <row r="926457" spans="1:1">
      <c r="A926457" s="590"/>
    </row>
    <row r="926458" spans="1:1">
      <c r="A926458" s="590"/>
    </row>
    <row r="926459" spans="1:1">
      <c r="A926459" s="590"/>
    </row>
    <row r="926460" spans="1:1">
      <c r="A926460" s="590"/>
    </row>
    <row r="926461" spans="1:1">
      <c r="A926461" s="590"/>
    </row>
    <row r="926462" spans="1:1">
      <c r="A926462" s="590"/>
    </row>
    <row r="926463" spans="1:1">
      <c r="A926463" s="590"/>
    </row>
    <row r="926464" spans="1:1">
      <c r="A926464" s="590"/>
    </row>
    <row r="926465" spans="1:1">
      <c r="A926465" s="590"/>
    </row>
    <row r="926466" spans="1:1">
      <c r="A926466" s="590"/>
    </row>
    <row r="926467" spans="1:1">
      <c r="A926467" s="590"/>
    </row>
    <row r="926468" spans="1:1">
      <c r="A926468" s="590"/>
    </row>
    <row r="926469" spans="1:1">
      <c r="A926469" s="590"/>
    </row>
    <row r="926470" spans="1:1">
      <c r="A926470" s="590"/>
    </row>
    <row r="926471" spans="1:1">
      <c r="A926471" s="590"/>
    </row>
    <row r="926472" spans="1:1">
      <c r="A926472" s="590"/>
    </row>
    <row r="926473" spans="1:1">
      <c r="A926473" s="590"/>
    </row>
    <row r="926474" spans="1:1">
      <c r="A926474" s="590"/>
    </row>
    <row r="926475" spans="1:1">
      <c r="A926475" s="590"/>
    </row>
    <row r="926476" spans="1:1">
      <c r="A926476" s="590"/>
    </row>
    <row r="926477" spans="1:1">
      <c r="A926477" s="590"/>
    </row>
    <row r="926478" spans="1:1">
      <c r="A926478" s="590"/>
    </row>
    <row r="926479" spans="1:1">
      <c r="A926479" s="590"/>
    </row>
    <row r="926480" spans="1:1">
      <c r="A926480" s="590"/>
    </row>
    <row r="926481" spans="1:1">
      <c r="A926481" s="590"/>
    </row>
    <row r="926482" spans="1:1">
      <c r="A926482" s="590"/>
    </row>
    <row r="926483" spans="1:1">
      <c r="A926483" s="590"/>
    </row>
    <row r="926484" spans="1:1">
      <c r="A926484" s="590"/>
    </row>
    <row r="926485" spans="1:1">
      <c r="A926485" s="590"/>
    </row>
    <row r="926486" spans="1:1">
      <c r="A926486" s="590"/>
    </row>
    <row r="926487" spans="1:1">
      <c r="A926487" s="590"/>
    </row>
    <row r="926488" spans="1:1">
      <c r="A926488" s="590"/>
    </row>
    <row r="926489" spans="1:1">
      <c r="A926489" s="590"/>
    </row>
    <row r="926490" spans="1:1">
      <c r="A926490" s="590"/>
    </row>
    <row r="926491" spans="1:1">
      <c r="A926491" s="590"/>
    </row>
    <row r="926492" spans="1:1">
      <c r="A926492" s="590"/>
    </row>
    <row r="926493" spans="1:1">
      <c r="A926493" s="590"/>
    </row>
    <row r="926494" spans="1:1">
      <c r="A926494" s="590"/>
    </row>
    <row r="926495" spans="1:1">
      <c r="A926495" s="590"/>
    </row>
    <row r="926496" spans="1:1">
      <c r="A926496" s="590"/>
    </row>
    <row r="926497" spans="1:1">
      <c r="A926497" s="590"/>
    </row>
    <row r="926498" spans="1:1">
      <c r="A926498" s="590"/>
    </row>
    <row r="926499" spans="1:1">
      <c r="A926499" s="590"/>
    </row>
    <row r="926500" spans="1:1">
      <c r="A926500" s="590"/>
    </row>
    <row r="926501" spans="1:1">
      <c r="A926501" s="590"/>
    </row>
    <row r="926502" spans="1:1">
      <c r="A926502" s="590"/>
    </row>
    <row r="926503" spans="1:1">
      <c r="A926503" s="590"/>
    </row>
    <row r="926504" spans="1:1">
      <c r="A926504" s="590"/>
    </row>
    <row r="926505" spans="1:1">
      <c r="A926505" s="590"/>
    </row>
    <row r="926506" spans="1:1">
      <c r="A926506" s="590"/>
    </row>
    <row r="926507" spans="1:1">
      <c r="A926507" s="590"/>
    </row>
    <row r="926508" spans="1:1">
      <c r="A926508" s="590"/>
    </row>
    <row r="926509" spans="1:1">
      <c r="A926509" s="590"/>
    </row>
    <row r="926510" spans="1:1">
      <c r="A926510" s="590"/>
    </row>
    <row r="926511" spans="1:1">
      <c r="A926511" s="590"/>
    </row>
    <row r="926512" spans="1:1">
      <c r="A926512" s="590"/>
    </row>
    <row r="926513" spans="1:1">
      <c r="A926513" s="590"/>
    </row>
    <row r="926514" spans="1:1">
      <c r="A926514" s="590"/>
    </row>
    <row r="926515" spans="1:1">
      <c r="A926515" s="590"/>
    </row>
    <row r="926516" spans="1:1">
      <c r="A926516" s="590"/>
    </row>
    <row r="926517" spans="1:1">
      <c r="A926517" s="590"/>
    </row>
    <row r="926518" spans="1:1">
      <c r="A926518" s="590"/>
    </row>
    <row r="926519" spans="1:1">
      <c r="A926519" s="590"/>
    </row>
    <row r="926520" spans="1:1">
      <c r="A926520" s="590"/>
    </row>
    <row r="926521" spans="1:1">
      <c r="A926521" s="590"/>
    </row>
    <row r="926522" spans="1:1">
      <c r="A926522" s="590"/>
    </row>
    <row r="926523" spans="1:1">
      <c r="A926523" s="590"/>
    </row>
    <row r="926524" spans="1:1">
      <c r="A926524" s="590"/>
    </row>
    <row r="926525" spans="1:1">
      <c r="A926525" s="590"/>
    </row>
    <row r="926526" spans="1:1">
      <c r="A926526" s="590"/>
    </row>
    <row r="926527" spans="1:1">
      <c r="A926527" s="590"/>
    </row>
    <row r="926528" spans="1:1">
      <c r="A926528" s="590"/>
    </row>
    <row r="926529" spans="1:1">
      <c r="A926529" s="590"/>
    </row>
    <row r="926530" spans="1:1">
      <c r="A926530" s="590"/>
    </row>
    <row r="926531" spans="1:1">
      <c r="A926531" s="590"/>
    </row>
    <row r="926532" spans="1:1">
      <c r="A926532" s="590"/>
    </row>
    <row r="926533" spans="1:1">
      <c r="A926533" s="590"/>
    </row>
    <row r="926534" spans="1:1">
      <c r="A926534" s="590"/>
    </row>
    <row r="926535" spans="1:1">
      <c r="A926535" s="590"/>
    </row>
    <row r="926536" spans="1:1">
      <c r="A926536" s="590"/>
    </row>
    <row r="926537" spans="1:1">
      <c r="A926537" s="590"/>
    </row>
    <row r="926538" spans="1:1">
      <c r="A926538" s="590"/>
    </row>
    <row r="926539" spans="1:1">
      <c r="A926539" s="590"/>
    </row>
    <row r="926540" spans="1:1">
      <c r="A926540" s="590"/>
    </row>
    <row r="926541" spans="1:1">
      <c r="A926541" s="590"/>
    </row>
    <row r="926542" spans="1:1">
      <c r="A926542" s="590"/>
    </row>
    <row r="926543" spans="1:1">
      <c r="A926543" s="590"/>
    </row>
    <row r="926544" spans="1:1">
      <c r="A926544" s="590"/>
    </row>
    <row r="926545" spans="1:1">
      <c r="A926545" s="590"/>
    </row>
    <row r="926546" spans="1:1">
      <c r="A926546" s="590"/>
    </row>
    <row r="926547" spans="1:1">
      <c r="A926547" s="590"/>
    </row>
    <row r="926548" spans="1:1">
      <c r="A926548" s="590"/>
    </row>
    <row r="926549" spans="1:1">
      <c r="A926549" s="590"/>
    </row>
    <row r="926550" spans="1:1">
      <c r="A926550" s="590"/>
    </row>
    <row r="926551" spans="1:1">
      <c r="A926551" s="590"/>
    </row>
    <row r="926552" spans="1:1">
      <c r="A926552" s="590"/>
    </row>
    <row r="926553" spans="1:1">
      <c r="A926553" s="590"/>
    </row>
    <row r="926554" spans="1:1">
      <c r="A926554" s="590"/>
    </row>
    <row r="926555" spans="1:1">
      <c r="A926555" s="590"/>
    </row>
    <row r="926556" spans="1:1">
      <c r="A926556" s="590"/>
    </row>
    <row r="926557" spans="1:1">
      <c r="A926557" s="590"/>
    </row>
    <row r="926558" spans="1:1">
      <c r="A926558" s="590"/>
    </row>
    <row r="926559" spans="1:1">
      <c r="A926559" s="590"/>
    </row>
    <row r="926560" spans="1:1">
      <c r="A926560" s="590"/>
    </row>
    <row r="926561" spans="1:1">
      <c r="A926561" s="590"/>
    </row>
    <row r="926562" spans="1:1">
      <c r="A926562" s="590"/>
    </row>
    <row r="926563" spans="1:1">
      <c r="A926563" s="590"/>
    </row>
    <row r="926564" spans="1:1">
      <c r="A926564" s="590"/>
    </row>
    <row r="926565" spans="1:1">
      <c r="A926565" s="590"/>
    </row>
    <row r="926566" spans="1:1">
      <c r="A926566" s="590"/>
    </row>
    <row r="926567" spans="1:1">
      <c r="A926567" s="590"/>
    </row>
    <row r="926568" spans="1:1">
      <c r="A926568" s="590"/>
    </row>
    <row r="926569" spans="1:1">
      <c r="A926569" s="590"/>
    </row>
    <row r="926570" spans="1:1">
      <c r="A926570" s="590"/>
    </row>
    <row r="926571" spans="1:1">
      <c r="A926571" s="590"/>
    </row>
    <row r="926572" spans="1:1">
      <c r="A926572" s="590"/>
    </row>
    <row r="926573" spans="1:1">
      <c r="A926573" s="590"/>
    </row>
    <row r="926574" spans="1:1">
      <c r="A926574" s="590"/>
    </row>
    <row r="926575" spans="1:1">
      <c r="A926575" s="590"/>
    </row>
    <row r="926576" spans="1:1">
      <c r="A926576" s="590"/>
    </row>
    <row r="926577" spans="1:1">
      <c r="A926577" s="590"/>
    </row>
    <row r="926578" spans="1:1">
      <c r="A926578" s="590"/>
    </row>
    <row r="926579" spans="1:1">
      <c r="A926579" s="590"/>
    </row>
    <row r="926580" spans="1:1">
      <c r="A926580" s="590"/>
    </row>
    <row r="926581" spans="1:1">
      <c r="A926581" s="590"/>
    </row>
    <row r="926582" spans="1:1">
      <c r="A926582" s="590"/>
    </row>
    <row r="926583" spans="1:1">
      <c r="A926583" s="590"/>
    </row>
    <row r="926584" spans="1:1">
      <c r="A926584" s="590"/>
    </row>
    <row r="926585" spans="1:1">
      <c r="A926585" s="590"/>
    </row>
    <row r="926586" spans="1:1">
      <c r="A926586" s="590"/>
    </row>
    <row r="926587" spans="1:1">
      <c r="A926587" s="590"/>
    </row>
    <row r="926588" spans="1:1">
      <c r="A926588" s="590"/>
    </row>
    <row r="926589" spans="1:1">
      <c r="A926589" s="590"/>
    </row>
    <row r="926590" spans="1:1">
      <c r="A926590" s="590"/>
    </row>
    <row r="926591" spans="1:1">
      <c r="A926591" s="590"/>
    </row>
    <row r="926592" spans="1:1">
      <c r="A926592" s="590"/>
    </row>
    <row r="926593" spans="1:1">
      <c r="A926593" s="590"/>
    </row>
    <row r="926594" spans="1:1">
      <c r="A926594" s="590"/>
    </row>
    <row r="926595" spans="1:1">
      <c r="A926595" s="590"/>
    </row>
    <row r="926596" spans="1:1">
      <c r="A926596" s="590"/>
    </row>
    <row r="926597" spans="1:1">
      <c r="A926597" s="590"/>
    </row>
    <row r="926598" spans="1:1">
      <c r="A926598" s="590"/>
    </row>
    <row r="926599" spans="1:1">
      <c r="A926599" s="590"/>
    </row>
    <row r="926600" spans="1:1">
      <c r="A926600" s="590"/>
    </row>
    <row r="926601" spans="1:1">
      <c r="A926601" s="590"/>
    </row>
    <row r="926602" spans="1:1">
      <c r="A926602" s="590"/>
    </row>
    <row r="926603" spans="1:1">
      <c r="A926603" s="590"/>
    </row>
    <row r="926604" spans="1:1">
      <c r="A926604" s="590"/>
    </row>
    <row r="926605" spans="1:1">
      <c r="A926605" s="590"/>
    </row>
    <row r="926606" spans="1:1">
      <c r="A926606" s="590"/>
    </row>
    <row r="926607" spans="1:1">
      <c r="A926607" s="590"/>
    </row>
    <row r="926608" spans="1:1">
      <c r="A926608" s="590"/>
    </row>
    <row r="926609" spans="1:1">
      <c r="A926609" s="590"/>
    </row>
    <row r="926610" spans="1:1">
      <c r="A926610" s="590"/>
    </row>
    <row r="926611" spans="1:1">
      <c r="A926611" s="590"/>
    </row>
    <row r="926612" spans="1:1">
      <c r="A926612" s="590"/>
    </row>
    <row r="926613" spans="1:1">
      <c r="A926613" s="590"/>
    </row>
    <row r="926614" spans="1:1">
      <c r="A926614" s="590"/>
    </row>
    <row r="926615" spans="1:1">
      <c r="A926615" s="590"/>
    </row>
    <row r="926616" spans="1:1">
      <c r="A926616" s="590"/>
    </row>
    <row r="926617" spans="1:1">
      <c r="A926617" s="590"/>
    </row>
    <row r="926618" spans="1:1">
      <c r="A926618" s="590"/>
    </row>
    <row r="926619" spans="1:1">
      <c r="A926619" s="590"/>
    </row>
    <row r="926620" spans="1:1">
      <c r="A926620" s="590"/>
    </row>
    <row r="926621" spans="1:1">
      <c r="A926621" s="590"/>
    </row>
    <row r="926622" spans="1:1">
      <c r="A926622" s="590"/>
    </row>
    <row r="926623" spans="1:1">
      <c r="A926623" s="590"/>
    </row>
    <row r="926624" spans="1:1">
      <c r="A926624" s="590"/>
    </row>
    <row r="926625" spans="1:1">
      <c r="A926625" s="590"/>
    </row>
    <row r="926626" spans="1:1">
      <c r="A926626" s="590"/>
    </row>
    <row r="926627" spans="1:1">
      <c r="A926627" s="590"/>
    </row>
    <row r="926628" spans="1:1">
      <c r="A926628" s="590"/>
    </row>
    <row r="926629" spans="1:1">
      <c r="A926629" s="590"/>
    </row>
    <row r="926630" spans="1:1">
      <c r="A926630" s="590"/>
    </row>
    <row r="926631" spans="1:1">
      <c r="A926631" s="590"/>
    </row>
    <row r="926632" spans="1:1">
      <c r="A926632" s="590"/>
    </row>
    <row r="926633" spans="1:1">
      <c r="A926633" s="590"/>
    </row>
    <row r="926634" spans="1:1">
      <c r="A926634" s="590"/>
    </row>
    <row r="926635" spans="1:1">
      <c r="A926635" s="590"/>
    </row>
    <row r="926636" spans="1:1">
      <c r="A926636" s="590"/>
    </row>
    <row r="926637" spans="1:1">
      <c r="A926637" s="590"/>
    </row>
    <row r="926638" spans="1:1">
      <c r="A926638" s="590"/>
    </row>
    <row r="926639" spans="1:1">
      <c r="A926639" s="590"/>
    </row>
    <row r="926640" spans="1:1">
      <c r="A926640" s="590"/>
    </row>
    <row r="926641" spans="1:1">
      <c r="A926641" s="590"/>
    </row>
    <row r="926642" spans="1:1">
      <c r="A926642" s="590"/>
    </row>
    <row r="926643" spans="1:1">
      <c r="A926643" s="590"/>
    </row>
    <row r="926644" spans="1:1">
      <c r="A926644" s="590"/>
    </row>
    <row r="926645" spans="1:1">
      <c r="A926645" s="590"/>
    </row>
    <row r="926646" spans="1:1">
      <c r="A926646" s="590"/>
    </row>
    <row r="926647" spans="1:1">
      <c r="A926647" s="590"/>
    </row>
    <row r="926648" spans="1:1">
      <c r="A926648" s="590"/>
    </row>
    <row r="926649" spans="1:1">
      <c r="A926649" s="590"/>
    </row>
    <row r="926650" spans="1:1">
      <c r="A926650" s="590"/>
    </row>
    <row r="926651" spans="1:1">
      <c r="A926651" s="590"/>
    </row>
    <row r="926652" spans="1:1">
      <c r="A926652" s="590"/>
    </row>
    <row r="926653" spans="1:1">
      <c r="A926653" s="590"/>
    </row>
    <row r="926654" spans="1:1">
      <c r="A926654" s="590"/>
    </row>
    <row r="926655" spans="1:1">
      <c r="A926655" s="590"/>
    </row>
    <row r="926656" spans="1:1">
      <c r="A926656" s="590"/>
    </row>
    <row r="926657" spans="1:1">
      <c r="A926657" s="590"/>
    </row>
    <row r="926658" spans="1:1">
      <c r="A926658" s="590"/>
    </row>
    <row r="926659" spans="1:1">
      <c r="A926659" s="590"/>
    </row>
    <row r="926660" spans="1:1">
      <c r="A926660" s="590"/>
    </row>
    <row r="926661" spans="1:1">
      <c r="A926661" s="590"/>
    </row>
    <row r="926662" spans="1:1">
      <c r="A926662" s="590"/>
    </row>
    <row r="926663" spans="1:1">
      <c r="A926663" s="590"/>
    </row>
    <row r="926664" spans="1:1">
      <c r="A926664" s="590"/>
    </row>
    <row r="926665" spans="1:1">
      <c r="A926665" s="590"/>
    </row>
    <row r="926666" spans="1:1">
      <c r="A926666" s="590"/>
    </row>
    <row r="926667" spans="1:1">
      <c r="A926667" s="590"/>
    </row>
    <row r="926668" spans="1:1">
      <c r="A926668" s="590"/>
    </row>
    <row r="926669" spans="1:1">
      <c r="A926669" s="590"/>
    </row>
    <row r="926670" spans="1:1">
      <c r="A926670" s="590"/>
    </row>
    <row r="926671" spans="1:1">
      <c r="A926671" s="590"/>
    </row>
    <row r="926672" spans="1:1">
      <c r="A926672" s="590"/>
    </row>
    <row r="926673" spans="1:1">
      <c r="A926673" s="590"/>
    </row>
    <row r="926674" spans="1:1">
      <c r="A926674" s="590"/>
    </row>
    <row r="926675" spans="1:1">
      <c r="A926675" s="590"/>
    </row>
    <row r="926676" spans="1:1">
      <c r="A926676" s="590"/>
    </row>
    <row r="926677" spans="1:1">
      <c r="A926677" s="590"/>
    </row>
    <row r="926678" spans="1:1">
      <c r="A926678" s="590"/>
    </row>
    <row r="926679" spans="1:1">
      <c r="A926679" s="590"/>
    </row>
    <row r="926680" spans="1:1">
      <c r="A926680" s="590"/>
    </row>
    <row r="926681" spans="1:1">
      <c r="A926681" s="590"/>
    </row>
    <row r="926682" spans="1:1">
      <c r="A926682" s="590"/>
    </row>
    <row r="926683" spans="1:1">
      <c r="A926683" s="590"/>
    </row>
    <row r="926684" spans="1:1">
      <c r="A926684" s="590"/>
    </row>
    <row r="926685" spans="1:1">
      <c r="A926685" s="590"/>
    </row>
    <row r="926686" spans="1:1">
      <c r="A926686" s="590"/>
    </row>
    <row r="926687" spans="1:1">
      <c r="A926687" s="590"/>
    </row>
    <row r="926688" spans="1:1">
      <c r="A926688" s="590"/>
    </row>
    <row r="926689" spans="1:1">
      <c r="A926689" s="590"/>
    </row>
    <row r="926690" spans="1:1">
      <c r="A926690" s="590"/>
    </row>
    <row r="926691" spans="1:1">
      <c r="A926691" s="590"/>
    </row>
    <row r="926692" spans="1:1">
      <c r="A926692" s="590"/>
    </row>
    <row r="926693" spans="1:1">
      <c r="A926693" s="590"/>
    </row>
    <row r="926694" spans="1:1">
      <c r="A926694" s="590"/>
    </row>
    <row r="926695" spans="1:1">
      <c r="A926695" s="590"/>
    </row>
    <row r="926696" spans="1:1">
      <c r="A926696" s="590"/>
    </row>
    <row r="926697" spans="1:1">
      <c r="A926697" s="590"/>
    </row>
    <row r="926698" spans="1:1">
      <c r="A926698" s="590"/>
    </row>
    <row r="926699" spans="1:1">
      <c r="A926699" s="590"/>
    </row>
    <row r="926700" spans="1:1">
      <c r="A926700" s="590"/>
    </row>
    <row r="926701" spans="1:1">
      <c r="A926701" s="590"/>
    </row>
    <row r="926702" spans="1:1">
      <c r="A926702" s="590"/>
    </row>
    <row r="926703" spans="1:1">
      <c r="A926703" s="590"/>
    </row>
    <row r="926704" spans="1:1">
      <c r="A926704" s="590"/>
    </row>
    <row r="926705" spans="1:1">
      <c r="A926705" s="590"/>
    </row>
    <row r="926706" spans="1:1">
      <c r="A926706" s="590"/>
    </row>
    <row r="926707" spans="1:1">
      <c r="A926707" s="590"/>
    </row>
    <row r="926708" spans="1:1">
      <c r="A926708" s="590"/>
    </row>
    <row r="926709" spans="1:1">
      <c r="A926709" s="590"/>
    </row>
    <row r="926710" spans="1:1">
      <c r="A926710" s="590"/>
    </row>
    <row r="926711" spans="1:1">
      <c r="A926711" s="590"/>
    </row>
    <row r="926712" spans="1:1">
      <c r="A926712" s="590"/>
    </row>
    <row r="926713" spans="1:1">
      <c r="A926713" s="590"/>
    </row>
    <row r="926714" spans="1:1">
      <c r="A926714" s="590"/>
    </row>
    <row r="926715" spans="1:1">
      <c r="A926715" s="590"/>
    </row>
    <row r="926716" spans="1:1">
      <c r="A926716" s="590"/>
    </row>
    <row r="926717" spans="1:1">
      <c r="A926717" s="590"/>
    </row>
    <row r="926718" spans="1:1">
      <c r="A926718" s="590"/>
    </row>
    <row r="926719" spans="1:1">
      <c r="A926719" s="590"/>
    </row>
    <row r="926720" spans="1:1">
      <c r="A926720" s="590"/>
    </row>
    <row r="926721" spans="1:1">
      <c r="A926721" s="590"/>
    </row>
    <row r="926722" spans="1:1">
      <c r="A926722" s="590"/>
    </row>
    <row r="926723" spans="1:1">
      <c r="A926723" s="590"/>
    </row>
    <row r="926724" spans="1:1">
      <c r="A926724" s="590"/>
    </row>
    <row r="926725" spans="1:1">
      <c r="A926725" s="590"/>
    </row>
    <row r="926726" spans="1:1">
      <c r="A926726" s="590"/>
    </row>
    <row r="926727" spans="1:1">
      <c r="A926727" s="590"/>
    </row>
    <row r="926728" spans="1:1">
      <c r="A926728" s="590"/>
    </row>
    <row r="926729" spans="1:1">
      <c r="A926729" s="590"/>
    </row>
    <row r="926730" spans="1:1">
      <c r="A926730" s="590"/>
    </row>
    <row r="926731" spans="1:1">
      <c r="A926731" s="590"/>
    </row>
    <row r="926732" spans="1:1">
      <c r="A926732" s="590"/>
    </row>
    <row r="926733" spans="1:1">
      <c r="A926733" s="590"/>
    </row>
    <row r="926734" spans="1:1">
      <c r="A926734" s="590"/>
    </row>
    <row r="926735" spans="1:1">
      <c r="A926735" s="590"/>
    </row>
    <row r="926736" spans="1:1">
      <c r="A926736" s="590"/>
    </row>
    <row r="926737" spans="1:1">
      <c r="A926737" s="590"/>
    </row>
    <row r="926738" spans="1:1">
      <c r="A926738" s="590"/>
    </row>
    <row r="926739" spans="1:1">
      <c r="A926739" s="590"/>
    </row>
    <row r="926740" spans="1:1">
      <c r="A926740" s="590"/>
    </row>
    <row r="926741" spans="1:1">
      <c r="A926741" s="590"/>
    </row>
    <row r="926742" spans="1:1">
      <c r="A926742" s="590"/>
    </row>
    <row r="926743" spans="1:1">
      <c r="A926743" s="590"/>
    </row>
    <row r="926744" spans="1:1">
      <c r="A926744" s="590"/>
    </row>
    <row r="926745" spans="1:1">
      <c r="A926745" s="590"/>
    </row>
    <row r="926746" spans="1:1">
      <c r="A926746" s="590"/>
    </row>
    <row r="926747" spans="1:1">
      <c r="A926747" s="590"/>
    </row>
    <row r="926748" spans="1:1">
      <c r="A926748" s="590"/>
    </row>
    <row r="926749" spans="1:1">
      <c r="A926749" s="590"/>
    </row>
    <row r="926750" spans="1:1">
      <c r="A926750" s="590"/>
    </row>
    <row r="926751" spans="1:1">
      <c r="A926751" s="590"/>
    </row>
    <row r="926752" spans="1:1">
      <c r="A926752" s="590"/>
    </row>
    <row r="926753" spans="1:1">
      <c r="A926753" s="590"/>
    </row>
    <row r="926754" spans="1:1">
      <c r="A926754" s="590"/>
    </row>
    <row r="926755" spans="1:1">
      <c r="A926755" s="590"/>
    </row>
    <row r="926756" spans="1:1">
      <c r="A926756" s="590"/>
    </row>
    <row r="926757" spans="1:1">
      <c r="A926757" s="590"/>
    </row>
    <row r="926758" spans="1:1">
      <c r="A926758" s="590"/>
    </row>
    <row r="926759" spans="1:1">
      <c r="A926759" s="590"/>
    </row>
    <row r="926760" spans="1:1">
      <c r="A926760" s="590"/>
    </row>
    <row r="926761" spans="1:1">
      <c r="A926761" s="590"/>
    </row>
    <row r="926762" spans="1:1">
      <c r="A926762" s="590"/>
    </row>
    <row r="926763" spans="1:1">
      <c r="A926763" s="590"/>
    </row>
    <row r="926764" spans="1:1">
      <c r="A926764" s="590"/>
    </row>
    <row r="926765" spans="1:1">
      <c r="A926765" s="590"/>
    </row>
    <row r="926766" spans="1:1">
      <c r="A926766" s="590"/>
    </row>
    <row r="926767" spans="1:1">
      <c r="A926767" s="590"/>
    </row>
    <row r="926768" spans="1:1">
      <c r="A926768" s="590"/>
    </row>
    <row r="926769" spans="1:1">
      <c r="A926769" s="590"/>
    </row>
    <row r="926770" spans="1:1">
      <c r="A926770" s="590"/>
    </row>
    <row r="926771" spans="1:1">
      <c r="A926771" s="590"/>
    </row>
    <row r="926772" spans="1:1">
      <c r="A926772" s="590"/>
    </row>
    <row r="926773" spans="1:1">
      <c r="A926773" s="590"/>
    </row>
    <row r="926774" spans="1:1">
      <c r="A926774" s="590"/>
    </row>
    <row r="926775" spans="1:1">
      <c r="A926775" s="590"/>
    </row>
    <row r="926776" spans="1:1">
      <c r="A926776" s="590"/>
    </row>
    <row r="926777" spans="1:1">
      <c r="A926777" s="590"/>
    </row>
    <row r="926778" spans="1:1">
      <c r="A926778" s="590"/>
    </row>
    <row r="926779" spans="1:1">
      <c r="A926779" s="590"/>
    </row>
    <row r="926780" spans="1:1">
      <c r="A926780" s="590"/>
    </row>
    <row r="926781" spans="1:1">
      <c r="A926781" s="590"/>
    </row>
    <row r="926782" spans="1:1">
      <c r="A926782" s="590"/>
    </row>
    <row r="926783" spans="1:1">
      <c r="A926783" s="590"/>
    </row>
    <row r="926784" spans="1:1">
      <c r="A926784" s="590"/>
    </row>
    <row r="926785" spans="1:1">
      <c r="A926785" s="590"/>
    </row>
    <row r="926786" spans="1:1">
      <c r="A926786" s="590"/>
    </row>
    <row r="926787" spans="1:1">
      <c r="A926787" s="590"/>
    </row>
    <row r="926788" spans="1:1">
      <c r="A926788" s="590"/>
    </row>
    <row r="926789" spans="1:1">
      <c r="A926789" s="590"/>
    </row>
    <row r="926790" spans="1:1">
      <c r="A926790" s="590"/>
    </row>
    <row r="926791" spans="1:1">
      <c r="A926791" s="590"/>
    </row>
    <row r="926792" spans="1:1">
      <c r="A926792" s="590"/>
    </row>
    <row r="926793" spans="1:1">
      <c r="A926793" s="590"/>
    </row>
    <row r="926794" spans="1:1">
      <c r="A926794" s="590"/>
    </row>
    <row r="926795" spans="1:1">
      <c r="A926795" s="590"/>
    </row>
    <row r="926796" spans="1:1">
      <c r="A926796" s="590"/>
    </row>
    <row r="926797" spans="1:1">
      <c r="A926797" s="590"/>
    </row>
    <row r="926798" spans="1:1">
      <c r="A926798" s="590"/>
    </row>
    <row r="926799" spans="1:1">
      <c r="A926799" s="590"/>
    </row>
    <row r="926800" spans="1:1">
      <c r="A926800" s="590"/>
    </row>
    <row r="926801" spans="1:1">
      <c r="A926801" s="590"/>
    </row>
    <row r="926802" spans="1:1">
      <c r="A926802" s="590"/>
    </row>
    <row r="926803" spans="1:1">
      <c r="A926803" s="590"/>
    </row>
    <row r="926804" spans="1:1">
      <c r="A926804" s="590"/>
    </row>
    <row r="926805" spans="1:1">
      <c r="A926805" s="590"/>
    </row>
    <row r="926806" spans="1:1">
      <c r="A926806" s="590"/>
    </row>
    <row r="926807" spans="1:1">
      <c r="A926807" s="590"/>
    </row>
    <row r="926808" spans="1:1">
      <c r="A926808" s="590"/>
    </row>
    <row r="926809" spans="1:1">
      <c r="A926809" s="590"/>
    </row>
    <row r="926810" spans="1:1">
      <c r="A926810" s="590"/>
    </row>
    <row r="926811" spans="1:1">
      <c r="A926811" s="590"/>
    </row>
    <row r="926812" spans="1:1">
      <c r="A926812" s="590"/>
    </row>
    <row r="926813" spans="1:1">
      <c r="A926813" s="590"/>
    </row>
    <row r="926814" spans="1:1">
      <c r="A926814" s="590"/>
    </row>
    <row r="926815" spans="1:1">
      <c r="A926815" s="590"/>
    </row>
    <row r="926816" spans="1:1">
      <c r="A926816" s="590"/>
    </row>
    <row r="926817" spans="1:1">
      <c r="A926817" s="590"/>
    </row>
    <row r="926818" spans="1:1">
      <c r="A926818" s="590"/>
    </row>
    <row r="926819" spans="1:1">
      <c r="A926819" s="590"/>
    </row>
    <row r="926820" spans="1:1">
      <c r="A926820" s="590"/>
    </row>
    <row r="926821" spans="1:1">
      <c r="A926821" s="590"/>
    </row>
    <row r="926822" spans="1:1">
      <c r="A926822" s="590"/>
    </row>
    <row r="926823" spans="1:1">
      <c r="A926823" s="590"/>
    </row>
    <row r="926824" spans="1:1">
      <c r="A926824" s="590"/>
    </row>
    <row r="926825" spans="1:1">
      <c r="A926825" s="590"/>
    </row>
    <row r="926826" spans="1:1">
      <c r="A926826" s="590"/>
    </row>
    <row r="926827" spans="1:1">
      <c r="A926827" s="590"/>
    </row>
    <row r="926828" spans="1:1">
      <c r="A926828" s="590"/>
    </row>
    <row r="926829" spans="1:1">
      <c r="A926829" s="590"/>
    </row>
    <row r="926830" spans="1:1">
      <c r="A926830" s="590"/>
    </row>
    <row r="926831" spans="1:1">
      <c r="A926831" s="590"/>
    </row>
    <row r="926832" spans="1:1">
      <c r="A926832" s="590"/>
    </row>
    <row r="926833" spans="1:1">
      <c r="A926833" s="590"/>
    </row>
    <row r="926834" spans="1:1">
      <c r="A926834" s="590"/>
    </row>
    <row r="926835" spans="1:1">
      <c r="A926835" s="590"/>
    </row>
    <row r="926836" spans="1:1">
      <c r="A926836" s="590"/>
    </row>
    <row r="926837" spans="1:1">
      <c r="A926837" s="590"/>
    </row>
    <row r="926838" spans="1:1">
      <c r="A926838" s="590"/>
    </row>
    <row r="926839" spans="1:1">
      <c r="A926839" s="590"/>
    </row>
    <row r="926840" spans="1:1">
      <c r="A926840" s="590"/>
    </row>
    <row r="926841" spans="1:1">
      <c r="A926841" s="590"/>
    </row>
    <row r="926842" spans="1:1">
      <c r="A926842" s="590"/>
    </row>
    <row r="926843" spans="1:1">
      <c r="A926843" s="590"/>
    </row>
    <row r="926844" spans="1:1">
      <c r="A926844" s="590"/>
    </row>
    <row r="926845" spans="1:1">
      <c r="A926845" s="590"/>
    </row>
    <row r="926846" spans="1:1">
      <c r="A926846" s="590"/>
    </row>
    <row r="926847" spans="1:1">
      <c r="A926847" s="590"/>
    </row>
    <row r="926848" spans="1:1">
      <c r="A926848" s="590"/>
    </row>
    <row r="926849" spans="1:1">
      <c r="A926849" s="590"/>
    </row>
    <row r="926850" spans="1:1">
      <c r="A926850" s="590"/>
    </row>
    <row r="926851" spans="1:1">
      <c r="A926851" s="590"/>
    </row>
    <row r="926852" spans="1:1">
      <c r="A926852" s="590"/>
    </row>
    <row r="926853" spans="1:1">
      <c r="A926853" s="590"/>
    </row>
    <row r="926854" spans="1:1">
      <c r="A926854" s="590"/>
    </row>
    <row r="926855" spans="1:1">
      <c r="A926855" s="590"/>
    </row>
    <row r="926856" spans="1:1">
      <c r="A926856" s="590"/>
    </row>
    <row r="926857" spans="1:1">
      <c r="A926857" s="590"/>
    </row>
    <row r="926858" spans="1:1">
      <c r="A926858" s="590"/>
    </row>
    <row r="926859" spans="1:1">
      <c r="A926859" s="590"/>
    </row>
    <row r="926860" spans="1:1">
      <c r="A926860" s="590"/>
    </row>
    <row r="926861" spans="1:1">
      <c r="A926861" s="590"/>
    </row>
    <row r="926862" spans="1:1">
      <c r="A926862" s="590"/>
    </row>
    <row r="926863" spans="1:1">
      <c r="A926863" s="590"/>
    </row>
    <row r="926864" spans="1:1">
      <c r="A926864" s="590"/>
    </row>
    <row r="926865" spans="1:1">
      <c r="A926865" s="590"/>
    </row>
    <row r="926866" spans="1:1">
      <c r="A926866" s="590"/>
    </row>
    <row r="926867" spans="1:1">
      <c r="A926867" s="590"/>
    </row>
    <row r="926868" spans="1:1">
      <c r="A926868" s="590"/>
    </row>
    <row r="926869" spans="1:1">
      <c r="A926869" s="590"/>
    </row>
    <row r="926870" spans="1:1">
      <c r="A926870" s="590"/>
    </row>
    <row r="926871" spans="1:1">
      <c r="A926871" s="590"/>
    </row>
    <row r="926872" spans="1:1">
      <c r="A926872" s="590"/>
    </row>
    <row r="926873" spans="1:1">
      <c r="A926873" s="590"/>
    </row>
    <row r="926874" spans="1:1">
      <c r="A926874" s="590"/>
    </row>
    <row r="926875" spans="1:1">
      <c r="A926875" s="590"/>
    </row>
    <row r="926876" spans="1:1">
      <c r="A926876" s="590"/>
    </row>
    <row r="926877" spans="1:1">
      <c r="A926877" s="590"/>
    </row>
    <row r="926878" spans="1:1">
      <c r="A926878" s="590"/>
    </row>
    <row r="926879" spans="1:1">
      <c r="A926879" s="590"/>
    </row>
    <row r="926880" spans="1:1">
      <c r="A926880" s="590"/>
    </row>
    <row r="926881" spans="1:1">
      <c r="A926881" s="590"/>
    </row>
    <row r="926882" spans="1:1">
      <c r="A926882" s="590"/>
    </row>
    <row r="926883" spans="1:1">
      <c r="A926883" s="590"/>
    </row>
    <row r="926884" spans="1:1">
      <c r="A926884" s="590"/>
    </row>
    <row r="926885" spans="1:1">
      <c r="A926885" s="590"/>
    </row>
    <row r="926886" spans="1:1">
      <c r="A926886" s="590"/>
    </row>
    <row r="926887" spans="1:1">
      <c r="A926887" s="590"/>
    </row>
    <row r="926888" spans="1:1">
      <c r="A926888" s="590"/>
    </row>
    <row r="926889" spans="1:1">
      <c r="A926889" s="590"/>
    </row>
    <row r="926890" spans="1:1">
      <c r="A926890" s="590"/>
    </row>
    <row r="926891" spans="1:1">
      <c r="A926891" s="590"/>
    </row>
    <row r="926892" spans="1:1">
      <c r="A926892" s="590"/>
    </row>
    <row r="926893" spans="1:1">
      <c r="A926893" s="590"/>
    </row>
    <row r="926894" spans="1:1">
      <c r="A926894" s="590"/>
    </row>
    <row r="926895" spans="1:1">
      <c r="A926895" s="590"/>
    </row>
    <row r="926896" spans="1:1">
      <c r="A926896" s="590"/>
    </row>
    <row r="926897" spans="1:1">
      <c r="A926897" s="590"/>
    </row>
    <row r="926898" spans="1:1">
      <c r="A926898" s="590"/>
    </row>
    <row r="926899" spans="1:1">
      <c r="A926899" s="590"/>
    </row>
    <row r="926900" spans="1:1">
      <c r="A926900" s="590"/>
    </row>
    <row r="926901" spans="1:1">
      <c r="A926901" s="590"/>
    </row>
    <row r="926902" spans="1:1">
      <c r="A926902" s="590"/>
    </row>
    <row r="926903" spans="1:1">
      <c r="A926903" s="590"/>
    </row>
    <row r="926904" spans="1:1">
      <c r="A926904" s="590"/>
    </row>
    <row r="926905" spans="1:1">
      <c r="A926905" s="590"/>
    </row>
    <row r="926906" spans="1:1">
      <c r="A926906" s="590"/>
    </row>
    <row r="926907" spans="1:1">
      <c r="A926907" s="590"/>
    </row>
    <row r="926908" spans="1:1">
      <c r="A926908" s="590"/>
    </row>
    <row r="926909" spans="1:1">
      <c r="A926909" s="590"/>
    </row>
    <row r="926910" spans="1:1">
      <c r="A926910" s="590"/>
    </row>
    <row r="926911" spans="1:1">
      <c r="A926911" s="590"/>
    </row>
    <row r="926912" spans="1:1">
      <c r="A926912" s="590"/>
    </row>
    <row r="926913" spans="1:1">
      <c r="A926913" s="590"/>
    </row>
    <row r="926914" spans="1:1">
      <c r="A926914" s="590"/>
    </row>
    <row r="926915" spans="1:1">
      <c r="A926915" s="590"/>
    </row>
    <row r="926916" spans="1:1">
      <c r="A926916" s="590"/>
    </row>
    <row r="926917" spans="1:1">
      <c r="A926917" s="590"/>
    </row>
    <row r="926918" spans="1:1">
      <c r="A926918" s="590"/>
    </row>
    <row r="926919" spans="1:1">
      <c r="A926919" s="590"/>
    </row>
    <row r="926920" spans="1:1">
      <c r="A926920" s="590"/>
    </row>
    <row r="926921" spans="1:1">
      <c r="A926921" s="590"/>
    </row>
    <row r="926922" spans="1:1">
      <c r="A926922" s="590"/>
    </row>
    <row r="926923" spans="1:1">
      <c r="A926923" s="590"/>
    </row>
    <row r="926924" spans="1:1">
      <c r="A926924" s="590"/>
    </row>
    <row r="926925" spans="1:1">
      <c r="A926925" s="590"/>
    </row>
    <row r="926926" spans="1:1">
      <c r="A926926" s="590"/>
    </row>
    <row r="926927" spans="1:1">
      <c r="A926927" s="590"/>
    </row>
    <row r="926928" spans="1:1">
      <c r="A926928" s="590"/>
    </row>
    <row r="926929" spans="1:1">
      <c r="A926929" s="590"/>
    </row>
    <row r="926930" spans="1:1">
      <c r="A926930" s="590"/>
    </row>
    <row r="926931" spans="1:1">
      <c r="A926931" s="590"/>
    </row>
    <row r="926932" spans="1:1">
      <c r="A926932" s="590"/>
    </row>
    <row r="926933" spans="1:1">
      <c r="A926933" s="590"/>
    </row>
    <row r="926934" spans="1:1">
      <c r="A926934" s="590"/>
    </row>
    <row r="926935" spans="1:1">
      <c r="A926935" s="590"/>
    </row>
    <row r="926936" spans="1:1">
      <c r="A926936" s="590"/>
    </row>
    <row r="926937" spans="1:1">
      <c r="A926937" s="590"/>
    </row>
    <row r="926938" spans="1:1">
      <c r="A926938" s="590"/>
    </row>
    <row r="926939" spans="1:1">
      <c r="A926939" s="590"/>
    </row>
    <row r="926940" spans="1:1">
      <c r="A926940" s="590"/>
    </row>
    <row r="926941" spans="1:1">
      <c r="A926941" s="590"/>
    </row>
    <row r="926942" spans="1:1">
      <c r="A926942" s="590"/>
    </row>
    <row r="926943" spans="1:1">
      <c r="A926943" s="590"/>
    </row>
    <row r="926944" spans="1:1">
      <c r="A926944" s="590"/>
    </row>
    <row r="926945" spans="1:1">
      <c r="A926945" s="590"/>
    </row>
    <row r="926946" spans="1:1">
      <c r="A926946" s="590"/>
    </row>
    <row r="926947" spans="1:1">
      <c r="A926947" s="590"/>
    </row>
    <row r="926948" spans="1:1">
      <c r="A926948" s="590"/>
    </row>
    <row r="926949" spans="1:1">
      <c r="A926949" s="590"/>
    </row>
    <row r="926950" spans="1:1">
      <c r="A926950" s="590"/>
    </row>
    <row r="926951" spans="1:1">
      <c r="A926951" s="590"/>
    </row>
    <row r="926952" spans="1:1">
      <c r="A926952" s="590"/>
    </row>
    <row r="926953" spans="1:1">
      <c r="A926953" s="590"/>
    </row>
    <row r="926954" spans="1:1">
      <c r="A926954" s="590"/>
    </row>
    <row r="926955" spans="1:1">
      <c r="A926955" s="590"/>
    </row>
    <row r="926956" spans="1:1">
      <c r="A926956" s="590"/>
    </row>
    <row r="926957" spans="1:1">
      <c r="A926957" s="590"/>
    </row>
    <row r="926958" spans="1:1">
      <c r="A926958" s="590"/>
    </row>
    <row r="926959" spans="1:1">
      <c r="A926959" s="590"/>
    </row>
    <row r="926960" spans="1:1">
      <c r="A926960" s="590"/>
    </row>
    <row r="926961" spans="1:1">
      <c r="A926961" s="590"/>
    </row>
    <row r="926962" spans="1:1">
      <c r="A926962" s="590"/>
    </row>
    <row r="926963" spans="1:1">
      <c r="A926963" s="590"/>
    </row>
    <row r="926964" spans="1:1">
      <c r="A926964" s="590"/>
    </row>
    <row r="926965" spans="1:1">
      <c r="A926965" s="590"/>
    </row>
    <row r="926966" spans="1:1">
      <c r="A926966" s="590"/>
    </row>
    <row r="926967" spans="1:1">
      <c r="A926967" s="590"/>
    </row>
    <row r="926968" spans="1:1">
      <c r="A926968" s="590"/>
    </row>
    <row r="926969" spans="1:1">
      <c r="A926969" s="590"/>
    </row>
    <row r="926970" spans="1:1">
      <c r="A926970" s="590"/>
    </row>
    <row r="926971" spans="1:1">
      <c r="A926971" s="590"/>
    </row>
    <row r="926972" spans="1:1">
      <c r="A926972" s="590"/>
    </row>
    <row r="926973" spans="1:1">
      <c r="A926973" s="590"/>
    </row>
    <row r="926974" spans="1:1">
      <c r="A926974" s="590"/>
    </row>
    <row r="926975" spans="1:1">
      <c r="A926975" s="590"/>
    </row>
    <row r="926976" spans="1:1">
      <c r="A926976" s="590"/>
    </row>
    <row r="926977" spans="1:1">
      <c r="A926977" s="590"/>
    </row>
    <row r="926978" spans="1:1">
      <c r="A926978" s="590"/>
    </row>
    <row r="926979" spans="1:1">
      <c r="A926979" s="590"/>
    </row>
    <row r="926980" spans="1:1">
      <c r="A926980" s="590"/>
    </row>
    <row r="926981" spans="1:1">
      <c r="A926981" s="590"/>
    </row>
    <row r="926982" spans="1:1">
      <c r="A926982" s="590"/>
    </row>
    <row r="926983" spans="1:1">
      <c r="A926983" s="590"/>
    </row>
    <row r="926984" spans="1:1">
      <c r="A926984" s="590"/>
    </row>
    <row r="926985" spans="1:1">
      <c r="A926985" s="590"/>
    </row>
    <row r="926986" spans="1:1">
      <c r="A926986" s="590"/>
    </row>
    <row r="926987" spans="1:1">
      <c r="A926987" s="590"/>
    </row>
    <row r="926988" spans="1:1">
      <c r="A926988" s="590"/>
    </row>
    <row r="926989" spans="1:1">
      <c r="A926989" s="590"/>
    </row>
    <row r="926990" spans="1:1">
      <c r="A926990" s="590"/>
    </row>
    <row r="926991" spans="1:1">
      <c r="A926991" s="590"/>
    </row>
    <row r="926992" spans="1:1">
      <c r="A926992" s="590"/>
    </row>
    <row r="926993" spans="1:1">
      <c r="A926993" s="590"/>
    </row>
    <row r="926994" spans="1:1">
      <c r="A926994" s="590"/>
    </row>
    <row r="926995" spans="1:1">
      <c r="A926995" s="590"/>
    </row>
    <row r="926996" spans="1:1">
      <c r="A926996" s="590"/>
    </row>
    <row r="926997" spans="1:1">
      <c r="A926997" s="590"/>
    </row>
    <row r="926998" spans="1:1">
      <c r="A926998" s="590"/>
    </row>
    <row r="926999" spans="1:1">
      <c r="A926999" s="590"/>
    </row>
    <row r="927000" spans="1:1">
      <c r="A927000" s="590"/>
    </row>
    <row r="927001" spans="1:1">
      <c r="A927001" s="590"/>
    </row>
    <row r="927002" spans="1:1">
      <c r="A927002" s="590"/>
    </row>
    <row r="927003" spans="1:1">
      <c r="A927003" s="590"/>
    </row>
    <row r="927004" spans="1:1">
      <c r="A927004" s="590"/>
    </row>
    <row r="927005" spans="1:1">
      <c r="A927005" s="590"/>
    </row>
    <row r="927006" spans="1:1">
      <c r="A927006" s="590"/>
    </row>
    <row r="927007" spans="1:1">
      <c r="A927007" s="590"/>
    </row>
    <row r="927008" spans="1:1">
      <c r="A927008" s="590"/>
    </row>
    <row r="927009" spans="1:1">
      <c r="A927009" s="590"/>
    </row>
    <row r="927010" spans="1:1">
      <c r="A927010" s="590"/>
    </row>
    <row r="927011" spans="1:1">
      <c r="A927011" s="590"/>
    </row>
    <row r="927012" spans="1:1">
      <c r="A927012" s="590"/>
    </row>
    <row r="927013" spans="1:1">
      <c r="A927013" s="590"/>
    </row>
    <row r="927014" spans="1:1">
      <c r="A927014" s="590"/>
    </row>
    <row r="927015" spans="1:1">
      <c r="A927015" s="590"/>
    </row>
    <row r="927016" spans="1:1">
      <c r="A927016" s="590"/>
    </row>
    <row r="927017" spans="1:1">
      <c r="A927017" s="590"/>
    </row>
    <row r="927018" spans="1:1">
      <c r="A927018" s="590"/>
    </row>
    <row r="927019" spans="1:1">
      <c r="A927019" s="590"/>
    </row>
    <row r="927020" spans="1:1">
      <c r="A927020" s="590"/>
    </row>
    <row r="927021" spans="1:1">
      <c r="A927021" s="590"/>
    </row>
    <row r="927022" spans="1:1">
      <c r="A927022" s="590"/>
    </row>
    <row r="927023" spans="1:1">
      <c r="A927023" s="590"/>
    </row>
    <row r="927024" spans="1:1">
      <c r="A927024" s="590"/>
    </row>
    <row r="927025" spans="1:1">
      <c r="A927025" s="590"/>
    </row>
    <row r="927026" spans="1:1">
      <c r="A927026" s="590"/>
    </row>
    <row r="927027" spans="1:1">
      <c r="A927027" s="590"/>
    </row>
    <row r="927028" spans="1:1">
      <c r="A927028" s="590"/>
    </row>
    <row r="927029" spans="1:1">
      <c r="A927029" s="590"/>
    </row>
    <row r="927030" spans="1:1">
      <c r="A927030" s="590"/>
    </row>
    <row r="927031" spans="1:1">
      <c r="A927031" s="590"/>
    </row>
    <row r="927032" spans="1:1">
      <c r="A927032" s="590"/>
    </row>
    <row r="927033" spans="1:1">
      <c r="A927033" s="590"/>
    </row>
    <row r="927034" spans="1:1">
      <c r="A927034" s="590"/>
    </row>
    <row r="927035" spans="1:1">
      <c r="A927035" s="590"/>
    </row>
    <row r="927036" spans="1:1">
      <c r="A927036" s="590"/>
    </row>
    <row r="927037" spans="1:1">
      <c r="A927037" s="590"/>
    </row>
    <row r="927038" spans="1:1">
      <c r="A927038" s="590"/>
    </row>
    <row r="927039" spans="1:1">
      <c r="A927039" s="590"/>
    </row>
    <row r="927040" spans="1:1">
      <c r="A927040" s="590"/>
    </row>
    <row r="927041" spans="1:1">
      <c r="A927041" s="590"/>
    </row>
    <row r="927042" spans="1:1">
      <c r="A927042" s="590"/>
    </row>
    <row r="927043" spans="1:1">
      <c r="A927043" s="590"/>
    </row>
    <row r="927044" spans="1:1">
      <c r="A927044" s="590"/>
    </row>
    <row r="927045" spans="1:1">
      <c r="A927045" s="590"/>
    </row>
    <row r="927046" spans="1:1">
      <c r="A927046" s="590"/>
    </row>
    <row r="927047" spans="1:1">
      <c r="A927047" s="590"/>
    </row>
    <row r="927048" spans="1:1">
      <c r="A927048" s="590"/>
    </row>
    <row r="927049" spans="1:1">
      <c r="A927049" s="590"/>
    </row>
    <row r="927050" spans="1:1">
      <c r="A927050" s="590"/>
    </row>
    <row r="927051" spans="1:1">
      <c r="A927051" s="590"/>
    </row>
    <row r="927052" spans="1:1">
      <c r="A927052" s="590"/>
    </row>
    <row r="927053" spans="1:1">
      <c r="A927053" s="590"/>
    </row>
    <row r="927054" spans="1:1">
      <c r="A927054" s="590"/>
    </row>
    <row r="927055" spans="1:1">
      <c r="A927055" s="590"/>
    </row>
    <row r="927056" spans="1:1">
      <c r="A927056" s="590"/>
    </row>
    <row r="927057" spans="1:1">
      <c r="A927057" s="590"/>
    </row>
    <row r="927058" spans="1:1">
      <c r="A927058" s="590"/>
    </row>
    <row r="927059" spans="1:1">
      <c r="A927059" s="590"/>
    </row>
    <row r="927060" spans="1:1">
      <c r="A927060" s="590"/>
    </row>
    <row r="927061" spans="1:1">
      <c r="A927061" s="590"/>
    </row>
    <row r="927062" spans="1:1">
      <c r="A927062" s="590"/>
    </row>
    <row r="927063" spans="1:1">
      <c r="A927063" s="590"/>
    </row>
    <row r="927064" spans="1:1">
      <c r="A927064" s="590"/>
    </row>
    <row r="927065" spans="1:1">
      <c r="A927065" s="590"/>
    </row>
    <row r="927066" spans="1:1">
      <c r="A927066" s="590"/>
    </row>
    <row r="927067" spans="1:1">
      <c r="A927067" s="590"/>
    </row>
    <row r="927068" spans="1:1">
      <c r="A927068" s="590"/>
    </row>
    <row r="927069" spans="1:1">
      <c r="A927069" s="590"/>
    </row>
    <row r="927070" spans="1:1">
      <c r="A927070" s="590"/>
    </row>
    <row r="927071" spans="1:1">
      <c r="A927071" s="590"/>
    </row>
    <row r="927072" spans="1:1">
      <c r="A927072" s="590"/>
    </row>
    <row r="927073" spans="1:1">
      <c r="A927073" s="590"/>
    </row>
    <row r="927074" spans="1:1">
      <c r="A927074" s="590"/>
    </row>
    <row r="927075" spans="1:1">
      <c r="A927075" s="590"/>
    </row>
    <row r="927076" spans="1:1">
      <c r="A927076" s="590"/>
    </row>
    <row r="927077" spans="1:1">
      <c r="A927077" s="590"/>
    </row>
    <row r="927078" spans="1:1">
      <c r="A927078" s="590"/>
    </row>
    <row r="927079" spans="1:1">
      <c r="A927079" s="590"/>
    </row>
    <row r="927080" spans="1:1">
      <c r="A927080" s="590"/>
    </row>
    <row r="927081" spans="1:1">
      <c r="A927081" s="590"/>
    </row>
    <row r="927082" spans="1:1">
      <c r="A927082" s="590"/>
    </row>
    <row r="927083" spans="1:1">
      <c r="A927083" s="590"/>
    </row>
    <row r="927084" spans="1:1">
      <c r="A927084" s="590"/>
    </row>
    <row r="927085" spans="1:1">
      <c r="A927085" s="590"/>
    </row>
    <row r="927086" spans="1:1">
      <c r="A927086" s="590"/>
    </row>
    <row r="927087" spans="1:1">
      <c r="A927087" s="590"/>
    </row>
    <row r="927088" spans="1:1">
      <c r="A927088" s="590"/>
    </row>
    <row r="927089" spans="1:1">
      <c r="A927089" s="590"/>
    </row>
    <row r="927090" spans="1:1">
      <c r="A927090" s="590"/>
    </row>
    <row r="927091" spans="1:1">
      <c r="A927091" s="590"/>
    </row>
    <row r="927092" spans="1:1">
      <c r="A927092" s="590"/>
    </row>
    <row r="927093" spans="1:1">
      <c r="A927093" s="590"/>
    </row>
    <row r="927094" spans="1:1">
      <c r="A927094" s="590"/>
    </row>
    <row r="927095" spans="1:1">
      <c r="A927095" s="590"/>
    </row>
    <row r="927096" spans="1:1">
      <c r="A927096" s="590"/>
    </row>
    <row r="927097" spans="1:1">
      <c r="A927097" s="590"/>
    </row>
    <row r="927098" spans="1:1">
      <c r="A927098" s="590"/>
    </row>
    <row r="927099" spans="1:1">
      <c r="A927099" s="590"/>
    </row>
    <row r="927100" spans="1:1">
      <c r="A927100" s="590"/>
    </row>
    <row r="927101" spans="1:1">
      <c r="A927101" s="590"/>
    </row>
    <row r="927102" spans="1:1">
      <c r="A927102" s="590"/>
    </row>
    <row r="927103" spans="1:1">
      <c r="A927103" s="590"/>
    </row>
    <row r="927104" spans="1:1">
      <c r="A927104" s="590"/>
    </row>
    <row r="927105" spans="1:1">
      <c r="A927105" s="590"/>
    </row>
    <row r="927106" spans="1:1">
      <c r="A927106" s="590"/>
    </row>
    <row r="927107" spans="1:1">
      <c r="A927107" s="590"/>
    </row>
    <row r="927108" spans="1:1">
      <c r="A927108" s="590"/>
    </row>
    <row r="927109" spans="1:1">
      <c r="A927109" s="590"/>
    </row>
    <row r="927110" spans="1:1">
      <c r="A927110" s="590"/>
    </row>
    <row r="927111" spans="1:1">
      <c r="A927111" s="590"/>
    </row>
    <row r="927112" spans="1:1">
      <c r="A927112" s="590"/>
    </row>
    <row r="927113" spans="1:1">
      <c r="A927113" s="590"/>
    </row>
    <row r="927114" spans="1:1">
      <c r="A927114" s="590"/>
    </row>
    <row r="927115" spans="1:1">
      <c r="A927115" s="590"/>
    </row>
    <row r="927116" spans="1:1">
      <c r="A927116" s="590"/>
    </row>
    <row r="927117" spans="1:1">
      <c r="A927117" s="590"/>
    </row>
    <row r="927118" spans="1:1">
      <c r="A927118" s="590"/>
    </row>
    <row r="927119" spans="1:1">
      <c r="A927119" s="590"/>
    </row>
    <row r="927120" spans="1:1">
      <c r="A927120" s="590"/>
    </row>
    <row r="927121" spans="1:1">
      <c r="A927121" s="590"/>
    </row>
    <row r="927122" spans="1:1">
      <c r="A927122" s="590"/>
    </row>
    <row r="927123" spans="1:1">
      <c r="A927123" s="590"/>
    </row>
    <row r="927124" spans="1:1">
      <c r="A927124" s="590"/>
    </row>
    <row r="927125" spans="1:1">
      <c r="A927125" s="590"/>
    </row>
    <row r="927126" spans="1:1">
      <c r="A927126" s="590"/>
    </row>
    <row r="927127" spans="1:1">
      <c r="A927127" s="590"/>
    </row>
    <row r="927128" spans="1:1">
      <c r="A927128" s="590"/>
    </row>
    <row r="927129" spans="1:1">
      <c r="A927129" s="590"/>
    </row>
    <row r="927130" spans="1:1">
      <c r="A927130" s="590"/>
    </row>
    <row r="927131" spans="1:1">
      <c r="A927131" s="590"/>
    </row>
    <row r="927132" spans="1:1">
      <c r="A927132" s="590"/>
    </row>
    <row r="927133" spans="1:1">
      <c r="A927133" s="590"/>
    </row>
    <row r="927134" spans="1:1">
      <c r="A927134" s="590"/>
    </row>
    <row r="927135" spans="1:1">
      <c r="A927135" s="590"/>
    </row>
    <row r="927136" spans="1:1">
      <c r="A927136" s="590"/>
    </row>
    <row r="927137" spans="1:1">
      <c r="A927137" s="590"/>
    </row>
    <row r="927138" spans="1:1">
      <c r="A927138" s="590"/>
    </row>
    <row r="927139" spans="1:1">
      <c r="A927139" s="590"/>
    </row>
    <row r="927140" spans="1:1">
      <c r="A927140" s="590"/>
    </row>
    <row r="927141" spans="1:1">
      <c r="A927141" s="590"/>
    </row>
    <row r="927142" spans="1:1">
      <c r="A927142" s="590"/>
    </row>
    <row r="927143" spans="1:1">
      <c r="A927143" s="590"/>
    </row>
    <row r="927144" spans="1:1">
      <c r="A927144" s="590"/>
    </row>
    <row r="927145" spans="1:1">
      <c r="A927145" s="590"/>
    </row>
    <row r="927146" spans="1:1">
      <c r="A927146" s="590"/>
    </row>
    <row r="927147" spans="1:1">
      <c r="A927147" s="590"/>
    </row>
    <row r="927148" spans="1:1">
      <c r="A927148" s="590"/>
    </row>
    <row r="927149" spans="1:1">
      <c r="A927149" s="590"/>
    </row>
    <row r="927150" spans="1:1">
      <c r="A927150" s="590"/>
    </row>
    <row r="927151" spans="1:1">
      <c r="A927151" s="590"/>
    </row>
    <row r="927152" spans="1:1">
      <c r="A927152" s="590"/>
    </row>
    <row r="927153" spans="1:1">
      <c r="A927153" s="590"/>
    </row>
    <row r="927154" spans="1:1">
      <c r="A927154" s="590"/>
    </row>
    <row r="927155" spans="1:1">
      <c r="A927155" s="590"/>
    </row>
    <row r="927156" spans="1:1">
      <c r="A927156" s="590"/>
    </row>
    <row r="927157" spans="1:1">
      <c r="A927157" s="590"/>
    </row>
    <row r="927158" spans="1:1">
      <c r="A927158" s="590"/>
    </row>
    <row r="927159" spans="1:1">
      <c r="A927159" s="590"/>
    </row>
    <row r="927160" spans="1:1">
      <c r="A927160" s="590"/>
    </row>
    <row r="927161" spans="1:1">
      <c r="A927161" s="590"/>
    </row>
    <row r="927162" spans="1:1">
      <c r="A927162" s="590"/>
    </row>
    <row r="927163" spans="1:1">
      <c r="A927163" s="590"/>
    </row>
    <row r="927164" spans="1:1">
      <c r="A927164" s="590"/>
    </row>
    <row r="927165" spans="1:1">
      <c r="A927165" s="590"/>
    </row>
    <row r="927166" spans="1:1">
      <c r="A927166" s="590"/>
    </row>
    <row r="927167" spans="1:1">
      <c r="A927167" s="590"/>
    </row>
    <row r="927168" spans="1:1">
      <c r="A927168" s="590"/>
    </row>
    <row r="927169" spans="1:1">
      <c r="A927169" s="590"/>
    </row>
    <row r="927170" spans="1:1">
      <c r="A927170" s="590"/>
    </row>
    <row r="927171" spans="1:1">
      <c r="A927171" s="590"/>
    </row>
    <row r="927172" spans="1:1">
      <c r="A927172" s="590"/>
    </row>
    <row r="927173" spans="1:1">
      <c r="A927173" s="590"/>
    </row>
    <row r="927174" spans="1:1">
      <c r="A927174" s="590"/>
    </row>
    <row r="927175" spans="1:1">
      <c r="A927175" s="590"/>
    </row>
    <row r="927176" spans="1:1">
      <c r="A927176" s="590"/>
    </row>
    <row r="927177" spans="1:1">
      <c r="A927177" s="590"/>
    </row>
    <row r="927178" spans="1:1">
      <c r="A927178" s="590"/>
    </row>
    <row r="927179" spans="1:1">
      <c r="A927179" s="590"/>
    </row>
    <row r="927180" spans="1:1">
      <c r="A927180" s="590"/>
    </row>
    <row r="927181" spans="1:1">
      <c r="A927181" s="590"/>
    </row>
    <row r="927182" spans="1:1">
      <c r="A927182" s="590"/>
    </row>
    <row r="927183" spans="1:1">
      <c r="A927183" s="590"/>
    </row>
    <row r="927184" spans="1:1">
      <c r="A927184" s="590"/>
    </row>
    <row r="927185" spans="1:1">
      <c r="A927185" s="590"/>
    </row>
    <row r="927186" spans="1:1">
      <c r="A927186" s="590"/>
    </row>
    <row r="927187" spans="1:1">
      <c r="A927187" s="590"/>
    </row>
    <row r="927188" spans="1:1">
      <c r="A927188" s="590"/>
    </row>
    <row r="927189" spans="1:1">
      <c r="A927189" s="590"/>
    </row>
    <row r="927190" spans="1:1">
      <c r="A927190" s="590"/>
    </row>
    <row r="927191" spans="1:1">
      <c r="A927191" s="590"/>
    </row>
    <row r="927192" spans="1:1">
      <c r="A927192" s="590"/>
    </row>
    <row r="927193" spans="1:1">
      <c r="A927193" s="590"/>
    </row>
    <row r="927194" spans="1:1">
      <c r="A927194" s="590"/>
    </row>
    <row r="927195" spans="1:1">
      <c r="A927195" s="590"/>
    </row>
    <row r="927196" spans="1:1">
      <c r="A927196" s="590"/>
    </row>
    <row r="927197" spans="1:1">
      <c r="A927197" s="590"/>
    </row>
    <row r="927198" spans="1:1">
      <c r="A927198" s="590"/>
    </row>
    <row r="927199" spans="1:1">
      <c r="A927199" s="590"/>
    </row>
    <row r="927200" spans="1:1">
      <c r="A927200" s="590"/>
    </row>
    <row r="927201" spans="1:1">
      <c r="A927201" s="590"/>
    </row>
    <row r="927202" spans="1:1">
      <c r="A927202" s="590"/>
    </row>
    <row r="927203" spans="1:1">
      <c r="A927203" s="590"/>
    </row>
    <row r="927204" spans="1:1">
      <c r="A927204" s="590"/>
    </row>
    <row r="927205" spans="1:1">
      <c r="A927205" s="590"/>
    </row>
    <row r="927206" spans="1:1">
      <c r="A927206" s="590"/>
    </row>
    <row r="927207" spans="1:1">
      <c r="A927207" s="590"/>
    </row>
    <row r="927208" spans="1:1">
      <c r="A927208" s="590"/>
    </row>
    <row r="927209" spans="1:1">
      <c r="A927209" s="590"/>
    </row>
    <row r="927210" spans="1:1">
      <c r="A927210" s="590"/>
    </row>
    <row r="927211" spans="1:1">
      <c r="A927211" s="590"/>
    </row>
    <row r="927212" spans="1:1">
      <c r="A927212" s="590"/>
    </row>
    <row r="927213" spans="1:1">
      <c r="A927213" s="590"/>
    </row>
    <row r="927214" spans="1:1">
      <c r="A927214" s="590"/>
    </row>
    <row r="927215" spans="1:1">
      <c r="A927215" s="590"/>
    </row>
    <row r="927216" spans="1:1">
      <c r="A927216" s="590"/>
    </row>
    <row r="927217" spans="1:1">
      <c r="A927217" s="590"/>
    </row>
    <row r="927218" spans="1:1">
      <c r="A927218" s="590"/>
    </row>
    <row r="927219" spans="1:1">
      <c r="A927219" s="590"/>
    </row>
    <row r="927220" spans="1:1">
      <c r="A927220" s="590"/>
    </row>
    <row r="927221" spans="1:1">
      <c r="A927221" s="590"/>
    </row>
    <row r="927222" spans="1:1">
      <c r="A927222" s="590"/>
    </row>
    <row r="927223" spans="1:1">
      <c r="A927223" s="590"/>
    </row>
    <row r="927224" spans="1:1">
      <c r="A927224" s="590"/>
    </row>
    <row r="927225" spans="1:1">
      <c r="A927225" s="590"/>
    </row>
    <row r="927226" spans="1:1">
      <c r="A927226" s="590"/>
    </row>
    <row r="927227" spans="1:1">
      <c r="A927227" s="590"/>
    </row>
    <row r="927228" spans="1:1">
      <c r="A927228" s="590"/>
    </row>
    <row r="927229" spans="1:1">
      <c r="A927229" s="590"/>
    </row>
    <row r="927230" spans="1:1">
      <c r="A927230" s="590"/>
    </row>
    <row r="927231" spans="1:1">
      <c r="A927231" s="590"/>
    </row>
    <row r="927232" spans="1:1">
      <c r="A927232" s="590"/>
    </row>
    <row r="927233" spans="1:1">
      <c r="A927233" s="590"/>
    </row>
    <row r="927234" spans="1:1">
      <c r="A927234" s="590"/>
    </row>
    <row r="927235" spans="1:1">
      <c r="A927235" s="590"/>
    </row>
    <row r="927236" spans="1:1">
      <c r="A927236" s="590"/>
    </row>
    <row r="927237" spans="1:1">
      <c r="A927237" s="590"/>
    </row>
    <row r="927238" spans="1:1">
      <c r="A927238" s="590"/>
    </row>
    <row r="927239" spans="1:1">
      <c r="A927239" s="590"/>
    </row>
    <row r="927240" spans="1:1">
      <c r="A927240" s="590"/>
    </row>
    <row r="927241" spans="1:1">
      <c r="A927241" s="590"/>
    </row>
    <row r="927242" spans="1:1">
      <c r="A927242" s="590"/>
    </row>
    <row r="927243" spans="1:1">
      <c r="A927243" s="590"/>
    </row>
    <row r="927244" spans="1:1">
      <c r="A927244" s="590"/>
    </row>
    <row r="927245" spans="1:1">
      <c r="A927245" s="590"/>
    </row>
    <row r="927246" spans="1:1">
      <c r="A927246" s="590"/>
    </row>
    <row r="927247" spans="1:1">
      <c r="A927247" s="590"/>
    </row>
    <row r="927248" spans="1:1">
      <c r="A927248" s="590"/>
    </row>
    <row r="927249" spans="1:1">
      <c r="A927249" s="590"/>
    </row>
    <row r="927250" spans="1:1">
      <c r="A927250" s="590"/>
    </row>
    <row r="927251" spans="1:1">
      <c r="A927251" s="590"/>
    </row>
    <row r="927252" spans="1:1">
      <c r="A927252" s="590"/>
    </row>
    <row r="927253" spans="1:1">
      <c r="A927253" s="590"/>
    </row>
    <row r="927254" spans="1:1">
      <c r="A927254" s="590"/>
    </row>
    <row r="927255" spans="1:1">
      <c r="A927255" s="590"/>
    </row>
    <row r="927256" spans="1:1">
      <c r="A927256" s="590"/>
    </row>
    <row r="927257" spans="1:1">
      <c r="A927257" s="590"/>
    </row>
    <row r="927258" spans="1:1">
      <c r="A927258" s="590"/>
    </row>
    <row r="927259" spans="1:1">
      <c r="A927259" s="590"/>
    </row>
    <row r="927260" spans="1:1">
      <c r="A927260" s="590"/>
    </row>
    <row r="927261" spans="1:1">
      <c r="A927261" s="590"/>
    </row>
    <row r="927262" spans="1:1">
      <c r="A927262" s="590"/>
    </row>
    <row r="927263" spans="1:1">
      <c r="A927263" s="590"/>
    </row>
    <row r="927264" spans="1:1">
      <c r="A927264" s="590"/>
    </row>
    <row r="927265" spans="1:1">
      <c r="A927265" s="590"/>
    </row>
    <row r="927266" spans="1:1">
      <c r="A927266" s="590"/>
    </row>
    <row r="927267" spans="1:1">
      <c r="A927267" s="590"/>
    </row>
    <row r="927268" spans="1:1">
      <c r="A927268" s="590"/>
    </row>
    <row r="927269" spans="1:1">
      <c r="A927269" s="590"/>
    </row>
    <row r="927270" spans="1:1">
      <c r="A927270" s="590"/>
    </row>
    <row r="927271" spans="1:1">
      <c r="A927271" s="590"/>
    </row>
    <row r="927272" spans="1:1">
      <c r="A927272" s="590"/>
    </row>
    <row r="927273" spans="1:1">
      <c r="A927273" s="590"/>
    </row>
    <row r="927274" spans="1:1">
      <c r="A927274" s="590"/>
    </row>
    <row r="927275" spans="1:1">
      <c r="A927275" s="590"/>
    </row>
    <row r="927276" spans="1:1">
      <c r="A927276" s="590"/>
    </row>
    <row r="927277" spans="1:1">
      <c r="A927277" s="590"/>
    </row>
    <row r="927278" spans="1:1">
      <c r="A927278" s="590"/>
    </row>
    <row r="927279" spans="1:1">
      <c r="A927279" s="590"/>
    </row>
    <row r="927280" spans="1:1">
      <c r="A927280" s="590"/>
    </row>
    <row r="927281" spans="1:1">
      <c r="A927281" s="590"/>
    </row>
    <row r="927282" spans="1:1">
      <c r="A927282" s="590"/>
    </row>
    <row r="927283" spans="1:1">
      <c r="A927283" s="590"/>
    </row>
    <row r="927284" spans="1:1">
      <c r="A927284" s="590"/>
    </row>
    <row r="927285" spans="1:1">
      <c r="A927285" s="590"/>
    </row>
    <row r="927286" spans="1:1">
      <c r="A927286" s="590"/>
    </row>
    <row r="927287" spans="1:1">
      <c r="A927287" s="590"/>
    </row>
    <row r="927288" spans="1:1">
      <c r="A927288" s="590"/>
    </row>
    <row r="927289" spans="1:1">
      <c r="A927289" s="590"/>
    </row>
    <row r="927290" spans="1:1">
      <c r="A927290" s="590"/>
    </row>
    <row r="927291" spans="1:1">
      <c r="A927291" s="590"/>
    </row>
    <row r="927292" spans="1:1">
      <c r="A927292" s="590"/>
    </row>
    <row r="927293" spans="1:1">
      <c r="A927293" s="590"/>
    </row>
    <row r="927294" spans="1:1">
      <c r="A927294" s="590"/>
    </row>
    <row r="927295" spans="1:1">
      <c r="A927295" s="590"/>
    </row>
    <row r="927296" spans="1:1">
      <c r="A927296" s="590"/>
    </row>
    <row r="927297" spans="1:1">
      <c r="A927297" s="590"/>
    </row>
    <row r="927298" spans="1:1">
      <c r="A927298" s="590"/>
    </row>
    <row r="927299" spans="1:1">
      <c r="A927299" s="590"/>
    </row>
    <row r="927300" spans="1:1">
      <c r="A927300" s="590"/>
    </row>
    <row r="927301" spans="1:1">
      <c r="A927301" s="590"/>
    </row>
    <row r="927302" spans="1:1">
      <c r="A927302" s="590"/>
    </row>
    <row r="927303" spans="1:1">
      <c r="A927303" s="590"/>
    </row>
    <row r="927304" spans="1:1">
      <c r="A927304" s="590"/>
    </row>
    <row r="927305" spans="1:1">
      <c r="A927305" s="590"/>
    </row>
    <row r="927306" spans="1:1">
      <c r="A927306" s="590"/>
    </row>
    <row r="927307" spans="1:1">
      <c r="A927307" s="590"/>
    </row>
    <row r="927308" spans="1:1">
      <c r="A927308" s="590"/>
    </row>
    <row r="927309" spans="1:1">
      <c r="A927309" s="590"/>
    </row>
    <row r="927310" spans="1:1">
      <c r="A927310" s="590"/>
    </row>
    <row r="927311" spans="1:1">
      <c r="A927311" s="590"/>
    </row>
    <row r="927312" spans="1:1">
      <c r="A927312" s="590"/>
    </row>
    <row r="927313" spans="1:1">
      <c r="A927313" s="590"/>
    </row>
    <row r="927314" spans="1:1">
      <c r="A927314" s="590"/>
    </row>
    <row r="927315" spans="1:1">
      <c r="A927315" s="590"/>
    </row>
    <row r="927316" spans="1:1">
      <c r="A927316" s="590"/>
    </row>
    <row r="927317" spans="1:1">
      <c r="A927317" s="590"/>
    </row>
    <row r="927318" spans="1:1">
      <c r="A927318" s="590"/>
    </row>
    <row r="927319" spans="1:1">
      <c r="A927319" s="590"/>
    </row>
    <row r="927320" spans="1:1">
      <c r="A927320" s="590"/>
    </row>
    <row r="927321" spans="1:1">
      <c r="A927321" s="590"/>
    </row>
    <row r="927322" spans="1:1">
      <c r="A927322" s="590"/>
    </row>
    <row r="927323" spans="1:1">
      <c r="A927323" s="590"/>
    </row>
    <row r="927324" spans="1:1">
      <c r="A927324" s="590"/>
    </row>
    <row r="927325" spans="1:1">
      <c r="A927325" s="590"/>
    </row>
    <row r="927326" spans="1:1">
      <c r="A927326" s="590"/>
    </row>
    <row r="927327" spans="1:1">
      <c r="A927327" s="590"/>
    </row>
    <row r="927328" spans="1:1">
      <c r="A927328" s="590"/>
    </row>
    <row r="927329" spans="1:1">
      <c r="A927329" s="590"/>
    </row>
    <row r="927330" spans="1:1">
      <c r="A927330" s="590"/>
    </row>
    <row r="927331" spans="1:1">
      <c r="A927331" s="590"/>
    </row>
    <row r="927332" spans="1:1">
      <c r="A927332" s="590"/>
    </row>
    <row r="927333" spans="1:1">
      <c r="A927333" s="590"/>
    </row>
    <row r="927334" spans="1:1">
      <c r="A927334" s="590"/>
    </row>
    <row r="927335" spans="1:1">
      <c r="A927335" s="590"/>
    </row>
    <row r="927336" spans="1:1">
      <c r="A927336" s="590"/>
    </row>
    <row r="927337" spans="1:1">
      <c r="A927337" s="590"/>
    </row>
    <row r="927338" spans="1:1">
      <c r="A927338" s="590"/>
    </row>
    <row r="927339" spans="1:1">
      <c r="A927339" s="590"/>
    </row>
    <row r="927340" spans="1:1">
      <c r="A927340" s="590"/>
    </row>
    <row r="927341" spans="1:1">
      <c r="A927341" s="590"/>
    </row>
    <row r="927342" spans="1:1">
      <c r="A927342" s="590"/>
    </row>
    <row r="927343" spans="1:1">
      <c r="A927343" s="590"/>
    </row>
    <row r="927344" spans="1:1">
      <c r="A927344" s="590"/>
    </row>
    <row r="927345" spans="1:1">
      <c r="A927345" s="590"/>
    </row>
    <row r="927346" spans="1:1">
      <c r="A927346" s="590"/>
    </row>
    <row r="927347" spans="1:1">
      <c r="A927347" s="590"/>
    </row>
    <row r="927348" spans="1:1">
      <c r="A927348" s="590"/>
    </row>
    <row r="927349" spans="1:1">
      <c r="A927349" s="590"/>
    </row>
    <row r="927350" spans="1:1">
      <c r="A927350" s="590"/>
    </row>
    <row r="927351" spans="1:1">
      <c r="A927351" s="590"/>
    </row>
    <row r="927352" spans="1:1">
      <c r="A927352" s="590"/>
    </row>
    <row r="927353" spans="1:1">
      <c r="A927353" s="590"/>
    </row>
    <row r="927354" spans="1:1">
      <c r="A927354" s="590"/>
    </row>
    <row r="927355" spans="1:1">
      <c r="A927355" s="590"/>
    </row>
    <row r="927356" spans="1:1">
      <c r="A927356" s="590"/>
    </row>
    <row r="927357" spans="1:1">
      <c r="A927357" s="590"/>
    </row>
    <row r="927358" spans="1:1">
      <c r="A927358" s="590"/>
    </row>
    <row r="927359" spans="1:1">
      <c r="A927359" s="590"/>
    </row>
    <row r="927360" spans="1:1">
      <c r="A927360" s="590"/>
    </row>
    <row r="927361" spans="1:1">
      <c r="A927361" s="590"/>
    </row>
    <row r="927362" spans="1:1">
      <c r="A927362" s="590"/>
    </row>
    <row r="927363" spans="1:1">
      <c r="A927363" s="590"/>
    </row>
    <row r="927364" spans="1:1">
      <c r="A927364" s="590"/>
    </row>
    <row r="927365" spans="1:1">
      <c r="A927365" s="590"/>
    </row>
    <row r="927366" spans="1:1">
      <c r="A927366" s="590"/>
    </row>
    <row r="927367" spans="1:1">
      <c r="A927367" s="590"/>
    </row>
    <row r="927368" spans="1:1">
      <c r="A927368" s="590"/>
    </row>
    <row r="927369" spans="1:1">
      <c r="A927369" s="590"/>
    </row>
    <row r="927370" spans="1:1">
      <c r="A927370" s="590"/>
    </row>
    <row r="927371" spans="1:1">
      <c r="A927371" s="590"/>
    </row>
    <row r="927372" spans="1:1">
      <c r="A927372" s="590"/>
    </row>
    <row r="927373" spans="1:1">
      <c r="A927373" s="590"/>
    </row>
    <row r="927374" spans="1:1">
      <c r="A927374" s="590"/>
    </row>
    <row r="927375" spans="1:1">
      <c r="A927375" s="590"/>
    </row>
    <row r="927376" spans="1:1">
      <c r="A927376" s="590"/>
    </row>
    <row r="927377" spans="1:1">
      <c r="A927377" s="590"/>
    </row>
    <row r="927378" spans="1:1">
      <c r="A927378" s="590"/>
    </row>
    <row r="927379" spans="1:1">
      <c r="A927379" s="590"/>
    </row>
    <row r="927380" spans="1:1">
      <c r="A927380" s="590"/>
    </row>
    <row r="927381" spans="1:1">
      <c r="A927381" s="590"/>
    </row>
    <row r="927382" spans="1:1">
      <c r="A927382" s="590"/>
    </row>
    <row r="927383" spans="1:1">
      <c r="A927383" s="590"/>
    </row>
    <row r="927384" spans="1:1">
      <c r="A927384" s="590"/>
    </row>
    <row r="927385" spans="1:1">
      <c r="A927385" s="590"/>
    </row>
    <row r="927386" spans="1:1">
      <c r="A927386" s="590"/>
    </row>
    <row r="927387" spans="1:1">
      <c r="A927387" s="590"/>
    </row>
    <row r="927388" spans="1:1">
      <c r="A927388" s="590"/>
    </row>
    <row r="927389" spans="1:1">
      <c r="A927389" s="590"/>
    </row>
    <row r="927390" spans="1:1">
      <c r="A927390" s="590"/>
    </row>
    <row r="927391" spans="1:1">
      <c r="A927391" s="590"/>
    </row>
    <row r="927392" spans="1:1">
      <c r="A927392" s="590"/>
    </row>
    <row r="927393" spans="1:1">
      <c r="A927393" s="590"/>
    </row>
    <row r="927394" spans="1:1">
      <c r="A927394" s="590"/>
    </row>
    <row r="927395" spans="1:1">
      <c r="A927395" s="590"/>
    </row>
    <row r="927396" spans="1:1">
      <c r="A927396" s="590"/>
    </row>
    <row r="927397" spans="1:1">
      <c r="A927397" s="590"/>
    </row>
    <row r="927398" spans="1:1">
      <c r="A927398" s="590"/>
    </row>
    <row r="927399" spans="1:1">
      <c r="A927399" s="590"/>
    </row>
    <row r="927400" spans="1:1">
      <c r="A927400" s="590"/>
    </row>
    <row r="927401" spans="1:1">
      <c r="A927401" s="590"/>
    </row>
    <row r="927402" spans="1:1">
      <c r="A927402" s="590"/>
    </row>
    <row r="927403" spans="1:1">
      <c r="A927403" s="590"/>
    </row>
    <row r="927404" spans="1:1">
      <c r="A927404" s="590"/>
    </row>
    <row r="927405" spans="1:1">
      <c r="A927405" s="590"/>
    </row>
    <row r="927406" spans="1:1">
      <c r="A927406" s="590"/>
    </row>
    <row r="927407" spans="1:1">
      <c r="A927407" s="590"/>
    </row>
    <row r="927408" spans="1:1">
      <c r="A927408" s="590"/>
    </row>
    <row r="927409" spans="1:1">
      <c r="A927409" s="590"/>
    </row>
    <row r="927410" spans="1:1">
      <c r="A927410" s="590"/>
    </row>
    <row r="927411" spans="1:1">
      <c r="A927411" s="590"/>
    </row>
    <row r="927412" spans="1:1">
      <c r="A927412" s="590"/>
    </row>
    <row r="927413" spans="1:1">
      <c r="A927413" s="590"/>
    </row>
    <row r="927414" spans="1:1">
      <c r="A927414" s="590"/>
    </row>
    <row r="927415" spans="1:1">
      <c r="A927415" s="590"/>
    </row>
    <row r="927416" spans="1:1">
      <c r="A927416" s="590"/>
    </row>
    <row r="927417" spans="1:1">
      <c r="A927417" s="590"/>
    </row>
    <row r="927418" spans="1:1">
      <c r="A927418" s="590"/>
    </row>
    <row r="927419" spans="1:1">
      <c r="A927419" s="590"/>
    </row>
    <row r="927420" spans="1:1">
      <c r="A927420" s="590"/>
    </row>
    <row r="927421" spans="1:1">
      <c r="A927421" s="590"/>
    </row>
    <row r="927422" spans="1:1">
      <c r="A927422" s="590"/>
    </row>
    <row r="927423" spans="1:1">
      <c r="A927423" s="590"/>
    </row>
    <row r="927424" spans="1:1">
      <c r="A927424" s="590"/>
    </row>
    <row r="927425" spans="1:1">
      <c r="A927425" s="590"/>
    </row>
    <row r="927426" spans="1:1">
      <c r="A927426" s="590"/>
    </row>
    <row r="927427" spans="1:1">
      <c r="A927427" s="590"/>
    </row>
    <row r="927428" spans="1:1">
      <c r="A927428" s="590"/>
    </row>
    <row r="927429" spans="1:1">
      <c r="A927429" s="590"/>
    </row>
    <row r="927430" spans="1:1">
      <c r="A927430" s="590"/>
    </row>
    <row r="927431" spans="1:1">
      <c r="A927431" s="590"/>
    </row>
    <row r="927432" spans="1:1">
      <c r="A927432" s="590"/>
    </row>
    <row r="927433" spans="1:1">
      <c r="A927433" s="590"/>
    </row>
    <row r="927434" spans="1:1">
      <c r="A927434" s="590"/>
    </row>
    <row r="927435" spans="1:1">
      <c r="A927435" s="590"/>
    </row>
    <row r="927436" spans="1:1">
      <c r="A927436" s="590"/>
    </row>
    <row r="927437" spans="1:1">
      <c r="A927437" s="590"/>
    </row>
    <row r="927438" spans="1:1">
      <c r="A927438" s="590"/>
    </row>
    <row r="927439" spans="1:1">
      <c r="A927439" s="590"/>
    </row>
    <row r="927440" spans="1:1">
      <c r="A927440" s="590"/>
    </row>
    <row r="927441" spans="1:1">
      <c r="A927441" s="590"/>
    </row>
    <row r="927442" spans="1:1">
      <c r="A927442" s="590"/>
    </row>
    <row r="927443" spans="1:1">
      <c r="A927443" s="590"/>
    </row>
    <row r="927444" spans="1:1">
      <c r="A927444" s="590"/>
    </row>
    <row r="927445" spans="1:1">
      <c r="A927445" s="590"/>
    </row>
    <row r="927446" spans="1:1">
      <c r="A927446" s="590"/>
    </row>
    <row r="927447" spans="1:1">
      <c r="A927447" s="590"/>
    </row>
    <row r="927448" spans="1:1">
      <c r="A927448" s="590"/>
    </row>
    <row r="927449" spans="1:1">
      <c r="A927449" s="590"/>
    </row>
    <row r="927450" spans="1:1">
      <c r="A927450" s="590"/>
    </row>
    <row r="927451" spans="1:1">
      <c r="A927451" s="590"/>
    </row>
    <row r="927452" spans="1:1">
      <c r="A927452" s="590"/>
    </row>
    <row r="927453" spans="1:1">
      <c r="A927453" s="590"/>
    </row>
    <row r="927454" spans="1:1">
      <c r="A927454" s="590"/>
    </row>
    <row r="927455" spans="1:1">
      <c r="A927455" s="590"/>
    </row>
    <row r="927456" spans="1:1">
      <c r="A927456" s="590"/>
    </row>
    <row r="927457" spans="1:1">
      <c r="A927457" s="590"/>
    </row>
    <row r="927458" spans="1:1">
      <c r="A927458" s="590"/>
    </row>
    <row r="927459" spans="1:1">
      <c r="A927459" s="590"/>
    </row>
    <row r="927460" spans="1:1">
      <c r="A927460" s="590"/>
    </row>
    <row r="927461" spans="1:1">
      <c r="A927461" s="590"/>
    </row>
    <row r="927462" spans="1:1">
      <c r="A927462" s="590"/>
    </row>
    <row r="927463" spans="1:1">
      <c r="A927463" s="590"/>
    </row>
    <row r="927464" spans="1:1">
      <c r="A927464" s="590"/>
    </row>
    <row r="927465" spans="1:1">
      <c r="A927465" s="590"/>
    </row>
    <row r="927466" spans="1:1">
      <c r="A927466" s="590"/>
    </row>
    <row r="927467" spans="1:1">
      <c r="A927467" s="590"/>
    </row>
    <row r="927468" spans="1:1">
      <c r="A927468" s="590"/>
    </row>
    <row r="927469" spans="1:1">
      <c r="A927469" s="590"/>
    </row>
    <row r="927470" spans="1:1">
      <c r="A927470" s="590"/>
    </row>
    <row r="927471" spans="1:1">
      <c r="A927471" s="590"/>
    </row>
    <row r="927472" spans="1:1">
      <c r="A927472" s="590"/>
    </row>
    <row r="927473" spans="1:1">
      <c r="A927473" s="590"/>
    </row>
    <row r="927474" spans="1:1">
      <c r="A927474" s="590"/>
    </row>
    <row r="927475" spans="1:1">
      <c r="A927475" s="590"/>
    </row>
    <row r="927476" spans="1:1">
      <c r="A927476" s="590"/>
    </row>
    <row r="927477" spans="1:1">
      <c r="A927477" s="590"/>
    </row>
    <row r="927478" spans="1:1">
      <c r="A927478" s="590"/>
    </row>
    <row r="927479" spans="1:1">
      <c r="A927479" s="590"/>
    </row>
    <row r="927480" spans="1:1">
      <c r="A927480" s="590"/>
    </row>
    <row r="927481" spans="1:1">
      <c r="A927481" s="590"/>
    </row>
    <row r="927482" spans="1:1">
      <c r="A927482" s="590"/>
    </row>
    <row r="927483" spans="1:1">
      <c r="A927483" s="590"/>
    </row>
    <row r="927484" spans="1:1">
      <c r="A927484" s="590"/>
    </row>
    <row r="927485" spans="1:1">
      <c r="A927485" s="590"/>
    </row>
    <row r="927486" spans="1:1">
      <c r="A927486" s="590"/>
    </row>
    <row r="927487" spans="1:1">
      <c r="A927487" s="590"/>
    </row>
    <row r="927488" spans="1:1">
      <c r="A927488" s="590"/>
    </row>
    <row r="927489" spans="1:1">
      <c r="A927489" s="590"/>
    </row>
    <row r="927490" spans="1:1">
      <c r="A927490" s="590"/>
    </row>
    <row r="927491" spans="1:1">
      <c r="A927491" s="590"/>
    </row>
    <row r="927492" spans="1:1">
      <c r="A927492" s="590"/>
    </row>
    <row r="927493" spans="1:1">
      <c r="A927493" s="590"/>
    </row>
    <row r="927494" spans="1:1">
      <c r="A927494" s="590"/>
    </row>
    <row r="927495" spans="1:1">
      <c r="A927495" s="590"/>
    </row>
    <row r="927496" spans="1:1">
      <c r="A927496" s="590"/>
    </row>
    <row r="927497" spans="1:1">
      <c r="A927497" s="590"/>
    </row>
    <row r="927498" spans="1:1">
      <c r="A927498" s="590"/>
    </row>
    <row r="927499" spans="1:1">
      <c r="A927499" s="590"/>
    </row>
    <row r="927500" spans="1:1">
      <c r="A927500" s="590"/>
    </row>
    <row r="927501" spans="1:1">
      <c r="A927501" s="590"/>
    </row>
    <row r="927502" spans="1:1">
      <c r="A927502" s="590"/>
    </row>
    <row r="927503" spans="1:1">
      <c r="A927503" s="590"/>
    </row>
    <row r="927504" spans="1:1">
      <c r="A927504" s="590"/>
    </row>
    <row r="927505" spans="1:1">
      <c r="A927505" s="590"/>
    </row>
    <row r="927506" spans="1:1">
      <c r="A927506" s="590"/>
    </row>
    <row r="927507" spans="1:1">
      <c r="A927507" s="590"/>
    </row>
    <row r="927508" spans="1:1">
      <c r="A927508" s="590"/>
    </row>
    <row r="927509" spans="1:1">
      <c r="A927509" s="590"/>
    </row>
    <row r="927510" spans="1:1">
      <c r="A927510" s="590"/>
    </row>
    <row r="927511" spans="1:1">
      <c r="A927511" s="590"/>
    </row>
    <row r="927512" spans="1:1">
      <c r="A927512" s="590"/>
    </row>
    <row r="927513" spans="1:1">
      <c r="A927513" s="590"/>
    </row>
    <row r="927514" spans="1:1">
      <c r="A927514" s="590"/>
    </row>
    <row r="927515" spans="1:1">
      <c r="A927515" s="590"/>
    </row>
    <row r="927516" spans="1:1">
      <c r="A927516" s="590"/>
    </row>
    <row r="927517" spans="1:1">
      <c r="A927517" s="590"/>
    </row>
    <row r="927518" spans="1:1">
      <c r="A927518" s="590"/>
    </row>
    <row r="927519" spans="1:1">
      <c r="A927519" s="590"/>
    </row>
    <row r="927520" spans="1:1">
      <c r="A927520" s="590"/>
    </row>
    <row r="927521" spans="1:1">
      <c r="A927521" s="590"/>
    </row>
    <row r="927522" spans="1:1">
      <c r="A927522" s="590"/>
    </row>
    <row r="927523" spans="1:1">
      <c r="A927523" s="590"/>
    </row>
    <row r="927524" spans="1:1">
      <c r="A927524" s="590"/>
    </row>
    <row r="927525" spans="1:1">
      <c r="A927525" s="590"/>
    </row>
    <row r="927526" spans="1:1">
      <c r="A927526" s="590"/>
    </row>
    <row r="927527" spans="1:1">
      <c r="A927527" s="590"/>
    </row>
    <row r="927528" spans="1:1">
      <c r="A927528" s="590"/>
    </row>
    <row r="927529" spans="1:1">
      <c r="A927529" s="590"/>
    </row>
    <row r="927530" spans="1:1">
      <c r="A927530" s="590"/>
    </row>
    <row r="927531" spans="1:1">
      <c r="A927531" s="590"/>
    </row>
    <row r="927532" spans="1:1">
      <c r="A927532" s="590"/>
    </row>
    <row r="927533" spans="1:1">
      <c r="A927533" s="590"/>
    </row>
    <row r="927534" spans="1:1">
      <c r="A927534" s="590"/>
    </row>
    <row r="927535" spans="1:1">
      <c r="A927535" s="590"/>
    </row>
    <row r="927536" spans="1:1">
      <c r="A927536" s="590"/>
    </row>
    <row r="927537" spans="1:1">
      <c r="A927537" s="590"/>
    </row>
    <row r="927538" spans="1:1">
      <c r="A927538" s="590"/>
    </row>
    <row r="927539" spans="1:1">
      <c r="A927539" s="590"/>
    </row>
    <row r="927540" spans="1:1">
      <c r="A927540" s="590"/>
    </row>
    <row r="927541" spans="1:1">
      <c r="A927541" s="590"/>
    </row>
    <row r="927542" spans="1:1">
      <c r="A927542" s="590"/>
    </row>
    <row r="927543" spans="1:1">
      <c r="A927543" s="590"/>
    </row>
    <row r="927544" spans="1:1">
      <c r="A927544" s="590"/>
    </row>
    <row r="927545" spans="1:1">
      <c r="A927545" s="590"/>
    </row>
    <row r="927546" spans="1:1">
      <c r="A927546" s="590"/>
    </row>
    <row r="927547" spans="1:1">
      <c r="A927547" s="590"/>
    </row>
    <row r="927548" spans="1:1">
      <c r="A927548" s="590"/>
    </row>
    <row r="927549" spans="1:1">
      <c r="A927549" s="590"/>
    </row>
    <row r="927550" spans="1:1">
      <c r="A927550" s="590"/>
    </row>
    <row r="927551" spans="1:1">
      <c r="A927551" s="590"/>
    </row>
    <row r="927552" spans="1:1">
      <c r="A927552" s="590"/>
    </row>
    <row r="927553" spans="1:1">
      <c r="A927553" s="590"/>
    </row>
    <row r="927554" spans="1:1">
      <c r="A927554" s="590"/>
    </row>
    <row r="927555" spans="1:1">
      <c r="A927555" s="590"/>
    </row>
    <row r="927556" spans="1:1">
      <c r="A927556" s="590"/>
    </row>
    <row r="927557" spans="1:1">
      <c r="A927557" s="590"/>
    </row>
    <row r="927558" spans="1:1">
      <c r="A927558" s="590"/>
    </row>
    <row r="927559" spans="1:1">
      <c r="A927559" s="590"/>
    </row>
    <row r="927560" spans="1:1">
      <c r="A927560" s="590"/>
    </row>
    <row r="927561" spans="1:1">
      <c r="A927561" s="590"/>
    </row>
    <row r="927562" spans="1:1">
      <c r="A927562" s="590"/>
    </row>
    <row r="927563" spans="1:1">
      <c r="A927563" s="590"/>
    </row>
    <row r="927564" spans="1:1">
      <c r="A927564" s="590"/>
    </row>
    <row r="927565" spans="1:1">
      <c r="A927565" s="590"/>
    </row>
    <row r="927566" spans="1:1">
      <c r="A927566" s="590"/>
    </row>
    <row r="927567" spans="1:1">
      <c r="A927567" s="590"/>
    </row>
    <row r="927568" spans="1:1">
      <c r="A927568" s="590"/>
    </row>
    <row r="927569" spans="1:1">
      <c r="A927569" s="590"/>
    </row>
    <row r="927570" spans="1:1">
      <c r="A927570" s="590"/>
    </row>
    <row r="927571" spans="1:1">
      <c r="A927571" s="590"/>
    </row>
    <row r="927572" spans="1:1">
      <c r="A927572" s="590"/>
    </row>
    <row r="927573" spans="1:1">
      <c r="A927573" s="590"/>
    </row>
    <row r="927574" spans="1:1">
      <c r="A927574" s="590"/>
    </row>
    <row r="927575" spans="1:1">
      <c r="A927575" s="590"/>
    </row>
    <row r="927576" spans="1:1">
      <c r="A927576" s="590"/>
    </row>
    <row r="927577" spans="1:1">
      <c r="A927577" s="590"/>
    </row>
    <row r="927578" spans="1:1">
      <c r="A927578" s="590"/>
    </row>
    <row r="927579" spans="1:1">
      <c r="A927579" s="590"/>
    </row>
    <row r="927580" spans="1:1">
      <c r="A927580" s="590"/>
    </row>
    <row r="927581" spans="1:1">
      <c r="A927581" s="590"/>
    </row>
    <row r="927582" spans="1:1">
      <c r="A927582" s="590"/>
    </row>
    <row r="927583" spans="1:1">
      <c r="A927583" s="590"/>
    </row>
    <row r="927584" spans="1:1">
      <c r="A927584" s="590"/>
    </row>
    <row r="927585" spans="1:1">
      <c r="A927585" s="590"/>
    </row>
    <row r="927586" spans="1:1">
      <c r="A927586" s="590"/>
    </row>
    <row r="927587" spans="1:1">
      <c r="A927587" s="590"/>
    </row>
    <row r="927588" spans="1:1">
      <c r="A927588" s="590"/>
    </row>
    <row r="927589" spans="1:1">
      <c r="A927589" s="590"/>
    </row>
    <row r="927590" spans="1:1">
      <c r="A927590" s="590"/>
    </row>
    <row r="927591" spans="1:1">
      <c r="A927591" s="590"/>
    </row>
    <row r="927592" spans="1:1">
      <c r="A927592" s="590"/>
    </row>
    <row r="927593" spans="1:1">
      <c r="A927593" s="590"/>
    </row>
    <row r="927594" spans="1:1">
      <c r="A927594" s="590"/>
    </row>
    <row r="927595" spans="1:1">
      <c r="A927595" s="590"/>
    </row>
    <row r="927596" spans="1:1">
      <c r="A927596" s="590"/>
    </row>
    <row r="927597" spans="1:1">
      <c r="A927597" s="590"/>
    </row>
    <row r="927598" spans="1:1">
      <c r="A927598" s="590"/>
    </row>
    <row r="927599" spans="1:1">
      <c r="A927599" s="590"/>
    </row>
    <row r="927600" spans="1:1">
      <c r="A927600" s="590"/>
    </row>
    <row r="927601" spans="1:1">
      <c r="A927601" s="590"/>
    </row>
    <row r="927602" spans="1:1">
      <c r="A927602" s="590"/>
    </row>
    <row r="927603" spans="1:1">
      <c r="A927603" s="590"/>
    </row>
    <row r="927604" spans="1:1">
      <c r="A927604" s="590"/>
    </row>
    <row r="927605" spans="1:1">
      <c r="A927605" s="590"/>
    </row>
    <row r="927606" spans="1:1">
      <c r="A927606" s="590"/>
    </row>
    <row r="927607" spans="1:1">
      <c r="A927607" s="590"/>
    </row>
    <row r="927608" spans="1:1">
      <c r="A927608" s="590"/>
    </row>
    <row r="927609" spans="1:1">
      <c r="A927609" s="590"/>
    </row>
    <row r="927610" spans="1:1">
      <c r="A927610" s="590"/>
    </row>
    <row r="927611" spans="1:1">
      <c r="A927611" s="590"/>
    </row>
    <row r="927612" spans="1:1">
      <c r="A927612" s="590"/>
    </row>
    <row r="927613" spans="1:1">
      <c r="A927613" s="590"/>
    </row>
    <row r="927614" spans="1:1">
      <c r="A927614" s="590"/>
    </row>
    <row r="927615" spans="1:1">
      <c r="A927615" s="590"/>
    </row>
    <row r="927616" spans="1:1">
      <c r="A927616" s="590"/>
    </row>
    <row r="927617" spans="1:1">
      <c r="A927617" s="590"/>
    </row>
    <row r="927618" spans="1:1">
      <c r="A927618" s="590"/>
    </row>
    <row r="927619" spans="1:1">
      <c r="A927619" s="590"/>
    </row>
    <row r="927620" spans="1:1">
      <c r="A927620" s="590"/>
    </row>
    <row r="927621" spans="1:1">
      <c r="A927621" s="590"/>
    </row>
    <row r="927622" spans="1:1">
      <c r="A927622" s="590"/>
    </row>
    <row r="927623" spans="1:1">
      <c r="A927623" s="590"/>
    </row>
    <row r="927624" spans="1:1">
      <c r="A927624" s="590"/>
    </row>
    <row r="927625" spans="1:1">
      <c r="A927625" s="590"/>
    </row>
    <row r="927626" spans="1:1">
      <c r="A927626" s="590"/>
    </row>
    <row r="927627" spans="1:1">
      <c r="A927627" s="590"/>
    </row>
    <row r="927628" spans="1:1">
      <c r="A927628" s="590"/>
    </row>
    <row r="927629" spans="1:1">
      <c r="A927629" s="590"/>
    </row>
    <row r="927630" spans="1:1">
      <c r="A927630" s="590"/>
    </row>
    <row r="927631" spans="1:1">
      <c r="A927631" s="590"/>
    </row>
    <row r="927632" spans="1:1">
      <c r="A927632" s="590"/>
    </row>
    <row r="927633" spans="1:1">
      <c r="A927633" s="590"/>
    </row>
    <row r="927634" spans="1:1">
      <c r="A927634" s="590"/>
    </row>
    <row r="927635" spans="1:1">
      <c r="A927635" s="590"/>
    </row>
    <row r="927636" spans="1:1">
      <c r="A927636" s="590"/>
    </row>
    <row r="927637" spans="1:1">
      <c r="A927637" s="590"/>
    </row>
    <row r="927638" spans="1:1">
      <c r="A927638" s="590"/>
    </row>
    <row r="927639" spans="1:1">
      <c r="A927639" s="590"/>
    </row>
    <row r="927640" spans="1:1">
      <c r="A927640" s="590"/>
    </row>
    <row r="927641" spans="1:1">
      <c r="A927641" s="590"/>
    </row>
    <row r="927642" spans="1:1">
      <c r="A927642" s="590"/>
    </row>
    <row r="927643" spans="1:1">
      <c r="A927643" s="590"/>
    </row>
    <row r="927644" spans="1:1">
      <c r="A927644" s="590"/>
    </row>
    <row r="927645" spans="1:1">
      <c r="A927645" s="590"/>
    </row>
    <row r="927646" spans="1:1">
      <c r="A927646" s="590"/>
    </row>
    <row r="927647" spans="1:1">
      <c r="A927647" s="590"/>
    </row>
    <row r="927648" spans="1:1">
      <c r="A927648" s="590"/>
    </row>
    <row r="927649" spans="1:1">
      <c r="A927649" s="590"/>
    </row>
    <row r="927650" spans="1:1">
      <c r="A927650" s="590"/>
    </row>
    <row r="927651" spans="1:1">
      <c r="A927651" s="590"/>
    </row>
    <row r="927652" spans="1:1">
      <c r="A927652" s="590"/>
    </row>
    <row r="927653" spans="1:1">
      <c r="A927653" s="590"/>
    </row>
    <row r="927654" spans="1:1">
      <c r="A927654" s="590"/>
    </row>
    <row r="927655" spans="1:1">
      <c r="A927655" s="590"/>
    </row>
    <row r="927656" spans="1:1">
      <c r="A927656" s="590"/>
    </row>
    <row r="927657" spans="1:1">
      <c r="A927657" s="590"/>
    </row>
    <row r="927658" spans="1:1">
      <c r="A927658" s="590"/>
    </row>
    <row r="927659" spans="1:1">
      <c r="A927659" s="590"/>
    </row>
    <row r="927660" spans="1:1">
      <c r="A927660" s="590"/>
    </row>
    <row r="927661" spans="1:1">
      <c r="A927661" s="590"/>
    </row>
    <row r="927662" spans="1:1">
      <c r="A927662" s="590"/>
    </row>
    <row r="927663" spans="1:1">
      <c r="A927663" s="590"/>
    </row>
    <row r="927664" spans="1:1">
      <c r="A927664" s="590"/>
    </row>
    <row r="927665" spans="1:1">
      <c r="A927665" s="590"/>
    </row>
    <row r="927666" spans="1:1">
      <c r="A927666" s="590"/>
    </row>
    <row r="927667" spans="1:1">
      <c r="A927667" s="590"/>
    </row>
    <row r="927668" spans="1:1">
      <c r="A927668" s="590"/>
    </row>
    <row r="927669" spans="1:1">
      <c r="A927669" s="590"/>
    </row>
    <row r="927670" spans="1:1">
      <c r="A927670" s="590"/>
    </row>
    <row r="927671" spans="1:1">
      <c r="A927671" s="590"/>
    </row>
    <row r="927672" spans="1:1">
      <c r="A927672" s="590"/>
    </row>
    <row r="927673" spans="1:1">
      <c r="A927673" s="590"/>
    </row>
    <row r="927674" spans="1:1">
      <c r="A927674" s="590"/>
    </row>
    <row r="927675" spans="1:1">
      <c r="A927675" s="590"/>
    </row>
    <row r="927676" spans="1:1">
      <c r="A927676" s="590"/>
    </row>
    <row r="927677" spans="1:1">
      <c r="A927677" s="590"/>
    </row>
    <row r="927678" spans="1:1">
      <c r="A927678" s="590"/>
    </row>
    <row r="927679" spans="1:1">
      <c r="A927679" s="590"/>
    </row>
    <row r="927680" spans="1:1">
      <c r="A927680" s="590"/>
    </row>
    <row r="927681" spans="1:1">
      <c r="A927681" s="590"/>
    </row>
    <row r="927682" spans="1:1">
      <c r="A927682" s="590"/>
    </row>
    <row r="927683" spans="1:1">
      <c r="A927683" s="590"/>
    </row>
    <row r="927684" spans="1:1">
      <c r="A927684" s="590"/>
    </row>
    <row r="927685" spans="1:1">
      <c r="A927685" s="590"/>
    </row>
    <row r="927686" spans="1:1">
      <c r="A927686" s="590"/>
    </row>
    <row r="927687" spans="1:1">
      <c r="A927687" s="590"/>
    </row>
    <row r="927688" spans="1:1">
      <c r="A927688" s="590"/>
    </row>
    <row r="927689" spans="1:1">
      <c r="A927689" s="590"/>
    </row>
    <row r="927690" spans="1:1">
      <c r="A927690" s="590"/>
    </row>
    <row r="927691" spans="1:1">
      <c r="A927691" s="590"/>
    </row>
    <row r="927692" spans="1:1">
      <c r="A927692" s="590"/>
    </row>
    <row r="927693" spans="1:1">
      <c r="A927693" s="590"/>
    </row>
    <row r="927694" spans="1:1">
      <c r="A927694" s="590"/>
    </row>
    <row r="927695" spans="1:1">
      <c r="A927695" s="590"/>
    </row>
    <row r="927696" spans="1:1">
      <c r="A927696" s="590"/>
    </row>
    <row r="927697" spans="1:1">
      <c r="A927697" s="590"/>
    </row>
    <row r="927698" spans="1:1">
      <c r="A927698" s="590"/>
    </row>
    <row r="927699" spans="1:1">
      <c r="A927699" s="590"/>
    </row>
    <row r="927700" spans="1:1">
      <c r="A927700" s="590"/>
    </row>
    <row r="927701" spans="1:1">
      <c r="A927701" s="590"/>
    </row>
    <row r="927702" spans="1:1">
      <c r="A927702" s="590"/>
    </row>
    <row r="927703" spans="1:1">
      <c r="A927703" s="590"/>
    </row>
    <row r="927704" spans="1:1">
      <c r="A927704" s="590"/>
    </row>
    <row r="927705" spans="1:1">
      <c r="A927705" s="590"/>
    </row>
    <row r="927706" spans="1:1">
      <c r="A927706" s="590"/>
    </row>
    <row r="927707" spans="1:1">
      <c r="A927707" s="590"/>
    </row>
    <row r="927708" spans="1:1">
      <c r="A927708" s="590"/>
    </row>
    <row r="927709" spans="1:1">
      <c r="A927709" s="590"/>
    </row>
    <row r="927710" spans="1:1">
      <c r="A927710" s="590"/>
    </row>
    <row r="927711" spans="1:1">
      <c r="A927711" s="590"/>
    </row>
    <row r="927712" spans="1:1">
      <c r="A927712" s="590"/>
    </row>
    <row r="927713" spans="1:1">
      <c r="A927713" s="590"/>
    </row>
    <row r="927714" spans="1:1">
      <c r="A927714" s="590"/>
    </row>
    <row r="927715" spans="1:1">
      <c r="A927715" s="590"/>
    </row>
    <row r="927716" spans="1:1">
      <c r="A927716" s="590"/>
    </row>
    <row r="927717" spans="1:1">
      <c r="A927717" s="590"/>
    </row>
    <row r="927718" spans="1:1">
      <c r="A927718" s="590"/>
    </row>
    <row r="927719" spans="1:1">
      <c r="A927719" s="590"/>
    </row>
    <row r="927720" spans="1:1">
      <c r="A927720" s="590"/>
    </row>
    <row r="927721" spans="1:1">
      <c r="A927721" s="590"/>
    </row>
    <row r="927722" spans="1:1">
      <c r="A927722" s="590"/>
    </row>
    <row r="927723" spans="1:1">
      <c r="A927723" s="590"/>
    </row>
    <row r="927724" spans="1:1">
      <c r="A927724" s="590"/>
    </row>
    <row r="927725" spans="1:1">
      <c r="A927725" s="590"/>
    </row>
    <row r="927726" spans="1:1">
      <c r="A927726" s="590"/>
    </row>
    <row r="927727" spans="1:1">
      <c r="A927727" s="590"/>
    </row>
    <row r="927728" spans="1:1">
      <c r="A927728" s="590"/>
    </row>
    <row r="927729" spans="1:1">
      <c r="A927729" s="590"/>
    </row>
    <row r="927730" spans="1:1">
      <c r="A927730" s="590"/>
    </row>
    <row r="927731" spans="1:1">
      <c r="A927731" s="590"/>
    </row>
    <row r="927732" spans="1:1">
      <c r="A927732" s="590"/>
    </row>
    <row r="927733" spans="1:1">
      <c r="A927733" s="590"/>
    </row>
    <row r="927734" spans="1:1">
      <c r="A927734" s="590"/>
    </row>
    <row r="927735" spans="1:1">
      <c r="A927735" s="590"/>
    </row>
    <row r="927736" spans="1:1">
      <c r="A927736" s="590"/>
    </row>
    <row r="927737" spans="1:1">
      <c r="A927737" s="590"/>
    </row>
    <row r="927738" spans="1:1">
      <c r="A927738" s="590"/>
    </row>
    <row r="927739" spans="1:1">
      <c r="A927739" s="590"/>
    </row>
    <row r="927740" spans="1:1">
      <c r="A927740" s="590"/>
    </row>
    <row r="927741" spans="1:1">
      <c r="A927741" s="590"/>
    </row>
    <row r="927742" spans="1:1">
      <c r="A927742" s="590"/>
    </row>
    <row r="927743" spans="1:1">
      <c r="A927743" s="590"/>
    </row>
    <row r="927744" spans="1:1">
      <c r="A927744" s="590"/>
    </row>
    <row r="927745" spans="1:1">
      <c r="A927745" s="590"/>
    </row>
    <row r="927746" spans="1:1">
      <c r="A927746" s="590"/>
    </row>
    <row r="927747" spans="1:1">
      <c r="A927747" s="590"/>
    </row>
    <row r="927748" spans="1:1">
      <c r="A927748" s="590"/>
    </row>
    <row r="927749" spans="1:1">
      <c r="A927749" s="590"/>
    </row>
    <row r="927750" spans="1:1">
      <c r="A927750" s="590"/>
    </row>
    <row r="927751" spans="1:1">
      <c r="A927751" s="590"/>
    </row>
    <row r="927752" spans="1:1">
      <c r="A927752" s="590"/>
    </row>
    <row r="927753" spans="1:1">
      <c r="A927753" s="590"/>
    </row>
    <row r="927754" spans="1:1">
      <c r="A927754" s="590"/>
    </row>
    <row r="927755" spans="1:1">
      <c r="A927755" s="590"/>
    </row>
    <row r="927756" spans="1:1">
      <c r="A927756" s="590"/>
    </row>
    <row r="927757" spans="1:1">
      <c r="A927757" s="590"/>
    </row>
    <row r="927758" spans="1:1">
      <c r="A927758" s="590"/>
    </row>
    <row r="927759" spans="1:1">
      <c r="A927759" s="590"/>
    </row>
    <row r="927760" spans="1:1">
      <c r="A927760" s="590"/>
    </row>
    <row r="927761" spans="1:1">
      <c r="A927761" s="590"/>
    </row>
    <row r="927762" spans="1:1">
      <c r="A927762" s="590"/>
    </row>
    <row r="927763" spans="1:1">
      <c r="A927763" s="590"/>
    </row>
    <row r="927764" spans="1:1">
      <c r="A927764" s="590"/>
    </row>
    <row r="927765" spans="1:1">
      <c r="A927765" s="590"/>
    </row>
    <row r="927766" spans="1:1">
      <c r="A927766" s="590"/>
    </row>
    <row r="927767" spans="1:1">
      <c r="A927767" s="590"/>
    </row>
    <row r="927768" spans="1:1">
      <c r="A927768" s="590"/>
    </row>
    <row r="927769" spans="1:1">
      <c r="A927769" s="590"/>
    </row>
    <row r="927770" spans="1:1">
      <c r="A927770" s="590"/>
    </row>
    <row r="927771" spans="1:1">
      <c r="A927771" s="590"/>
    </row>
    <row r="927772" spans="1:1">
      <c r="A927772" s="590"/>
    </row>
    <row r="927773" spans="1:1">
      <c r="A927773" s="590"/>
    </row>
    <row r="927774" spans="1:1">
      <c r="A927774" s="590"/>
    </row>
    <row r="927775" spans="1:1">
      <c r="A927775" s="590"/>
    </row>
    <row r="927776" spans="1:1">
      <c r="A927776" s="590"/>
    </row>
    <row r="927777" spans="1:1">
      <c r="A927777" s="590"/>
    </row>
    <row r="927778" spans="1:1">
      <c r="A927778" s="590"/>
    </row>
    <row r="927779" spans="1:1">
      <c r="A927779" s="590"/>
    </row>
    <row r="927780" spans="1:1">
      <c r="A927780" s="590"/>
    </row>
    <row r="927781" spans="1:1">
      <c r="A927781" s="590"/>
    </row>
    <row r="927782" spans="1:1">
      <c r="A927782" s="590"/>
    </row>
    <row r="927783" spans="1:1">
      <c r="A927783" s="590"/>
    </row>
    <row r="927784" spans="1:1">
      <c r="A927784" s="590"/>
    </row>
    <row r="927785" spans="1:1">
      <c r="A927785" s="590"/>
    </row>
    <row r="927786" spans="1:1">
      <c r="A927786" s="590"/>
    </row>
    <row r="927787" spans="1:1">
      <c r="A927787" s="590"/>
    </row>
    <row r="927788" spans="1:1">
      <c r="A927788" s="590"/>
    </row>
    <row r="927789" spans="1:1">
      <c r="A927789" s="590"/>
    </row>
    <row r="927790" spans="1:1">
      <c r="A927790" s="590"/>
    </row>
    <row r="927791" spans="1:1">
      <c r="A927791" s="590"/>
    </row>
    <row r="927792" spans="1:1">
      <c r="A927792" s="590"/>
    </row>
    <row r="927793" spans="1:1">
      <c r="A927793" s="590"/>
    </row>
    <row r="927794" spans="1:1">
      <c r="A927794" s="590"/>
    </row>
    <row r="927795" spans="1:1">
      <c r="A927795" s="590"/>
    </row>
    <row r="927796" spans="1:1">
      <c r="A927796" s="590"/>
    </row>
    <row r="927797" spans="1:1">
      <c r="A927797" s="590"/>
    </row>
    <row r="927798" spans="1:1">
      <c r="A927798" s="590"/>
    </row>
    <row r="927799" spans="1:1">
      <c r="A927799" s="590"/>
    </row>
    <row r="927800" spans="1:1">
      <c r="A927800" s="590"/>
    </row>
    <row r="927801" spans="1:1">
      <c r="A927801" s="590"/>
    </row>
    <row r="927802" spans="1:1">
      <c r="A927802" s="590"/>
    </row>
    <row r="927803" spans="1:1">
      <c r="A927803" s="590"/>
    </row>
    <row r="927804" spans="1:1">
      <c r="A927804" s="590"/>
    </row>
    <row r="927805" spans="1:1">
      <c r="A927805" s="590"/>
    </row>
    <row r="927806" spans="1:1">
      <c r="A927806" s="590"/>
    </row>
    <row r="927807" spans="1:1">
      <c r="A927807" s="590"/>
    </row>
    <row r="927808" spans="1:1">
      <c r="A927808" s="590"/>
    </row>
    <row r="927809" spans="1:1">
      <c r="A927809" s="590"/>
    </row>
    <row r="927810" spans="1:1">
      <c r="A927810" s="590"/>
    </row>
    <row r="927811" spans="1:1">
      <c r="A927811" s="590"/>
    </row>
    <row r="927812" spans="1:1">
      <c r="A927812" s="590"/>
    </row>
    <row r="927813" spans="1:1">
      <c r="A927813" s="590"/>
    </row>
    <row r="927814" spans="1:1">
      <c r="A927814" s="590"/>
    </row>
    <row r="927815" spans="1:1">
      <c r="A927815" s="590"/>
    </row>
    <row r="927816" spans="1:1">
      <c r="A927816" s="590"/>
    </row>
    <row r="927817" spans="1:1">
      <c r="A927817" s="590"/>
    </row>
    <row r="927818" spans="1:1">
      <c r="A927818" s="590"/>
    </row>
    <row r="927819" spans="1:1">
      <c r="A927819" s="590"/>
    </row>
    <row r="927820" spans="1:1">
      <c r="A927820" s="590"/>
    </row>
    <row r="927821" spans="1:1">
      <c r="A927821" s="590"/>
    </row>
    <row r="927822" spans="1:1">
      <c r="A927822" s="590"/>
    </row>
    <row r="927823" spans="1:1">
      <c r="A927823" s="590"/>
    </row>
    <row r="927824" spans="1:1">
      <c r="A927824" s="590"/>
    </row>
    <row r="927825" spans="1:1">
      <c r="A927825" s="590"/>
    </row>
    <row r="927826" spans="1:1">
      <c r="A927826" s="590"/>
    </row>
    <row r="927827" spans="1:1">
      <c r="A927827" s="590"/>
    </row>
    <row r="927828" spans="1:1">
      <c r="A927828" s="590"/>
    </row>
    <row r="927829" spans="1:1">
      <c r="A927829" s="590"/>
    </row>
    <row r="927830" spans="1:1">
      <c r="A927830" s="590"/>
    </row>
    <row r="927831" spans="1:1">
      <c r="A927831" s="590"/>
    </row>
    <row r="927832" spans="1:1">
      <c r="A927832" s="590"/>
    </row>
    <row r="927833" spans="1:1">
      <c r="A927833" s="590"/>
    </row>
    <row r="927834" spans="1:1">
      <c r="A927834" s="590"/>
    </row>
    <row r="927835" spans="1:1">
      <c r="A927835" s="590"/>
    </row>
    <row r="927836" spans="1:1">
      <c r="A927836" s="590"/>
    </row>
    <row r="927837" spans="1:1">
      <c r="A927837" s="590"/>
    </row>
    <row r="927838" spans="1:1">
      <c r="A927838" s="590"/>
    </row>
    <row r="927839" spans="1:1">
      <c r="A927839" s="590"/>
    </row>
    <row r="927840" spans="1:1">
      <c r="A927840" s="590"/>
    </row>
    <row r="927841" spans="1:1">
      <c r="A927841" s="590"/>
    </row>
    <row r="927842" spans="1:1">
      <c r="A927842" s="590"/>
    </row>
    <row r="927843" spans="1:1">
      <c r="A927843" s="590"/>
    </row>
    <row r="927844" spans="1:1">
      <c r="A927844" s="590"/>
    </row>
    <row r="927845" spans="1:1">
      <c r="A927845" s="590"/>
    </row>
    <row r="927846" spans="1:1">
      <c r="A927846" s="590"/>
    </row>
    <row r="927847" spans="1:1">
      <c r="A927847" s="590"/>
    </row>
    <row r="927848" spans="1:1">
      <c r="A927848" s="590"/>
    </row>
    <row r="927849" spans="1:1">
      <c r="A927849" s="590"/>
    </row>
    <row r="927850" spans="1:1">
      <c r="A927850" s="590"/>
    </row>
    <row r="927851" spans="1:1">
      <c r="A927851" s="590"/>
    </row>
    <row r="927852" spans="1:1">
      <c r="A927852" s="590"/>
    </row>
    <row r="927853" spans="1:1">
      <c r="A927853" s="590"/>
    </row>
    <row r="927854" spans="1:1">
      <c r="A927854" s="590"/>
    </row>
    <row r="927855" spans="1:1">
      <c r="A927855" s="590"/>
    </row>
    <row r="927856" spans="1:1">
      <c r="A927856" s="590"/>
    </row>
    <row r="927857" spans="1:1">
      <c r="A927857" s="590"/>
    </row>
    <row r="927858" spans="1:1">
      <c r="A927858" s="590"/>
    </row>
    <row r="927859" spans="1:1">
      <c r="A927859" s="590"/>
    </row>
    <row r="927860" spans="1:1">
      <c r="A927860" s="590"/>
    </row>
    <row r="927861" spans="1:1">
      <c r="A927861" s="590"/>
    </row>
    <row r="927862" spans="1:1">
      <c r="A927862" s="590"/>
    </row>
    <row r="927863" spans="1:1">
      <c r="A927863" s="590"/>
    </row>
    <row r="927864" spans="1:1">
      <c r="A927864" s="590"/>
    </row>
    <row r="927865" spans="1:1">
      <c r="A927865" s="590"/>
    </row>
    <row r="927866" spans="1:1">
      <c r="A927866" s="590"/>
    </row>
    <row r="927867" spans="1:1">
      <c r="A927867" s="590"/>
    </row>
    <row r="927868" spans="1:1">
      <c r="A927868" s="590"/>
    </row>
    <row r="927869" spans="1:1">
      <c r="A927869" s="590"/>
    </row>
    <row r="927870" spans="1:1">
      <c r="A927870" s="590"/>
    </row>
    <row r="927871" spans="1:1">
      <c r="A927871" s="590"/>
    </row>
    <row r="927872" spans="1:1">
      <c r="A927872" s="590"/>
    </row>
    <row r="927873" spans="1:1">
      <c r="A927873" s="590"/>
    </row>
    <row r="927874" spans="1:1">
      <c r="A927874" s="590"/>
    </row>
    <row r="927875" spans="1:1">
      <c r="A927875" s="590"/>
    </row>
    <row r="927876" spans="1:1">
      <c r="A927876" s="590"/>
    </row>
    <row r="927877" spans="1:1">
      <c r="A927877" s="590"/>
    </row>
    <row r="927878" spans="1:1">
      <c r="A927878" s="590"/>
    </row>
    <row r="927879" spans="1:1">
      <c r="A927879" s="590"/>
    </row>
    <row r="927880" spans="1:1">
      <c r="A927880" s="590"/>
    </row>
    <row r="927881" spans="1:1">
      <c r="A927881" s="590"/>
    </row>
    <row r="927882" spans="1:1">
      <c r="A927882" s="590"/>
    </row>
    <row r="927883" spans="1:1">
      <c r="A927883" s="590"/>
    </row>
    <row r="927884" spans="1:1">
      <c r="A927884" s="590"/>
    </row>
    <row r="927885" spans="1:1">
      <c r="A927885" s="590"/>
    </row>
    <row r="927886" spans="1:1">
      <c r="A927886" s="590"/>
    </row>
    <row r="927887" spans="1:1">
      <c r="A927887" s="590"/>
    </row>
    <row r="927888" spans="1:1">
      <c r="A927888" s="590"/>
    </row>
    <row r="927889" spans="1:1">
      <c r="A927889" s="590"/>
    </row>
    <row r="927890" spans="1:1">
      <c r="A927890" s="590"/>
    </row>
    <row r="927891" spans="1:1">
      <c r="A927891" s="590"/>
    </row>
    <row r="927892" spans="1:1">
      <c r="A927892" s="590"/>
    </row>
    <row r="927893" spans="1:1">
      <c r="A927893" s="590"/>
    </row>
    <row r="927894" spans="1:1">
      <c r="A927894" s="590"/>
    </row>
    <row r="927895" spans="1:1">
      <c r="A927895" s="590"/>
    </row>
    <row r="927896" spans="1:1">
      <c r="A927896" s="590"/>
    </row>
    <row r="927897" spans="1:1">
      <c r="A927897" s="590"/>
    </row>
    <row r="927898" spans="1:1">
      <c r="A927898" s="590"/>
    </row>
    <row r="927899" spans="1:1">
      <c r="A927899" s="590"/>
    </row>
    <row r="927900" spans="1:1">
      <c r="A927900" s="590"/>
    </row>
    <row r="927901" spans="1:1">
      <c r="A927901" s="590"/>
    </row>
    <row r="927902" spans="1:1">
      <c r="A927902" s="590"/>
    </row>
    <row r="927903" spans="1:1">
      <c r="A927903" s="590"/>
    </row>
    <row r="927904" spans="1:1">
      <c r="A927904" s="590"/>
    </row>
    <row r="927905" spans="1:1">
      <c r="A927905" s="590"/>
    </row>
    <row r="927906" spans="1:1">
      <c r="A927906" s="590"/>
    </row>
    <row r="927907" spans="1:1">
      <c r="A927907" s="590"/>
    </row>
    <row r="927908" spans="1:1">
      <c r="A927908" s="590"/>
    </row>
    <row r="927909" spans="1:1">
      <c r="A927909" s="590"/>
    </row>
    <row r="927910" spans="1:1">
      <c r="A927910" s="590"/>
    </row>
    <row r="927911" spans="1:1">
      <c r="A927911" s="590"/>
    </row>
    <row r="927912" spans="1:1">
      <c r="A927912" s="590"/>
    </row>
    <row r="927913" spans="1:1">
      <c r="A927913" s="590"/>
    </row>
    <row r="927914" spans="1:1">
      <c r="A927914" s="590"/>
    </row>
    <row r="927915" spans="1:1">
      <c r="A927915" s="590"/>
    </row>
    <row r="927916" spans="1:1">
      <c r="A927916" s="590"/>
    </row>
    <row r="927917" spans="1:1">
      <c r="A927917" s="590"/>
    </row>
    <row r="927918" spans="1:1">
      <c r="A927918" s="590"/>
    </row>
    <row r="927919" spans="1:1">
      <c r="A927919" s="590"/>
    </row>
    <row r="927920" spans="1:1">
      <c r="A927920" s="590"/>
    </row>
    <row r="927921" spans="1:1">
      <c r="A927921" s="590"/>
    </row>
    <row r="927922" spans="1:1">
      <c r="A927922" s="590"/>
    </row>
    <row r="927923" spans="1:1">
      <c r="A927923" s="590"/>
    </row>
    <row r="927924" spans="1:1">
      <c r="A927924" s="590"/>
    </row>
    <row r="927925" spans="1:1">
      <c r="A927925" s="590"/>
    </row>
    <row r="927926" spans="1:1">
      <c r="A927926" s="590"/>
    </row>
    <row r="927927" spans="1:1">
      <c r="A927927" s="590"/>
    </row>
    <row r="927928" spans="1:1">
      <c r="A927928" s="590"/>
    </row>
    <row r="927929" spans="1:1">
      <c r="A927929" s="590"/>
    </row>
    <row r="927930" spans="1:1">
      <c r="A927930" s="590"/>
    </row>
    <row r="927931" spans="1:1">
      <c r="A927931" s="590"/>
    </row>
    <row r="927932" spans="1:1">
      <c r="A927932" s="590"/>
    </row>
    <row r="927933" spans="1:1">
      <c r="A927933" s="590"/>
    </row>
    <row r="927934" spans="1:1">
      <c r="A927934" s="590"/>
    </row>
    <row r="927935" spans="1:1">
      <c r="A927935" s="590"/>
    </row>
    <row r="927936" spans="1:1">
      <c r="A927936" s="590"/>
    </row>
    <row r="927937" spans="1:1">
      <c r="A927937" s="590"/>
    </row>
    <row r="927938" spans="1:1">
      <c r="A927938" s="590"/>
    </row>
    <row r="927939" spans="1:1">
      <c r="A927939" s="590"/>
    </row>
    <row r="927940" spans="1:1">
      <c r="A927940" s="590"/>
    </row>
    <row r="927941" spans="1:1">
      <c r="A927941" s="590"/>
    </row>
    <row r="927942" spans="1:1">
      <c r="A927942" s="590"/>
    </row>
    <row r="927943" spans="1:1">
      <c r="A927943" s="590"/>
    </row>
    <row r="927944" spans="1:1">
      <c r="A927944" s="590"/>
    </row>
    <row r="927945" spans="1:1">
      <c r="A927945" s="590"/>
    </row>
    <row r="927946" spans="1:1">
      <c r="A927946" s="590"/>
    </row>
    <row r="927947" spans="1:1">
      <c r="A927947" s="590"/>
    </row>
    <row r="927948" spans="1:1">
      <c r="A927948" s="590"/>
    </row>
    <row r="927949" spans="1:1">
      <c r="A927949" s="590"/>
    </row>
    <row r="927950" spans="1:1">
      <c r="A927950" s="590"/>
    </row>
    <row r="927951" spans="1:1">
      <c r="A927951" s="590"/>
    </row>
    <row r="927952" spans="1:1">
      <c r="A927952" s="590"/>
    </row>
    <row r="927953" spans="1:1">
      <c r="A927953" s="590"/>
    </row>
    <row r="927954" spans="1:1">
      <c r="A927954" s="590"/>
    </row>
    <row r="927955" spans="1:1">
      <c r="A927955" s="590"/>
    </row>
    <row r="927956" spans="1:1">
      <c r="A927956" s="590"/>
    </row>
    <row r="927957" spans="1:1">
      <c r="A927957" s="590"/>
    </row>
    <row r="927958" spans="1:1">
      <c r="A927958" s="590"/>
    </row>
    <row r="927959" spans="1:1">
      <c r="A927959" s="590"/>
    </row>
    <row r="927960" spans="1:1">
      <c r="A927960" s="590"/>
    </row>
    <row r="927961" spans="1:1">
      <c r="A927961" s="590"/>
    </row>
    <row r="927962" spans="1:1">
      <c r="A927962" s="590"/>
    </row>
    <row r="927963" spans="1:1">
      <c r="A927963" s="590"/>
    </row>
    <row r="927964" spans="1:1">
      <c r="A927964" s="590"/>
    </row>
    <row r="927965" spans="1:1">
      <c r="A927965" s="590"/>
    </row>
    <row r="927966" spans="1:1">
      <c r="A927966" s="590"/>
    </row>
    <row r="927967" spans="1:1">
      <c r="A927967" s="590"/>
    </row>
    <row r="927968" spans="1:1">
      <c r="A927968" s="590"/>
    </row>
    <row r="927969" spans="1:1">
      <c r="A927969" s="590"/>
    </row>
    <row r="927970" spans="1:1">
      <c r="A927970" s="590"/>
    </row>
    <row r="927971" spans="1:1">
      <c r="A927971" s="590"/>
    </row>
    <row r="927972" spans="1:1">
      <c r="A927972" s="590"/>
    </row>
    <row r="927973" spans="1:1">
      <c r="A927973" s="590"/>
    </row>
    <row r="927974" spans="1:1">
      <c r="A927974" s="590"/>
    </row>
    <row r="927975" spans="1:1">
      <c r="A927975" s="590"/>
    </row>
    <row r="927976" spans="1:1">
      <c r="A927976" s="590"/>
    </row>
    <row r="927977" spans="1:1">
      <c r="A927977" s="590"/>
    </row>
    <row r="927978" spans="1:1">
      <c r="A927978" s="590"/>
    </row>
    <row r="927979" spans="1:1">
      <c r="A927979" s="590"/>
    </row>
    <row r="927980" spans="1:1">
      <c r="A927980" s="590"/>
    </row>
    <row r="927981" spans="1:1">
      <c r="A927981" s="590"/>
    </row>
    <row r="927982" spans="1:1">
      <c r="A927982" s="590"/>
    </row>
    <row r="927983" spans="1:1">
      <c r="A927983" s="590"/>
    </row>
    <row r="927984" spans="1:1">
      <c r="A927984" s="590"/>
    </row>
    <row r="927985" spans="1:1">
      <c r="A927985" s="590"/>
    </row>
    <row r="927986" spans="1:1">
      <c r="A927986" s="590"/>
    </row>
    <row r="927987" spans="1:1">
      <c r="A927987" s="590"/>
    </row>
    <row r="927988" spans="1:1">
      <c r="A927988" s="590"/>
    </row>
    <row r="927989" spans="1:1">
      <c r="A927989" s="590"/>
    </row>
    <row r="927990" spans="1:1">
      <c r="A927990" s="590"/>
    </row>
    <row r="927991" spans="1:1">
      <c r="A927991" s="590"/>
    </row>
    <row r="927992" spans="1:1">
      <c r="A927992" s="590"/>
    </row>
    <row r="927993" spans="1:1">
      <c r="A927993" s="590"/>
    </row>
    <row r="927994" spans="1:1">
      <c r="A927994" s="590"/>
    </row>
    <row r="927995" spans="1:1">
      <c r="A927995" s="590"/>
    </row>
    <row r="927996" spans="1:1">
      <c r="A927996" s="590"/>
    </row>
    <row r="927997" spans="1:1">
      <c r="A927997" s="590"/>
    </row>
    <row r="927998" spans="1:1">
      <c r="A927998" s="590"/>
    </row>
    <row r="927999" spans="1:1">
      <c r="A927999" s="590"/>
    </row>
    <row r="928000" spans="1:1">
      <c r="A928000" s="590"/>
    </row>
    <row r="928001" spans="1:1">
      <c r="A928001" s="590"/>
    </row>
    <row r="928002" spans="1:1">
      <c r="A928002" s="590"/>
    </row>
    <row r="928003" spans="1:1">
      <c r="A928003" s="590"/>
    </row>
    <row r="928004" spans="1:1">
      <c r="A928004" s="590"/>
    </row>
    <row r="928005" spans="1:1">
      <c r="A928005" s="590"/>
    </row>
    <row r="928006" spans="1:1">
      <c r="A928006" s="590"/>
    </row>
    <row r="928007" spans="1:1">
      <c r="A928007" s="590"/>
    </row>
    <row r="928008" spans="1:1">
      <c r="A928008" s="590"/>
    </row>
    <row r="928009" spans="1:1">
      <c r="A928009" s="590"/>
    </row>
    <row r="928010" spans="1:1">
      <c r="A928010" s="590"/>
    </row>
    <row r="928011" spans="1:1">
      <c r="A928011" s="590"/>
    </row>
    <row r="928012" spans="1:1">
      <c r="A928012" s="590"/>
    </row>
    <row r="928013" spans="1:1">
      <c r="A928013" s="590"/>
    </row>
    <row r="928014" spans="1:1">
      <c r="A928014" s="590"/>
    </row>
    <row r="928015" spans="1:1">
      <c r="A928015" s="590"/>
    </row>
    <row r="928016" spans="1:1">
      <c r="A928016" s="590"/>
    </row>
    <row r="928017" spans="1:1">
      <c r="A928017" s="590"/>
    </row>
    <row r="928018" spans="1:1">
      <c r="A928018" s="590"/>
    </row>
    <row r="928019" spans="1:1">
      <c r="A928019" s="590"/>
    </row>
    <row r="928020" spans="1:1">
      <c r="A928020" s="590"/>
    </row>
    <row r="928021" spans="1:1">
      <c r="A928021" s="590"/>
    </row>
    <row r="928022" spans="1:1">
      <c r="A928022" s="590"/>
    </row>
    <row r="928023" spans="1:1">
      <c r="A928023" s="590"/>
    </row>
    <row r="928024" spans="1:1">
      <c r="A928024" s="590"/>
    </row>
    <row r="928025" spans="1:1">
      <c r="A928025" s="590"/>
    </row>
    <row r="928026" spans="1:1">
      <c r="A928026" s="590"/>
    </row>
    <row r="928027" spans="1:1">
      <c r="A928027" s="590"/>
    </row>
    <row r="928028" spans="1:1">
      <c r="A928028" s="590"/>
    </row>
    <row r="928029" spans="1:1">
      <c r="A928029" s="590"/>
    </row>
    <row r="928030" spans="1:1">
      <c r="A928030" s="590"/>
    </row>
    <row r="928031" spans="1:1">
      <c r="A928031" s="590"/>
    </row>
    <row r="928032" spans="1:1">
      <c r="A928032" s="590"/>
    </row>
    <row r="928033" spans="1:1">
      <c r="A928033" s="590"/>
    </row>
    <row r="928034" spans="1:1">
      <c r="A928034" s="590"/>
    </row>
    <row r="928035" spans="1:1">
      <c r="A928035" s="590"/>
    </row>
    <row r="928036" spans="1:1">
      <c r="A928036" s="590"/>
    </row>
    <row r="928037" spans="1:1">
      <c r="A928037" s="590"/>
    </row>
    <row r="928038" spans="1:1">
      <c r="A928038" s="590"/>
    </row>
    <row r="928039" spans="1:1">
      <c r="A928039" s="590"/>
    </row>
    <row r="928040" spans="1:1">
      <c r="A928040" s="590"/>
    </row>
    <row r="928041" spans="1:1">
      <c r="A928041" s="590"/>
    </row>
    <row r="928042" spans="1:1">
      <c r="A928042" s="590"/>
    </row>
    <row r="928043" spans="1:1">
      <c r="A928043" s="590"/>
    </row>
    <row r="928044" spans="1:1">
      <c r="A928044" s="590"/>
    </row>
    <row r="928045" spans="1:1">
      <c r="A928045" s="590"/>
    </row>
    <row r="928046" spans="1:1">
      <c r="A928046" s="590"/>
    </row>
    <row r="928047" spans="1:1">
      <c r="A928047" s="590"/>
    </row>
    <row r="928048" spans="1:1">
      <c r="A928048" s="590"/>
    </row>
    <row r="928049" spans="1:1">
      <c r="A928049" s="590"/>
    </row>
    <row r="928050" spans="1:1">
      <c r="A928050" s="590"/>
    </row>
    <row r="928051" spans="1:1">
      <c r="A928051" s="590"/>
    </row>
    <row r="928052" spans="1:1">
      <c r="A928052" s="590"/>
    </row>
    <row r="928053" spans="1:1">
      <c r="A928053" s="590"/>
    </row>
    <row r="928054" spans="1:1">
      <c r="A928054" s="590"/>
    </row>
    <row r="928055" spans="1:1">
      <c r="A928055" s="590"/>
    </row>
    <row r="928056" spans="1:1">
      <c r="A928056" s="590"/>
    </row>
    <row r="928057" spans="1:1">
      <c r="A928057" s="590"/>
    </row>
    <row r="928058" spans="1:1">
      <c r="A928058" s="590"/>
    </row>
    <row r="928059" spans="1:1">
      <c r="A928059" s="590"/>
    </row>
    <row r="928060" spans="1:1">
      <c r="A928060" s="590"/>
    </row>
    <row r="928061" spans="1:1">
      <c r="A928061" s="590"/>
    </row>
    <row r="928062" spans="1:1">
      <c r="A928062" s="590"/>
    </row>
    <row r="928063" spans="1:1">
      <c r="A928063" s="590"/>
    </row>
    <row r="928064" spans="1:1">
      <c r="A928064" s="590"/>
    </row>
    <row r="928065" spans="1:1">
      <c r="A928065" s="590"/>
    </row>
    <row r="928066" spans="1:1">
      <c r="A928066" s="590"/>
    </row>
    <row r="928067" spans="1:1">
      <c r="A928067" s="590"/>
    </row>
    <row r="928068" spans="1:1">
      <c r="A928068" s="590"/>
    </row>
    <row r="928069" spans="1:1">
      <c r="A928069" s="590"/>
    </row>
    <row r="928070" spans="1:1">
      <c r="A928070" s="590"/>
    </row>
    <row r="928071" spans="1:1">
      <c r="A928071" s="590"/>
    </row>
    <row r="928072" spans="1:1">
      <c r="A928072" s="590"/>
    </row>
    <row r="928073" spans="1:1">
      <c r="A928073" s="590"/>
    </row>
    <row r="928074" spans="1:1">
      <c r="A928074" s="590"/>
    </row>
    <row r="928075" spans="1:1">
      <c r="A928075" s="590"/>
    </row>
    <row r="928076" spans="1:1">
      <c r="A928076" s="590"/>
    </row>
    <row r="928077" spans="1:1">
      <c r="A928077" s="590"/>
    </row>
    <row r="928078" spans="1:1">
      <c r="A928078" s="590"/>
    </row>
    <row r="928079" spans="1:1">
      <c r="A928079" s="590"/>
    </row>
    <row r="928080" spans="1:1">
      <c r="A928080" s="590"/>
    </row>
    <row r="928081" spans="1:1">
      <c r="A928081" s="590"/>
    </row>
    <row r="928082" spans="1:1">
      <c r="A928082" s="590"/>
    </row>
    <row r="928083" spans="1:1">
      <c r="A928083" s="590"/>
    </row>
    <row r="928084" spans="1:1">
      <c r="A928084" s="590"/>
    </row>
    <row r="928085" spans="1:1">
      <c r="A928085" s="590"/>
    </row>
    <row r="928086" spans="1:1">
      <c r="A928086" s="590"/>
    </row>
    <row r="928087" spans="1:1">
      <c r="A928087" s="590"/>
    </row>
    <row r="928088" spans="1:1">
      <c r="A928088" s="590"/>
    </row>
    <row r="928089" spans="1:1">
      <c r="A928089" s="590"/>
    </row>
    <row r="928090" spans="1:1">
      <c r="A928090" s="590"/>
    </row>
    <row r="928091" spans="1:1">
      <c r="A928091" s="590"/>
    </row>
    <row r="928092" spans="1:1">
      <c r="A928092" s="590"/>
    </row>
    <row r="928093" spans="1:1">
      <c r="A928093" s="590"/>
    </row>
    <row r="928094" spans="1:1">
      <c r="A928094" s="590"/>
    </row>
    <row r="928095" spans="1:1">
      <c r="A928095" s="590"/>
    </row>
    <row r="928096" spans="1:1">
      <c r="A928096" s="590"/>
    </row>
    <row r="928097" spans="1:1">
      <c r="A928097" s="590"/>
    </row>
    <row r="928098" spans="1:1">
      <c r="A928098" s="590"/>
    </row>
    <row r="928099" spans="1:1">
      <c r="A928099" s="590"/>
    </row>
    <row r="928100" spans="1:1">
      <c r="A928100" s="590"/>
    </row>
    <row r="928101" spans="1:1">
      <c r="A928101" s="590"/>
    </row>
    <row r="928102" spans="1:1">
      <c r="A928102" s="590"/>
    </row>
    <row r="928103" spans="1:1">
      <c r="A928103" s="590"/>
    </row>
    <row r="928104" spans="1:1">
      <c r="A928104" s="590"/>
    </row>
    <row r="928105" spans="1:1">
      <c r="A928105" s="590"/>
    </row>
    <row r="928106" spans="1:1">
      <c r="A928106" s="590"/>
    </row>
    <row r="928107" spans="1:1">
      <c r="A928107" s="590"/>
    </row>
    <row r="928108" spans="1:1">
      <c r="A928108" s="590"/>
    </row>
    <row r="928109" spans="1:1">
      <c r="A928109" s="590"/>
    </row>
    <row r="928110" spans="1:1">
      <c r="A928110" s="590"/>
    </row>
    <row r="928111" spans="1:1">
      <c r="A928111" s="590"/>
    </row>
    <row r="928112" spans="1:1">
      <c r="A928112" s="590"/>
    </row>
    <row r="928113" spans="1:1">
      <c r="A928113" s="590"/>
    </row>
    <row r="928114" spans="1:1">
      <c r="A928114" s="590"/>
    </row>
    <row r="928115" spans="1:1">
      <c r="A928115" s="590"/>
    </row>
    <row r="928116" spans="1:1">
      <c r="A928116" s="590"/>
    </row>
    <row r="928117" spans="1:1">
      <c r="A928117" s="590"/>
    </row>
    <row r="928118" spans="1:1">
      <c r="A928118" s="590"/>
    </row>
    <row r="928119" spans="1:1">
      <c r="A928119" s="590"/>
    </row>
    <row r="928120" spans="1:1">
      <c r="A928120" s="590"/>
    </row>
    <row r="928121" spans="1:1">
      <c r="A928121" s="590"/>
    </row>
    <row r="928122" spans="1:1">
      <c r="A928122" s="590"/>
    </row>
    <row r="928123" spans="1:1">
      <c r="A928123" s="590"/>
    </row>
    <row r="928124" spans="1:1">
      <c r="A928124" s="590"/>
    </row>
    <row r="928125" spans="1:1">
      <c r="A928125" s="590"/>
    </row>
    <row r="928126" spans="1:1">
      <c r="A928126" s="590"/>
    </row>
    <row r="928127" spans="1:1">
      <c r="A928127" s="590"/>
    </row>
    <row r="928128" spans="1:1">
      <c r="A928128" s="590"/>
    </row>
    <row r="928129" spans="1:1">
      <c r="A928129" s="590"/>
    </row>
    <row r="928130" spans="1:1">
      <c r="A928130" s="590"/>
    </row>
    <row r="928131" spans="1:1">
      <c r="A928131" s="590"/>
    </row>
    <row r="928132" spans="1:1">
      <c r="A928132" s="590"/>
    </row>
    <row r="928133" spans="1:1">
      <c r="A928133" s="590"/>
    </row>
    <row r="928134" spans="1:1">
      <c r="A928134" s="590"/>
    </row>
    <row r="928135" spans="1:1">
      <c r="A928135" s="590"/>
    </row>
    <row r="928136" spans="1:1">
      <c r="A928136" s="590"/>
    </row>
    <row r="928137" spans="1:1">
      <c r="A928137" s="590"/>
    </row>
    <row r="928138" spans="1:1">
      <c r="A928138" s="590"/>
    </row>
    <row r="928139" spans="1:1">
      <c r="A928139" s="590"/>
    </row>
    <row r="928140" spans="1:1">
      <c r="A928140" s="590"/>
    </row>
    <row r="928141" spans="1:1">
      <c r="A928141" s="590"/>
    </row>
    <row r="928142" spans="1:1">
      <c r="A928142" s="590"/>
    </row>
    <row r="928143" spans="1:1">
      <c r="A928143" s="590"/>
    </row>
    <row r="928144" spans="1:1">
      <c r="A928144" s="590"/>
    </row>
    <row r="928145" spans="1:1">
      <c r="A928145" s="590"/>
    </row>
    <row r="928146" spans="1:1">
      <c r="A928146" s="590"/>
    </row>
    <row r="928147" spans="1:1">
      <c r="A928147" s="590"/>
    </row>
    <row r="928148" spans="1:1">
      <c r="A928148" s="590"/>
    </row>
    <row r="928149" spans="1:1">
      <c r="A928149" s="590"/>
    </row>
    <row r="928150" spans="1:1">
      <c r="A928150" s="590"/>
    </row>
    <row r="928151" spans="1:1">
      <c r="A928151" s="590"/>
    </row>
    <row r="928152" spans="1:1">
      <c r="A928152" s="590"/>
    </row>
    <row r="928153" spans="1:1">
      <c r="A928153" s="590"/>
    </row>
    <row r="928154" spans="1:1">
      <c r="A928154" s="590"/>
    </row>
    <row r="928155" spans="1:1">
      <c r="A928155" s="590"/>
    </row>
    <row r="928156" spans="1:1">
      <c r="A928156" s="590"/>
    </row>
    <row r="928157" spans="1:1">
      <c r="A928157" s="590"/>
    </row>
    <row r="928158" spans="1:1">
      <c r="A928158" s="590"/>
    </row>
    <row r="928159" spans="1:1">
      <c r="A928159" s="590"/>
    </row>
    <row r="928160" spans="1:1">
      <c r="A928160" s="590"/>
    </row>
    <row r="928161" spans="1:1">
      <c r="A928161" s="590"/>
    </row>
    <row r="928162" spans="1:1">
      <c r="A928162" s="590"/>
    </row>
    <row r="928163" spans="1:1">
      <c r="A928163" s="590"/>
    </row>
    <row r="928164" spans="1:1">
      <c r="A928164" s="590"/>
    </row>
    <row r="928165" spans="1:1">
      <c r="A928165" s="590"/>
    </row>
    <row r="928166" spans="1:1">
      <c r="A928166" s="590"/>
    </row>
    <row r="928167" spans="1:1">
      <c r="A928167" s="590"/>
    </row>
    <row r="928168" spans="1:1">
      <c r="A928168" s="590"/>
    </row>
    <row r="928169" spans="1:1">
      <c r="A928169" s="590"/>
    </row>
    <row r="928170" spans="1:1">
      <c r="A928170" s="590"/>
    </row>
    <row r="928171" spans="1:1">
      <c r="A928171" s="590"/>
    </row>
    <row r="928172" spans="1:1">
      <c r="A928172" s="590"/>
    </row>
    <row r="928173" spans="1:1">
      <c r="A928173" s="590"/>
    </row>
    <row r="928174" spans="1:1">
      <c r="A928174" s="590"/>
    </row>
    <row r="928175" spans="1:1">
      <c r="A928175" s="590"/>
    </row>
    <row r="928176" spans="1:1">
      <c r="A928176" s="590"/>
    </row>
    <row r="928177" spans="1:1">
      <c r="A928177" s="590"/>
    </row>
    <row r="928178" spans="1:1">
      <c r="A928178" s="590"/>
    </row>
    <row r="928179" spans="1:1">
      <c r="A928179" s="590"/>
    </row>
    <row r="928180" spans="1:1">
      <c r="A928180" s="590"/>
    </row>
    <row r="928181" spans="1:1">
      <c r="A928181" s="590"/>
    </row>
    <row r="928182" spans="1:1">
      <c r="A928182" s="590"/>
    </row>
    <row r="928183" spans="1:1">
      <c r="A928183" s="590"/>
    </row>
    <row r="928184" spans="1:1">
      <c r="A928184" s="590"/>
    </row>
    <row r="928185" spans="1:1">
      <c r="A928185" s="590"/>
    </row>
    <row r="928186" spans="1:1">
      <c r="A928186" s="590"/>
    </row>
    <row r="928187" spans="1:1">
      <c r="A928187" s="590"/>
    </row>
    <row r="928188" spans="1:1">
      <c r="A928188" s="590"/>
    </row>
    <row r="928189" spans="1:1">
      <c r="A928189" s="590"/>
    </row>
    <row r="928190" spans="1:1">
      <c r="A928190" s="590"/>
    </row>
    <row r="928191" spans="1:1">
      <c r="A928191" s="590"/>
    </row>
    <row r="928192" spans="1:1">
      <c r="A928192" s="590"/>
    </row>
    <row r="928193" spans="1:1">
      <c r="A928193" s="590"/>
    </row>
    <row r="928194" spans="1:1">
      <c r="A928194" s="590"/>
    </row>
    <row r="928195" spans="1:1">
      <c r="A928195" s="590"/>
    </row>
    <row r="928196" spans="1:1">
      <c r="A928196" s="590"/>
    </row>
    <row r="928197" spans="1:1">
      <c r="A928197" s="590"/>
    </row>
    <row r="928198" spans="1:1">
      <c r="A928198" s="590"/>
    </row>
    <row r="928199" spans="1:1">
      <c r="A928199" s="590"/>
    </row>
    <row r="928200" spans="1:1">
      <c r="A928200" s="590"/>
    </row>
    <row r="928201" spans="1:1">
      <c r="A928201" s="590"/>
    </row>
    <row r="928202" spans="1:1">
      <c r="A928202" s="590"/>
    </row>
    <row r="928203" spans="1:1">
      <c r="A928203" s="590"/>
    </row>
    <row r="928204" spans="1:1">
      <c r="A928204" s="590"/>
    </row>
    <row r="928205" spans="1:1">
      <c r="A928205" s="590"/>
    </row>
    <row r="928206" spans="1:1">
      <c r="A928206" s="590"/>
    </row>
    <row r="928207" spans="1:1">
      <c r="A928207" s="590"/>
    </row>
    <row r="928208" spans="1:1">
      <c r="A928208" s="590"/>
    </row>
    <row r="928209" spans="1:1">
      <c r="A928209" s="590"/>
    </row>
    <row r="928210" spans="1:1">
      <c r="A928210" s="590"/>
    </row>
    <row r="928211" spans="1:1">
      <c r="A928211" s="590"/>
    </row>
    <row r="928212" spans="1:1">
      <c r="A928212" s="590"/>
    </row>
    <row r="928213" spans="1:1">
      <c r="A928213" s="590"/>
    </row>
    <row r="928214" spans="1:1">
      <c r="A928214" s="590"/>
    </row>
    <row r="928215" spans="1:1">
      <c r="A928215" s="590"/>
    </row>
    <row r="928216" spans="1:1">
      <c r="A928216" s="590"/>
    </row>
    <row r="928217" spans="1:1">
      <c r="A928217" s="590"/>
    </row>
    <row r="928218" spans="1:1">
      <c r="A928218" s="590"/>
    </row>
    <row r="928219" spans="1:1">
      <c r="A928219" s="590"/>
    </row>
    <row r="928220" spans="1:1">
      <c r="A928220" s="590"/>
    </row>
    <row r="928221" spans="1:1">
      <c r="A928221" s="590"/>
    </row>
    <row r="928222" spans="1:1">
      <c r="A928222" s="590"/>
    </row>
    <row r="928223" spans="1:1">
      <c r="A928223" s="590"/>
    </row>
    <row r="928224" spans="1:1">
      <c r="A928224" s="590"/>
    </row>
    <row r="928225" spans="1:1">
      <c r="A928225" s="590"/>
    </row>
    <row r="928226" spans="1:1">
      <c r="A928226" s="590"/>
    </row>
    <row r="928227" spans="1:1">
      <c r="A928227" s="590"/>
    </row>
    <row r="928228" spans="1:1">
      <c r="A928228" s="590"/>
    </row>
    <row r="928229" spans="1:1">
      <c r="A928229" s="590"/>
    </row>
    <row r="928230" spans="1:1">
      <c r="A928230" s="590"/>
    </row>
    <row r="928231" spans="1:1">
      <c r="A928231" s="590"/>
    </row>
    <row r="928232" spans="1:1">
      <c r="A928232" s="590"/>
    </row>
    <row r="928233" spans="1:1">
      <c r="A928233" s="590"/>
    </row>
    <row r="928234" spans="1:1">
      <c r="A928234" s="590"/>
    </row>
    <row r="928235" spans="1:1">
      <c r="A928235" s="590"/>
    </row>
    <row r="928236" spans="1:1">
      <c r="A928236" s="590"/>
    </row>
    <row r="928237" spans="1:1">
      <c r="A928237" s="590"/>
    </row>
    <row r="928238" spans="1:1">
      <c r="A928238" s="590"/>
    </row>
    <row r="928239" spans="1:1">
      <c r="A928239" s="590"/>
    </row>
    <row r="928240" spans="1:1">
      <c r="A928240" s="590"/>
    </row>
    <row r="928241" spans="1:1">
      <c r="A928241" s="590"/>
    </row>
    <row r="928242" spans="1:1">
      <c r="A928242" s="590"/>
    </row>
    <row r="928243" spans="1:1">
      <c r="A928243" s="590"/>
    </row>
    <row r="928244" spans="1:1">
      <c r="A928244" s="590"/>
    </row>
    <row r="928245" spans="1:1">
      <c r="A928245" s="590"/>
    </row>
    <row r="928246" spans="1:1">
      <c r="A928246" s="590"/>
    </row>
    <row r="928247" spans="1:1">
      <c r="A928247" s="590"/>
    </row>
    <row r="928248" spans="1:1">
      <c r="A928248" s="590"/>
    </row>
    <row r="928249" spans="1:1">
      <c r="A928249" s="590"/>
    </row>
    <row r="928250" spans="1:1">
      <c r="A928250" s="590"/>
    </row>
    <row r="928251" spans="1:1">
      <c r="A928251" s="590"/>
    </row>
    <row r="928252" spans="1:1">
      <c r="A928252" s="590"/>
    </row>
    <row r="928253" spans="1:1">
      <c r="A928253" s="590"/>
    </row>
    <row r="928254" spans="1:1">
      <c r="A928254" s="590"/>
    </row>
    <row r="928255" spans="1:1">
      <c r="A928255" s="590"/>
    </row>
    <row r="928256" spans="1:1">
      <c r="A928256" s="590"/>
    </row>
    <row r="928257" spans="1:1">
      <c r="A928257" s="590"/>
    </row>
    <row r="928258" spans="1:1">
      <c r="A928258" s="590"/>
    </row>
    <row r="928259" spans="1:1">
      <c r="A928259" s="590"/>
    </row>
    <row r="928260" spans="1:1">
      <c r="A928260" s="590"/>
    </row>
    <row r="928261" spans="1:1">
      <c r="A928261" s="590"/>
    </row>
    <row r="928262" spans="1:1">
      <c r="A928262" s="590"/>
    </row>
    <row r="928263" spans="1:1">
      <c r="A928263" s="590"/>
    </row>
    <row r="928264" spans="1:1">
      <c r="A928264" s="590"/>
    </row>
    <row r="928265" spans="1:1">
      <c r="A928265" s="590"/>
    </row>
    <row r="928266" spans="1:1">
      <c r="A928266" s="590"/>
    </row>
    <row r="928267" spans="1:1">
      <c r="A928267" s="590"/>
    </row>
    <row r="928268" spans="1:1">
      <c r="A928268" s="590"/>
    </row>
    <row r="928269" spans="1:1">
      <c r="A928269" s="590"/>
    </row>
    <row r="928270" spans="1:1">
      <c r="A928270" s="590"/>
    </row>
    <row r="928271" spans="1:1">
      <c r="A928271" s="590"/>
    </row>
    <row r="928272" spans="1:1">
      <c r="A928272" s="590"/>
    </row>
    <row r="928273" spans="1:1">
      <c r="A928273" s="590"/>
    </row>
    <row r="928274" spans="1:1">
      <c r="A928274" s="590"/>
    </row>
    <row r="928275" spans="1:1">
      <c r="A928275" s="590"/>
    </row>
    <row r="928276" spans="1:1">
      <c r="A928276" s="590"/>
    </row>
    <row r="928277" spans="1:1">
      <c r="A928277" s="590"/>
    </row>
    <row r="928278" spans="1:1">
      <c r="A928278" s="590"/>
    </row>
    <row r="928279" spans="1:1">
      <c r="A928279" s="590"/>
    </row>
    <row r="928280" spans="1:1">
      <c r="A928280" s="590"/>
    </row>
    <row r="928281" spans="1:1">
      <c r="A928281" s="590"/>
    </row>
    <row r="928282" spans="1:1">
      <c r="A928282" s="590"/>
    </row>
    <row r="928283" spans="1:1">
      <c r="A928283" s="590"/>
    </row>
    <row r="928284" spans="1:1">
      <c r="A928284" s="590"/>
    </row>
    <row r="928285" spans="1:1">
      <c r="A928285" s="590"/>
    </row>
    <row r="928286" spans="1:1">
      <c r="A928286" s="590"/>
    </row>
    <row r="928287" spans="1:1">
      <c r="A928287" s="590"/>
    </row>
    <row r="928288" spans="1:1">
      <c r="A928288" s="590"/>
    </row>
    <row r="928289" spans="1:1">
      <c r="A928289" s="590"/>
    </row>
    <row r="928290" spans="1:1">
      <c r="A928290" s="590"/>
    </row>
    <row r="928291" spans="1:1">
      <c r="A928291" s="590"/>
    </row>
    <row r="928292" spans="1:1">
      <c r="A928292" s="590"/>
    </row>
    <row r="928293" spans="1:1">
      <c r="A928293" s="590"/>
    </row>
    <row r="928294" spans="1:1">
      <c r="A928294" s="590"/>
    </row>
    <row r="928295" spans="1:1">
      <c r="A928295" s="590"/>
    </row>
    <row r="928296" spans="1:1">
      <c r="A928296" s="590"/>
    </row>
    <row r="928297" spans="1:1">
      <c r="A928297" s="590"/>
    </row>
    <row r="928298" spans="1:1">
      <c r="A928298" s="590"/>
    </row>
    <row r="928299" spans="1:1">
      <c r="A928299" s="590"/>
    </row>
    <row r="928300" spans="1:1">
      <c r="A928300" s="590"/>
    </row>
    <row r="928301" spans="1:1">
      <c r="A928301" s="590"/>
    </row>
    <row r="928302" spans="1:1">
      <c r="A928302" s="590"/>
    </row>
    <row r="928303" spans="1:1">
      <c r="A928303" s="590"/>
    </row>
    <row r="928304" spans="1:1">
      <c r="A928304" s="590"/>
    </row>
    <row r="928305" spans="1:1">
      <c r="A928305" s="590"/>
    </row>
    <row r="928306" spans="1:1">
      <c r="A928306" s="590"/>
    </row>
    <row r="928307" spans="1:1">
      <c r="A928307" s="590"/>
    </row>
    <row r="928308" spans="1:1">
      <c r="A928308" s="590"/>
    </row>
    <row r="928309" spans="1:1">
      <c r="A928309" s="590"/>
    </row>
    <row r="928310" spans="1:1">
      <c r="A928310" s="590"/>
    </row>
    <row r="928311" spans="1:1">
      <c r="A928311" s="590"/>
    </row>
    <row r="928312" spans="1:1">
      <c r="A928312" s="590"/>
    </row>
    <row r="928313" spans="1:1">
      <c r="A928313" s="590"/>
    </row>
    <row r="928314" spans="1:1">
      <c r="A928314" s="590"/>
    </row>
    <row r="928315" spans="1:1">
      <c r="A928315" s="590"/>
    </row>
    <row r="928316" spans="1:1">
      <c r="A928316" s="590"/>
    </row>
    <row r="928317" spans="1:1">
      <c r="A928317" s="590"/>
    </row>
    <row r="928318" spans="1:1">
      <c r="A928318" s="590"/>
    </row>
    <row r="928319" spans="1:1">
      <c r="A928319" s="590"/>
    </row>
    <row r="928320" spans="1:1">
      <c r="A928320" s="590"/>
    </row>
    <row r="928321" spans="1:1">
      <c r="A928321" s="590"/>
    </row>
    <row r="928322" spans="1:1">
      <c r="A928322" s="590"/>
    </row>
    <row r="928323" spans="1:1">
      <c r="A928323" s="590"/>
    </row>
    <row r="928324" spans="1:1">
      <c r="A928324" s="590"/>
    </row>
    <row r="928325" spans="1:1">
      <c r="A928325" s="590"/>
    </row>
    <row r="928326" spans="1:1">
      <c r="A928326" s="590"/>
    </row>
    <row r="928327" spans="1:1">
      <c r="A928327" s="590"/>
    </row>
    <row r="928328" spans="1:1">
      <c r="A928328" s="590"/>
    </row>
    <row r="928329" spans="1:1">
      <c r="A928329" s="590"/>
    </row>
    <row r="928330" spans="1:1">
      <c r="A928330" s="590"/>
    </row>
    <row r="928331" spans="1:1">
      <c r="A928331" s="590"/>
    </row>
    <row r="928332" spans="1:1">
      <c r="A928332" s="590"/>
    </row>
    <row r="928333" spans="1:1">
      <c r="A928333" s="590"/>
    </row>
    <row r="928334" spans="1:1">
      <c r="A928334" s="590"/>
    </row>
    <row r="928335" spans="1:1">
      <c r="A928335" s="590"/>
    </row>
    <row r="928336" spans="1:1">
      <c r="A928336" s="590"/>
    </row>
    <row r="928337" spans="1:1">
      <c r="A928337" s="590"/>
    </row>
    <row r="928338" spans="1:1">
      <c r="A928338" s="590"/>
    </row>
    <row r="928339" spans="1:1">
      <c r="A928339" s="590"/>
    </row>
    <row r="928340" spans="1:1">
      <c r="A928340" s="590"/>
    </row>
    <row r="928341" spans="1:1">
      <c r="A928341" s="590"/>
    </row>
    <row r="928342" spans="1:1">
      <c r="A928342" s="590"/>
    </row>
    <row r="928343" spans="1:1">
      <c r="A928343" s="590"/>
    </row>
    <row r="928344" spans="1:1">
      <c r="A928344" s="590"/>
    </row>
    <row r="928345" spans="1:1">
      <c r="A928345" s="590"/>
    </row>
    <row r="928346" spans="1:1">
      <c r="A928346" s="590"/>
    </row>
    <row r="928347" spans="1:1">
      <c r="A928347" s="590"/>
    </row>
    <row r="928348" spans="1:1">
      <c r="A928348" s="590"/>
    </row>
    <row r="928349" spans="1:1">
      <c r="A928349" s="590"/>
    </row>
    <row r="928350" spans="1:1">
      <c r="A928350" s="590"/>
    </row>
    <row r="928351" spans="1:1">
      <c r="A928351" s="590"/>
    </row>
    <row r="928352" spans="1:1">
      <c r="A928352" s="590"/>
    </row>
    <row r="928353" spans="1:1">
      <c r="A928353" s="590"/>
    </row>
    <row r="928354" spans="1:1">
      <c r="A928354" s="590"/>
    </row>
    <row r="928355" spans="1:1">
      <c r="A928355" s="590"/>
    </row>
    <row r="928356" spans="1:1">
      <c r="A928356" s="590"/>
    </row>
    <row r="928357" spans="1:1">
      <c r="A928357" s="590"/>
    </row>
    <row r="928358" spans="1:1">
      <c r="A928358" s="590"/>
    </row>
    <row r="928359" spans="1:1">
      <c r="A928359" s="590"/>
    </row>
    <row r="928360" spans="1:1">
      <c r="A928360" s="590"/>
    </row>
    <row r="928361" spans="1:1">
      <c r="A928361" s="590"/>
    </row>
    <row r="928362" spans="1:1">
      <c r="A928362" s="590"/>
    </row>
    <row r="928363" spans="1:1">
      <c r="A928363" s="590"/>
    </row>
    <row r="928364" spans="1:1">
      <c r="A928364" s="590"/>
    </row>
    <row r="928365" spans="1:1">
      <c r="A928365" s="590"/>
    </row>
    <row r="928366" spans="1:1">
      <c r="A928366" s="590"/>
    </row>
    <row r="928367" spans="1:1">
      <c r="A928367" s="590"/>
    </row>
    <row r="928368" spans="1:1">
      <c r="A928368" s="590"/>
    </row>
    <row r="928369" spans="1:1">
      <c r="A928369" s="590"/>
    </row>
    <row r="928370" spans="1:1">
      <c r="A928370" s="590"/>
    </row>
    <row r="928371" spans="1:1">
      <c r="A928371" s="590"/>
    </row>
    <row r="928372" spans="1:1">
      <c r="A928372" s="590"/>
    </row>
    <row r="928373" spans="1:1">
      <c r="A928373" s="590"/>
    </row>
    <row r="928374" spans="1:1">
      <c r="A928374" s="590"/>
    </row>
    <row r="928375" spans="1:1">
      <c r="A928375" s="590"/>
    </row>
    <row r="928376" spans="1:1">
      <c r="A928376" s="590"/>
    </row>
    <row r="928377" spans="1:1">
      <c r="A928377" s="590"/>
    </row>
    <row r="928378" spans="1:1">
      <c r="A928378" s="590"/>
    </row>
    <row r="928379" spans="1:1">
      <c r="A928379" s="590"/>
    </row>
    <row r="928380" spans="1:1">
      <c r="A928380" s="590"/>
    </row>
    <row r="928381" spans="1:1">
      <c r="A928381" s="590"/>
    </row>
    <row r="928382" spans="1:1">
      <c r="A928382" s="590"/>
    </row>
    <row r="928383" spans="1:1">
      <c r="A928383" s="590"/>
    </row>
    <row r="928384" spans="1:1">
      <c r="A928384" s="590"/>
    </row>
    <row r="928385" spans="1:1">
      <c r="A928385" s="590"/>
    </row>
    <row r="928386" spans="1:1">
      <c r="A928386" s="590"/>
    </row>
    <row r="928387" spans="1:1">
      <c r="A928387" s="590"/>
    </row>
    <row r="928388" spans="1:1">
      <c r="A928388" s="590"/>
    </row>
    <row r="928389" spans="1:1">
      <c r="A928389" s="590"/>
    </row>
    <row r="928390" spans="1:1">
      <c r="A928390" s="590"/>
    </row>
    <row r="928391" spans="1:1">
      <c r="A928391" s="590"/>
    </row>
    <row r="928392" spans="1:1">
      <c r="A928392" s="590"/>
    </row>
    <row r="928393" spans="1:1">
      <c r="A928393" s="590"/>
    </row>
    <row r="928394" spans="1:1">
      <c r="A928394" s="590"/>
    </row>
    <row r="928395" spans="1:1">
      <c r="A928395" s="590"/>
    </row>
    <row r="928396" spans="1:1">
      <c r="A928396" s="590"/>
    </row>
    <row r="928397" spans="1:1">
      <c r="A928397" s="590"/>
    </row>
    <row r="928398" spans="1:1">
      <c r="A928398" s="590"/>
    </row>
    <row r="928399" spans="1:1">
      <c r="A928399" s="590"/>
    </row>
    <row r="928400" spans="1:1">
      <c r="A928400" s="590"/>
    </row>
    <row r="928401" spans="1:1">
      <c r="A928401" s="590"/>
    </row>
    <row r="928402" spans="1:1">
      <c r="A928402" s="590"/>
    </row>
    <row r="928403" spans="1:1">
      <c r="A928403" s="590"/>
    </row>
    <row r="928404" spans="1:1">
      <c r="A928404" s="590"/>
    </row>
    <row r="928405" spans="1:1">
      <c r="A928405" s="590"/>
    </row>
    <row r="928406" spans="1:1">
      <c r="A928406" s="590"/>
    </row>
    <row r="928407" spans="1:1">
      <c r="A928407" s="590"/>
    </row>
    <row r="928408" spans="1:1">
      <c r="A928408" s="590"/>
    </row>
    <row r="928409" spans="1:1">
      <c r="A928409" s="590"/>
    </row>
    <row r="928410" spans="1:1">
      <c r="A928410" s="590"/>
    </row>
    <row r="928411" spans="1:1">
      <c r="A928411" s="590"/>
    </row>
    <row r="928412" spans="1:1">
      <c r="A928412" s="590"/>
    </row>
    <row r="928413" spans="1:1">
      <c r="A928413" s="590"/>
    </row>
    <row r="928414" spans="1:1">
      <c r="A928414" s="590"/>
    </row>
    <row r="928415" spans="1:1">
      <c r="A928415" s="590"/>
    </row>
    <row r="928416" spans="1:1">
      <c r="A928416" s="590"/>
    </row>
    <row r="928417" spans="1:1">
      <c r="A928417" s="590"/>
    </row>
    <row r="928418" spans="1:1">
      <c r="A928418" s="590"/>
    </row>
    <row r="928419" spans="1:1">
      <c r="A928419" s="590"/>
    </row>
    <row r="928420" spans="1:1">
      <c r="A928420" s="590"/>
    </row>
    <row r="928421" spans="1:1">
      <c r="A928421" s="590"/>
    </row>
    <row r="928422" spans="1:1">
      <c r="A928422" s="590"/>
    </row>
    <row r="928423" spans="1:1">
      <c r="A928423" s="590"/>
    </row>
    <row r="928424" spans="1:1">
      <c r="A928424" s="590"/>
    </row>
    <row r="928425" spans="1:1">
      <c r="A928425" s="590"/>
    </row>
    <row r="928426" spans="1:1">
      <c r="A928426" s="590"/>
    </row>
    <row r="928427" spans="1:1">
      <c r="A928427" s="590"/>
    </row>
    <row r="928428" spans="1:1">
      <c r="A928428" s="590"/>
    </row>
    <row r="928429" spans="1:1">
      <c r="A928429" s="590"/>
    </row>
    <row r="928430" spans="1:1">
      <c r="A928430" s="590"/>
    </row>
    <row r="928431" spans="1:1">
      <c r="A928431" s="590"/>
    </row>
    <row r="928432" spans="1:1">
      <c r="A928432" s="590"/>
    </row>
    <row r="928433" spans="1:1">
      <c r="A928433" s="590"/>
    </row>
    <row r="928434" spans="1:1">
      <c r="A928434" s="590"/>
    </row>
    <row r="928435" spans="1:1">
      <c r="A928435" s="590"/>
    </row>
    <row r="928436" spans="1:1">
      <c r="A928436" s="590"/>
    </row>
    <row r="928437" spans="1:1">
      <c r="A928437" s="590"/>
    </row>
    <row r="928438" spans="1:1">
      <c r="A928438" s="590"/>
    </row>
    <row r="928439" spans="1:1">
      <c r="A928439" s="590"/>
    </row>
    <row r="928440" spans="1:1">
      <c r="A928440" s="590"/>
    </row>
    <row r="928441" spans="1:1">
      <c r="A928441" s="590"/>
    </row>
    <row r="928442" spans="1:1">
      <c r="A928442" s="590"/>
    </row>
    <row r="928443" spans="1:1">
      <c r="A928443" s="590"/>
    </row>
    <row r="928444" spans="1:1">
      <c r="A928444" s="590"/>
    </row>
    <row r="928445" spans="1:1">
      <c r="A928445" s="590"/>
    </row>
    <row r="928446" spans="1:1">
      <c r="A928446" s="590"/>
    </row>
    <row r="928447" spans="1:1">
      <c r="A928447" s="590"/>
    </row>
    <row r="928448" spans="1:1">
      <c r="A928448" s="590"/>
    </row>
    <row r="928449" spans="1:1">
      <c r="A928449" s="590"/>
    </row>
    <row r="928450" spans="1:1">
      <c r="A928450" s="590"/>
    </row>
    <row r="928451" spans="1:1">
      <c r="A928451" s="590"/>
    </row>
    <row r="928452" spans="1:1">
      <c r="A928452" s="590"/>
    </row>
    <row r="928453" spans="1:1">
      <c r="A928453" s="590"/>
    </row>
    <row r="928454" spans="1:1">
      <c r="A928454" s="590"/>
    </row>
    <row r="928455" spans="1:1">
      <c r="A928455" s="590"/>
    </row>
    <row r="928456" spans="1:1">
      <c r="A928456" s="590"/>
    </row>
    <row r="928457" spans="1:1">
      <c r="A928457" s="590"/>
    </row>
    <row r="928458" spans="1:1">
      <c r="A928458" s="590"/>
    </row>
    <row r="928459" spans="1:1">
      <c r="A928459" s="590"/>
    </row>
    <row r="928460" spans="1:1">
      <c r="A928460" s="590"/>
    </row>
    <row r="928461" spans="1:1">
      <c r="A928461" s="590"/>
    </row>
    <row r="928462" spans="1:1">
      <c r="A928462" s="590"/>
    </row>
    <row r="928463" spans="1:1">
      <c r="A928463" s="590"/>
    </row>
    <row r="928464" spans="1:1">
      <c r="A928464" s="590"/>
    </row>
    <row r="928465" spans="1:1">
      <c r="A928465" s="590"/>
    </row>
    <row r="928466" spans="1:1">
      <c r="A928466" s="590"/>
    </row>
    <row r="928467" spans="1:1">
      <c r="A928467" s="590"/>
    </row>
    <row r="928468" spans="1:1">
      <c r="A928468" s="590"/>
    </row>
    <row r="928469" spans="1:1">
      <c r="A928469" s="590"/>
    </row>
    <row r="928470" spans="1:1">
      <c r="A928470" s="590"/>
    </row>
    <row r="928471" spans="1:1">
      <c r="A928471" s="590"/>
    </row>
    <row r="928472" spans="1:1">
      <c r="A928472" s="590"/>
    </row>
    <row r="928473" spans="1:1">
      <c r="A928473" s="590"/>
    </row>
    <row r="928474" spans="1:1">
      <c r="A928474" s="590"/>
    </row>
    <row r="928475" spans="1:1">
      <c r="A928475" s="590"/>
    </row>
    <row r="928476" spans="1:1">
      <c r="A928476" s="590"/>
    </row>
    <row r="928477" spans="1:1">
      <c r="A928477" s="590"/>
    </row>
    <row r="928478" spans="1:1">
      <c r="A928478" s="590"/>
    </row>
    <row r="928479" spans="1:1">
      <c r="A928479" s="590"/>
    </row>
    <row r="928480" spans="1:1">
      <c r="A928480" s="590"/>
    </row>
    <row r="928481" spans="1:1">
      <c r="A928481" s="590"/>
    </row>
    <row r="928482" spans="1:1">
      <c r="A928482" s="590"/>
    </row>
    <row r="928483" spans="1:1">
      <c r="A928483" s="590"/>
    </row>
    <row r="928484" spans="1:1">
      <c r="A928484" s="590"/>
    </row>
    <row r="928485" spans="1:1">
      <c r="A928485" s="590"/>
    </row>
    <row r="928486" spans="1:1">
      <c r="A928486" s="590"/>
    </row>
    <row r="928487" spans="1:1">
      <c r="A928487" s="590"/>
    </row>
    <row r="928488" spans="1:1">
      <c r="A928488" s="590"/>
    </row>
    <row r="928489" spans="1:1">
      <c r="A928489" s="590"/>
    </row>
    <row r="928490" spans="1:1">
      <c r="A928490" s="590"/>
    </row>
    <row r="928491" spans="1:1">
      <c r="A928491" s="590"/>
    </row>
    <row r="928492" spans="1:1">
      <c r="A928492" s="590"/>
    </row>
    <row r="928493" spans="1:1">
      <c r="A928493" s="590"/>
    </row>
    <row r="928494" spans="1:1">
      <c r="A928494" s="590"/>
    </row>
    <row r="928495" spans="1:1">
      <c r="A928495" s="590"/>
    </row>
    <row r="928496" spans="1:1">
      <c r="A928496" s="590"/>
    </row>
    <row r="928497" spans="1:1">
      <c r="A928497" s="590"/>
    </row>
    <row r="928498" spans="1:1">
      <c r="A928498" s="590"/>
    </row>
    <row r="928499" spans="1:1">
      <c r="A928499" s="590"/>
    </row>
    <row r="928500" spans="1:1">
      <c r="A928500" s="590"/>
    </row>
    <row r="928501" spans="1:1">
      <c r="A928501" s="590"/>
    </row>
    <row r="928502" spans="1:1">
      <c r="A928502" s="590"/>
    </row>
    <row r="928503" spans="1:1">
      <c r="A928503" s="590"/>
    </row>
    <row r="928504" spans="1:1">
      <c r="A928504" s="590"/>
    </row>
    <row r="928505" spans="1:1">
      <c r="A928505" s="590"/>
    </row>
    <row r="928506" spans="1:1">
      <c r="A928506" s="590"/>
    </row>
    <row r="928507" spans="1:1">
      <c r="A928507" s="590"/>
    </row>
    <row r="928508" spans="1:1">
      <c r="A928508" s="590"/>
    </row>
    <row r="928509" spans="1:1">
      <c r="A928509" s="590"/>
    </row>
    <row r="928510" spans="1:1">
      <c r="A928510" s="590"/>
    </row>
    <row r="928511" spans="1:1">
      <c r="A928511" s="590"/>
    </row>
    <row r="928512" spans="1:1">
      <c r="A928512" s="590"/>
    </row>
    <row r="928513" spans="1:1">
      <c r="A928513" s="590"/>
    </row>
    <row r="928514" spans="1:1">
      <c r="A928514" s="590"/>
    </row>
    <row r="928515" spans="1:1">
      <c r="A928515" s="590"/>
    </row>
    <row r="928516" spans="1:1">
      <c r="A928516" s="590"/>
    </row>
    <row r="928517" spans="1:1">
      <c r="A928517" s="590"/>
    </row>
    <row r="928518" spans="1:1">
      <c r="A928518" s="590"/>
    </row>
    <row r="928519" spans="1:1">
      <c r="A928519" s="590"/>
    </row>
    <row r="928520" spans="1:1">
      <c r="A928520" s="590"/>
    </row>
    <row r="928521" spans="1:1">
      <c r="A928521" s="590"/>
    </row>
    <row r="928522" spans="1:1">
      <c r="A928522" s="590"/>
    </row>
    <row r="928523" spans="1:1">
      <c r="A928523" s="590"/>
    </row>
    <row r="928524" spans="1:1">
      <c r="A928524" s="590"/>
    </row>
    <row r="928525" spans="1:1">
      <c r="A928525" s="590"/>
    </row>
    <row r="928526" spans="1:1">
      <c r="A928526" s="590"/>
    </row>
    <row r="928527" spans="1:1">
      <c r="A928527" s="590"/>
    </row>
    <row r="928528" spans="1:1">
      <c r="A928528" s="590"/>
    </row>
    <row r="928529" spans="1:1">
      <c r="A928529" s="590"/>
    </row>
    <row r="928530" spans="1:1">
      <c r="A928530" s="590"/>
    </row>
    <row r="928531" spans="1:1">
      <c r="A928531" s="590"/>
    </row>
    <row r="928532" spans="1:1">
      <c r="A928532" s="590"/>
    </row>
    <row r="928533" spans="1:1">
      <c r="A928533" s="590"/>
    </row>
    <row r="928534" spans="1:1">
      <c r="A928534" s="590"/>
    </row>
    <row r="928535" spans="1:1">
      <c r="A928535" s="590"/>
    </row>
    <row r="928536" spans="1:1">
      <c r="A928536" s="590"/>
    </row>
    <row r="928537" spans="1:1">
      <c r="A928537" s="590"/>
    </row>
    <row r="928538" spans="1:1">
      <c r="A928538" s="590"/>
    </row>
    <row r="928539" spans="1:1">
      <c r="A928539" s="590"/>
    </row>
    <row r="928540" spans="1:1">
      <c r="A928540" s="590"/>
    </row>
    <row r="928541" spans="1:1">
      <c r="A928541" s="590"/>
    </row>
    <row r="928542" spans="1:1">
      <c r="A928542" s="590"/>
    </row>
    <row r="928543" spans="1:1">
      <c r="A928543" s="590"/>
    </row>
    <row r="928544" spans="1:1">
      <c r="A928544" s="590"/>
    </row>
    <row r="928545" spans="1:1">
      <c r="A928545" s="590"/>
    </row>
    <row r="928546" spans="1:1">
      <c r="A928546" s="590"/>
    </row>
    <row r="928547" spans="1:1">
      <c r="A928547" s="590"/>
    </row>
    <row r="928548" spans="1:1">
      <c r="A928548" s="590"/>
    </row>
    <row r="928549" spans="1:1">
      <c r="A928549" s="590"/>
    </row>
    <row r="928550" spans="1:1">
      <c r="A928550" s="590"/>
    </row>
    <row r="928551" spans="1:1">
      <c r="A928551" s="590"/>
    </row>
    <row r="928552" spans="1:1">
      <c r="A928552" s="590"/>
    </row>
    <row r="928553" spans="1:1">
      <c r="A928553" s="590"/>
    </row>
    <row r="928554" spans="1:1">
      <c r="A928554" s="590"/>
    </row>
    <row r="928555" spans="1:1">
      <c r="A928555" s="590"/>
    </row>
    <row r="928556" spans="1:1">
      <c r="A928556" s="590"/>
    </row>
    <row r="928557" spans="1:1">
      <c r="A928557" s="590"/>
    </row>
    <row r="928558" spans="1:1">
      <c r="A928558" s="590"/>
    </row>
    <row r="928559" spans="1:1">
      <c r="A928559" s="590"/>
    </row>
    <row r="928560" spans="1:1">
      <c r="A928560" s="590"/>
    </row>
    <row r="928561" spans="1:1">
      <c r="A928561" s="590"/>
    </row>
    <row r="928562" spans="1:1">
      <c r="A928562" s="590"/>
    </row>
    <row r="928563" spans="1:1">
      <c r="A928563" s="590"/>
    </row>
    <row r="928564" spans="1:1">
      <c r="A928564" s="590"/>
    </row>
    <row r="928565" spans="1:1">
      <c r="A928565" s="590"/>
    </row>
    <row r="928566" spans="1:1">
      <c r="A928566" s="590"/>
    </row>
    <row r="928567" spans="1:1">
      <c r="A928567" s="590"/>
    </row>
    <row r="928568" spans="1:1">
      <c r="A928568" s="590"/>
    </row>
    <row r="928569" spans="1:1">
      <c r="A928569" s="590"/>
    </row>
    <row r="928570" spans="1:1">
      <c r="A928570" s="590"/>
    </row>
    <row r="928571" spans="1:1">
      <c r="A928571" s="590"/>
    </row>
    <row r="928572" spans="1:1">
      <c r="A928572" s="590"/>
    </row>
    <row r="928573" spans="1:1">
      <c r="A928573" s="590"/>
    </row>
    <row r="928574" spans="1:1">
      <c r="A928574" s="590"/>
    </row>
    <row r="928575" spans="1:1">
      <c r="A928575" s="590"/>
    </row>
    <row r="928576" spans="1:1">
      <c r="A928576" s="590"/>
    </row>
    <row r="928577" spans="1:1">
      <c r="A928577" s="590"/>
    </row>
    <row r="928578" spans="1:1">
      <c r="A928578" s="590"/>
    </row>
    <row r="928579" spans="1:1">
      <c r="A928579" s="590"/>
    </row>
    <row r="928580" spans="1:1">
      <c r="A928580" s="590"/>
    </row>
    <row r="928581" spans="1:1">
      <c r="A928581" s="590"/>
    </row>
    <row r="928582" spans="1:1">
      <c r="A928582" s="590"/>
    </row>
    <row r="928583" spans="1:1">
      <c r="A928583" s="590"/>
    </row>
    <row r="928584" spans="1:1">
      <c r="A928584" s="590"/>
    </row>
    <row r="928585" spans="1:1">
      <c r="A928585" s="590"/>
    </row>
    <row r="928586" spans="1:1">
      <c r="A928586" s="590"/>
    </row>
    <row r="928587" spans="1:1">
      <c r="A928587" s="590"/>
    </row>
    <row r="928588" spans="1:1">
      <c r="A928588" s="590"/>
    </row>
    <row r="928589" spans="1:1">
      <c r="A928589" s="590"/>
    </row>
    <row r="928590" spans="1:1">
      <c r="A928590" s="590"/>
    </row>
    <row r="928591" spans="1:1">
      <c r="A928591" s="590"/>
    </row>
    <row r="928592" spans="1:1">
      <c r="A928592" s="590"/>
    </row>
    <row r="928593" spans="1:1">
      <c r="A928593" s="590"/>
    </row>
    <row r="928594" spans="1:1">
      <c r="A928594" s="590"/>
    </row>
    <row r="928595" spans="1:1">
      <c r="A928595" s="590"/>
    </row>
    <row r="928596" spans="1:1">
      <c r="A928596" s="590"/>
    </row>
    <row r="928597" spans="1:1">
      <c r="A928597" s="590"/>
    </row>
    <row r="928598" spans="1:1">
      <c r="A928598" s="590"/>
    </row>
    <row r="928599" spans="1:1">
      <c r="A928599" s="590"/>
    </row>
    <row r="928600" spans="1:1">
      <c r="A928600" s="590"/>
    </row>
    <row r="928601" spans="1:1">
      <c r="A928601" s="590"/>
    </row>
    <row r="928602" spans="1:1">
      <c r="A928602" s="590"/>
    </row>
    <row r="928603" spans="1:1">
      <c r="A928603" s="590"/>
    </row>
    <row r="928604" spans="1:1">
      <c r="A928604" s="590"/>
    </row>
    <row r="928605" spans="1:1">
      <c r="A928605" s="590"/>
    </row>
    <row r="928606" spans="1:1">
      <c r="A928606" s="590"/>
    </row>
    <row r="928607" spans="1:1">
      <c r="A928607" s="590"/>
    </row>
    <row r="928608" spans="1:1">
      <c r="A928608" s="590"/>
    </row>
    <row r="928609" spans="1:1">
      <c r="A928609" s="590"/>
    </row>
    <row r="928610" spans="1:1">
      <c r="A928610" s="590"/>
    </row>
    <row r="928611" spans="1:1">
      <c r="A928611" s="590"/>
    </row>
    <row r="928612" spans="1:1">
      <c r="A928612" s="590"/>
    </row>
    <row r="928613" spans="1:1">
      <c r="A928613" s="590"/>
    </row>
    <row r="928614" spans="1:1">
      <c r="A928614" s="590"/>
    </row>
    <row r="928615" spans="1:1">
      <c r="A928615" s="590"/>
    </row>
    <row r="928616" spans="1:1">
      <c r="A928616" s="590"/>
    </row>
    <row r="928617" spans="1:1">
      <c r="A928617" s="590"/>
    </row>
    <row r="928618" spans="1:1">
      <c r="A928618" s="590"/>
    </row>
    <row r="928619" spans="1:1">
      <c r="A928619" s="590"/>
    </row>
    <row r="928620" spans="1:1">
      <c r="A928620" s="590"/>
    </row>
    <row r="928621" spans="1:1">
      <c r="A928621" s="590"/>
    </row>
    <row r="928622" spans="1:1">
      <c r="A928622" s="590"/>
    </row>
    <row r="928623" spans="1:1">
      <c r="A928623" s="590"/>
    </row>
    <row r="928624" spans="1:1">
      <c r="A928624" s="590"/>
    </row>
    <row r="928625" spans="1:1">
      <c r="A928625" s="590"/>
    </row>
    <row r="928626" spans="1:1">
      <c r="A928626" s="590"/>
    </row>
    <row r="928627" spans="1:1">
      <c r="A928627" s="590"/>
    </row>
    <row r="928628" spans="1:1">
      <c r="A928628" s="590"/>
    </row>
    <row r="928629" spans="1:1">
      <c r="A928629" s="590"/>
    </row>
    <row r="928630" spans="1:1">
      <c r="A928630" s="590"/>
    </row>
    <row r="928631" spans="1:1">
      <c r="A928631" s="590"/>
    </row>
    <row r="928632" spans="1:1">
      <c r="A928632" s="590"/>
    </row>
    <row r="928633" spans="1:1">
      <c r="A928633" s="590"/>
    </row>
    <row r="928634" spans="1:1">
      <c r="A928634" s="590"/>
    </row>
    <row r="928635" spans="1:1">
      <c r="A928635" s="590"/>
    </row>
    <row r="928636" spans="1:1">
      <c r="A928636" s="590"/>
    </row>
    <row r="928637" spans="1:1">
      <c r="A928637" s="590"/>
    </row>
    <row r="928638" spans="1:1">
      <c r="A928638" s="590"/>
    </row>
    <row r="928639" spans="1:1">
      <c r="A928639" s="590"/>
    </row>
    <row r="928640" spans="1:1">
      <c r="A928640" s="590"/>
    </row>
    <row r="928641" spans="1:1">
      <c r="A928641" s="590"/>
    </row>
    <row r="928642" spans="1:1">
      <c r="A928642" s="590"/>
    </row>
    <row r="928643" spans="1:1">
      <c r="A928643" s="590"/>
    </row>
    <row r="928644" spans="1:1">
      <c r="A928644" s="590"/>
    </row>
    <row r="928645" spans="1:1">
      <c r="A928645" s="590"/>
    </row>
    <row r="928646" spans="1:1">
      <c r="A928646" s="590"/>
    </row>
    <row r="928647" spans="1:1">
      <c r="A928647" s="590"/>
    </row>
    <row r="928648" spans="1:1">
      <c r="A928648" s="590"/>
    </row>
    <row r="928649" spans="1:1">
      <c r="A928649" s="590"/>
    </row>
    <row r="928650" spans="1:1">
      <c r="A928650" s="590"/>
    </row>
    <row r="928651" spans="1:1">
      <c r="A928651" s="590"/>
    </row>
    <row r="928652" spans="1:1">
      <c r="A928652" s="590"/>
    </row>
    <row r="928653" spans="1:1">
      <c r="A928653" s="590"/>
    </row>
    <row r="928654" spans="1:1">
      <c r="A928654" s="590"/>
    </row>
    <row r="928655" spans="1:1">
      <c r="A928655" s="590"/>
    </row>
    <row r="928656" spans="1:1">
      <c r="A928656" s="590"/>
    </row>
    <row r="928657" spans="1:1">
      <c r="A928657" s="590"/>
    </row>
    <row r="928658" spans="1:1">
      <c r="A928658" s="590"/>
    </row>
    <row r="928659" spans="1:1">
      <c r="A928659" s="590"/>
    </row>
    <row r="928660" spans="1:1">
      <c r="A928660" s="590"/>
    </row>
    <row r="928661" spans="1:1">
      <c r="A928661" s="590"/>
    </row>
    <row r="928662" spans="1:1">
      <c r="A928662" s="590"/>
    </row>
    <row r="928663" spans="1:1">
      <c r="A928663" s="590"/>
    </row>
    <row r="928664" spans="1:1">
      <c r="A928664" s="590"/>
    </row>
    <row r="928665" spans="1:1">
      <c r="A928665" s="590"/>
    </row>
    <row r="928666" spans="1:1">
      <c r="A928666" s="590"/>
    </row>
    <row r="928667" spans="1:1">
      <c r="A928667" s="590"/>
    </row>
    <row r="928668" spans="1:1">
      <c r="A928668" s="590"/>
    </row>
    <row r="928669" spans="1:1">
      <c r="A928669" s="590"/>
    </row>
    <row r="928670" spans="1:1">
      <c r="A928670" s="590"/>
    </row>
    <row r="928671" spans="1:1">
      <c r="A928671" s="590"/>
    </row>
    <row r="928672" spans="1:1">
      <c r="A928672" s="590"/>
    </row>
    <row r="928673" spans="1:1">
      <c r="A928673" s="590"/>
    </row>
    <row r="928674" spans="1:1">
      <c r="A928674" s="590"/>
    </row>
    <row r="928675" spans="1:1">
      <c r="A928675" s="590"/>
    </row>
    <row r="928676" spans="1:1">
      <c r="A928676" s="590"/>
    </row>
    <row r="928677" spans="1:1">
      <c r="A928677" s="590"/>
    </row>
    <row r="928678" spans="1:1">
      <c r="A928678" s="590"/>
    </row>
    <row r="928679" spans="1:1">
      <c r="A928679" s="590"/>
    </row>
    <row r="928680" spans="1:1">
      <c r="A928680" s="590"/>
    </row>
    <row r="928681" spans="1:1">
      <c r="A928681" s="590"/>
    </row>
    <row r="928682" spans="1:1">
      <c r="A928682" s="590"/>
    </row>
    <row r="928683" spans="1:1">
      <c r="A928683" s="590"/>
    </row>
    <row r="928684" spans="1:1">
      <c r="A928684" s="590"/>
    </row>
    <row r="928685" spans="1:1">
      <c r="A928685" s="590"/>
    </row>
    <row r="928686" spans="1:1">
      <c r="A928686" s="590"/>
    </row>
    <row r="928687" spans="1:1">
      <c r="A928687" s="590"/>
    </row>
    <row r="928688" spans="1:1">
      <c r="A928688" s="590"/>
    </row>
    <row r="928689" spans="1:1">
      <c r="A928689" s="590"/>
    </row>
    <row r="928690" spans="1:1">
      <c r="A928690" s="590"/>
    </row>
    <row r="928691" spans="1:1">
      <c r="A928691" s="590"/>
    </row>
    <row r="928692" spans="1:1">
      <c r="A928692" s="590"/>
    </row>
    <row r="928693" spans="1:1">
      <c r="A928693" s="590"/>
    </row>
    <row r="928694" spans="1:1">
      <c r="A928694" s="590"/>
    </row>
    <row r="928695" spans="1:1">
      <c r="A928695" s="590"/>
    </row>
    <row r="928696" spans="1:1">
      <c r="A928696" s="590"/>
    </row>
    <row r="928697" spans="1:1">
      <c r="A928697" s="590"/>
    </row>
    <row r="928698" spans="1:1">
      <c r="A928698" s="590"/>
    </row>
    <row r="928699" spans="1:1">
      <c r="A928699" s="590"/>
    </row>
    <row r="928700" spans="1:1">
      <c r="A928700" s="590"/>
    </row>
    <row r="928701" spans="1:1">
      <c r="A928701" s="590"/>
    </row>
    <row r="928702" spans="1:1">
      <c r="A928702" s="590"/>
    </row>
    <row r="928703" spans="1:1">
      <c r="A928703" s="590"/>
    </row>
    <row r="928704" spans="1:1">
      <c r="A928704" s="590"/>
    </row>
    <row r="928705" spans="1:1">
      <c r="A928705" s="590"/>
    </row>
    <row r="928706" spans="1:1">
      <c r="A928706" s="590"/>
    </row>
    <row r="928707" spans="1:1">
      <c r="A928707" s="590"/>
    </row>
    <row r="928708" spans="1:1">
      <c r="A928708" s="590"/>
    </row>
    <row r="928709" spans="1:1">
      <c r="A928709" s="590"/>
    </row>
    <row r="928710" spans="1:1">
      <c r="A928710" s="590"/>
    </row>
    <row r="928711" spans="1:1">
      <c r="A928711" s="590"/>
    </row>
    <row r="928712" spans="1:1">
      <c r="A928712" s="590"/>
    </row>
    <row r="928713" spans="1:1">
      <c r="A928713" s="590"/>
    </row>
    <row r="928714" spans="1:1">
      <c r="A928714" s="590"/>
    </row>
    <row r="928715" spans="1:1">
      <c r="A928715" s="590"/>
    </row>
    <row r="928716" spans="1:1">
      <c r="A928716" s="590"/>
    </row>
    <row r="928717" spans="1:1">
      <c r="A928717" s="590"/>
    </row>
    <row r="928718" spans="1:1">
      <c r="A928718" s="590"/>
    </row>
    <row r="928719" spans="1:1">
      <c r="A928719" s="590"/>
    </row>
    <row r="928720" spans="1:1">
      <c r="A928720" s="590"/>
    </row>
    <row r="928721" spans="1:1">
      <c r="A928721" s="590"/>
    </row>
    <row r="928722" spans="1:1">
      <c r="A928722" s="590"/>
    </row>
    <row r="928723" spans="1:1">
      <c r="A928723" s="590"/>
    </row>
    <row r="928724" spans="1:1">
      <c r="A928724" s="590"/>
    </row>
    <row r="928725" spans="1:1">
      <c r="A928725" s="590"/>
    </row>
    <row r="928726" spans="1:1">
      <c r="A928726" s="590"/>
    </row>
    <row r="928727" spans="1:1">
      <c r="A928727" s="590"/>
    </row>
    <row r="928728" spans="1:1">
      <c r="A928728" s="590"/>
    </row>
    <row r="928729" spans="1:1">
      <c r="A928729" s="590"/>
    </row>
    <row r="928730" spans="1:1">
      <c r="A928730" s="590"/>
    </row>
    <row r="928731" spans="1:1">
      <c r="A928731" s="590"/>
    </row>
    <row r="928732" spans="1:1">
      <c r="A928732" s="590"/>
    </row>
    <row r="928733" spans="1:1">
      <c r="A928733" s="590"/>
    </row>
    <row r="928734" spans="1:1">
      <c r="A928734" s="590"/>
    </row>
    <row r="928735" spans="1:1">
      <c r="A928735" s="590"/>
    </row>
    <row r="928736" spans="1:1">
      <c r="A928736" s="590"/>
    </row>
    <row r="928737" spans="1:1">
      <c r="A928737" s="590"/>
    </row>
    <row r="928738" spans="1:1">
      <c r="A928738" s="590"/>
    </row>
    <row r="928739" spans="1:1">
      <c r="A928739" s="590"/>
    </row>
    <row r="928740" spans="1:1">
      <c r="A928740" s="590"/>
    </row>
    <row r="928741" spans="1:1">
      <c r="A928741" s="590"/>
    </row>
    <row r="928742" spans="1:1">
      <c r="A928742" s="590"/>
    </row>
    <row r="928743" spans="1:1">
      <c r="A928743" s="590"/>
    </row>
    <row r="928744" spans="1:1">
      <c r="A928744" s="590"/>
    </row>
    <row r="928745" spans="1:1">
      <c r="A928745" s="590"/>
    </row>
    <row r="928746" spans="1:1">
      <c r="A928746" s="590"/>
    </row>
    <row r="928747" spans="1:1">
      <c r="A928747" s="590"/>
    </row>
    <row r="928748" spans="1:1">
      <c r="A928748" s="590"/>
    </row>
    <row r="928749" spans="1:1">
      <c r="A928749" s="590"/>
    </row>
    <row r="928750" spans="1:1">
      <c r="A928750" s="590"/>
    </row>
    <row r="928751" spans="1:1">
      <c r="A928751" s="590"/>
    </row>
    <row r="928752" spans="1:1">
      <c r="A928752" s="590"/>
    </row>
    <row r="928753" spans="1:1">
      <c r="A928753" s="590"/>
    </row>
    <row r="928754" spans="1:1">
      <c r="A928754" s="590"/>
    </row>
    <row r="928755" spans="1:1">
      <c r="A928755" s="590"/>
    </row>
    <row r="928756" spans="1:1">
      <c r="A928756" s="590"/>
    </row>
    <row r="928757" spans="1:1">
      <c r="A928757" s="590"/>
    </row>
    <row r="928758" spans="1:1">
      <c r="A928758" s="590"/>
    </row>
    <row r="928759" spans="1:1">
      <c r="A928759" s="590"/>
    </row>
    <row r="928760" spans="1:1">
      <c r="A928760" s="590"/>
    </row>
    <row r="928761" spans="1:1">
      <c r="A928761" s="590"/>
    </row>
    <row r="928762" spans="1:1">
      <c r="A928762" s="590"/>
    </row>
    <row r="928763" spans="1:1">
      <c r="A928763" s="590"/>
    </row>
    <row r="928764" spans="1:1">
      <c r="A928764" s="590"/>
    </row>
    <row r="928765" spans="1:1">
      <c r="A928765" s="590"/>
    </row>
    <row r="928766" spans="1:1">
      <c r="A928766" s="590"/>
    </row>
    <row r="928767" spans="1:1">
      <c r="A928767" s="590"/>
    </row>
    <row r="928768" spans="1:1">
      <c r="A928768" s="590"/>
    </row>
    <row r="928769" spans="1:1">
      <c r="A928769" s="590"/>
    </row>
    <row r="928770" spans="1:1">
      <c r="A928770" s="590"/>
    </row>
    <row r="928771" spans="1:1">
      <c r="A928771" s="590"/>
    </row>
    <row r="928772" spans="1:1">
      <c r="A928772" s="590"/>
    </row>
    <row r="928773" spans="1:1">
      <c r="A928773" s="590"/>
    </row>
    <row r="928774" spans="1:1">
      <c r="A928774" s="590"/>
    </row>
    <row r="928775" spans="1:1">
      <c r="A928775" s="590"/>
    </row>
    <row r="928776" spans="1:1">
      <c r="A928776" s="590"/>
    </row>
    <row r="928777" spans="1:1">
      <c r="A928777" s="590"/>
    </row>
    <row r="928778" spans="1:1">
      <c r="A928778" s="590"/>
    </row>
    <row r="928779" spans="1:1">
      <c r="A928779" s="590"/>
    </row>
    <row r="928780" spans="1:1">
      <c r="A928780" s="590"/>
    </row>
    <row r="928781" spans="1:1">
      <c r="A928781" s="590"/>
    </row>
    <row r="928782" spans="1:1">
      <c r="A928782" s="590"/>
    </row>
    <row r="928783" spans="1:1">
      <c r="A928783" s="590"/>
    </row>
    <row r="928784" spans="1:1">
      <c r="A928784" s="590"/>
    </row>
    <row r="928785" spans="1:1">
      <c r="A928785" s="590"/>
    </row>
    <row r="928786" spans="1:1">
      <c r="A928786" s="590"/>
    </row>
    <row r="928787" spans="1:1">
      <c r="A928787" s="590"/>
    </row>
    <row r="928788" spans="1:1">
      <c r="A928788" s="590"/>
    </row>
    <row r="928789" spans="1:1">
      <c r="A928789" s="590"/>
    </row>
    <row r="928790" spans="1:1">
      <c r="A928790" s="590"/>
    </row>
    <row r="928791" spans="1:1">
      <c r="A928791" s="590"/>
    </row>
    <row r="928792" spans="1:1">
      <c r="A928792" s="590"/>
    </row>
    <row r="928793" spans="1:1">
      <c r="A928793" s="590"/>
    </row>
    <row r="928794" spans="1:1">
      <c r="A928794" s="590"/>
    </row>
    <row r="928795" spans="1:1">
      <c r="A928795" s="590"/>
    </row>
    <row r="928796" spans="1:1">
      <c r="A928796" s="590"/>
    </row>
    <row r="928797" spans="1:1">
      <c r="A928797" s="590"/>
    </row>
    <row r="928798" spans="1:1">
      <c r="A928798" s="590"/>
    </row>
    <row r="928799" spans="1:1">
      <c r="A928799" s="590"/>
    </row>
    <row r="928800" spans="1:1">
      <c r="A928800" s="590"/>
    </row>
    <row r="928801" spans="1:1">
      <c r="A928801" s="590"/>
    </row>
    <row r="928802" spans="1:1">
      <c r="A928802" s="590"/>
    </row>
    <row r="928803" spans="1:1">
      <c r="A928803" s="590"/>
    </row>
    <row r="928804" spans="1:1">
      <c r="A928804" s="590"/>
    </row>
    <row r="928805" spans="1:1">
      <c r="A928805" s="590"/>
    </row>
    <row r="928806" spans="1:1">
      <c r="A928806" s="590"/>
    </row>
    <row r="928807" spans="1:1">
      <c r="A928807" s="590"/>
    </row>
    <row r="928808" spans="1:1">
      <c r="A928808" s="590"/>
    </row>
    <row r="928809" spans="1:1">
      <c r="A928809" s="590"/>
    </row>
    <row r="928810" spans="1:1">
      <c r="A928810" s="590"/>
    </row>
    <row r="928811" spans="1:1">
      <c r="A928811" s="590"/>
    </row>
    <row r="928812" spans="1:1">
      <c r="A928812" s="590"/>
    </row>
    <row r="928813" spans="1:1">
      <c r="A928813" s="590"/>
    </row>
    <row r="928814" spans="1:1">
      <c r="A928814" s="590"/>
    </row>
    <row r="928815" spans="1:1">
      <c r="A928815" s="590"/>
    </row>
    <row r="928816" spans="1:1">
      <c r="A928816" s="590"/>
    </row>
    <row r="928817" spans="1:1">
      <c r="A928817" s="590"/>
    </row>
    <row r="928818" spans="1:1">
      <c r="A928818" s="590"/>
    </row>
    <row r="928819" spans="1:1">
      <c r="A928819" s="590"/>
    </row>
    <row r="928820" spans="1:1">
      <c r="A928820" s="590"/>
    </row>
    <row r="928821" spans="1:1">
      <c r="A928821" s="590"/>
    </row>
    <row r="928822" spans="1:1">
      <c r="A928822" s="590"/>
    </row>
    <row r="928823" spans="1:1">
      <c r="A928823" s="590"/>
    </row>
    <row r="928824" spans="1:1">
      <c r="A928824" s="590"/>
    </row>
    <row r="928825" spans="1:1">
      <c r="A928825" s="590"/>
    </row>
    <row r="928826" spans="1:1">
      <c r="A928826" s="590"/>
    </row>
    <row r="928827" spans="1:1">
      <c r="A928827" s="590"/>
    </row>
    <row r="928828" spans="1:1">
      <c r="A928828" s="590"/>
    </row>
    <row r="928829" spans="1:1">
      <c r="A928829" s="590"/>
    </row>
    <row r="928830" spans="1:1">
      <c r="A928830" s="590"/>
    </row>
    <row r="928831" spans="1:1">
      <c r="A928831" s="590"/>
    </row>
    <row r="928832" spans="1:1">
      <c r="A928832" s="590"/>
    </row>
    <row r="928833" spans="1:1">
      <c r="A928833" s="590"/>
    </row>
    <row r="928834" spans="1:1">
      <c r="A928834" s="590"/>
    </row>
    <row r="928835" spans="1:1">
      <c r="A928835" s="590"/>
    </row>
    <row r="928836" spans="1:1">
      <c r="A928836" s="590"/>
    </row>
    <row r="928837" spans="1:1">
      <c r="A928837" s="590"/>
    </row>
    <row r="928838" spans="1:1">
      <c r="A928838" s="590"/>
    </row>
    <row r="928839" spans="1:1">
      <c r="A928839" s="590"/>
    </row>
    <row r="928840" spans="1:1">
      <c r="A928840" s="590"/>
    </row>
    <row r="928841" spans="1:1">
      <c r="A928841" s="590"/>
    </row>
    <row r="928842" spans="1:1">
      <c r="A928842" s="590"/>
    </row>
    <row r="928843" spans="1:1">
      <c r="A928843" s="590"/>
    </row>
    <row r="928844" spans="1:1">
      <c r="A928844" s="590"/>
    </row>
    <row r="928845" spans="1:1">
      <c r="A928845" s="590"/>
    </row>
    <row r="928846" spans="1:1">
      <c r="A928846" s="590"/>
    </row>
    <row r="928847" spans="1:1">
      <c r="A928847" s="590"/>
    </row>
    <row r="928848" spans="1:1">
      <c r="A928848" s="590"/>
    </row>
    <row r="928849" spans="1:1">
      <c r="A928849" s="590"/>
    </row>
    <row r="928850" spans="1:1">
      <c r="A928850" s="590"/>
    </row>
    <row r="928851" spans="1:1">
      <c r="A928851" s="590"/>
    </row>
    <row r="928852" spans="1:1">
      <c r="A928852" s="590"/>
    </row>
    <row r="928853" spans="1:1">
      <c r="A928853" s="590"/>
    </row>
    <row r="928854" spans="1:1">
      <c r="A928854" s="590"/>
    </row>
    <row r="928855" spans="1:1">
      <c r="A928855" s="590"/>
    </row>
    <row r="928856" spans="1:1">
      <c r="A928856" s="590"/>
    </row>
    <row r="928857" spans="1:1">
      <c r="A928857" s="590"/>
    </row>
    <row r="928858" spans="1:1">
      <c r="A928858" s="590"/>
    </row>
    <row r="928859" spans="1:1">
      <c r="A928859" s="590"/>
    </row>
    <row r="928860" spans="1:1">
      <c r="A928860" s="590"/>
    </row>
    <row r="928861" spans="1:1">
      <c r="A928861" s="590"/>
    </row>
    <row r="928862" spans="1:1">
      <c r="A928862" s="590"/>
    </row>
    <row r="928863" spans="1:1">
      <c r="A928863" s="590"/>
    </row>
    <row r="928864" spans="1:1">
      <c r="A928864" s="590"/>
    </row>
    <row r="928865" spans="1:1">
      <c r="A928865" s="590"/>
    </row>
    <row r="928866" spans="1:1">
      <c r="A928866" s="590"/>
    </row>
    <row r="928867" spans="1:1">
      <c r="A928867" s="590"/>
    </row>
    <row r="928868" spans="1:1">
      <c r="A928868" s="590"/>
    </row>
    <row r="928869" spans="1:1">
      <c r="A928869" s="590"/>
    </row>
    <row r="928870" spans="1:1">
      <c r="A928870" s="590"/>
    </row>
    <row r="928871" spans="1:1">
      <c r="A928871" s="590"/>
    </row>
    <row r="928872" spans="1:1">
      <c r="A928872" s="590"/>
    </row>
    <row r="928873" spans="1:1">
      <c r="A928873" s="590"/>
    </row>
    <row r="928874" spans="1:1">
      <c r="A928874" s="590"/>
    </row>
    <row r="928875" spans="1:1">
      <c r="A928875" s="590"/>
    </row>
    <row r="928876" spans="1:1">
      <c r="A928876" s="590"/>
    </row>
    <row r="928877" spans="1:1">
      <c r="A928877" s="590"/>
    </row>
    <row r="928878" spans="1:1">
      <c r="A928878" s="590"/>
    </row>
    <row r="928879" spans="1:1">
      <c r="A928879" s="590"/>
    </row>
    <row r="928880" spans="1:1">
      <c r="A928880" s="590"/>
    </row>
    <row r="928881" spans="1:1">
      <c r="A928881" s="590"/>
    </row>
    <row r="928882" spans="1:1">
      <c r="A928882" s="590"/>
    </row>
    <row r="928883" spans="1:1">
      <c r="A928883" s="590"/>
    </row>
    <row r="928884" spans="1:1">
      <c r="A928884" s="590"/>
    </row>
    <row r="928885" spans="1:1">
      <c r="A928885" s="590"/>
    </row>
    <row r="928886" spans="1:1">
      <c r="A928886" s="590"/>
    </row>
    <row r="928887" spans="1:1">
      <c r="A928887" s="590"/>
    </row>
    <row r="928888" spans="1:1">
      <c r="A928888" s="590"/>
    </row>
    <row r="928889" spans="1:1">
      <c r="A928889" s="590"/>
    </row>
    <row r="928890" spans="1:1">
      <c r="A928890" s="590"/>
    </row>
    <row r="928891" spans="1:1">
      <c r="A928891" s="590"/>
    </row>
    <row r="928892" spans="1:1">
      <c r="A928892" s="590"/>
    </row>
    <row r="928893" spans="1:1">
      <c r="A928893" s="590"/>
    </row>
    <row r="928894" spans="1:1">
      <c r="A928894" s="590"/>
    </row>
    <row r="928895" spans="1:1">
      <c r="A928895" s="590"/>
    </row>
    <row r="928896" spans="1:1">
      <c r="A928896" s="590"/>
    </row>
    <row r="928897" spans="1:1">
      <c r="A928897" s="590"/>
    </row>
    <row r="928898" spans="1:1">
      <c r="A928898" s="590"/>
    </row>
    <row r="928899" spans="1:1">
      <c r="A928899" s="590"/>
    </row>
    <row r="928900" spans="1:1">
      <c r="A928900" s="590"/>
    </row>
    <row r="928901" spans="1:1">
      <c r="A928901" s="590"/>
    </row>
    <row r="928902" spans="1:1">
      <c r="A928902" s="590"/>
    </row>
    <row r="928903" spans="1:1">
      <c r="A928903" s="590"/>
    </row>
    <row r="928904" spans="1:1">
      <c r="A928904" s="590"/>
    </row>
    <row r="928905" spans="1:1">
      <c r="A928905" s="590"/>
    </row>
    <row r="928906" spans="1:1">
      <c r="A928906" s="590"/>
    </row>
    <row r="928907" spans="1:1">
      <c r="A928907" s="590"/>
    </row>
    <row r="928908" spans="1:1">
      <c r="A928908" s="590"/>
    </row>
    <row r="928909" spans="1:1">
      <c r="A928909" s="590"/>
    </row>
    <row r="928910" spans="1:1">
      <c r="A928910" s="590"/>
    </row>
    <row r="928911" spans="1:1">
      <c r="A928911" s="590"/>
    </row>
    <row r="928912" spans="1:1">
      <c r="A928912" s="590"/>
    </row>
    <row r="928913" spans="1:1">
      <c r="A928913" s="590"/>
    </row>
    <row r="928914" spans="1:1">
      <c r="A928914" s="590"/>
    </row>
    <row r="928915" spans="1:1">
      <c r="A928915" s="590"/>
    </row>
    <row r="928916" spans="1:1">
      <c r="A928916" s="590"/>
    </row>
    <row r="928917" spans="1:1">
      <c r="A928917" s="590"/>
    </row>
    <row r="928918" spans="1:1">
      <c r="A928918" s="590"/>
    </row>
    <row r="928919" spans="1:1">
      <c r="A928919" s="590"/>
    </row>
    <row r="928920" spans="1:1">
      <c r="A928920" s="590"/>
    </row>
    <row r="928921" spans="1:1">
      <c r="A928921" s="590"/>
    </row>
    <row r="928922" spans="1:1">
      <c r="A928922" s="590"/>
    </row>
    <row r="928923" spans="1:1">
      <c r="A928923" s="590"/>
    </row>
    <row r="928924" spans="1:1">
      <c r="A928924" s="590"/>
    </row>
    <row r="928925" spans="1:1">
      <c r="A928925" s="590"/>
    </row>
    <row r="928926" spans="1:1">
      <c r="A928926" s="590"/>
    </row>
    <row r="928927" spans="1:1">
      <c r="A928927" s="590"/>
    </row>
    <row r="928928" spans="1:1">
      <c r="A928928" s="590"/>
    </row>
    <row r="928929" spans="1:1">
      <c r="A928929" s="590"/>
    </row>
    <row r="928930" spans="1:1">
      <c r="A928930" s="590"/>
    </row>
    <row r="928931" spans="1:1">
      <c r="A928931" s="590"/>
    </row>
    <row r="928932" spans="1:1">
      <c r="A928932" s="590"/>
    </row>
    <row r="928933" spans="1:1">
      <c r="A928933" s="590"/>
    </row>
    <row r="928934" spans="1:1">
      <c r="A928934" s="590"/>
    </row>
    <row r="928935" spans="1:1">
      <c r="A928935" s="590"/>
    </row>
    <row r="928936" spans="1:1">
      <c r="A928936" s="590"/>
    </row>
    <row r="928937" spans="1:1">
      <c r="A928937" s="590"/>
    </row>
    <row r="928938" spans="1:1">
      <c r="A928938" s="590"/>
    </row>
    <row r="928939" spans="1:1">
      <c r="A928939" s="590"/>
    </row>
    <row r="928940" spans="1:1">
      <c r="A928940" s="590"/>
    </row>
    <row r="928941" spans="1:1">
      <c r="A928941" s="590"/>
    </row>
    <row r="928942" spans="1:1">
      <c r="A928942" s="590"/>
    </row>
    <row r="928943" spans="1:1">
      <c r="A928943" s="590"/>
    </row>
    <row r="928944" spans="1:1">
      <c r="A928944" s="590"/>
    </row>
    <row r="928945" spans="1:1">
      <c r="A928945" s="590"/>
    </row>
    <row r="928946" spans="1:1">
      <c r="A928946" s="590"/>
    </row>
    <row r="928947" spans="1:1">
      <c r="A928947" s="590"/>
    </row>
    <row r="928948" spans="1:1">
      <c r="A928948" s="590"/>
    </row>
    <row r="928949" spans="1:1">
      <c r="A928949" s="590"/>
    </row>
    <row r="928950" spans="1:1">
      <c r="A928950" s="590"/>
    </row>
    <row r="928951" spans="1:1">
      <c r="A928951" s="590"/>
    </row>
    <row r="928952" spans="1:1">
      <c r="A928952" s="590"/>
    </row>
    <row r="928953" spans="1:1">
      <c r="A928953" s="590"/>
    </row>
    <row r="928954" spans="1:1">
      <c r="A928954" s="590"/>
    </row>
    <row r="928955" spans="1:1">
      <c r="A928955" s="590"/>
    </row>
    <row r="928956" spans="1:1">
      <c r="A928956" s="590"/>
    </row>
    <row r="928957" spans="1:1">
      <c r="A928957" s="590"/>
    </row>
    <row r="928958" spans="1:1">
      <c r="A928958" s="590"/>
    </row>
    <row r="928959" spans="1:1">
      <c r="A928959" s="590"/>
    </row>
    <row r="928960" spans="1:1">
      <c r="A928960" s="590"/>
    </row>
    <row r="928961" spans="1:1">
      <c r="A928961" s="590"/>
    </row>
    <row r="928962" spans="1:1">
      <c r="A928962" s="590"/>
    </row>
    <row r="928963" spans="1:1">
      <c r="A928963" s="590"/>
    </row>
    <row r="928964" spans="1:1">
      <c r="A928964" s="590"/>
    </row>
    <row r="928965" spans="1:1">
      <c r="A928965" s="590"/>
    </row>
    <row r="928966" spans="1:1">
      <c r="A928966" s="590"/>
    </row>
    <row r="928967" spans="1:1">
      <c r="A928967" s="590"/>
    </row>
    <row r="928968" spans="1:1">
      <c r="A928968" s="590"/>
    </row>
    <row r="928969" spans="1:1">
      <c r="A928969" s="590"/>
    </row>
    <row r="928970" spans="1:1">
      <c r="A928970" s="590"/>
    </row>
    <row r="928971" spans="1:1">
      <c r="A928971" s="590"/>
    </row>
    <row r="928972" spans="1:1">
      <c r="A928972" s="590"/>
    </row>
    <row r="928973" spans="1:1">
      <c r="A928973" s="590"/>
    </row>
    <row r="928974" spans="1:1">
      <c r="A928974" s="590"/>
    </row>
    <row r="928975" spans="1:1">
      <c r="A928975" s="590"/>
    </row>
    <row r="928976" spans="1:1">
      <c r="A928976" s="590"/>
    </row>
    <row r="928977" spans="1:1">
      <c r="A928977" s="590"/>
    </row>
    <row r="928978" spans="1:1">
      <c r="A928978" s="590"/>
    </row>
    <row r="928979" spans="1:1">
      <c r="A928979" s="590"/>
    </row>
    <row r="928980" spans="1:1">
      <c r="A928980" s="590"/>
    </row>
    <row r="928981" spans="1:1">
      <c r="A928981" s="590"/>
    </row>
    <row r="928982" spans="1:1">
      <c r="A928982" s="590"/>
    </row>
    <row r="928983" spans="1:1">
      <c r="A928983" s="590"/>
    </row>
    <row r="928984" spans="1:1">
      <c r="A928984" s="590"/>
    </row>
    <row r="928985" spans="1:1">
      <c r="A928985" s="590"/>
    </row>
    <row r="928986" spans="1:1">
      <c r="A928986" s="590"/>
    </row>
    <row r="928987" spans="1:1">
      <c r="A928987" s="590"/>
    </row>
    <row r="928988" spans="1:1">
      <c r="A928988" s="590"/>
    </row>
    <row r="928989" spans="1:1">
      <c r="A928989" s="590"/>
    </row>
    <row r="928990" spans="1:1">
      <c r="A928990" s="590"/>
    </row>
    <row r="928991" spans="1:1">
      <c r="A928991" s="590"/>
    </row>
    <row r="928992" spans="1:1">
      <c r="A928992" s="590"/>
    </row>
    <row r="928993" spans="1:1">
      <c r="A928993" s="590"/>
    </row>
    <row r="928994" spans="1:1">
      <c r="A928994" s="590"/>
    </row>
    <row r="928995" spans="1:1">
      <c r="A928995" s="590"/>
    </row>
    <row r="928996" spans="1:1">
      <c r="A928996" s="590"/>
    </row>
    <row r="928997" spans="1:1">
      <c r="A928997" s="590"/>
    </row>
    <row r="928998" spans="1:1">
      <c r="A928998" s="590"/>
    </row>
    <row r="928999" spans="1:1">
      <c r="A928999" s="590"/>
    </row>
    <row r="929000" spans="1:1">
      <c r="A929000" s="590"/>
    </row>
    <row r="929001" spans="1:1">
      <c r="A929001" s="590"/>
    </row>
    <row r="929002" spans="1:1">
      <c r="A929002" s="590"/>
    </row>
    <row r="929003" spans="1:1">
      <c r="A929003" s="590"/>
    </row>
    <row r="929004" spans="1:1">
      <c r="A929004" s="590"/>
    </row>
    <row r="929005" spans="1:1">
      <c r="A929005" s="590"/>
    </row>
    <row r="929006" spans="1:1">
      <c r="A929006" s="590"/>
    </row>
    <row r="929007" spans="1:1">
      <c r="A929007" s="590"/>
    </row>
    <row r="929008" spans="1:1">
      <c r="A929008" s="590"/>
    </row>
    <row r="929009" spans="1:1">
      <c r="A929009" s="590"/>
    </row>
    <row r="929010" spans="1:1">
      <c r="A929010" s="590"/>
    </row>
    <row r="929011" spans="1:1">
      <c r="A929011" s="590"/>
    </row>
    <row r="929012" spans="1:1">
      <c r="A929012" s="590"/>
    </row>
    <row r="929013" spans="1:1">
      <c r="A929013" s="590"/>
    </row>
    <row r="929014" spans="1:1">
      <c r="A929014" s="590"/>
    </row>
    <row r="929015" spans="1:1">
      <c r="A929015" s="590"/>
    </row>
    <row r="929016" spans="1:1">
      <c r="A929016" s="590"/>
    </row>
    <row r="929017" spans="1:1">
      <c r="A929017" s="590"/>
    </row>
    <row r="929018" spans="1:1">
      <c r="A929018" s="590"/>
    </row>
    <row r="929019" spans="1:1">
      <c r="A929019" s="590"/>
    </row>
    <row r="929020" spans="1:1">
      <c r="A929020" s="590"/>
    </row>
    <row r="929021" spans="1:1">
      <c r="A929021" s="590"/>
    </row>
    <row r="929022" spans="1:1">
      <c r="A929022" s="590"/>
    </row>
    <row r="929023" spans="1:1">
      <c r="A929023" s="590"/>
    </row>
    <row r="929024" spans="1:1">
      <c r="A929024" s="590"/>
    </row>
    <row r="929025" spans="1:1">
      <c r="A929025" s="590"/>
    </row>
    <row r="929026" spans="1:1">
      <c r="A929026" s="590"/>
    </row>
    <row r="929027" spans="1:1">
      <c r="A929027" s="590"/>
    </row>
    <row r="929028" spans="1:1">
      <c r="A929028" s="590"/>
    </row>
    <row r="929029" spans="1:1">
      <c r="A929029" s="590"/>
    </row>
    <row r="929030" spans="1:1">
      <c r="A929030" s="590"/>
    </row>
    <row r="929031" spans="1:1">
      <c r="A929031" s="590"/>
    </row>
    <row r="929032" spans="1:1">
      <c r="A929032" s="590"/>
    </row>
    <row r="929033" spans="1:1">
      <c r="A929033" s="590"/>
    </row>
    <row r="929034" spans="1:1">
      <c r="A929034" s="590"/>
    </row>
    <row r="929035" spans="1:1">
      <c r="A929035" s="590"/>
    </row>
    <row r="929036" spans="1:1">
      <c r="A929036" s="590"/>
    </row>
    <row r="929037" spans="1:1">
      <c r="A929037" s="590"/>
    </row>
    <row r="929038" spans="1:1">
      <c r="A929038" s="590"/>
    </row>
    <row r="929039" spans="1:1">
      <c r="A929039" s="590"/>
    </row>
    <row r="929040" spans="1:1">
      <c r="A929040" s="590"/>
    </row>
    <row r="929041" spans="1:1">
      <c r="A929041" s="590"/>
    </row>
    <row r="929042" spans="1:1">
      <c r="A929042" s="590"/>
    </row>
    <row r="929043" spans="1:1">
      <c r="A929043" s="590"/>
    </row>
    <row r="929044" spans="1:1">
      <c r="A929044" s="590"/>
    </row>
    <row r="929045" spans="1:1">
      <c r="A929045" s="590"/>
    </row>
    <row r="929046" spans="1:1">
      <c r="A929046" s="590"/>
    </row>
    <row r="929047" spans="1:1">
      <c r="A929047" s="590"/>
    </row>
    <row r="929048" spans="1:1">
      <c r="A929048" s="590"/>
    </row>
    <row r="929049" spans="1:1">
      <c r="A929049" s="590"/>
    </row>
    <row r="929050" spans="1:1">
      <c r="A929050" s="590"/>
    </row>
    <row r="929051" spans="1:1">
      <c r="A929051" s="590"/>
    </row>
    <row r="929052" spans="1:1">
      <c r="A929052" s="590"/>
    </row>
    <row r="929053" spans="1:1">
      <c r="A929053" s="590"/>
    </row>
    <row r="929054" spans="1:1">
      <c r="A929054" s="590"/>
    </row>
    <row r="929055" spans="1:1">
      <c r="A929055" s="590"/>
    </row>
    <row r="929056" spans="1:1">
      <c r="A929056" s="590"/>
    </row>
    <row r="929057" spans="1:1">
      <c r="A929057" s="590"/>
    </row>
    <row r="929058" spans="1:1">
      <c r="A929058" s="590"/>
    </row>
    <row r="929059" spans="1:1">
      <c r="A929059" s="590"/>
    </row>
    <row r="929060" spans="1:1">
      <c r="A929060" s="590"/>
    </row>
    <row r="929061" spans="1:1">
      <c r="A929061" s="590"/>
    </row>
    <row r="929062" spans="1:1">
      <c r="A929062" s="590"/>
    </row>
    <row r="929063" spans="1:1">
      <c r="A929063" s="590"/>
    </row>
    <row r="929064" spans="1:1">
      <c r="A929064" s="590"/>
    </row>
    <row r="929065" spans="1:1">
      <c r="A929065" s="590"/>
    </row>
    <row r="929066" spans="1:1">
      <c r="A929066" s="590"/>
    </row>
    <row r="929067" spans="1:1">
      <c r="A929067" s="590"/>
    </row>
    <row r="929068" spans="1:1">
      <c r="A929068" s="590"/>
    </row>
    <row r="929069" spans="1:1">
      <c r="A929069" s="590"/>
    </row>
    <row r="929070" spans="1:1">
      <c r="A929070" s="590"/>
    </row>
    <row r="929071" spans="1:1">
      <c r="A929071" s="590"/>
    </row>
    <row r="929072" spans="1:1">
      <c r="A929072" s="590"/>
    </row>
    <row r="929073" spans="1:1">
      <c r="A929073" s="590"/>
    </row>
    <row r="929074" spans="1:1">
      <c r="A929074" s="590"/>
    </row>
    <row r="929075" spans="1:1">
      <c r="A929075" s="590"/>
    </row>
    <row r="929076" spans="1:1">
      <c r="A929076" s="590"/>
    </row>
    <row r="929077" spans="1:1">
      <c r="A929077" s="590"/>
    </row>
    <row r="929078" spans="1:1">
      <c r="A929078" s="590"/>
    </row>
    <row r="929079" spans="1:1">
      <c r="A929079" s="590"/>
    </row>
    <row r="929080" spans="1:1">
      <c r="A929080" s="590"/>
    </row>
    <row r="929081" spans="1:1">
      <c r="A929081" s="590"/>
    </row>
    <row r="929082" spans="1:1">
      <c r="A929082" s="590"/>
    </row>
    <row r="929083" spans="1:1">
      <c r="A929083" s="590"/>
    </row>
    <row r="929084" spans="1:1">
      <c r="A929084" s="590"/>
    </row>
    <row r="929085" spans="1:1">
      <c r="A929085" s="590"/>
    </row>
    <row r="929086" spans="1:1">
      <c r="A929086" s="590"/>
    </row>
    <row r="929087" spans="1:1">
      <c r="A929087" s="590"/>
    </row>
    <row r="929088" spans="1:1">
      <c r="A929088" s="590"/>
    </row>
    <row r="929089" spans="1:1">
      <c r="A929089" s="590"/>
    </row>
    <row r="929090" spans="1:1">
      <c r="A929090" s="590"/>
    </row>
    <row r="929091" spans="1:1">
      <c r="A929091" s="590"/>
    </row>
    <row r="929092" spans="1:1">
      <c r="A929092" s="590"/>
    </row>
    <row r="929093" spans="1:1">
      <c r="A929093" s="590"/>
    </row>
    <row r="929094" spans="1:1">
      <c r="A929094" s="590"/>
    </row>
    <row r="929095" spans="1:1">
      <c r="A929095" s="590"/>
    </row>
    <row r="929096" spans="1:1">
      <c r="A929096" s="590"/>
    </row>
    <row r="929097" spans="1:1">
      <c r="A929097" s="590"/>
    </row>
    <row r="929098" spans="1:1">
      <c r="A929098" s="590"/>
    </row>
    <row r="929099" spans="1:1">
      <c r="A929099" s="590"/>
    </row>
    <row r="929100" spans="1:1">
      <c r="A929100" s="590"/>
    </row>
    <row r="929101" spans="1:1">
      <c r="A929101" s="590"/>
    </row>
    <row r="929102" spans="1:1">
      <c r="A929102" s="590"/>
    </row>
    <row r="929103" spans="1:1">
      <c r="A929103" s="590"/>
    </row>
    <row r="929104" spans="1:1">
      <c r="A929104" s="590"/>
    </row>
    <row r="929105" spans="1:1">
      <c r="A929105" s="590"/>
    </row>
    <row r="929106" spans="1:1">
      <c r="A929106" s="590"/>
    </row>
    <row r="929107" spans="1:1">
      <c r="A929107" s="590"/>
    </row>
    <row r="929108" spans="1:1">
      <c r="A929108" s="590"/>
    </row>
    <row r="929109" spans="1:1">
      <c r="A929109" s="590"/>
    </row>
    <row r="929110" spans="1:1">
      <c r="A929110" s="590"/>
    </row>
    <row r="929111" spans="1:1">
      <c r="A929111" s="590"/>
    </row>
    <row r="929112" spans="1:1">
      <c r="A929112" s="590"/>
    </row>
    <row r="929113" spans="1:1">
      <c r="A929113" s="590"/>
    </row>
    <row r="929114" spans="1:1">
      <c r="A929114" s="590"/>
    </row>
    <row r="929115" spans="1:1">
      <c r="A929115" s="590"/>
    </row>
    <row r="929116" spans="1:1">
      <c r="A929116" s="590"/>
    </row>
    <row r="929117" spans="1:1">
      <c r="A929117" s="590"/>
    </row>
    <row r="929118" spans="1:1">
      <c r="A929118" s="590"/>
    </row>
    <row r="929119" spans="1:1">
      <c r="A929119" s="590"/>
    </row>
    <row r="929120" spans="1:1">
      <c r="A929120" s="590"/>
    </row>
    <row r="929121" spans="1:1">
      <c r="A929121" s="590"/>
    </row>
    <row r="929122" spans="1:1">
      <c r="A929122" s="590"/>
    </row>
    <row r="929123" spans="1:1">
      <c r="A929123" s="590"/>
    </row>
    <row r="929124" spans="1:1">
      <c r="A929124" s="590"/>
    </row>
    <row r="929125" spans="1:1">
      <c r="A929125" s="590"/>
    </row>
    <row r="929126" spans="1:1">
      <c r="A929126" s="590"/>
    </row>
    <row r="929127" spans="1:1">
      <c r="A929127" s="590"/>
    </row>
    <row r="929128" spans="1:1">
      <c r="A929128" s="590"/>
    </row>
    <row r="929129" spans="1:1">
      <c r="A929129" s="590"/>
    </row>
    <row r="929130" spans="1:1">
      <c r="A929130" s="590"/>
    </row>
    <row r="929131" spans="1:1">
      <c r="A929131" s="590"/>
    </row>
    <row r="929132" spans="1:1">
      <c r="A929132" s="590"/>
    </row>
    <row r="929133" spans="1:1">
      <c r="A929133" s="590"/>
    </row>
    <row r="929134" spans="1:1">
      <c r="A929134" s="590"/>
    </row>
    <row r="929135" spans="1:1">
      <c r="A929135" s="590"/>
    </row>
    <row r="929136" spans="1:1">
      <c r="A929136" s="590"/>
    </row>
    <row r="929137" spans="1:1">
      <c r="A929137" s="590"/>
    </row>
    <row r="929138" spans="1:1">
      <c r="A929138" s="590"/>
    </row>
    <row r="929139" spans="1:1">
      <c r="A929139" s="590"/>
    </row>
    <row r="929140" spans="1:1">
      <c r="A929140" s="590"/>
    </row>
    <row r="929141" spans="1:1">
      <c r="A929141" s="590"/>
    </row>
    <row r="929142" spans="1:1">
      <c r="A929142" s="590"/>
    </row>
    <row r="929143" spans="1:1">
      <c r="A929143" s="590"/>
    </row>
    <row r="929144" spans="1:1">
      <c r="A929144" s="590"/>
    </row>
    <row r="929145" spans="1:1">
      <c r="A929145" s="590"/>
    </row>
    <row r="929146" spans="1:1">
      <c r="A929146" s="590"/>
    </row>
    <row r="929147" spans="1:1">
      <c r="A929147" s="590"/>
    </row>
    <row r="929148" spans="1:1">
      <c r="A929148" s="590"/>
    </row>
    <row r="929149" spans="1:1">
      <c r="A929149" s="590"/>
    </row>
    <row r="929150" spans="1:1">
      <c r="A929150" s="590"/>
    </row>
    <row r="929151" spans="1:1">
      <c r="A929151" s="590"/>
    </row>
    <row r="929152" spans="1:1">
      <c r="A929152" s="590"/>
    </row>
    <row r="929153" spans="1:1">
      <c r="A929153" s="590"/>
    </row>
    <row r="929154" spans="1:1">
      <c r="A929154" s="590"/>
    </row>
    <row r="929155" spans="1:1">
      <c r="A929155" s="590"/>
    </row>
    <row r="929156" spans="1:1">
      <c r="A929156" s="590"/>
    </row>
    <row r="929157" spans="1:1">
      <c r="A929157" s="590"/>
    </row>
    <row r="929158" spans="1:1">
      <c r="A929158" s="590"/>
    </row>
    <row r="929159" spans="1:1">
      <c r="A929159" s="590"/>
    </row>
    <row r="929160" spans="1:1">
      <c r="A929160" s="590"/>
    </row>
    <row r="929161" spans="1:1">
      <c r="A929161" s="590"/>
    </row>
    <row r="929162" spans="1:1">
      <c r="A929162" s="590"/>
    </row>
    <row r="929163" spans="1:1">
      <c r="A929163" s="590"/>
    </row>
    <row r="929164" spans="1:1">
      <c r="A929164" s="590"/>
    </row>
    <row r="929165" spans="1:1">
      <c r="A929165" s="590"/>
    </row>
    <row r="929166" spans="1:1">
      <c r="A929166" s="590"/>
    </row>
    <row r="929167" spans="1:1">
      <c r="A929167" s="590"/>
    </row>
    <row r="929168" spans="1:1">
      <c r="A929168" s="590"/>
    </row>
    <row r="929169" spans="1:1">
      <c r="A929169" s="590"/>
    </row>
    <row r="929170" spans="1:1">
      <c r="A929170" s="590"/>
    </row>
    <row r="929171" spans="1:1">
      <c r="A929171" s="590"/>
    </row>
    <row r="929172" spans="1:1">
      <c r="A929172" s="590"/>
    </row>
    <row r="929173" spans="1:1">
      <c r="A929173" s="590"/>
    </row>
    <row r="929174" spans="1:1">
      <c r="A929174" s="590"/>
    </row>
    <row r="929175" spans="1:1">
      <c r="A929175" s="590"/>
    </row>
    <row r="929176" spans="1:1">
      <c r="A929176" s="590"/>
    </row>
    <row r="929177" spans="1:1">
      <c r="A929177" s="590"/>
    </row>
    <row r="929178" spans="1:1">
      <c r="A929178" s="590"/>
    </row>
    <row r="929179" spans="1:1">
      <c r="A929179" s="590"/>
    </row>
    <row r="929180" spans="1:1">
      <c r="A929180" s="590"/>
    </row>
    <row r="929181" spans="1:1">
      <c r="A929181" s="590"/>
    </row>
    <row r="929182" spans="1:1">
      <c r="A929182" s="590"/>
    </row>
    <row r="929183" spans="1:1">
      <c r="A929183" s="590"/>
    </row>
    <row r="929184" spans="1:1">
      <c r="A929184" s="590"/>
    </row>
    <row r="929185" spans="1:1">
      <c r="A929185" s="590"/>
    </row>
    <row r="929186" spans="1:1">
      <c r="A929186" s="590"/>
    </row>
    <row r="929187" spans="1:1">
      <c r="A929187" s="590"/>
    </row>
    <row r="929188" spans="1:1">
      <c r="A929188" s="590"/>
    </row>
    <row r="929189" spans="1:1">
      <c r="A929189" s="590"/>
    </row>
    <row r="929190" spans="1:1">
      <c r="A929190" s="590"/>
    </row>
    <row r="929191" spans="1:1">
      <c r="A929191" s="590"/>
    </row>
    <row r="929192" spans="1:1">
      <c r="A929192" s="590"/>
    </row>
    <row r="929193" spans="1:1">
      <c r="A929193" s="590"/>
    </row>
    <row r="929194" spans="1:1">
      <c r="A929194" s="590"/>
    </row>
    <row r="929195" spans="1:1">
      <c r="A929195" s="590"/>
    </row>
    <row r="929196" spans="1:1">
      <c r="A929196" s="590"/>
    </row>
    <row r="929197" spans="1:1">
      <c r="A929197" s="590"/>
    </row>
    <row r="929198" spans="1:1">
      <c r="A929198" s="590"/>
    </row>
    <row r="929199" spans="1:1">
      <c r="A929199" s="590"/>
    </row>
    <row r="929200" spans="1:1">
      <c r="A929200" s="590"/>
    </row>
    <row r="929201" spans="1:1">
      <c r="A929201" s="590"/>
    </row>
    <row r="929202" spans="1:1">
      <c r="A929202" s="590"/>
    </row>
    <row r="929203" spans="1:1">
      <c r="A929203" s="590"/>
    </row>
    <row r="929204" spans="1:1">
      <c r="A929204" s="590"/>
    </row>
    <row r="929205" spans="1:1">
      <c r="A929205" s="590"/>
    </row>
    <row r="929206" spans="1:1">
      <c r="A929206" s="590"/>
    </row>
    <row r="929207" spans="1:1">
      <c r="A929207" s="590"/>
    </row>
    <row r="929208" spans="1:1">
      <c r="A929208" s="590"/>
    </row>
    <row r="929209" spans="1:1">
      <c r="A929209" s="590"/>
    </row>
    <row r="929210" spans="1:1">
      <c r="A929210" s="590"/>
    </row>
    <row r="929211" spans="1:1">
      <c r="A929211" s="590"/>
    </row>
    <row r="929212" spans="1:1">
      <c r="A929212" s="590"/>
    </row>
    <row r="929213" spans="1:1">
      <c r="A929213" s="590"/>
    </row>
    <row r="929214" spans="1:1">
      <c r="A929214" s="590"/>
    </row>
    <row r="929215" spans="1:1">
      <c r="A929215" s="590"/>
    </row>
    <row r="929216" spans="1:1">
      <c r="A929216" s="590"/>
    </row>
    <row r="929217" spans="1:1">
      <c r="A929217" s="590"/>
    </row>
    <row r="929218" spans="1:1">
      <c r="A929218" s="590"/>
    </row>
    <row r="929219" spans="1:1">
      <c r="A929219" s="590"/>
    </row>
    <row r="929220" spans="1:1">
      <c r="A929220" s="590"/>
    </row>
    <row r="929221" spans="1:1">
      <c r="A929221" s="590"/>
    </row>
    <row r="929222" spans="1:1">
      <c r="A929222" s="590"/>
    </row>
    <row r="929223" spans="1:1">
      <c r="A929223" s="590"/>
    </row>
    <row r="929224" spans="1:1">
      <c r="A929224" s="590"/>
    </row>
    <row r="929225" spans="1:1">
      <c r="A929225" s="590"/>
    </row>
    <row r="929226" spans="1:1">
      <c r="A929226" s="590"/>
    </row>
    <row r="929227" spans="1:1">
      <c r="A929227" s="590"/>
    </row>
    <row r="929228" spans="1:1">
      <c r="A929228" s="590"/>
    </row>
    <row r="929229" spans="1:1">
      <c r="A929229" s="590"/>
    </row>
    <row r="929230" spans="1:1">
      <c r="A929230" s="590"/>
    </row>
    <row r="929231" spans="1:1">
      <c r="A929231" s="590"/>
    </row>
    <row r="929232" spans="1:1">
      <c r="A929232" s="590"/>
    </row>
    <row r="929233" spans="1:1">
      <c r="A929233" s="590"/>
    </row>
    <row r="929234" spans="1:1">
      <c r="A929234" s="590"/>
    </row>
    <row r="929235" spans="1:1">
      <c r="A929235" s="590"/>
    </row>
    <row r="929236" spans="1:1">
      <c r="A929236" s="590"/>
    </row>
    <row r="929237" spans="1:1">
      <c r="A929237" s="590"/>
    </row>
    <row r="929238" spans="1:1">
      <c r="A929238" s="590"/>
    </row>
    <row r="929239" spans="1:1">
      <c r="A929239" s="590"/>
    </row>
    <row r="929240" spans="1:1">
      <c r="A929240" s="590"/>
    </row>
    <row r="929241" spans="1:1">
      <c r="A929241" s="590"/>
    </row>
    <row r="929242" spans="1:1">
      <c r="A929242" s="590"/>
    </row>
    <row r="929243" spans="1:1">
      <c r="A929243" s="590"/>
    </row>
    <row r="929244" spans="1:1">
      <c r="A929244" s="590"/>
    </row>
    <row r="929245" spans="1:1">
      <c r="A929245" s="590"/>
    </row>
    <row r="929246" spans="1:1">
      <c r="A929246" s="590"/>
    </row>
    <row r="929247" spans="1:1">
      <c r="A929247" s="590"/>
    </row>
    <row r="929248" spans="1:1">
      <c r="A929248" s="590"/>
    </row>
    <row r="929249" spans="1:1">
      <c r="A929249" s="590"/>
    </row>
    <row r="929250" spans="1:1">
      <c r="A929250" s="590"/>
    </row>
    <row r="929251" spans="1:1">
      <c r="A929251" s="590"/>
    </row>
    <row r="929252" spans="1:1">
      <c r="A929252" s="590"/>
    </row>
    <row r="929253" spans="1:1">
      <c r="A929253" s="590"/>
    </row>
    <row r="929254" spans="1:1">
      <c r="A929254" s="590"/>
    </row>
    <row r="929255" spans="1:1">
      <c r="A929255" s="590"/>
    </row>
    <row r="929256" spans="1:1">
      <c r="A929256" s="590"/>
    </row>
    <row r="929257" spans="1:1">
      <c r="A929257" s="590"/>
    </row>
    <row r="929258" spans="1:1">
      <c r="A929258" s="590"/>
    </row>
    <row r="929259" spans="1:1">
      <c r="A929259" s="590"/>
    </row>
    <row r="929260" spans="1:1">
      <c r="A929260" s="590"/>
    </row>
    <row r="929261" spans="1:1">
      <c r="A929261" s="590"/>
    </row>
    <row r="929262" spans="1:1">
      <c r="A929262" s="590"/>
    </row>
    <row r="929263" spans="1:1">
      <c r="A929263" s="590"/>
    </row>
    <row r="929264" spans="1:1">
      <c r="A929264" s="590"/>
    </row>
    <row r="929265" spans="1:1">
      <c r="A929265" s="590"/>
    </row>
    <row r="929266" spans="1:1">
      <c r="A929266" s="590"/>
    </row>
    <row r="929267" spans="1:1">
      <c r="A929267" s="590"/>
    </row>
    <row r="929268" spans="1:1">
      <c r="A929268" s="590"/>
    </row>
    <row r="929269" spans="1:1">
      <c r="A929269" s="590"/>
    </row>
    <row r="929270" spans="1:1">
      <c r="A929270" s="590"/>
    </row>
    <row r="929271" spans="1:1">
      <c r="A929271" s="590"/>
    </row>
    <row r="929272" spans="1:1">
      <c r="A929272" s="590"/>
    </row>
    <row r="929273" spans="1:1">
      <c r="A929273" s="590"/>
    </row>
    <row r="929274" spans="1:1">
      <c r="A929274" s="590"/>
    </row>
    <row r="929275" spans="1:1">
      <c r="A929275" s="590"/>
    </row>
    <row r="929276" spans="1:1">
      <c r="A929276" s="590"/>
    </row>
    <row r="929277" spans="1:1">
      <c r="A929277" s="590"/>
    </row>
    <row r="929278" spans="1:1">
      <c r="A929278" s="590"/>
    </row>
    <row r="929279" spans="1:1">
      <c r="A929279" s="590"/>
    </row>
    <row r="929280" spans="1:1">
      <c r="A929280" s="590"/>
    </row>
    <row r="929281" spans="1:1">
      <c r="A929281" s="590"/>
    </row>
    <row r="929282" spans="1:1">
      <c r="A929282" s="590"/>
    </row>
    <row r="929283" spans="1:1">
      <c r="A929283" s="590"/>
    </row>
    <row r="929284" spans="1:1">
      <c r="A929284" s="590"/>
    </row>
    <row r="929285" spans="1:1">
      <c r="A929285" s="590"/>
    </row>
    <row r="929286" spans="1:1">
      <c r="A929286" s="590"/>
    </row>
    <row r="929287" spans="1:1">
      <c r="A929287" s="590"/>
    </row>
    <row r="929288" spans="1:1">
      <c r="A929288" s="590"/>
    </row>
    <row r="929289" spans="1:1">
      <c r="A929289" s="590"/>
    </row>
    <row r="929290" spans="1:1">
      <c r="A929290" s="590"/>
    </row>
    <row r="929291" spans="1:1">
      <c r="A929291" s="590"/>
    </row>
    <row r="929292" spans="1:1">
      <c r="A929292" s="590"/>
    </row>
    <row r="929293" spans="1:1">
      <c r="A929293" s="590"/>
    </row>
    <row r="929294" spans="1:1">
      <c r="A929294" s="590"/>
    </row>
    <row r="929295" spans="1:1">
      <c r="A929295" s="590"/>
    </row>
    <row r="929296" spans="1:1">
      <c r="A929296" s="590"/>
    </row>
    <row r="929297" spans="1:1">
      <c r="A929297" s="590"/>
    </row>
    <row r="929298" spans="1:1">
      <c r="A929298" s="590"/>
    </row>
    <row r="929299" spans="1:1">
      <c r="A929299" s="590"/>
    </row>
    <row r="929300" spans="1:1">
      <c r="A929300" s="590"/>
    </row>
    <row r="929301" spans="1:1">
      <c r="A929301" s="590"/>
    </row>
    <row r="929302" spans="1:1">
      <c r="A929302" s="590"/>
    </row>
    <row r="929303" spans="1:1">
      <c r="A929303" s="590"/>
    </row>
    <row r="929304" spans="1:1">
      <c r="A929304" s="590"/>
    </row>
    <row r="929305" spans="1:1">
      <c r="A929305" s="590"/>
    </row>
    <row r="929306" spans="1:1">
      <c r="A929306" s="590"/>
    </row>
    <row r="929307" spans="1:1">
      <c r="A929307" s="590"/>
    </row>
    <row r="929308" spans="1:1">
      <c r="A929308" s="590"/>
    </row>
    <row r="929309" spans="1:1">
      <c r="A929309" s="590"/>
    </row>
    <row r="929310" spans="1:1">
      <c r="A929310" s="590"/>
    </row>
    <row r="929311" spans="1:1">
      <c r="A929311" s="590"/>
    </row>
    <row r="929312" spans="1:1">
      <c r="A929312" s="590"/>
    </row>
    <row r="929313" spans="1:1">
      <c r="A929313" s="590"/>
    </row>
    <row r="929314" spans="1:1">
      <c r="A929314" s="590"/>
    </row>
    <row r="929315" spans="1:1">
      <c r="A929315" s="590"/>
    </row>
    <row r="929316" spans="1:1">
      <c r="A929316" s="590"/>
    </row>
    <row r="929317" spans="1:1">
      <c r="A929317" s="590"/>
    </row>
    <row r="929318" spans="1:1">
      <c r="A929318" s="590"/>
    </row>
    <row r="929319" spans="1:1">
      <c r="A929319" s="590"/>
    </row>
    <row r="929320" spans="1:1">
      <c r="A929320" s="590"/>
    </row>
    <row r="929321" spans="1:1">
      <c r="A929321" s="590"/>
    </row>
    <row r="929322" spans="1:1">
      <c r="A929322" s="590"/>
    </row>
    <row r="929323" spans="1:1">
      <c r="A929323" s="590"/>
    </row>
    <row r="929324" spans="1:1">
      <c r="A929324" s="590"/>
    </row>
    <row r="929325" spans="1:1">
      <c r="A929325" s="590"/>
    </row>
    <row r="929326" spans="1:1">
      <c r="A929326" s="590"/>
    </row>
    <row r="929327" spans="1:1">
      <c r="A929327" s="590"/>
    </row>
    <row r="929328" spans="1:1">
      <c r="A929328" s="590"/>
    </row>
    <row r="929329" spans="1:1">
      <c r="A929329" s="590"/>
    </row>
    <row r="929330" spans="1:1">
      <c r="A929330" s="590"/>
    </row>
    <row r="929331" spans="1:1">
      <c r="A929331" s="590"/>
    </row>
    <row r="929332" spans="1:1">
      <c r="A929332" s="590"/>
    </row>
    <row r="929333" spans="1:1">
      <c r="A929333" s="590"/>
    </row>
    <row r="929334" spans="1:1">
      <c r="A929334" s="590"/>
    </row>
    <row r="929335" spans="1:1">
      <c r="A929335" s="590"/>
    </row>
    <row r="929336" spans="1:1">
      <c r="A929336" s="590"/>
    </row>
    <row r="929337" spans="1:1">
      <c r="A929337" s="590"/>
    </row>
    <row r="929338" spans="1:1">
      <c r="A929338" s="590"/>
    </row>
    <row r="929339" spans="1:1">
      <c r="A929339" s="590"/>
    </row>
    <row r="929340" spans="1:1">
      <c r="A929340" s="590"/>
    </row>
    <row r="929341" spans="1:1">
      <c r="A929341" s="590"/>
    </row>
    <row r="929342" spans="1:1">
      <c r="A929342" s="590"/>
    </row>
    <row r="929343" spans="1:1">
      <c r="A929343" s="590"/>
    </row>
    <row r="929344" spans="1:1">
      <c r="A929344" s="590"/>
    </row>
    <row r="929345" spans="1:1">
      <c r="A929345" s="590"/>
    </row>
    <row r="929346" spans="1:1">
      <c r="A929346" s="590"/>
    </row>
    <row r="929347" spans="1:1">
      <c r="A929347" s="590"/>
    </row>
    <row r="929348" spans="1:1">
      <c r="A929348" s="590"/>
    </row>
    <row r="929349" spans="1:1">
      <c r="A929349" s="590"/>
    </row>
    <row r="929350" spans="1:1">
      <c r="A929350" s="590"/>
    </row>
    <row r="929351" spans="1:1">
      <c r="A929351" s="590"/>
    </row>
    <row r="929352" spans="1:1">
      <c r="A929352" s="590"/>
    </row>
    <row r="929353" spans="1:1">
      <c r="A929353" s="590"/>
    </row>
    <row r="929354" spans="1:1">
      <c r="A929354" s="590"/>
    </row>
    <row r="929355" spans="1:1">
      <c r="A929355" s="590"/>
    </row>
    <row r="929356" spans="1:1">
      <c r="A929356" s="590"/>
    </row>
    <row r="929357" spans="1:1">
      <c r="A929357" s="590"/>
    </row>
    <row r="929358" spans="1:1">
      <c r="A929358" s="590"/>
    </row>
    <row r="929359" spans="1:1">
      <c r="A929359" s="590"/>
    </row>
    <row r="929360" spans="1:1">
      <c r="A929360" s="590"/>
    </row>
    <row r="929361" spans="1:1">
      <c r="A929361" s="590"/>
    </row>
    <row r="929362" spans="1:1">
      <c r="A929362" s="590"/>
    </row>
    <row r="929363" spans="1:1">
      <c r="A929363" s="590"/>
    </row>
    <row r="929364" spans="1:1">
      <c r="A929364" s="590"/>
    </row>
    <row r="929365" spans="1:1">
      <c r="A929365" s="590"/>
    </row>
    <row r="929366" spans="1:1">
      <c r="A929366" s="590"/>
    </row>
    <row r="929367" spans="1:1">
      <c r="A929367" s="590"/>
    </row>
    <row r="929368" spans="1:1">
      <c r="A929368" s="590"/>
    </row>
    <row r="929369" spans="1:1">
      <c r="A929369" s="590"/>
    </row>
    <row r="929370" spans="1:1">
      <c r="A929370" s="590"/>
    </row>
    <row r="929371" spans="1:1">
      <c r="A929371" s="590"/>
    </row>
    <row r="929372" spans="1:1">
      <c r="A929372" s="590"/>
    </row>
    <row r="929373" spans="1:1">
      <c r="A929373" s="590"/>
    </row>
    <row r="929374" spans="1:1">
      <c r="A929374" s="590"/>
    </row>
    <row r="929375" spans="1:1">
      <c r="A929375" s="590"/>
    </row>
    <row r="929376" spans="1:1">
      <c r="A929376" s="590"/>
    </row>
    <row r="929377" spans="1:1">
      <c r="A929377" s="590"/>
    </row>
    <row r="929378" spans="1:1">
      <c r="A929378" s="590"/>
    </row>
    <row r="929379" spans="1:1">
      <c r="A929379" s="590"/>
    </row>
    <row r="929380" spans="1:1">
      <c r="A929380" s="590"/>
    </row>
    <row r="929381" spans="1:1">
      <c r="A929381" s="590"/>
    </row>
    <row r="929382" spans="1:1">
      <c r="A929382" s="590"/>
    </row>
    <row r="929383" spans="1:1">
      <c r="A929383" s="590"/>
    </row>
    <row r="929384" spans="1:1">
      <c r="A929384" s="590"/>
    </row>
    <row r="929385" spans="1:1">
      <c r="A929385" s="590"/>
    </row>
    <row r="929386" spans="1:1">
      <c r="A929386" s="590"/>
    </row>
    <row r="929387" spans="1:1">
      <c r="A929387" s="590"/>
    </row>
    <row r="929388" spans="1:1">
      <c r="A929388" s="590"/>
    </row>
    <row r="929389" spans="1:1">
      <c r="A929389" s="590"/>
    </row>
    <row r="929390" spans="1:1">
      <c r="A929390" s="590"/>
    </row>
    <row r="929391" spans="1:1">
      <c r="A929391" s="590"/>
    </row>
    <row r="929392" spans="1:1">
      <c r="A929392" s="590"/>
    </row>
    <row r="929393" spans="1:1">
      <c r="A929393" s="590"/>
    </row>
    <row r="929394" spans="1:1">
      <c r="A929394" s="590"/>
    </row>
    <row r="929395" spans="1:1">
      <c r="A929395" s="590"/>
    </row>
    <row r="929396" spans="1:1">
      <c r="A929396" s="590"/>
    </row>
    <row r="929397" spans="1:1">
      <c r="A929397" s="590"/>
    </row>
    <row r="929398" spans="1:1">
      <c r="A929398" s="590"/>
    </row>
    <row r="929399" spans="1:1">
      <c r="A929399" s="590"/>
    </row>
    <row r="929400" spans="1:1">
      <c r="A929400" s="590"/>
    </row>
    <row r="929401" spans="1:1">
      <c r="A929401" s="590"/>
    </row>
    <row r="929402" spans="1:1">
      <c r="A929402" s="590"/>
    </row>
    <row r="929403" spans="1:1">
      <c r="A929403" s="590"/>
    </row>
    <row r="929404" spans="1:1">
      <c r="A929404" s="590"/>
    </row>
    <row r="929405" spans="1:1">
      <c r="A929405" s="590"/>
    </row>
    <row r="929406" spans="1:1">
      <c r="A929406" s="590"/>
    </row>
    <row r="929407" spans="1:1">
      <c r="A929407" s="590"/>
    </row>
    <row r="929408" spans="1:1">
      <c r="A929408" s="590"/>
    </row>
    <row r="929409" spans="1:1">
      <c r="A929409" s="590"/>
    </row>
    <row r="929410" spans="1:1">
      <c r="A929410" s="590"/>
    </row>
    <row r="929411" spans="1:1">
      <c r="A929411" s="590"/>
    </row>
    <row r="929412" spans="1:1">
      <c r="A929412" s="590"/>
    </row>
    <row r="929413" spans="1:1">
      <c r="A929413" s="590"/>
    </row>
    <row r="929414" spans="1:1">
      <c r="A929414" s="590"/>
    </row>
    <row r="929415" spans="1:1">
      <c r="A929415" s="590"/>
    </row>
    <row r="929416" spans="1:1">
      <c r="A929416" s="590"/>
    </row>
    <row r="929417" spans="1:1">
      <c r="A929417" s="590"/>
    </row>
    <row r="929418" spans="1:1">
      <c r="A929418" s="590"/>
    </row>
    <row r="929419" spans="1:1">
      <c r="A929419" s="590"/>
    </row>
    <row r="929420" spans="1:1">
      <c r="A929420" s="590"/>
    </row>
    <row r="929421" spans="1:1">
      <c r="A929421" s="590"/>
    </row>
    <row r="929422" spans="1:1">
      <c r="A929422" s="590"/>
    </row>
    <row r="929423" spans="1:1">
      <c r="A929423" s="590"/>
    </row>
    <row r="929424" spans="1:1">
      <c r="A929424" s="590"/>
    </row>
    <row r="929425" spans="1:1">
      <c r="A929425" s="590"/>
    </row>
    <row r="929426" spans="1:1">
      <c r="A929426" s="590"/>
    </row>
    <row r="929427" spans="1:1">
      <c r="A929427" s="590"/>
    </row>
    <row r="929428" spans="1:1">
      <c r="A929428" s="590"/>
    </row>
    <row r="929429" spans="1:1">
      <c r="A929429" s="590"/>
    </row>
    <row r="929430" spans="1:1">
      <c r="A929430" s="590"/>
    </row>
    <row r="929431" spans="1:1">
      <c r="A929431" s="590"/>
    </row>
    <row r="929432" spans="1:1">
      <c r="A929432" s="590"/>
    </row>
    <row r="929433" spans="1:1">
      <c r="A929433" s="590"/>
    </row>
    <row r="929434" spans="1:1">
      <c r="A929434" s="590"/>
    </row>
    <row r="929435" spans="1:1">
      <c r="A929435" s="590"/>
    </row>
    <row r="929436" spans="1:1">
      <c r="A929436" s="590"/>
    </row>
    <row r="929437" spans="1:1">
      <c r="A929437" s="590"/>
    </row>
    <row r="929438" spans="1:1">
      <c r="A929438" s="590"/>
    </row>
    <row r="929439" spans="1:1">
      <c r="A929439" s="590"/>
    </row>
    <row r="929440" spans="1:1">
      <c r="A929440" s="590"/>
    </row>
    <row r="929441" spans="1:1">
      <c r="A929441" s="590"/>
    </row>
    <row r="929442" spans="1:1">
      <c r="A929442" s="590"/>
    </row>
    <row r="929443" spans="1:1">
      <c r="A929443" s="590"/>
    </row>
    <row r="929444" spans="1:1">
      <c r="A929444" s="590"/>
    </row>
    <row r="929445" spans="1:1">
      <c r="A929445" s="590"/>
    </row>
    <row r="929446" spans="1:1">
      <c r="A929446" s="590"/>
    </row>
    <row r="929447" spans="1:1">
      <c r="A929447" s="590"/>
    </row>
    <row r="929448" spans="1:1">
      <c r="A929448" s="590"/>
    </row>
    <row r="929449" spans="1:1">
      <c r="A929449" s="590"/>
    </row>
    <row r="929450" spans="1:1">
      <c r="A929450" s="590"/>
    </row>
    <row r="929451" spans="1:1">
      <c r="A929451" s="590"/>
    </row>
    <row r="929452" spans="1:1">
      <c r="A929452" s="590"/>
    </row>
    <row r="929453" spans="1:1">
      <c r="A929453" s="590"/>
    </row>
    <row r="929454" spans="1:1">
      <c r="A929454" s="590"/>
    </row>
    <row r="929455" spans="1:1">
      <c r="A929455" s="590"/>
    </row>
    <row r="929456" spans="1:1">
      <c r="A929456" s="590"/>
    </row>
    <row r="929457" spans="1:1">
      <c r="A929457" s="590"/>
    </row>
    <row r="929458" spans="1:1">
      <c r="A929458" s="590"/>
    </row>
    <row r="929459" spans="1:1">
      <c r="A929459" s="590"/>
    </row>
    <row r="929460" spans="1:1">
      <c r="A929460" s="590"/>
    </row>
    <row r="929461" spans="1:1">
      <c r="A929461" s="590"/>
    </row>
    <row r="929462" spans="1:1">
      <c r="A929462" s="590"/>
    </row>
    <row r="929463" spans="1:1">
      <c r="A929463" s="590"/>
    </row>
    <row r="929464" spans="1:1">
      <c r="A929464" s="590"/>
    </row>
    <row r="929465" spans="1:1">
      <c r="A929465" s="590"/>
    </row>
    <row r="929466" spans="1:1">
      <c r="A929466" s="590"/>
    </row>
    <row r="929467" spans="1:1">
      <c r="A929467" s="590"/>
    </row>
    <row r="929468" spans="1:1">
      <c r="A929468" s="590"/>
    </row>
    <row r="929469" spans="1:1">
      <c r="A929469" s="590"/>
    </row>
    <row r="929470" spans="1:1">
      <c r="A929470" s="590"/>
    </row>
    <row r="929471" spans="1:1">
      <c r="A929471" s="590"/>
    </row>
    <row r="929472" spans="1:1">
      <c r="A929472" s="590"/>
    </row>
    <row r="929473" spans="1:1">
      <c r="A929473" s="590"/>
    </row>
    <row r="929474" spans="1:1">
      <c r="A929474" s="590"/>
    </row>
    <row r="929475" spans="1:1">
      <c r="A929475" s="590"/>
    </row>
    <row r="929476" spans="1:1">
      <c r="A929476" s="590"/>
    </row>
    <row r="929477" spans="1:1">
      <c r="A929477" s="590"/>
    </row>
    <row r="929478" spans="1:1">
      <c r="A929478" s="590"/>
    </row>
    <row r="929479" spans="1:1">
      <c r="A929479" s="590"/>
    </row>
    <row r="929480" spans="1:1">
      <c r="A929480" s="590"/>
    </row>
    <row r="929481" spans="1:1">
      <c r="A929481" s="590"/>
    </row>
    <row r="929482" spans="1:1">
      <c r="A929482" s="590"/>
    </row>
    <row r="929483" spans="1:1">
      <c r="A929483" s="590"/>
    </row>
    <row r="929484" spans="1:1">
      <c r="A929484" s="590"/>
    </row>
    <row r="929485" spans="1:1">
      <c r="A929485" s="590"/>
    </row>
    <row r="929486" spans="1:1">
      <c r="A929486" s="590"/>
    </row>
    <row r="929487" spans="1:1">
      <c r="A929487" s="590"/>
    </row>
    <row r="929488" spans="1:1">
      <c r="A929488" s="590"/>
    </row>
    <row r="929489" spans="1:1">
      <c r="A929489" s="590"/>
    </row>
    <row r="929490" spans="1:1">
      <c r="A929490" s="590"/>
    </row>
    <row r="929491" spans="1:1">
      <c r="A929491" s="590"/>
    </row>
    <row r="929492" spans="1:1">
      <c r="A929492" s="590"/>
    </row>
    <row r="929493" spans="1:1">
      <c r="A929493" s="590"/>
    </row>
    <row r="929494" spans="1:1">
      <c r="A929494" s="590"/>
    </row>
    <row r="929495" spans="1:1">
      <c r="A929495" s="590"/>
    </row>
    <row r="929496" spans="1:1">
      <c r="A929496" s="590"/>
    </row>
    <row r="929497" spans="1:1">
      <c r="A929497" s="590"/>
    </row>
    <row r="929498" spans="1:1">
      <c r="A929498" s="590"/>
    </row>
    <row r="929499" spans="1:1">
      <c r="A929499" s="590"/>
    </row>
    <row r="929500" spans="1:1">
      <c r="A929500" s="590"/>
    </row>
    <row r="929501" spans="1:1">
      <c r="A929501" s="590"/>
    </row>
    <row r="929502" spans="1:1">
      <c r="A929502" s="590"/>
    </row>
    <row r="929503" spans="1:1">
      <c r="A929503" s="590"/>
    </row>
    <row r="929504" spans="1:1">
      <c r="A929504" s="590"/>
    </row>
    <row r="929505" spans="1:1">
      <c r="A929505" s="590"/>
    </row>
    <row r="929506" spans="1:1">
      <c r="A929506" s="590"/>
    </row>
    <row r="929507" spans="1:1">
      <c r="A929507" s="590"/>
    </row>
    <row r="929508" spans="1:1">
      <c r="A929508" s="590"/>
    </row>
    <row r="929509" spans="1:1">
      <c r="A929509" s="590"/>
    </row>
    <row r="929510" spans="1:1">
      <c r="A929510" s="590"/>
    </row>
    <row r="929511" spans="1:1">
      <c r="A929511" s="590"/>
    </row>
    <row r="929512" spans="1:1">
      <c r="A929512" s="590"/>
    </row>
    <row r="929513" spans="1:1">
      <c r="A929513" s="590"/>
    </row>
    <row r="929514" spans="1:1">
      <c r="A929514" s="590"/>
    </row>
    <row r="929515" spans="1:1">
      <c r="A929515" s="590"/>
    </row>
    <row r="929516" spans="1:1">
      <c r="A929516" s="590"/>
    </row>
    <row r="929517" spans="1:1">
      <c r="A929517" s="590"/>
    </row>
    <row r="929518" spans="1:1">
      <c r="A929518" s="590"/>
    </row>
    <row r="929519" spans="1:1">
      <c r="A929519" s="590"/>
    </row>
    <row r="929520" spans="1:1">
      <c r="A929520" s="590"/>
    </row>
    <row r="929521" spans="1:1">
      <c r="A929521" s="590"/>
    </row>
    <row r="929522" spans="1:1">
      <c r="A929522" s="590"/>
    </row>
    <row r="929523" spans="1:1">
      <c r="A929523" s="590"/>
    </row>
    <row r="929524" spans="1:1">
      <c r="A929524" s="590"/>
    </row>
    <row r="929525" spans="1:1">
      <c r="A929525" s="590"/>
    </row>
    <row r="929526" spans="1:1">
      <c r="A929526" s="590"/>
    </row>
    <row r="929527" spans="1:1">
      <c r="A929527" s="590"/>
    </row>
    <row r="929528" spans="1:1">
      <c r="A929528" s="590"/>
    </row>
    <row r="929529" spans="1:1">
      <c r="A929529" s="590"/>
    </row>
    <row r="929530" spans="1:1">
      <c r="A929530" s="590"/>
    </row>
    <row r="929531" spans="1:1">
      <c r="A929531" s="590"/>
    </row>
    <row r="929532" spans="1:1">
      <c r="A929532" s="590"/>
    </row>
    <row r="929533" spans="1:1">
      <c r="A929533" s="590"/>
    </row>
    <row r="929534" spans="1:1">
      <c r="A929534" s="590"/>
    </row>
    <row r="929535" spans="1:1">
      <c r="A929535" s="590"/>
    </row>
    <row r="929536" spans="1:1">
      <c r="A929536" s="590"/>
    </row>
    <row r="929537" spans="1:1">
      <c r="A929537" s="590"/>
    </row>
    <row r="929538" spans="1:1">
      <c r="A929538" s="590"/>
    </row>
    <row r="929539" spans="1:1">
      <c r="A929539" s="590"/>
    </row>
    <row r="929540" spans="1:1">
      <c r="A929540" s="590"/>
    </row>
    <row r="929541" spans="1:1">
      <c r="A929541" s="590"/>
    </row>
    <row r="929542" spans="1:1">
      <c r="A929542" s="590"/>
    </row>
    <row r="929543" spans="1:1">
      <c r="A929543" s="590"/>
    </row>
    <row r="929544" spans="1:1">
      <c r="A929544" s="590"/>
    </row>
    <row r="929545" spans="1:1">
      <c r="A929545" s="590"/>
    </row>
    <row r="929546" spans="1:1">
      <c r="A929546" s="590"/>
    </row>
    <row r="929547" spans="1:1">
      <c r="A929547" s="590"/>
    </row>
    <row r="929548" spans="1:1">
      <c r="A929548" s="590"/>
    </row>
    <row r="929549" spans="1:1">
      <c r="A929549" s="590"/>
    </row>
    <row r="929550" spans="1:1">
      <c r="A929550" s="590"/>
    </row>
    <row r="929551" spans="1:1">
      <c r="A929551" s="590"/>
    </row>
    <row r="929552" spans="1:1">
      <c r="A929552" s="590"/>
    </row>
    <row r="929553" spans="1:1">
      <c r="A929553" s="590"/>
    </row>
    <row r="929554" spans="1:1">
      <c r="A929554" s="590"/>
    </row>
    <row r="929555" spans="1:1">
      <c r="A929555" s="590"/>
    </row>
    <row r="929556" spans="1:1">
      <c r="A929556" s="590"/>
    </row>
    <row r="929557" spans="1:1">
      <c r="A929557" s="590"/>
    </row>
    <row r="929558" spans="1:1">
      <c r="A929558" s="590"/>
    </row>
    <row r="929559" spans="1:1">
      <c r="A929559" s="590"/>
    </row>
    <row r="929560" spans="1:1">
      <c r="A929560" s="590"/>
    </row>
    <row r="929561" spans="1:1">
      <c r="A929561" s="590"/>
    </row>
    <row r="929562" spans="1:1">
      <c r="A929562" s="590"/>
    </row>
    <row r="929563" spans="1:1">
      <c r="A929563" s="590"/>
    </row>
    <row r="929564" spans="1:1">
      <c r="A929564" s="590"/>
    </row>
    <row r="929565" spans="1:1">
      <c r="A929565" s="590"/>
    </row>
    <row r="929566" spans="1:1">
      <c r="A929566" s="590"/>
    </row>
    <row r="929567" spans="1:1">
      <c r="A929567" s="590"/>
    </row>
    <row r="929568" spans="1:1">
      <c r="A929568" s="590"/>
    </row>
    <row r="929569" spans="1:1">
      <c r="A929569" s="590"/>
    </row>
    <row r="929570" spans="1:1">
      <c r="A929570" s="590"/>
    </row>
    <row r="929571" spans="1:1">
      <c r="A929571" s="590"/>
    </row>
    <row r="929572" spans="1:1">
      <c r="A929572" s="590"/>
    </row>
    <row r="929573" spans="1:1">
      <c r="A929573" s="590"/>
    </row>
    <row r="929574" spans="1:1">
      <c r="A929574" s="590"/>
    </row>
    <row r="929575" spans="1:1">
      <c r="A929575" s="590"/>
    </row>
    <row r="929576" spans="1:1">
      <c r="A929576" s="590"/>
    </row>
    <row r="929577" spans="1:1">
      <c r="A929577" s="590"/>
    </row>
    <row r="929578" spans="1:1">
      <c r="A929578" s="590"/>
    </row>
    <row r="929579" spans="1:1">
      <c r="A929579" s="590"/>
    </row>
    <row r="929580" spans="1:1">
      <c r="A929580" s="590"/>
    </row>
    <row r="929581" spans="1:1">
      <c r="A929581" s="590"/>
    </row>
    <row r="929582" spans="1:1">
      <c r="A929582" s="590"/>
    </row>
    <row r="929583" spans="1:1">
      <c r="A929583" s="590"/>
    </row>
    <row r="929584" spans="1:1">
      <c r="A929584" s="590"/>
    </row>
    <row r="929585" spans="1:1">
      <c r="A929585" s="590"/>
    </row>
    <row r="929586" spans="1:1">
      <c r="A929586" s="590"/>
    </row>
    <row r="929587" spans="1:1">
      <c r="A929587" s="590"/>
    </row>
    <row r="929588" spans="1:1">
      <c r="A929588" s="590"/>
    </row>
    <row r="929589" spans="1:1">
      <c r="A929589" s="590"/>
    </row>
    <row r="929590" spans="1:1">
      <c r="A929590" s="590"/>
    </row>
    <row r="929591" spans="1:1">
      <c r="A929591" s="590"/>
    </row>
    <row r="929592" spans="1:1">
      <c r="A929592" s="590"/>
    </row>
    <row r="929593" spans="1:1">
      <c r="A929593" s="590"/>
    </row>
    <row r="929594" spans="1:1">
      <c r="A929594" s="590"/>
    </row>
    <row r="929595" spans="1:1">
      <c r="A929595" s="590"/>
    </row>
    <row r="929596" spans="1:1">
      <c r="A929596" s="590"/>
    </row>
    <row r="929597" spans="1:1">
      <c r="A929597" s="590"/>
    </row>
    <row r="929598" spans="1:1">
      <c r="A929598" s="590"/>
    </row>
    <row r="929599" spans="1:1">
      <c r="A929599" s="590"/>
    </row>
    <row r="929600" spans="1:1">
      <c r="A929600" s="590"/>
    </row>
    <row r="929601" spans="1:1">
      <c r="A929601" s="590"/>
    </row>
    <row r="929602" spans="1:1">
      <c r="A929602" s="590"/>
    </row>
    <row r="929603" spans="1:1">
      <c r="A929603" s="590"/>
    </row>
    <row r="929604" spans="1:1">
      <c r="A929604" s="590"/>
    </row>
    <row r="929605" spans="1:1">
      <c r="A929605" s="590"/>
    </row>
    <row r="929606" spans="1:1">
      <c r="A929606" s="590"/>
    </row>
    <row r="929607" spans="1:1">
      <c r="A929607" s="590"/>
    </row>
    <row r="929608" spans="1:1">
      <c r="A929608" s="590"/>
    </row>
    <row r="929609" spans="1:1">
      <c r="A929609" s="590"/>
    </row>
    <row r="929610" spans="1:1">
      <c r="A929610" s="590"/>
    </row>
    <row r="929611" spans="1:1">
      <c r="A929611" s="590"/>
    </row>
    <row r="929612" spans="1:1">
      <c r="A929612" s="590"/>
    </row>
    <row r="929613" spans="1:1">
      <c r="A929613" s="590"/>
    </row>
    <row r="929614" spans="1:1">
      <c r="A929614" s="590"/>
    </row>
    <row r="929615" spans="1:1">
      <c r="A929615" s="590"/>
    </row>
    <row r="929616" spans="1:1">
      <c r="A929616" s="590"/>
    </row>
    <row r="929617" spans="1:1">
      <c r="A929617" s="590"/>
    </row>
    <row r="929618" spans="1:1">
      <c r="A929618" s="590"/>
    </row>
    <row r="929619" spans="1:1">
      <c r="A929619" s="590"/>
    </row>
    <row r="929620" spans="1:1">
      <c r="A929620" s="590"/>
    </row>
    <row r="929621" spans="1:1">
      <c r="A929621" s="590"/>
    </row>
    <row r="929622" spans="1:1">
      <c r="A929622" s="590"/>
    </row>
    <row r="929623" spans="1:1">
      <c r="A929623" s="590"/>
    </row>
    <row r="929624" spans="1:1">
      <c r="A929624" s="590"/>
    </row>
    <row r="929625" spans="1:1">
      <c r="A929625" s="590"/>
    </row>
    <row r="929626" spans="1:1">
      <c r="A929626" s="590"/>
    </row>
    <row r="929627" spans="1:1">
      <c r="A929627" s="590"/>
    </row>
    <row r="929628" spans="1:1">
      <c r="A929628" s="590"/>
    </row>
    <row r="929629" spans="1:1">
      <c r="A929629" s="590"/>
    </row>
    <row r="929630" spans="1:1">
      <c r="A929630" s="590"/>
    </row>
    <row r="929631" spans="1:1">
      <c r="A929631" s="590"/>
    </row>
    <row r="929632" spans="1:1">
      <c r="A929632" s="590"/>
    </row>
    <row r="929633" spans="1:1">
      <c r="A929633" s="590"/>
    </row>
    <row r="929634" spans="1:1">
      <c r="A929634" s="590"/>
    </row>
    <row r="929635" spans="1:1">
      <c r="A929635" s="590"/>
    </row>
    <row r="929636" spans="1:1">
      <c r="A929636" s="590"/>
    </row>
    <row r="929637" spans="1:1">
      <c r="A929637" s="590"/>
    </row>
    <row r="929638" spans="1:1">
      <c r="A929638" s="590"/>
    </row>
    <row r="929639" spans="1:1">
      <c r="A929639" s="590"/>
    </row>
    <row r="929640" spans="1:1">
      <c r="A929640" s="590"/>
    </row>
    <row r="929641" spans="1:1">
      <c r="A929641" s="590"/>
    </row>
    <row r="929642" spans="1:1">
      <c r="A929642" s="590"/>
    </row>
    <row r="929643" spans="1:1">
      <c r="A929643" s="590"/>
    </row>
    <row r="929644" spans="1:1">
      <c r="A929644" s="590"/>
    </row>
    <row r="929645" spans="1:1">
      <c r="A929645" s="590"/>
    </row>
    <row r="929646" spans="1:1">
      <c r="A929646" s="590"/>
    </row>
    <row r="929647" spans="1:1">
      <c r="A929647" s="590"/>
    </row>
    <row r="929648" spans="1:1">
      <c r="A929648" s="590"/>
    </row>
    <row r="929649" spans="1:1">
      <c r="A929649" s="590"/>
    </row>
    <row r="929650" spans="1:1">
      <c r="A929650" s="590"/>
    </row>
    <row r="929651" spans="1:1">
      <c r="A929651" s="590"/>
    </row>
    <row r="929652" spans="1:1">
      <c r="A929652" s="590"/>
    </row>
    <row r="929653" spans="1:1">
      <c r="A929653" s="590"/>
    </row>
    <row r="929654" spans="1:1">
      <c r="A929654" s="590"/>
    </row>
    <row r="929655" spans="1:1">
      <c r="A929655" s="590"/>
    </row>
    <row r="929656" spans="1:1">
      <c r="A929656" s="590"/>
    </row>
    <row r="929657" spans="1:1">
      <c r="A929657" s="590"/>
    </row>
    <row r="929658" spans="1:1">
      <c r="A929658" s="590"/>
    </row>
    <row r="929659" spans="1:1">
      <c r="A929659" s="590"/>
    </row>
    <row r="929660" spans="1:1">
      <c r="A929660" s="590"/>
    </row>
    <row r="929661" spans="1:1">
      <c r="A929661" s="590"/>
    </row>
    <row r="929662" spans="1:1">
      <c r="A929662" s="590"/>
    </row>
    <row r="929663" spans="1:1">
      <c r="A929663" s="590"/>
    </row>
    <row r="929664" spans="1:1">
      <c r="A929664" s="590"/>
    </row>
    <row r="929665" spans="1:1">
      <c r="A929665" s="590"/>
    </row>
    <row r="929666" spans="1:1">
      <c r="A929666" s="590"/>
    </row>
    <row r="929667" spans="1:1">
      <c r="A929667" s="590"/>
    </row>
    <row r="929668" spans="1:1">
      <c r="A929668" s="590"/>
    </row>
    <row r="929669" spans="1:1">
      <c r="A929669" s="590"/>
    </row>
    <row r="929670" spans="1:1">
      <c r="A929670" s="590"/>
    </row>
    <row r="929671" spans="1:1">
      <c r="A929671" s="590"/>
    </row>
    <row r="929672" spans="1:1">
      <c r="A929672" s="590"/>
    </row>
    <row r="929673" spans="1:1">
      <c r="A929673" s="590"/>
    </row>
    <row r="929674" spans="1:1">
      <c r="A929674" s="590"/>
    </row>
    <row r="929675" spans="1:1">
      <c r="A929675" s="590"/>
    </row>
    <row r="929676" spans="1:1">
      <c r="A929676" s="590"/>
    </row>
    <row r="929677" spans="1:1">
      <c r="A929677" s="590"/>
    </row>
    <row r="929678" spans="1:1">
      <c r="A929678" s="590"/>
    </row>
    <row r="929679" spans="1:1">
      <c r="A929679" s="590"/>
    </row>
    <row r="929680" spans="1:1">
      <c r="A929680" s="590"/>
    </row>
    <row r="929681" spans="1:1">
      <c r="A929681" s="590"/>
    </row>
    <row r="929682" spans="1:1">
      <c r="A929682" s="590"/>
    </row>
    <row r="929683" spans="1:1">
      <c r="A929683" s="590"/>
    </row>
    <row r="929684" spans="1:1">
      <c r="A929684" s="590"/>
    </row>
    <row r="929685" spans="1:1">
      <c r="A929685" s="590"/>
    </row>
    <row r="929686" spans="1:1">
      <c r="A929686" s="590"/>
    </row>
    <row r="929687" spans="1:1">
      <c r="A929687" s="590"/>
    </row>
    <row r="929688" spans="1:1">
      <c r="A929688" s="590"/>
    </row>
    <row r="929689" spans="1:1">
      <c r="A929689" s="590"/>
    </row>
    <row r="929690" spans="1:1">
      <c r="A929690" s="590"/>
    </row>
    <row r="929691" spans="1:1">
      <c r="A929691" s="590"/>
    </row>
    <row r="929692" spans="1:1">
      <c r="A929692" s="590"/>
    </row>
    <row r="929693" spans="1:1">
      <c r="A929693" s="590"/>
    </row>
    <row r="929694" spans="1:1">
      <c r="A929694" s="590"/>
    </row>
    <row r="929695" spans="1:1">
      <c r="A929695" s="590"/>
    </row>
    <row r="929696" spans="1:1">
      <c r="A929696" s="590"/>
    </row>
    <row r="929697" spans="1:1">
      <c r="A929697" s="590"/>
    </row>
    <row r="929698" spans="1:1">
      <c r="A929698" s="590"/>
    </row>
    <row r="929699" spans="1:1">
      <c r="A929699" s="590"/>
    </row>
    <row r="929700" spans="1:1">
      <c r="A929700" s="590"/>
    </row>
    <row r="929701" spans="1:1">
      <c r="A929701" s="590"/>
    </row>
    <row r="929702" spans="1:1">
      <c r="A929702" s="590"/>
    </row>
    <row r="929703" spans="1:1">
      <c r="A929703" s="590"/>
    </row>
    <row r="929704" spans="1:1">
      <c r="A929704" s="590"/>
    </row>
    <row r="929705" spans="1:1">
      <c r="A929705" s="590"/>
    </row>
    <row r="929706" spans="1:1">
      <c r="A929706" s="590"/>
    </row>
    <row r="929707" spans="1:1">
      <c r="A929707" s="590"/>
    </row>
    <row r="929708" spans="1:1">
      <c r="A929708" s="590"/>
    </row>
    <row r="929709" spans="1:1">
      <c r="A929709" s="590"/>
    </row>
    <row r="929710" spans="1:1">
      <c r="A929710" s="590"/>
    </row>
    <row r="929711" spans="1:1">
      <c r="A929711" s="590"/>
    </row>
    <row r="929712" spans="1:1">
      <c r="A929712" s="590"/>
    </row>
    <row r="929713" spans="1:1">
      <c r="A929713" s="590"/>
    </row>
    <row r="929714" spans="1:1">
      <c r="A929714" s="590"/>
    </row>
    <row r="929715" spans="1:1">
      <c r="A929715" s="590"/>
    </row>
    <row r="929716" spans="1:1">
      <c r="A929716" s="590"/>
    </row>
    <row r="929717" spans="1:1">
      <c r="A929717" s="590"/>
    </row>
    <row r="929718" spans="1:1">
      <c r="A929718" s="590"/>
    </row>
    <row r="929719" spans="1:1">
      <c r="A929719" s="590"/>
    </row>
    <row r="929720" spans="1:1">
      <c r="A929720" s="590"/>
    </row>
    <row r="929721" spans="1:1">
      <c r="A929721" s="590"/>
    </row>
    <row r="929722" spans="1:1">
      <c r="A929722" s="590"/>
    </row>
    <row r="929723" spans="1:1">
      <c r="A929723" s="590"/>
    </row>
    <row r="929724" spans="1:1">
      <c r="A929724" s="590"/>
    </row>
    <row r="929725" spans="1:1">
      <c r="A929725" s="590"/>
    </row>
    <row r="929726" spans="1:1">
      <c r="A929726" s="590"/>
    </row>
    <row r="929727" spans="1:1">
      <c r="A929727" s="590"/>
    </row>
    <row r="929728" spans="1:1">
      <c r="A929728" s="590"/>
    </row>
    <row r="929729" spans="1:1">
      <c r="A929729" s="590"/>
    </row>
    <row r="929730" spans="1:1">
      <c r="A929730" s="590"/>
    </row>
    <row r="929731" spans="1:1">
      <c r="A929731" s="590"/>
    </row>
    <row r="929732" spans="1:1">
      <c r="A929732" s="590"/>
    </row>
    <row r="929733" spans="1:1">
      <c r="A929733" s="590"/>
    </row>
    <row r="929734" spans="1:1">
      <c r="A929734" s="590"/>
    </row>
    <row r="929735" spans="1:1">
      <c r="A929735" s="590"/>
    </row>
    <row r="929736" spans="1:1">
      <c r="A929736" s="590"/>
    </row>
    <row r="929737" spans="1:1">
      <c r="A929737" s="590"/>
    </row>
    <row r="929738" spans="1:1">
      <c r="A929738" s="590"/>
    </row>
    <row r="929739" spans="1:1">
      <c r="A929739" s="590"/>
    </row>
    <row r="929740" spans="1:1">
      <c r="A929740" s="590"/>
    </row>
    <row r="929741" spans="1:1">
      <c r="A929741" s="590"/>
    </row>
    <row r="929742" spans="1:1">
      <c r="A929742" s="590"/>
    </row>
    <row r="929743" spans="1:1">
      <c r="A929743" s="590"/>
    </row>
    <row r="929744" spans="1:1">
      <c r="A929744" s="590"/>
    </row>
    <row r="929745" spans="1:1">
      <c r="A929745" s="590"/>
    </row>
    <row r="929746" spans="1:1">
      <c r="A929746" s="590"/>
    </row>
    <row r="929747" spans="1:1">
      <c r="A929747" s="590"/>
    </row>
    <row r="929748" spans="1:1">
      <c r="A929748" s="590"/>
    </row>
    <row r="929749" spans="1:1">
      <c r="A929749" s="590"/>
    </row>
    <row r="929750" spans="1:1">
      <c r="A929750" s="590"/>
    </row>
    <row r="929751" spans="1:1">
      <c r="A929751" s="590"/>
    </row>
    <row r="929752" spans="1:1">
      <c r="A929752" s="590"/>
    </row>
    <row r="929753" spans="1:1">
      <c r="A929753" s="590"/>
    </row>
    <row r="929754" spans="1:1">
      <c r="A929754" s="590"/>
    </row>
    <row r="929755" spans="1:1">
      <c r="A929755" s="590"/>
    </row>
    <row r="929756" spans="1:1">
      <c r="A929756" s="590"/>
    </row>
    <row r="929757" spans="1:1">
      <c r="A929757" s="590"/>
    </row>
    <row r="929758" spans="1:1">
      <c r="A929758" s="590"/>
    </row>
    <row r="929759" spans="1:1">
      <c r="A929759" s="590"/>
    </row>
    <row r="929760" spans="1:1">
      <c r="A929760" s="590"/>
    </row>
    <row r="929761" spans="1:1">
      <c r="A929761" s="590"/>
    </row>
    <row r="929762" spans="1:1">
      <c r="A929762" s="590"/>
    </row>
    <row r="929763" spans="1:1">
      <c r="A929763" s="590"/>
    </row>
    <row r="929764" spans="1:1">
      <c r="A929764" s="590"/>
    </row>
    <row r="929765" spans="1:1">
      <c r="A929765" s="590"/>
    </row>
    <row r="929766" spans="1:1">
      <c r="A929766" s="590"/>
    </row>
    <row r="929767" spans="1:1">
      <c r="A929767" s="590"/>
    </row>
    <row r="929768" spans="1:1">
      <c r="A929768" s="590"/>
    </row>
    <row r="929769" spans="1:1">
      <c r="A929769" s="590"/>
    </row>
    <row r="929770" spans="1:1">
      <c r="A929770" s="590"/>
    </row>
    <row r="929771" spans="1:1">
      <c r="A929771" s="590"/>
    </row>
    <row r="929772" spans="1:1">
      <c r="A929772" s="590"/>
    </row>
    <row r="929773" spans="1:1">
      <c r="A929773" s="590"/>
    </row>
    <row r="929774" spans="1:1">
      <c r="A929774" s="590"/>
    </row>
    <row r="929775" spans="1:1">
      <c r="A929775" s="590"/>
    </row>
    <row r="929776" spans="1:1">
      <c r="A929776" s="590"/>
    </row>
    <row r="929777" spans="1:1">
      <c r="A929777" s="590"/>
    </row>
    <row r="929778" spans="1:1">
      <c r="A929778" s="590"/>
    </row>
    <row r="929779" spans="1:1">
      <c r="A929779" s="590"/>
    </row>
    <row r="929780" spans="1:1">
      <c r="A929780" s="590"/>
    </row>
    <row r="929781" spans="1:1">
      <c r="A929781" s="590"/>
    </row>
    <row r="929782" spans="1:1">
      <c r="A929782" s="590"/>
    </row>
    <row r="929783" spans="1:1">
      <c r="A929783" s="590"/>
    </row>
    <row r="929784" spans="1:1">
      <c r="A929784" s="590"/>
    </row>
    <row r="929785" spans="1:1">
      <c r="A929785" s="590"/>
    </row>
    <row r="929786" spans="1:1">
      <c r="A929786" s="590"/>
    </row>
    <row r="929787" spans="1:1">
      <c r="A929787" s="590"/>
    </row>
    <row r="929788" spans="1:1">
      <c r="A929788" s="590"/>
    </row>
    <row r="929789" spans="1:1">
      <c r="A929789" s="590"/>
    </row>
    <row r="929790" spans="1:1">
      <c r="A929790" s="590"/>
    </row>
    <row r="929791" spans="1:1">
      <c r="A929791" s="590"/>
    </row>
    <row r="929792" spans="1:1">
      <c r="A929792" s="590"/>
    </row>
    <row r="929793" spans="1:1">
      <c r="A929793" s="590"/>
    </row>
    <row r="929794" spans="1:1">
      <c r="A929794" s="590"/>
    </row>
    <row r="929795" spans="1:1">
      <c r="A929795" s="590"/>
    </row>
    <row r="929796" spans="1:1">
      <c r="A929796" s="590"/>
    </row>
    <row r="929797" spans="1:1">
      <c r="A929797" s="590"/>
    </row>
    <row r="929798" spans="1:1">
      <c r="A929798" s="590"/>
    </row>
    <row r="929799" spans="1:1">
      <c r="A929799" s="590"/>
    </row>
    <row r="929800" spans="1:1">
      <c r="A929800" s="590"/>
    </row>
    <row r="929801" spans="1:1">
      <c r="A929801" s="590"/>
    </row>
    <row r="929802" spans="1:1">
      <c r="A929802" s="590"/>
    </row>
    <row r="929803" spans="1:1">
      <c r="A929803" s="590"/>
    </row>
    <row r="929804" spans="1:1">
      <c r="A929804" s="590"/>
    </row>
    <row r="929805" spans="1:1">
      <c r="A929805" s="590"/>
    </row>
    <row r="929806" spans="1:1">
      <c r="A929806" s="590"/>
    </row>
    <row r="929807" spans="1:1">
      <c r="A929807" s="590"/>
    </row>
    <row r="929808" spans="1:1">
      <c r="A929808" s="590"/>
    </row>
    <row r="929809" spans="1:1">
      <c r="A929809" s="590"/>
    </row>
    <row r="929810" spans="1:1">
      <c r="A929810" s="590"/>
    </row>
    <row r="929811" spans="1:1">
      <c r="A929811" s="590"/>
    </row>
    <row r="929812" spans="1:1">
      <c r="A929812" s="590"/>
    </row>
    <row r="929813" spans="1:1">
      <c r="A929813" s="590"/>
    </row>
    <row r="929814" spans="1:1">
      <c r="A929814" s="590"/>
    </row>
    <row r="929815" spans="1:1">
      <c r="A929815" s="590"/>
    </row>
    <row r="929816" spans="1:1">
      <c r="A929816" s="590"/>
    </row>
    <row r="929817" spans="1:1">
      <c r="A929817" s="590"/>
    </row>
    <row r="929818" spans="1:1">
      <c r="A929818" s="590"/>
    </row>
    <row r="929819" spans="1:1">
      <c r="A929819" s="590"/>
    </row>
    <row r="929820" spans="1:1">
      <c r="A929820" s="590"/>
    </row>
    <row r="929821" spans="1:1">
      <c r="A929821" s="590"/>
    </row>
    <row r="929822" spans="1:1">
      <c r="A929822" s="590"/>
    </row>
    <row r="929823" spans="1:1">
      <c r="A929823" s="590"/>
    </row>
    <row r="929824" spans="1:1">
      <c r="A929824" s="590"/>
    </row>
    <row r="929825" spans="1:1">
      <c r="A929825" s="590"/>
    </row>
    <row r="929826" spans="1:1">
      <c r="A929826" s="590"/>
    </row>
    <row r="929827" spans="1:1">
      <c r="A929827" s="590"/>
    </row>
    <row r="929828" spans="1:1">
      <c r="A929828" s="590"/>
    </row>
    <row r="929829" spans="1:1">
      <c r="A929829" s="590"/>
    </row>
    <row r="929830" spans="1:1">
      <c r="A929830" s="590"/>
    </row>
    <row r="929831" spans="1:1">
      <c r="A929831" s="590"/>
    </row>
    <row r="929832" spans="1:1">
      <c r="A929832" s="590"/>
    </row>
    <row r="929833" spans="1:1">
      <c r="A929833" s="590"/>
    </row>
    <row r="929834" spans="1:1">
      <c r="A929834" s="590"/>
    </row>
    <row r="929835" spans="1:1">
      <c r="A929835" s="590"/>
    </row>
    <row r="929836" spans="1:1">
      <c r="A929836" s="590"/>
    </row>
    <row r="929837" spans="1:1">
      <c r="A929837" s="590"/>
    </row>
    <row r="929838" spans="1:1">
      <c r="A929838" s="590"/>
    </row>
    <row r="929839" spans="1:1">
      <c r="A929839" s="590"/>
    </row>
    <row r="929840" spans="1:1">
      <c r="A929840" s="590"/>
    </row>
    <row r="929841" spans="1:1">
      <c r="A929841" s="590"/>
    </row>
    <row r="929842" spans="1:1">
      <c r="A929842" s="590"/>
    </row>
    <row r="929843" spans="1:1">
      <c r="A929843" s="590"/>
    </row>
    <row r="929844" spans="1:1">
      <c r="A929844" s="590"/>
    </row>
    <row r="929845" spans="1:1">
      <c r="A929845" s="590"/>
    </row>
    <row r="929846" spans="1:1">
      <c r="A929846" s="590"/>
    </row>
    <row r="929847" spans="1:1">
      <c r="A929847" s="590"/>
    </row>
    <row r="929848" spans="1:1">
      <c r="A929848" s="590"/>
    </row>
    <row r="929849" spans="1:1">
      <c r="A929849" s="590"/>
    </row>
    <row r="929850" spans="1:1">
      <c r="A929850" s="590"/>
    </row>
    <row r="929851" spans="1:1">
      <c r="A929851" s="590"/>
    </row>
    <row r="929852" spans="1:1">
      <c r="A929852" s="590"/>
    </row>
    <row r="929853" spans="1:1">
      <c r="A929853" s="590"/>
    </row>
    <row r="929854" spans="1:1">
      <c r="A929854" s="590"/>
    </row>
    <row r="929855" spans="1:1">
      <c r="A929855" s="590"/>
    </row>
    <row r="929856" spans="1:1">
      <c r="A929856" s="590"/>
    </row>
    <row r="929857" spans="1:1">
      <c r="A929857" s="590"/>
    </row>
    <row r="929858" spans="1:1">
      <c r="A929858" s="590"/>
    </row>
    <row r="929859" spans="1:1">
      <c r="A929859" s="590"/>
    </row>
    <row r="929860" spans="1:1">
      <c r="A929860" s="590"/>
    </row>
    <row r="929861" spans="1:1">
      <c r="A929861" s="590"/>
    </row>
    <row r="929862" spans="1:1">
      <c r="A929862" s="590"/>
    </row>
    <row r="929863" spans="1:1">
      <c r="A929863" s="590"/>
    </row>
    <row r="929864" spans="1:1">
      <c r="A929864" s="590"/>
    </row>
    <row r="929865" spans="1:1">
      <c r="A929865" s="590"/>
    </row>
    <row r="929866" spans="1:1">
      <c r="A929866" s="590"/>
    </row>
    <row r="929867" spans="1:1">
      <c r="A929867" s="590"/>
    </row>
    <row r="929868" spans="1:1">
      <c r="A929868" s="590"/>
    </row>
    <row r="929869" spans="1:1">
      <c r="A929869" s="590"/>
    </row>
    <row r="929870" spans="1:1">
      <c r="A929870" s="590"/>
    </row>
    <row r="929871" spans="1:1">
      <c r="A929871" s="590"/>
    </row>
    <row r="929872" spans="1:1">
      <c r="A929872" s="590"/>
    </row>
    <row r="929873" spans="1:1">
      <c r="A929873" s="590"/>
    </row>
    <row r="929874" spans="1:1">
      <c r="A929874" s="590"/>
    </row>
    <row r="929875" spans="1:1">
      <c r="A929875" s="590"/>
    </row>
    <row r="929876" spans="1:1">
      <c r="A929876" s="590"/>
    </row>
    <row r="929877" spans="1:1">
      <c r="A929877" s="590"/>
    </row>
    <row r="929878" spans="1:1">
      <c r="A929878" s="590"/>
    </row>
    <row r="929879" spans="1:1">
      <c r="A929879" s="590"/>
    </row>
    <row r="929880" spans="1:1">
      <c r="A929880" s="590"/>
    </row>
    <row r="929881" spans="1:1">
      <c r="A929881" s="590"/>
    </row>
    <row r="929882" spans="1:1">
      <c r="A929882" s="590"/>
    </row>
    <row r="929883" spans="1:1">
      <c r="A929883" s="590"/>
    </row>
    <row r="929884" spans="1:1">
      <c r="A929884" s="590"/>
    </row>
    <row r="929885" spans="1:1">
      <c r="A929885" s="590"/>
    </row>
    <row r="929886" spans="1:1">
      <c r="A929886" s="590"/>
    </row>
    <row r="929887" spans="1:1">
      <c r="A929887" s="590"/>
    </row>
    <row r="929888" spans="1:1">
      <c r="A929888" s="590"/>
    </row>
    <row r="929889" spans="1:1">
      <c r="A929889" s="590"/>
    </row>
    <row r="929890" spans="1:1">
      <c r="A929890" s="590"/>
    </row>
    <row r="929891" spans="1:1">
      <c r="A929891" s="590"/>
    </row>
    <row r="929892" spans="1:1">
      <c r="A929892" s="590"/>
    </row>
    <row r="929893" spans="1:1">
      <c r="A929893" s="590"/>
    </row>
    <row r="929894" spans="1:1">
      <c r="A929894" s="590"/>
    </row>
    <row r="929895" spans="1:1">
      <c r="A929895" s="590"/>
    </row>
    <row r="929896" spans="1:1">
      <c r="A929896" s="590"/>
    </row>
    <row r="929897" spans="1:1">
      <c r="A929897" s="590"/>
    </row>
    <row r="929898" spans="1:1">
      <c r="A929898" s="590"/>
    </row>
    <row r="929899" spans="1:1">
      <c r="A929899" s="590"/>
    </row>
    <row r="929900" spans="1:1">
      <c r="A929900" s="590"/>
    </row>
    <row r="929901" spans="1:1">
      <c r="A929901" s="590"/>
    </row>
    <row r="929902" spans="1:1">
      <c r="A929902" s="590"/>
    </row>
    <row r="929903" spans="1:1">
      <c r="A929903" s="590"/>
    </row>
    <row r="929904" spans="1:1">
      <c r="A929904" s="590"/>
    </row>
    <row r="929905" spans="1:1">
      <c r="A929905" s="590"/>
    </row>
    <row r="929906" spans="1:1">
      <c r="A929906" s="590"/>
    </row>
    <row r="929907" spans="1:1">
      <c r="A929907" s="590"/>
    </row>
    <row r="929908" spans="1:1">
      <c r="A929908" s="590"/>
    </row>
    <row r="929909" spans="1:1">
      <c r="A929909" s="590"/>
    </row>
    <row r="929910" spans="1:1">
      <c r="A929910" s="590"/>
    </row>
    <row r="929911" spans="1:1">
      <c r="A929911" s="590"/>
    </row>
    <row r="929912" spans="1:1">
      <c r="A929912" s="590"/>
    </row>
    <row r="929913" spans="1:1">
      <c r="A929913" s="590"/>
    </row>
    <row r="929914" spans="1:1">
      <c r="A929914" s="590"/>
    </row>
    <row r="929915" spans="1:1">
      <c r="A929915" s="590"/>
    </row>
    <row r="929916" spans="1:1">
      <c r="A929916" s="590"/>
    </row>
    <row r="929917" spans="1:1">
      <c r="A929917" s="590"/>
    </row>
    <row r="929918" spans="1:1">
      <c r="A929918" s="590"/>
    </row>
    <row r="929919" spans="1:1">
      <c r="A929919" s="590"/>
    </row>
    <row r="929920" spans="1:1">
      <c r="A929920" s="590"/>
    </row>
    <row r="929921" spans="1:1">
      <c r="A929921" s="590"/>
    </row>
    <row r="929922" spans="1:1">
      <c r="A929922" s="590"/>
    </row>
    <row r="929923" spans="1:1">
      <c r="A929923" s="590"/>
    </row>
    <row r="929924" spans="1:1">
      <c r="A929924" s="590"/>
    </row>
    <row r="929925" spans="1:1">
      <c r="A929925" s="590"/>
    </row>
    <row r="929926" spans="1:1">
      <c r="A929926" s="590"/>
    </row>
    <row r="929927" spans="1:1">
      <c r="A929927" s="590"/>
    </row>
    <row r="929928" spans="1:1">
      <c r="A929928" s="590"/>
    </row>
    <row r="929929" spans="1:1">
      <c r="A929929" s="590"/>
    </row>
    <row r="929930" spans="1:1">
      <c r="A929930" s="590"/>
    </row>
    <row r="929931" spans="1:1">
      <c r="A929931" s="590"/>
    </row>
    <row r="929932" spans="1:1">
      <c r="A929932" s="590"/>
    </row>
    <row r="929933" spans="1:1">
      <c r="A929933" s="590"/>
    </row>
    <row r="929934" spans="1:1">
      <c r="A929934" s="590"/>
    </row>
    <row r="929935" spans="1:1">
      <c r="A929935" s="590"/>
    </row>
    <row r="929936" spans="1:1">
      <c r="A929936" s="590"/>
    </row>
    <row r="929937" spans="1:1">
      <c r="A929937" s="590"/>
    </row>
    <row r="929938" spans="1:1">
      <c r="A929938" s="590"/>
    </row>
    <row r="929939" spans="1:1">
      <c r="A929939" s="590"/>
    </row>
    <row r="929940" spans="1:1">
      <c r="A929940" s="590"/>
    </row>
    <row r="929941" spans="1:1">
      <c r="A929941" s="590"/>
    </row>
    <row r="929942" spans="1:1">
      <c r="A929942" s="590"/>
    </row>
    <row r="929943" spans="1:1">
      <c r="A929943" s="590"/>
    </row>
    <row r="929944" spans="1:1">
      <c r="A929944" s="590"/>
    </row>
    <row r="929945" spans="1:1">
      <c r="A929945" s="590"/>
    </row>
    <row r="929946" spans="1:1">
      <c r="A929946" s="590"/>
    </row>
    <row r="929947" spans="1:1">
      <c r="A929947" s="590"/>
    </row>
    <row r="929948" spans="1:1">
      <c r="A929948" s="590"/>
    </row>
    <row r="929949" spans="1:1">
      <c r="A929949" s="590"/>
    </row>
    <row r="929950" spans="1:1">
      <c r="A929950" s="590"/>
    </row>
    <row r="929951" spans="1:1">
      <c r="A929951" s="590"/>
    </row>
    <row r="929952" spans="1:1">
      <c r="A929952" s="590"/>
    </row>
    <row r="929953" spans="1:1">
      <c r="A929953" s="590"/>
    </row>
    <row r="929954" spans="1:1">
      <c r="A929954" s="590"/>
    </row>
    <row r="929955" spans="1:1">
      <c r="A929955" s="590"/>
    </row>
    <row r="929956" spans="1:1">
      <c r="A929956" s="590"/>
    </row>
    <row r="929957" spans="1:1">
      <c r="A929957" s="590"/>
    </row>
    <row r="929958" spans="1:1">
      <c r="A929958" s="590"/>
    </row>
    <row r="929959" spans="1:1">
      <c r="A929959" s="590"/>
    </row>
    <row r="929960" spans="1:1">
      <c r="A929960" s="590"/>
    </row>
    <row r="929961" spans="1:1">
      <c r="A929961" s="590"/>
    </row>
    <row r="929962" spans="1:1">
      <c r="A929962" s="590"/>
    </row>
    <row r="929963" spans="1:1">
      <c r="A929963" s="590"/>
    </row>
    <row r="929964" spans="1:1">
      <c r="A929964" s="590"/>
    </row>
    <row r="929965" spans="1:1">
      <c r="A929965" s="590"/>
    </row>
    <row r="929966" spans="1:1">
      <c r="A929966" s="590"/>
    </row>
    <row r="929967" spans="1:1">
      <c r="A929967" s="590"/>
    </row>
    <row r="929968" spans="1:1">
      <c r="A929968" s="590"/>
    </row>
    <row r="929969" spans="1:1">
      <c r="A929969" s="590"/>
    </row>
    <row r="929970" spans="1:1">
      <c r="A929970" s="590"/>
    </row>
    <row r="929971" spans="1:1">
      <c r="A929971" s="590"/>
    </row>
    <row r="929972" spans="1:1">
      <c r="A929972" s="590"/>
    </row>
    <row r="929973" spans="1:1">
      <c r="A929973" s="590"/>
    </row>
    <row r="929974" spans="1:1">
      <c r="A929974" s="590"/>
    </row>
    <row r="929975" spans="1:1">
      <c r="A929975" s="590"/>
    </row>
    <row r="929976" spans="1:1">
      <c r="A929976" s="590"/>
    </row>
    <row r="929977" spans="1:1">
      <c r="A929977" s="590"/>
    </row>
    <row r="929978" spans="1:1">
      <c r="A929978" s="590"/>
    </row>
    <row r="929979" spans="1:1">
      <c r="A929979" s="590"/>
    </row>
    <row r="929980" spans="1:1">
      <c r="A929980" s="590"/>
    </row>
    <row r="929981" spans="1:1">
      <c r="A929981" s="590"/>
    </row>
    <row r="929982" spans="1:1">
      <c r="A929982" s="590"/>
    </row>
    <row r="929983" spans="1:1">
      <c r="A929983" s="590"/>
    </row>
    <row r="929984" spans="1:1">
      <c r="A929984" s="590"/>
    </row>
    <row r="929985" spans="1:1">
      <c r="A929985" s="590"/>
    </row>
    <row r="929986" spans="1:1">
      <c r="A929986" s="590"/>
    </row>
    <row r="929987" spans="1:1">
      <c r="A929987" s="590"/>
    </row>
    <row r="929988" spans="1:1">
      <c r="A929988" s="590"/>
    </row>
    <row r="929989" spans="1:1">
      <c r="A929989" s="590"/>
    </row>
    <row r="929990" spans="1:1">
      <c r="A929990" s="590"/>
    </row>
    <row r="929991" spans="1:1">
      <c r="A929991" s="590"/>
    </row>
    <row r="929992" spans="1:1">
      <c r="A929992" s="590"/>
    </row>
    <row r="929993" spans="1:1">
      <c r="A929993" s="590"/>
    </row>
    <row r="929994" spans="1:1">
      <c r="A929994" s="590"/>
    </row>
    <row r="929995" spans="1:1">
      <c r="A929995" s="590"/>
    </row>
    <row r="929996" spans="1:1">
      <c r="A929996" s="590"/>
    </row>
    <row r="929997" spans="1:1">
      <c r="A929997" s="590"/>
    </row>
    <row r="929998" spans="1:1">
      <c r="A929998" s="590"/>
    </row>
    <row r="929999" spans="1:1">
      <c r="A929999" s="590"/>
    </row>
    <row r="930000" spans="1:1">
      <c r="A930000" s="590"/>
    </row>
    <row r="930001" spans="1:1">
      <c r="A930001" s="590"/>
    </row>
    <row r="930002" spans="1:1">
      <c r="A930002" s="590"/>
    </row>
    <row r="930003" spans="1:1">
      <c r="A930003" s="590"/>
    </row>
    <row r="930004" spans="1:1">
      <c r="A930004" s="590"/>
    </row>
    <row r="930005" spans="1:1">
      <c r="A930005" s="590"/>
    </row>
    <row r="930006" spans="1:1">
      <c r="A930006" s="590"/>
    </row>
    <row r="930007" spans="1:1">
      <c r="A930007" s="590"/>
    </row>
    <row r="930008" spans="1:1">
      <c r="A930008" s="590"/>
    </row>
    <row r="930009" spans="1:1">
      <c r="A930009" s="590"/>
    </row>
    <row r="930010" spans="1:1">
      <c r="A930010" s="590"/>
    </row>
    <row r="930011" spans="1:1">
      <c r="A930011" s="590"/>
    </row>
    <row r="930012" spans="1:1">
      <c r="A930012" s="590"/>
    </row>
    <row r="930013" spans="1:1">
      <c r="A930013" s="590"/>
    </row>
    <row r="930014" spans="1:1">
      <c r="A930014" s="590"/>
    </row>
    <row r="930015" spans="1:1">
      <c r="A930015" s="590"/>
    </row>
    <row r="930016" spans="1:1">
      <c r="A930016" s="590"/>
    </row>
    <row r="930017" spans="1:1">
      <c r="A930017" s="590"/>
    </row>
    <row r="930018" spans="1:1">
      <c r="A930018" s="590"/>
    </row>
    <row r="930019" spans="1:1">
      <c r="A930019" s="590"/>
    </row>
    <row r="930020" spans="1:1">
      <c r="A930020" s="590"/>
    </row>
    <row r="930021" spans="1:1">
      <c r="A930021" s="590"/>
    </row>
    <row r="930022" spans="1:1">
      <c r="A930022" s="590"/>
    </row>
    <row r="930023" spans="1:1">
      <c r="A930023" s="590"/>
    </row>
    <row r="930024" spans="1:1">
      <c r="A930024" s="590"/>
    </row>
    <row r="930025" spans="1:1">
      <c r="A930025" s="590"/>
    </row>
    <row r="930026" spans="1:1">
      <c r="A930026" s="590"/>
    </row>
    <row r="930027" spans="1:1">
      <c r="A930027" s="590"/>
    </row>
    <row r="930028" spans="1:1">
      <c r="A930028" s="590"/>
    </row>
    <row r="930029" spans="1:1">
      <c r="A930029" s="590"/>
    </row>
    <row r="930030" spans="1:1">
      <c r="A930030" s="590"/>
    </row>
    <row r="930031" spans="1:1">
      <c r="A930031" s="590"/>
    </row>
    <row r="930032" spans="1:1">
      <c r="A930032" s="590"/>
    </row>
    <row r="930033" spans="1:1">
      <c r="A930033" s="590"/>
    </row>
    <row r="930034" spans="1:1">
      <c r="A930034" s="590"/>
    </row>
    <row r="930035" spans="1:1">
      <c r="A930035" s="590"/>
    </row>
    <row r="930036" spans="1:1">
      <c r="A930036" s="590"/>
    </row>
    <row r="930037" spans="1:1">
      <c r="A930037" s="590"/>
    </row>
    <row r="930038" spans="1:1">
      <c r="A930038" s="590"/>
    </row>
    <row r="930039" spans="1:1">
      <c r="A930039" s="590"/>
    </row>
    <row r="930040" spans="1:1">
      <c r="A930040" s="590"/>
    </row>
    <row r="930041" spans="1:1">
      <c r="A930041" s="590"/>
    </row>
    <row r="930042" spans="1:1">
      <c r="A930042" s="590"/>
    </row>
    <row r="930043" spans="1:1">
      <c r="A930043" s="590"/>
    </row>
    <row r="930044" spans="1:1">
      <c r="A930044" s="590"/>
    </row>
    <row r="930045" spans="1:1">
      <c r="A930045" s="590"/>
    </row>
    <row r="930046" spans="1:1">
      <c r="A930046" s="590"/>
    </row>
    <row r="930047" spans="1:1">
      <c r="A930047" s="590"/>
    </row>
    <row r="930048" spans="1:1">
      <c r="A930048" s="590"/>
    </row>
    <row r="930049" spans="1:1">
      <c r="A930049" s="590"/>
    </row>
    <row r="930050" spans="1:1">
      <c r="A930050" s="590"/>
    </row>
    <row r="930051" spans="1:1">
      <c r="A930051" s="590"/>
    </row>
    <row r="930052" spans="1:1">
      <c r="A930052" s="590"/>
    </row>
    <row r="930053" spans="1:1">
      <c r="A930053" s="590"/>
    </row>
    <row r="930054" spans="1:1">
      <c r="A930054" s="590"/>
    </row>
    <row r="930055" spans="1:1">
      <c r="A930055" s="590"/>
    </row>
    <row r="930056" spans="1:1">
      <c r="A930056" s="590"/>
    </row>
    <row r="930057" spans="1:1">
      <c r="A930057" s="590"/>
    </row>
    <row r="930058" spans="1:1">
      <c r="A930058" s="590"/>
    </row>
    <row r="930059" spans="1:1">
      <c r="A930059" s="590"/>
    </row>
    <row r="930060" spans="1:1">
      <c r="A930060" s="590"/>
    </row>
    <row r="930061" spans="1:1">
      <c r="A930061" s="590"/>
    </row>
    <row r="930062" spans="1:1">
      <c r="A930062" s="590"/>
    </row>
    <row r="930063" spans="1:1">
      <c r="A930063" s="590"/>
    </row>
    <row r="930064" spans="1:1">
      <c r="A930064" s="590"/>
    </row>
    <row r="930065" spans="1:1">
      <c r="A930065" s="590"/>
    </row>
    <row r="930066" spans="1:1">
      <c r="A930066" s="590"/>
    </row>
    <row r="930067" spans="1:1">
      <c r="A930067" s="590"/>
    </row>
    <row r="930068" spans="1:1">
      <c r="A930068" s="590"/>
    </row>
    <row r="930069" spans="1:1">
      <c r="A930069" s="590"/>
    </row>
    <row r="930070" spans="1:1">
      <c r="A930070" s="590"/>
    </row>
    <row r="930071" spans="1:1">
      <c r="A930071" s="590"/>
    </row>
    <row r="930072" spans="1:1">
      <c r="A930072" s="590"/>
    </row>
    <row r="930073" spans="1:1">
      <c r="A930073" s="590"/>
    </row>
    <row r="930074" spans="1:1">
      <c r="A930074" s="590"/>
    </row>
    <row r="930075" spans="1:1">
      <c r="A930075" s="590"/>
    </row>
    <row r="930076" spans="1:1">
      <c r="A930076" s="590"/>
    </row>
    <row r="930077" spans="1:1">
      <c r="A930077" s="590"/>
    </row>
    <row r="930078" spans="1:1">
      <c r="A930078" s="590"/>
    </row>
    <row r="930079" spans="1:1">
      <c r="A930079" s="590"/>
    </row>
    <row r="930080" spans="1:1">
      <c r="A930080" s="590"/>
    </row>
    <row r="930081" spans="1:1">
      <c r="A930081" s="590"/>
    </row>
    <row r="930082" spans="1:1">
      <c r="A930082" s="590"/>
    </row>
    <row r="930083" spans="1:1">
      <c r="A930083" s="590"/>
    </row>
    <row r="930084" spans="1:1">
      <c r="A930084" s="590"/>
    </row>
    <row r="930085" spans="1:1">
      <c r="A930085" s="590"/>
    </row>
    <row r="930086" spans="1:1">
      <c r="A930086" s="590"/>
    </row>
    <row r="930087" spans="1:1">
      <c r="A930087" s="590"/>
    </row>
    <row r="930088" spans="1:1">
      <c r="A930088" s="590"/>
    </row>
    <row r="930089" spans="1:1">
      <c r="A930089" s="590"/>
    </row>
    <row r="930090" spans="1:1">
      <c r="A930090" s="590"/>
    </row>
    <row r="930091" spans="1:1">
      <c r="A930091" s="590"/>
    </row>
    <row r="930092" spans="1:1">
      <c r="A930092" s="590"/>
    </row>
    <row r="930093" spans="1:1">
      <c r="A930093" s="590"/>
    </row>
    <row r="930094" spans="1:1">
      <c r="A930094" s="590"/>
    </row>
    <row r="930095" spans="1:1">
      <c r="A930095" s="590"/>
    </row>
    <row r="930096" spans="1:1">
      <c r="A930096" s="590"/>
    </row>
    <row r="930097" spans="1:1">
      <c r="A930097" s="590"/>
    </row>
    <row r="930098" spans="1:1">
      <c r="A930098" s="590"/>
    </row>
    <row r="930099" spans="1:1">
      <c r="A930099" s="590"/>
    </row>
    <row r="930100" spans="1:1">
      <c r="A930100" s="590"/>
    </row>
    <row r="930101" spans="1:1">
      <c r="A930101" s="590"/>
    </row>
    <row r="930102" spans="1:1">
      <c r="A930102" s="590"/>
    </row>
    <row r="930103" spans="1:1">
      <c r="A930103" s="590"/>
    </row>
    <row r="930104" spans="1:1">
      <c r="A930104" s="590"/>
    </row>
    <row r="930105" spans="1:1">
      <c r="A930105" s="590"/>
    </row>
    <row r="930106" spans="1:1">
      <c r="A930106" s="590"/>
    </row>
    <row r="930107" spans="1:1">
      <c r="A930107" s="590"/>
    </row>
    <row r="930108" spans="1:1">
      <c r="A930108" s="590"/>
    </row>
    <row r="930109" spans="1:1">
      <c r="A930109" s="590"/>
    </row>
    <row r="930110" spans="1:1">
      <c r="A930110" s="590"/>
    </row>
    <row r="930111" spans="1:1">
      <c r="A930111" s="590"/>
    </row>
    <row r="930112" spans="1:1">
      <c r="A930112" s="590"/>
    </row>
    <row r="930113" spans="1:1">
      <c r="A930113" s="590"/>
    </row>
    <row r="930114" spans="1:1">
      <c r="A930114" s="590"/>
    </row>
    <row r="930115" spans="1:1">
      <c r="A930115" s="590"/>
    </row>
    <row r="930116" spans="1:1">
      <c r="A930116" s="590"/>
    </row>
    <row r="930117" spans="1:1">
      <c r="A930117" s="590"/>
    </row>
    <row r="930118" spans="1:1">
      <c r="A930118" s="590"/>
    </row>
    <row r="930119" spans="1:1">
      <c r="A930119" s="590"/>
    </row>
    <row r="930120" spans="1:1">
      <c r="A930120" s="590"/>
    </row>
    <row r="930121" spans="1:1">
      <c r="A930121" s="590"/>
    </row>
    <row r="930122" spans="1:1">
      <c r="A930122" s="590"/>
    </row>
    <row r="930123" spans="1:1">
      <c r="A930123" s="590"/>
    </row>
    <row r="930124" spans="1:1">
      <c r="A930124" s="590"/>
    </row>
    <row r="930125" spans="1:1">
      <c r="A930125" s="590"/>
    </row>
    <row r="930126" spans="1:1">
      <c r="A930126" s="590"/>
    </row>
    <row r="930127" spans="1:1">
      <c r="A930127" s="590"/>
    </row>
    <row r="930128" spans="1:1">
      <c r="A930128" s="590"/>
    </row>
    <row r="930129" spans="1:1">
      <c r="A930129" s="590"/>
    </row>
    <row r="930130" spans="1:1">
      <c r="A930130" s="590"/>
    </row>
    <row r="930131" spans="1:1">
      <c r="A930131" s="590"/>
    </row>
    <row r="930132" spans="1:1">
      <c r="A930132" s="590"/>
    </row>
    <row r="930133" spans="1:1">
      <c r="A930133" s="590"/>
    </row>
    <row r="930134" spans="1:1">
      <c r="A930134" s="590"/>
    </row>
    <row r="930135" spans="1:1">
      <c r="A930135" s="590"/>
    </row>
    <row r="930136" spans="1:1">
      <c r="A930136" s="590"/>
    </row>
    <row r="930137" spans="1:1">
      <c r="A930137" s="590"/>
    </row>
    <row r="930138" spans="1:1">
      <c r="A930138" s="590"/>
    </row>
    <row r="930139" spans="1:1">
      <c r="A930139" s="590"/>
    </row>
    <row r="930140" spans="1:1">
      <c r="A930140" s="590"/>
    </row>
    <row r="930141" spans="1:1">
      <c r="A930141" s="590"/>
    </row>
    <row r="930142" spans="1:1">
      <c r="A930142" s="590"/>
    </row>
    <row r="930143" spans="1:1">
      <c r="A930143" s="590"/>
    </row>
    <row r="930144" spans="1:1">
      <c r="A930144" s="590"/>
    </row>
    <row r="930145" spans="1:1">
      <c r="A930145" s="590"/>
    </row>
    <row r="930146" spans="1:1">
      <c r="A930146" s="590"/>
    </row>
    <row r="930147" spans="1:1">
      <c r="A930147" s="590"/>
    </row>
    <row r="930148" spans="1:1">
      <c r="A930148" s="590"/>
    </row>
    <row r="930149" spans="1:1">
      <c r="A930149" s="590"/>
    </row>
    <row r="930150" spans="1:1">
      <c r="A930150" s="590"/>
    </row>
    <row r="930151" spans="1:1">
      <c r="A930151" s="590"/>
    </row>
    <row r="930152" spans="1:1">
      <c r="A930152" s="590"/>
    </row>
    <row r="930153" spans="1:1">
      <c r="A930153" s="590"/>
    </row>
    <row r="930154" spans="1:1">
      <c r="A930154" s="590"/>
    </row>
    <row r="930155" spans="1:1">
      <c r="A930155" s="590"/>
    </row>
    <row r="930156" spans="1:1">
      <c r="A930156" s="590"/>
    </row>
    <row r="930157" spans="1:1">
      <c r="A930157" s="590"/>
    </row>
    <row r="930158" spans="1:1">
      <c r="A930158" s="590"/>
    </row>
    <row r="930159" spans="1:1">
      <c r="A930159" s="590"/>
    </row>
    <row r="930160" spans="1:1">
      <c r="A930160" s="590"/>
    </row>
    <row r="930161" spans="1:1">
      <c r="A930161" s="590"/>
    </row>
    <row r="930162" spans="1:1">
      <c r="A930162" s="590"/>
    </row>
    <row r="930163" spans="1:1">
      <c r="A930163" s="590"/>
    </row>
    <row r="930164" spans="1:1">
      <c r="A930164" s="590"/>
    </row>
    <row r="930165" spans="1:1">
      <c r="A930165" s="590"/>
    </row>
    <row r="930166" spans="1:1">
      <c r="A930166" s="590"/>
    </row>
    <row r="930167" spans="1:1">
      <c r="A930167" s="590"/>
    </row>
    <row r="930168" spans="1:1">
      <c r="A930168" s="590"/>
    </row>
    <row r="930169" spans="1:1">
      <c r="A930169" s="590"/>
    </row>
    <row r="930170" spans="1:1">
      <c r="A930170" s="590"/>
    </row>
    <row r="930171" spans="1:1">
      <c r="A930171" s="590"/>
    </row>
    <row r="930172" spans="1:1">
      <c r="A930172" s="590"/>
    </row>
    <row r="930173" spans="1:1">
      <c r="A930173" s="590"/>
    </row>
    <row r="930174" spans="1:1">
      <c r="A930174" s="590"/>
    </row>
    <row r="930175" spans="1:1">
      <c r="A930175" s="590"/>
    </row>
    <row r="930176" spans="1:1">
      <c r="A930176" s="590"/>
    </row>
    <row r="930177" spans="1:1">
      <c r="A930177" s="590"/>
    </row>
    <row r="930178" spans="1:1">
      <c r="A930178" s="590"/>
    </row>
    <row r="930179" spans="1:1">
      <c r="A930179" s="590"/>
    </row>
    <row r="930180" spans="1:1">
      <c r="A930180" s="590"/>
    </row>
    <row r="930181" spans="1:1">
      <c r="A930181" s="590"/>
    </row>
    <row r="930182" spans="1:1">
      <c r="A930182" s="590"/>
    </row>
    <row r="930183" spans="1:1">
      <c r="A930183" s="590"/>
    </row>
    <row r="930184" spans="1:1">
      <c r="A930184" s="590"/>
    </row>
    <row r="930185" spans="1:1">
      <c r="A930185" s="590"/>
    </row>
    <row r="930186" spans="1:1">
      <c r="A930186" s="590"/>
    </row>
    <row r="930187" spans="1:1">
      <c r="A930187" s="590"/>
    </row>
    <row r="930188" spans="1:1">
      <c r="A930188" s="590"/>
    </row>
    <row r="930189" spans="1:1">
      <c r="A930189" s="590"/>
    </row>
    <row r="930190" spans="1:1">
      <c r="A930190" s="590"/>
    </row>
    <row r="930191" spans="1:1">
      <c r="A930191" s="590"/>
    </row>
    <row r="930192" spans="1:1">
      <c r="A930192" s="590"/>
    </row>
    <row r="930193" spans="1:1">
      <c r="A930193" s="590"/>
    </row>
    <row r="930194" spans="1:1">
      <c r="A930194" s="590"/>
    </row>
    <row r="930195" spans="1:1">
      <c r="A930195" s="590"/>
    </row>
    <row r="930196" spans="1:1">
      <c r="A930196" s="590"/>
    </row>
    <row r="930197" spans="1:1">
      <c r="A930197" s="590"/>
    </row>
    <row r="930198" spans="1:1">
      <c r="A930198" s="590"/>
    </row>
    <row r="930199" spans="1:1">
      <c r="A930199" s="590"/>
    </row>
    <row r="930200" spans="1:1">
      <c r="A930200" s="590"/>
    </row>
    <row r="930201" spans="1:1">
      <c r="A930201" s="590"/>
    </row>
    <row r="930202" spans="1:1">
      <c r="A930202" s="590"/>
    </row>
    <row r="930203" spans="1:1">
      <c r="A930203" s="590"/>
    </row>
    <row r="930204" spans="1:1">
      <c r="A930204" s="590"/>
    </row>
    <row r="930205" spans="1:1">
      <c r="A930205" s="590"/>
    </row>
    <row r="930206" spans="1:1">
      <c r="A930206" s="590"/>
    </row>
    <row r="930207" spans="1:1">
      <c r="A930207" s="590"/>
    </row>
    <row r="930208" spans="1:1">
      <c r="A930208" s="590"/>
    </row>
    <row r="930209" spans="1:1">
      <c r="A930209" s="590"/>
    </row>
    <row r="930210" spans="1:1">
      <c r="A930210" s="590"/>
    </row>
    <row r="930211" spans="1:1">
      <c r="A930211" s="590"/>
    </row>
    <row r="930212" spans="1:1">
      <c r="A930212" s="590"/>
    </row>
    <row r="930213" spans="1:1">
      <c r="A930213" s="590"/>
    </row>
    <row r="930214" spans="1:1">
      <c r="A930214" s="590"/>
    </row>
    <row r="930215" spans="1:1">
      <c r="A930215" s="590"/>
    </row>
    <row r="930216" spans="1:1">
      <c r="A930216" s="590"/>
    </row>
    <row r="930217" spans="1:1">
      <c r="A930217" s="590"/>
    </row>
    <row r="930218" spans="1:1">
      <c r="A930218" s="590"/>
    </row>
    <row r="930219" spans="1:1">
      <c r="A930219" s="590"/>
    </row>
    <row r="930220" spans="1:1">
      <c r="A930220" s="590"/>
    </row>
    <row r="930221" spans="1:1">
      <c r="A930221" s="590"/>
    </row>
    <row r="930222" spans="1:1">
      <c r="A930222" s="590"/>
    </row>
    <row r="930223" spans="1:1">
      <c r="A930223" s="590"/>
    </row>
    <row r="930224" spans="1:1">
      <c r="A930224" s="590"/>
    </row>
    <row r="930225" spans="1:1">
      <c r="A930225" s="590"/>
    </row>
    <row r="930226" spans="1:1">
      <c r="A930226" s="590"/>
    </row>
    <row r="930227" spans="1:1">
      <c r="A930227" s="590"/>
    </row>
    <row r="930228" spans="1:1">
      <c r="A930228" s="590"/>
    </row>
    <row r="930229" spans="1:1">
      <c r="A930229" s="590"/>
    </row>
    <row r="930230" spans="1:1">
      <c r="A930230" s="590"/>
    </row>
    <row r="930231" spans="1:1">
      <c r="A930231" s="590"/>
    </row>
    <row r="930232" spans="1:1">
      <c r="A930232" s="590"/>
    </row>
    <row r="930233" spans="1:1">
      <c r="A930233" s="590"/>
    </row>
    <row r="930234" spans="1:1">
      <c r="A930234" s="590"/>
    </row>
    <row r="930235" spans="1:1">
      <c r="A930235" s="590"/>
    </row>
    <row r="930236" spans="1:1">
      <c r="A930236" s="590"/>
    </row>
    <row r="930237" spans="1:1">
      <c r="A930237" s="590"/>
    </row>
    <row r="930238" spans="1:1">
      <c r="A930238" s="590"/>
    </row>
    <row r="930239" spans="1:1">
      <c r="A930239" s="590"/>
    </row>
    <row r="930240" spans="1:1">
      <c r="A930240" s="590"/>
    </row>
    <row r="930241" spans="1:1">
      <c r="A930241" s="590"/>
    </row>
    <row r="930242" spans="1:1">
      <c r="A930242" s="590"/>
    </row>
    <row r="930243" spans="1:1">
      <c r="A930243" s="590"/>
    </row>
    <row r="930244" spans="1:1">
      <c r="A930244" s="590"/>
    </row>
    <row r="930245" spans="1:1">
      <c r="A930245" s="590"/>
    </row>
    <row r="930246" spans="1:1">
      <c r="A930246" s="590"/>
    </row>
    <row r="930247" spans="1:1">
      <c r="A930247" s="590"/>
    </row>
    <row r="930248" spans="1:1">
      <c r="A930248" s="590"/>
    </row>
    <row r="930249" spans="1:1">
      <c r="A930249" s="590"/>
    </row>
    <row r="930250" spans="1:1">
      <c r="A930250" s="590"/>
    </row>
    <row r="930251" spans="1:1">
      <c r="A930251" s="590"/>
    </row>
    <row r="930252" spans="1:1">
      <c r="A930252" s="590"/>
    </row>
    <row r="930253" spans="1:1">
      <c r="A930253" s="590"/>
    </row>
    <row r="930254" spans="1:1">
      <c r="A930254" s="590"/>
    </row>
    <row r="930255" spans="1:1">
      <c r="A930255" s="590"/>
    </row>
    <row r="930256" spans="1:1">
      <c r="A930256" s="590"/>
    </row>
    <row r="930257" spans="1:1">
      <c r="A930257" s="590"/>
    </row>
    <row r="930258" spans="1:1">
      <c r="A930258" s="590"/>
    </row>
    <row r="930259" spans="1:1">
      <c r="A930259" s="590"/>
    </row>
    <row r="930260" spans="1:1">
      <c r="A930260" s="590"/>
    </row>
    <row r="930261" spans="1:1">
      <c r="A930261" s="590"/>
    </row>
    <row r="930262" spans="1:1">
      <c r="A930262" s="590"/>
    </row>
    <row r="930263" spans="1:1">
      <c r="A930263" s="590"/>
    </row>
    <row r="930264" spans="1:1">
      <c r="A930264" s="590"/>
    </row>
    <row r="930265" spans="1:1">
      <c r="A930265" s="590"/>
    </row>
    <row r="930266" spans="1:1">
      <c r="A930266" s="590"/>
    </row>
    <row r="930267" spans="1:1">
      <c r="A930267" s="590"/>
    </row>
    <row r="930268" spans="1:1">
      <c r="A930268" s="590"/>
    </row>
    <row r="930269" spans="1:1">
      <c r="A930269" s="590"/>
    </row>
    <row r="930270" spans="1:1">
      <c r="A930270" s="590"/>
    </row>
    <row r="930271" spans="1:1">
      <c r="A930271" s="590"/>
    </row>
    <row r="930272" spans="1:1">
      <c r="A930272" s="590"/>
    </row>
    <row r="930273" spans="1:1">
      <c r="A930273" s="590"/>
    </row>
    <row r="930274" spans="1:1">
      <c r="A930274" s="590"/>
    </row>
    <row r="930275" spans="1:1">
      <c r="A930275" s="590"/>
    </row>
    <row r="930276" spans="1:1">
      <c r="A930276" s="590"/>
    </row>
    <row r="930277" spans="1:1">
      <c r="A930277" s="590"/>
    </row>
    <row r="930278" spans="1:1">
      <c r="A930278" s="590"/>
    </row>
    <row r="930279" spans="1:1">
      <c r="A930279" s="590"/>
    </row>
    <row r="930280" spans="1:1">
      <c r="A930280" s="590"/>
    </row>
    <row r="930281" spans="1:1">
      <c r="A930281" s="590"/>
    </row>
    <row r="930282" spans="1:1">
      <c r="A930282" s="590"/>
    </row>
    <row r="930283" spans="1:1">
      <c r="A930283" s="590"/>
    </row>
    <row r="930284" spans="1:1">
      <c r="A930284" s="590"/>
    </row>
    <row r="930285" spans="1:1">
      <c r="A930285" s="590"/>
    </row>
    <row r="930286" spans="1:1">
      <c r="A930286" s="590"/>
    </row>
    <row r="930287" spans="1:1">
      <c r="A930287" s="590"/>
    </row>
    <row r="930288" spans="1:1">
      <c r="A930288" s="590"/>
    </row>
    <row r="930289" spans="1:1">
      <c r="A930289" s="590"/>
    </row>
    <row r="930290" spans="1:1">
      <c r="A930290" s="590"/>
    </row>
    <row r="930291" spans="1:1">
      <c r="A930291" s="590"/>
    </row>
    <row r="930292" spans="1:1">
      <c r="A930292" s="590"/>
    </row>
    <row r="930293" spans="1:1">
      <c r="A930293" s="590"/>
    </row>
    <row r="930294" spans="1:1">
      <c r="A930294" s="590"/>
    </row>
    <row r="930295" spans="1:1">
      <c r="A930295" s="590"/>
    </row>
    <row r="930296" spans="1:1">
      <c r="A930296" s="590"/>
    </row>
    <row r="930297" spans="1:1">
      <c r="A930297" s="590"/>
    </row>
    <row r="930298" spans="1:1">
      <c r="A930298" s="590"/>
    </row>
    <row r="930299" spans="1:1">
      <c r="A930299" s="590"/>
    </row>
    <row r="930300" spans="1:1">
      <c r="A930300" s="590"/>
    </row>
    <row r="930301" spans="1:1">
      <c r="A930301" s="590"/>
    </row>
    <row r="930302" spans="1:1">
      <c r="A930302" s="590"/>
    </row>
    <row r="930303" spans="1:1">
      <c r="A930303" s="590"/>
    </row>
    <row r="930304" spans="1:1">
      <c r="A930304" s="590"/>
    </row>
    <row r="930305" spans="1:1">
      <c r="A930305" s="590"/>
    </row>
    <row r="930306" spans="1:1">
      <c r="A930306" s="590"/>
    </row>
    <row r="930307" spans="1:1">
      <c r="A930307" s="590"/>
    </row>
    <row r="930308" spans="1:1">
      <c r="A930308" s="590"/>
    </row>
    <row r="930309" spans="1:1">
      <c r="A930309" s="590"/>
    </row>
    <row r="930310" spans="1:1">
      <c r="A930310" s="590"/>
    </row>
    <row r="930311" spans="1:1">
      <c r="A930311" s="590"/>
    </row>
    <row r="930312" spans="1:1">
      <c r="A930312" s="590"/>
    </row>
    <row r="930313" spans="1:1">
      <c r="A930313" s="590"/>
    </row>
    <row r="930314" spans="1:1">
      <c r="A930314" s="590"/>
    </row>
    <row r="930315" spans="1:1">
      <c r="A930315" s="590"/>
    </row>
    <row r="930316" spans="1:1">
      <c r="A930316" s="590"/>
    </row>
    <row r="930317" spans="1:1">
      <c r="A930317" s="590"/>
    </row>
    <row r="930318" spans="1:1">
      <c r="A930318" s="590"/>
    </row>
    <row r="930319" spans="1:1">
      <c r="A930319" s="590"/>
    </row>
    <row r="930320" spans="1:1">
      <c r="A930320" s="590"/>
    </row>
    <row r="930321" spans="1:1">
      <c r="A930321" s="590"/>
    </row>
    <row r="930322" spans="1:1">
      <c r="A930322" s="590"/>
    </row>
    <row r="930323" spans="1:1">
      <c r="A930323" s="590"/>
    </row>
    <row r="930324" spans="1:1">
      <c r="A930324" s="590"/>
    </row>
    <row r="930325" spans="1:1">
      <c r="A930325" s="590"/>
    </row>
    <row r="930326" spans="1:1">
      <c r="A930326" s="590"/>
    </row>
    <row r="930327" spans="1:1">
      <c r="A930327" s="590"/>
    </row>
    <row r="930328" spans="1:1">
      <c r="A930328" s="590"/>
    </row>
    <row r="930329" spans="1:1">
      <c r="A930329" s="590"/>
    </row>
    <row r="930330" spans="1:1">
      <c r="A930330" s="590"/>
    </row>
    <row r="930331" spans="1:1">
      <c r="A930331" s="590"/>
    </row>
    <row r="930332" spans="1:1">
      <c r="A930332" s="590"/>
    </row>
    <row r="930333" spans="1:1">
      <c r="A930333" s="590"/>
    </row>
    <row r="930334" spans="1:1">
      <c r="A930334" s="590"/>
    </row>
    <row r="930335" spans="1:1">
      <c r="A930335" s="590"/>
    </row>
    <row r="930336" spans="1:1">
      <c r="A930336" s="590"/>
    </row>
    <row r="930337" spans="1:1">
      <c r="A930337" s="590"/>
    </row>
    <row r="930338" spans="1:1">
      <c r="A930338" s="590"/>
    </row>
    <row r="930339" spans="1:1">
      <c r="A930339" s="590"/>
    </row>
    <row r="930340" spans="1:1">
      <c r="A930340" s="590"/>
    </row>
    <row r="930341" spans="1:1">
      <c r="A930341" s="590"/>
    </row>
    <row r="930342" spans="1:1">
      <c r="A930342" s="590"/>
    </row>
    <row r="930343" spans="1:1">
      <c r="A930343" s="590"/>
    </row>
    <row r="930344" spans="1:1">
      <c r="A930344" s="590"/>
    </row>
    <row r="930345" spans="1:1">
      <c r="A930345" s="590"/>
    </row>
    <row r="930346" spans="1:1">
      <c r="A930346" s="590"/>
    </row>
    <row r="930347" spans="1:1">
      <c r="A930347" s="590"/>
    </row>
    <row r="930348" spans="1:1">
      <c r="A930348" s="590"/>
    </row>
    <row r="930349" spans="1:1">
      <c r="A930349" s="590"/>
    </row>
    <row r="930350" spans="1:1">
      <c r="A930350" s="590"/>
    </row>
    <row r="930351" spans="1:1">
      <c r="A930351" s="590"/>
    </row>
    <row r="930352" spans="1:1">
      <c r="A930352" s="590"/>
    </row>
    <row r="930353" spans="1:1">
      <c r="A930353" s="590"/>
    </row>
    <row r="930354" spans="1:1">
      <c r="A930354" s="590"/>
    </row>
    <row r="930355" spans="1:1">
      <c r="A930355" s="590"/>
    </row>
    <row r="930356" spans="1:1">
      <c r="A930356" s="590"/>
    </row>
    <row r="930357" spans="1:1">
      <c r="A930357" s="590"/>
    </row>
    <row r="930358" spans="1:1">
      <c r="A930358" s="590"/>
    </row>
    <row r="930359" spans="1:1">
      <c r="A930359" s="590"/>
    </row>
    <row r="930360" spans="1:1">
      <c r="A930360" s="590"/>
    </row>
    <row r="930361" spans="1:1">
      <c r="A930361" s="590"/>
    </row>
    <row r="930362" spans="1:1">
      <c r="A930362" s="590"/>
    </row>
    <row r="930363" spans="1:1">
      <c r="A930363" s="590"/>
    </row>
    <row r="930364" spans="1:1">
      <c r="A930364" s="590"/>
    </row>
    <row r="930365" spans="1:1">
      <c r="A930365" s="590"/>
    </row>
    <row r="930366" spans="1:1">
      <c r="A930366" s="590"/>
    </row>
    <row r="930367" spans="1:1">
      <c r="A930367" s="590"/>
    </row>
    <row r="930368" spans="1:1">
      <c r="A930368" s="590"/>
    </row>
    <row r="930369" spans="1:1">
      <c r="A930369" s="590"/>
    </row>
    <row r="930370" spans="1:1">
      <c r="A930370" s="590"/>
    </row>
    <row r="930371" spans="1:1">
      <c r="A930371" s="590"/>
    </row>
    <row r="930372" spans="1:1">
      <c r="A930372" s="590"/>
    </row>
    <row r="930373" spans="1:1">
      <c r="A930373" s="590"/>
    </row>
    <row r="930374" spans="1:1">
      <c r="A930374" s="590"/>
    </row>
    <row r="930375" spans="1:1">
      <c r="A930375" s="590"/>
    </row>
    <row r="930376" spans="1:1">
      <c r="A930376" s="590"/>
    </row>
    <row r="930377" spans="1:1">
      <c r="A930377" s="590"/>
    </row>
    <row r="930378" spans="1:1">
      <c r="A930378" s="590"/>
    </row>
    <row r="930379" spans="1:1">
      <c r="A930379" s="590"/>
    </row>
    <row r="930380" spans="1:1">
      <c r="A930380" s="590"/>
    </row>
    <row r="930381" spans="1:1">
      <c r="A930381" s="590"/>
    </row>
    <row r="930382" spans="1:1">
      <c r="A930382" s="590"/>
    </row>
    <row r="930383" spans="1:1">
      <c r="A930383" s="590"/>
    </row>
    <row r="930384" spans="1:1">
      <c r="A930384" s="590"/>
    </row>
    <row r="930385" spans="1:1">
      <c r="A930385" s="590"/>
    </row>
    <row r="930386" spans="1:1">
      <c r="A930386" s="590"/>
    </row>
    <row r="930387" spans="1:1">
      <c r="A930387" s="590"/>
    </row>
    <row r="930388" spans="1:1">
      <c r="A930388" s="590"/>
    </row>
    <row r="930389" spans="1:1">
      <c r="A930389" s="590"/>
    </row>
    <row r="930390" spans="1:1">
      <c r="A930390" s="590"/>
    </row>
    <row r="930391" spans="1:1">
      <c r="A930391" s="590"/>
    </row>
    <row r="930392" spans="1:1">
      <c r="A930392" s="590"/>
    </row>
    <row r="930393" spans="1:1">
      <c r="A930393" s="590"/>
    </row>
    <row r="930394" spans="1:1">
      <c r="A930394" s="590"/>
    </row>
    <row r="930395" spans="1:1">
      <c r="A930395" s="590"/>
    </row>
    <row r="930396" spans="1:1">
      <c r="A930396" s="590"/>
    </row>
    <row r="930397" spans="1:1">
      <c r="A930397" s="590"/>
    </row>
    <row r="930398" spans="1:1">
      <c r="A930398" s="590"/>
    </row>
    <row r="930399" spans="1:1">
      <c r="A930399" s="590"/>
    </row>
    <row r="930400" spans="1:1">
      <c r="A930400" s="590"/>
    </row>
    <row r="930401" spans="1:1">
      <c r="A930401" s="590"/>
    </row>
    <row r="930402" spans="1:1">
      <c r="A930402" s="590"/>
    </row>
    <row r="930403" spans="1:1">
      <c r="A930403" s="590"/>
    </row>
    <row r="930404" spans="1:1">
      <c r="A930404" s="590"/>
    </row>
    <row r="930405" spans="1:1">
      <c r="A930405" s="590"/>
    </row>
    <row r="930406" spans="1:1">
      <c r="A930406" s="590"/>
    </row>
    <row r="930407" spans="1:1">
      <c r="A930407" s="590"/>
    </row>
    <row r="930408" spans="1:1">
      <c r="A930408" s="590"/>
    </row>
    <row r="930409" spans="1:1">
      <c r="A930409" s="590"/>
    </row>
    <row r="930410" spans="1:1">
      <c r="A930410" s="590"/>
    </row>
    <row r="930411" spans="1:1">
      <c r="A930411" s="590"/>
    </row>
    <row r="930412" spans="1:1">
      <c r="A930412" s="590"/>
    </row>
    <row r="930413" spans="1:1">
      <c r="A930413" s="590"/>
    </row>
    <row r="930414" spans="1:1">
      <c r="A930414" s="590"/>
    </row>
    <row r="930415" spans="1:1">
      <c r="A930415" s="590"/>
    </row>
    <row r="930416" spans="1:1">
      <c r="A930416" s="590"/>
    </row>
    <row r="930417" spans="1:1">
      <c r="A930417" s="590"/>
    </row>
    <row r="930418" spans="1:1">
      <c r="A930418" s="590"/>
    </row>
    <row r="930419" spans="1:1">
      <c r="A930419" s="590"/>
    </row>
    <row r="930420" spans="1:1">
      <c r="A930420" s="590"/>
    </row>
    <row r="930421" spans="1:1">
      <c r="A930421" s="590"/>
    </row>
    <row r="930422" spans="1:1">
      <c r="A930422" s="590"/>
    </row>
    <row r="930423" spans="1:1">
      <c r="A930423" s="590"/>
    </row>
    <row r="930424" spans="1:1">
      <c r="A930424" s="590"/>
    </row>
    <row r="930425" spans="1:1">
      <c r="A930425" s="590"/>
    </row>
    <row r="930426" spans="1:1">
      <c r="A930426" s="590"/>
    </row>
    <row r="930427" spans="1:1">
      <c r="A930427" s="590"/>
    </row>
    <row r="930428" spans="1:1">
      <c r="A930428" s="590"/>
    </row>
    <row r="930429" spans="1:1">
      <c r="A930429" s="590"/>
    </row>
    <row r="930430" spans="1:1">
      <c r="A930430" s="590"/>
    </row>
    <row r="930431" spans="1:1">
      <c r="A930431" s="590"/>
    </row>
    <row r="930432" spans="1:1">
      <c r="A930432" s="590"/>
    </row>
    <row r="930433" spans="1:1">
      <c r="A930433" s="590"/>
    </row>
    <row r="930434" spans="1:1">
      <c r="A930434" s="590"/>
    </row>
    <row r="930435" spans="1:1">
      <c r="A930435" s="590"/>
    </row>
    <row r="930436" spans="1:1">
      <c r="A930436" s="590"/>
    </row>
    <row r="930437" spans="1:1">
      <c r="A930437" s="590"/>
    </row>
    <row r="930438" spans="1:1">
      <c r="A930438" s="590"/>
    </row>
    <row r="930439" spans="1:1">
      <c r="A930439" s="590"/>
    </row>
    <row r="930440" spans="1:1">
      <c r="A930440" s="590"/>
    </row>
    <row r="930441" spans="1:1">
      <c r="A930441" s="590"/>
    </row>
    <row r="930442" spans="1:1">
      <c r="A930442" s="590"/>
    </row>
    <row r="930443" spans="1:1">
      <c r="A930443" s="590"/>
    </row>
    <row r="930444" spans="1:1">
      <c r="A930444" s="590"/>
    </row>
    <row r="930445" spans="1:1">
      <c r="A930445" s="590"/>
    </row>
    <row r="930446" spans="1:1">
      <c r="A930446" s="590"/>
    </row>
    <row r="930447" spans="1:1">
      <c r="A930447" s="590"/>
    </row>
    <row r="930448" spans="1:1">
      <c r="A930448" s="590"/>
    </row>
    <row r="930449" spans="1:1">
      <c r="A930449" s="590"/>
    </row>
    <row r="930450" spans="1:1">
      <c r="A930450" s="590"/>
    </row>
    <row r="930451" spans="1:1">
      <c r="A930451" s="590"/>
    </row>
    <row r="930452" spans="1:1">
      <c r="A930452" s="590"/>
    </row>
    <row r="930453" spans="1:1">
      <c r="A930453" s="590"/>
    </row>
    <row r="930454" spans="1:1">
      <c r="A930454" s="590"/>
    </row>
    <row r="930455" spans="1:1">
      <c r="A930455" s="590"/>
    </row>
    <row r="930456" spans="1:1">
      <c r="A930456" s="590"/>
    </row>
    <row r="930457" spans="1:1">
      <c r="A930457" s="590"/>
    </row>
    <row r="930458" spans="1:1">
      <c r="A930458" s="590"/>
    </row>
    <row r="930459" spans="1:1">
      <c r="A930459" s="590"/>
    </row>
    <row r="930460" spans="1:1">
      <c r="A930460" s="590"/>
    </row>
    <row r="930461" spans="1:1">
      <c r="A930461" s="590"/>
    </row>
    <row r="930462" spans="1:1">
      <c r="A930462" s="590"/>
    </row>
    <row r="930463" spans="1:1">
      <c r="A930463" s="590"/>
    </row>
    <row r="930464" spans="1:1">
      <c r="A930464" s="590"/>
    </row>
    <row r="930465" spans="1:1">
      <c r="A930465" s="590"/>
    </row>
    <row r="930466" spans="1:1">
      <c r="A930466" s="590"/>
    </row>
    <row r="930467" spans="1:1">
      <c r="A930467" s="590"/>
    </row>
    <row r="930468" spans="1:1">
      <c r="A930468" s="590"/>
    </row>
    <row r="930469" spans="1:1">
      <c r="A930469" s="590"/>
    </row>
    <row r="930470" spans="1:1">
      <c r="A930470" s="590"/>
    </row>
    <row r="930471" spans="1:1">
      <c r="A930471" s="590"/>
    </row>
    <row r="930472" spans="1:1">
      <c r="A930472" s="590"/>
    </row>
    <row r="930473" spans="1:1">
      <c r="A930473" s="590"/>
    </row>
    <row r="930474" spans="1:1">
      <c r="A930474" s="590"/>
    </row>
    <row r="930475" spans="1:1">
      <c r="A930475" s="590"/>
    </row>
    <row r="930476" spans="1:1">
      <c r="A930476" s="590"/>
    </row>
    <row r="930477" spans="1:1">
      <c r="A930477" s="590"/>
    </row>
    <row r="930478" spans="1:1">
      <c r="A930478" s="590"/>
    </row>
    <row r="930479" spans="1:1">
      <c r="A930479" s="590"/>
    </row>
    <row r="930480" spans="1:1">
      <c r="A930480" s="590"/>
    </row>
    <row r="930481" spans="1:1">
      <c r="A930481" s="590"/>
    </row>
    <row r="930482" spans="1:1">
      <c r="A930482" s="590"/>
    </row>
    <row r="930483" spans="1:1">
      <c r="A930483" s="590"/>
    </row>
    <row r="930484" spans="1:1">
      <c r="A930484" s="590"/>
    </row>
    <row r="930485" spans="1:1">
      <c r="A930485" s="590"/>
    </row>
    <row r="930486" spans="1:1">
      <c r="A930486" s="590"/>
    </row>
    <row r="930487" spans="1:1">
      <c r="A930487" s="590"/>
    </row>
    <row r="930488" spans="1:1">
      <c r="A930488" s="590"/>
    </row>
    <row r="930489" spans="1:1">
      <c r="A930489" s="590"/>
    </row>
    <row r="930490" spans="1:1">
      <c r="A930490" s="590"/>
    </row>
    <row r="930491" spans="1:1">
      <c r="A930491" s="590"/>
    </row>
    <row r="930492" spans="1:1">
      <c r="A930492" s="590"/>
    </row>
    <row r="930493" spans="1:1">
      <c r="A930493" s="590"/>
    </row>
    <row r="930494" spans="1:1">
      <c r="A930494" s="590"/>
    </row>
    <row r="930495" spans="1:1">
      <c r="A930495" s="590"/>
    </row>
    <row r="930496" spans="1:1">
      <c r="A930496" s="590"/>
    </row>
    <row r="930497" spans="1:1">
      <c r="A930497" s="590"/>
    </row>
    <row r="930498" spans="1:1">
      <c r="A930498" s="590"/>
    </row>
    <row r="930499" spans="1:1">
      <c r="A930499" s="590"/>
    </row>
    <row r="930500" spans="1:1">
      <c r="A930500" s="590"/>
    </row>
    <row r="930501" spans="1:1">
      <c r="A930501" s="590"/>
    </row>
    <row r="930502" spans="1:1">
      <c r="A930502" s="590"/>
    </row>
    <row r="930503" spans="1:1">
      <c r="A930503" s="590"/>
    </row>
    <row r="930504" spans="1:1">
      <c r="A930504" s="590"/>
    </row>
    <row r="930505" spans="1:1">
      <c r="A930505" s="590"/>
    </row>
    <row r="930506" spans="1:1">
      <c r="A930506" s="590"/>
    </row>
    <row r="930507" spans="1:1">
      <c r="A930507" s="590"/>
    </row>
    <row r="930508" spans="1:1">
      <c r="A930508" s="590"/>
    </row>
    <row r="930509" spans="1:1">
      <c r="A930509" s="590"/>
    </row>
    <row r="930510" spans="1:1">
      <c r="A930510" s="590"/>
    </row>
    <row r="930511" spans="1:1">
      <c r="A930511" s="590"/>
    </row>
    <row r="930512" spans="1:1">
      <c r="A930512" s="590"/>
    </row>
    <row r="930513" spans="1:1">
      <c r="A930513" s="590"/>
    </row>
    <row r="930514" spans="1:1">
      <c r="A930514" s="590"/>
    </row>
    <row r="930515" spans="1:1">
      <c r="A930515" s="590"/>
    </row>
    <row r="930516" spans="1:1">
      <c r="A930516" s="590"/>
    </row>
    <row r="930517" spans="1:1">
      <c r="A930517" s="590"/>
    </row>
    <row r="930518" spans="1:1">
      <c r="A930518" s="590"/>
    </row>
    <row r="930519" spans="1:1">
      <c r="A930519" s="590"/>
    </row>
    <row r="930520" spans="1:1">
      <c r="A930520" s="590"/>
    </row>
    <row r="930521" spans="1:1">
      <c r="A930521" s="590"/>
    </row>
    <row r="930522" spans="1:1">
      <c r="A930522" s="590"/>
    </row>
    <row r="930523" spans="1:1">
      <c r="A930523" s="590"/>
    </row>
    <row r="930524" spans="1:1">
      <c r="A930524" s="590"/>
    </row>
    <row r="930525" spans="1:1">
      <c r="A930525" s="590"/>
    </row>
    <row r="930526" spans="1:1">
      <c r="A930526" s="590"/>
    </row>
    <row r="930527" spans="1:1">
      <c r="A930527" s="590"/>
    </row>
    <row r="930528" spans="1:1">
      <c r="A930528" s="590"/>
    </row>
    <row r="930529" spans="1:1">
      <c r="A930529" s="590"/>
    </row>
    <row r="930530" spans="1:1">
      <c r="A930530" s="590"/>
    </row>
    <row r="930531" spans="1:1">
      <c r="A930531" s="590"/>
    </row>
    <row r="930532" spans="1:1">
      <c r="A930532" s="590"/>
    </row>
    <row r="930533" spans="1:1">
      <c r="A930533" s="590"/>
    </row>
    <row r="930534" spans="1:1">
      <c r="A930534" s="590"/>
    </row>
    <row r="930535" spans="1:1">
      <c r="A930535" s="590"/>
    </row>
    <row r="930536" spans="1:1">
      <c r="A930536" s="590"/>
    </row>
    <row r="930537" spans="1:1">
      <c r="A930537" s="590"/>
    </row>
    <row r="930538" spans="1:1">
      <c r="A930538" s="590"/>
    </row>
    <row r="930539" spans="1:1">
      <c r="A930539" s="590"/>
    </row>
    <row r="930540" spans="1:1">
      <c r="A930540" s="590"/>
    </row>
    <row r="930541" spans="1:1">
      <c r="A930541" s="590"/>
    </row>
    <row r="930542" spans="1:1">
      <c r="A930542" s="590"/>
    </row>
    <row r="930543" spans="1:1">
      <c r="A930543" s="590"/>
    </row>
    <row r="930544" spans="1:1">
      <c r="A930544" s="590"/>
    </row>
    <row r="930545" spans="1:1">
      <c r="A930545" s="590"/>
    </row>
    <row r="930546" spans="1:1">
      <c r="A930546" s="590"/>
    </row>
    <row r="930547" spans="1:1">
      <c r="A930547" s="590"/>
    </row>
    <row r="930548" spans="1:1">
      <c r="A930548" s="590"/>
    </row>
    <row r="930549" spans="1:1">
      <c r="A930549" s="590"/>
    </row>
    <row r="930550" spans="1:1">
      <c r="A930550" s="590"/>
    </row>
    <row r="930551" spans="1:1">
      <c r="A930551" s="590"/>
    </row>
    <row r="930552" spans="1:1">
      <c r="A930552" s="590"/>
    </row>
    <row r="930553" spans="1:1">
      <c r="A930553" s="590"/>
    </row>
    <row r="930554" spans="1:1">
      <c r="A930554" s="590"/>
    </row>
    <row r="930555" spans="1:1">
      <c r="A930555" s="590"/>
    </row>
    <row r="930556" spans="1:1">
      <c r="A930556" s="590"/>
    </row>
    <row r="930557" spans="1:1">
      <c r="A930557" s="590"/>
    </row>
    <row r="930558" spans="1:1">
      <c r="A930558" s="590"/>
    </row>
    <row r="930559" spans="1:1">
      <c r="A930559" s="590"/>
    </row>
    <row r="930560" spans="1:1">
      <c r="A930560" s="590"/>
    </row>
    <row r="930561" spans="1:1">
      <c r="A930561" s="590"/>
    </row>
    <row r="930562" spans="1:1">
      <c r="A930562" s="590"/>
    </row>
    <row r="930563" spans="1:1">
      <c r="A930563" s="590"/>
    </row>
    <row r="930564" spans="1:1">
      <c r="A930564" s="590"/>
    </row>
    <row r="930565" spans="1:1">
      <c r="A930565" s="590"/>
    </row>
    <row r="930566" spans="1:1">
      <c r="A930566" s="590"/>
    </row>
    <row r="930567" spans="1:1">
      <c r="A930567" s="590"/>
    </row>
    <row r="930568" spans="1:1">
      <c r="A930568" s="590"/>
    </row>
    <row r="930569" spans="1:1">
      <c r="A930569" s="590"/>
    </row>
    <row r="930570" spans="1:1">
      <c r="A930570" s="590"/>
    </row>
    <row r="930571" spans="1:1">
      <c r="A930571" s="590"/>
    </row>
    <row r="930572" spans="1:1">
      <c r="A930572" s="590"/>
    </row>
    <row r="930573" spans="1:1">
      <c r="A930573" s="590"/>
    </row>
    <row r="930574" spans="1:1">
      <c r="A930574" s="590"/>
    </row>
    <row r="930575" spans="1:1">
      <c r="A930575" s="590"/>
    </row>
    <row r="930576" spans="1:1">
      <c r="A930576" s="590"/>
    </row>
    <row r="930577" spans="1:1">
      <c r="A930577" s="590"/>
    </row>
    <row r="930578" spans="1:1">
      <c r="A930578" s="590"/>
    </row>
    <row r="930579" spans="1:1">
      <c r="A930579" s="590"/>
    </row>
    <row r="930580" spans="1:1">
      <c r="A930580" s="590"/>
    </row>
    <row r="930581" spans="1:1">
      <c r="A930581" s="590"/>
    </row>
    <row r="930582" spans="1:1">
      <c r="A930582" s="590"/>
    </row>
    <row r="930583" spans="1:1">
      <c r="A930583" s="590"/>
    </row>
    <row r="930584" spans="1:1">
      <c r="A930584" s="590"/>
    </row>
    <row r="930585" spans="1:1">
      <c r="A930585" s="590"/>
    </row>
    <row r="930586" spans="1:1">
      <c r="A930586" s="590"/>
    </row>
    <row r="930587" spans="1:1">
      <c r="A930587" s="590"/>
    </row>
    <row r="930588" spans="1:1">
      <c r="A930588" s="590"/>
    </row>
    <row r="930589" spans="1:1">
      <c r="A930589" s="590"/>
    </row>
    <row r="930590" spans="1:1">
      <c r="A930590" s="590"/>
    </row>
    <row r="930591" spans="1:1">
      <c r="A930591" s="590"/>
    </row>
    <row r="930592" spans="1:1">
      <c r="A930592" s="590"/>
    </row>
    <row r="930593" spans="1:1">
      <c r="A930593" s="590"/>
    </row>
    <row r="930594" spans="1:1">
      <c r="A930594" s="590"/>
    </row>
    <row r="930595" spans="1:1">
      <c r="A930595" s="590"/>
    </row>
    <row r="930596" spans="1:1">
      <c r="A930596" s="590"/>
    </row>
    <row r="930597" spans="1:1">
      <c r="A930597" s="590"/>
    </row>
    <row r="930598" spans="1:1">
      <c r="A930598" s="590"/>
    </row>
    <row r="930599" spans="1:1">
      <c r="A930599" s="590"/>
    </row>
    <row r="930600" spans="1:1">
      <c r="A930600" s="590"/>
    </row>
    <row r="930601" spans="1:1">
      <c r="A930601" s="590"/>
    </row>
    <row r="930602" spans="1:1">
      <c r="A930602" s="590"/>
    </row>
    <row r="930603" spans="1:1">
      <c r="A930603" s="590"/>
    </row>
    <row r="930604" spans="1:1">
      <c r="A930604" s="590"/>
    </row>
    <row r="930605" spans="1:1">
      <c r="A930605" s="590"/>
    </row>
    <row r="930606" spans="1:1">
      <c r="A930606" s="590"/>
    </row>
    <row r="930607" spans="1:1">
      <c r="A930607" s="590"/>
    </row>
    <row r="930608" spans="1:1">
      <c r="A930608" s="590"/>
    </row>
    <row r="930609" spans="1:1">
      <c r="A930609" s="590"/>
    </row>
    <row r="930610" spans="1:1">
      <c r="A930610" s="590"/>
    </row>
    <row r="930611" spans="1:1">
      <c r="A930611" s="590"/>
    </row>
    <row r="930612" spans="1:1">
      <c r="A930612" s="590"/>
    </row>
    <row r="930613" spans="1:1">
      <c r="A930613" s="590"/>
    </row>
    <row r="930614" spans="1:1">
      <c r="A930614" s="590"/>
    </row>
    <row r="930615" spans="1:1">
      <c r="A930615" s="590"/>
    </row>
    <row r="930616" spans="1:1">
      <c r="A930616" s="590"/>
    </row>
    <row r="930617" spans="1:1">
      <c r="A930617" s="590"/>
    </row>
    <row r="930618" spans="1:1">
      <c r="A930618" s="590"/>
    </row>
    <row r="930619" spans="1:1">
      <c r="A930619" s="590"/>
    </row>
    <row r="930620" spans="1:1">
      <c r="A930620" s="590"/>
    </row>
    <row r="930621" spans="1:1">
      <c r="A930621" s="590"/>
    </row>
    <row r="930622" spans="1:1">
      <c r="A930622" s="590"/>
    </row>
    <row r="930623" spans="1:1">
      <c r="A930623" s="590"/>
    </row>
    <row r="930624" spans="1:1">
      <c r="A930624" s="590"/>
    </row>
    <row r="930625" spans="1:1">
      <c r="A930625" s="590"/>
    </row>
    <row r="930626" spans="1:1">
      <c r="A930626" s="590"/>
    </row>
    <row r="930627" spans="1:1">
      <c r="A930627" s="590"/>
    </row>
    <row r="930628" spans="1:1">
      <c r="A930628" s="590"/>
    </row>
    <row r="930629" spans="1:1">
      <c r="A930629" s="590"/>
    </row>
    <row r="930630" spans="1:1">
      <c r="A930630" s="590"/>
    </row>
    <row r="930631" spans="1:1">
      <c r="A930631" s="590"/>
    </row>
    <row r="930632" spans="1:1">
      <c r="A930632" s="590"/>
    </row>
    <row r="930633" spans="1:1">
      <c r="A930633" s="590"/>
    </row>
    <row r="930634" spans="1:1">
      <c r="A930634" s="590"/>
    </row>
    <row r="930635" spans="1:1">
      <c r="A930635" s="590"/>
    </row>
    <row r="930636" spans="1:1">
      <c r="A930636" s="590"/>
    </row>
    <row r="930637" spans="1:1">
      <c r="A930637" s="590"/>
    </row>
    <row r="930638" spans="1:1">
      <c r="A930638" s="590"/>
    </row>
    <row r="930639" spans="1:1">
      <c r="A930639" s="590"/>
    </row>
    <row r="930640" spans="1:1">
      <c r="A930640" s="590"/>
    </row>
    <row r="930641" spans="1:1">
      <c r="A930641" s="590"/>
    </row>
    <row r="930642" spans="1:1">
      <c r="A930642" s="590"/>
    </row>
    <row r="930643" spans="1:1">
      <c r="A930643" s="590"/>
    </row>
    <row r="930644" spans="1:1">
      <c r="A930644" s="590"/>
    </row>
    <row r="930645" spans="1:1">
      <c r="A930645" s="590"/>
    </row>
    <row r="930646" spans="1:1">
      <c r="A930646" s="590"/>
    </row>
    <row r="930647" spans="1:1">
      <c r="A930647" s="590"/>
    </row>
    <row r="930648" spans="1:1">
      <c r="A930648" s="590"/>
    </row>
    <row r="930649" spans="1:1">
      <c r="A930649" s="590"/>
    </row>
    <row r="930650" spans="1:1">
      <c r="A930650" s="590"/>
    </row>
    <row r="930651" spans="1:1">
      <c r="A930651" s="590"/>
    </row>
    <row r="930652" spans="1:1">
      <c r="A930652" s="590"/>
    </row>
    <row r="930653" spans="1:1">
      <c r="A930653" s="590"/>
    </row>
    <row r="930654" spans="1:1">
      <c r="A930654" s="590"/>
    </row>
    <row r="930655" spans="1:1">
      <c r="A930655" s="590"/>
    </row>
    <row r="930656" spans="1:1">
      <c r="A930656" s="590"/>
    </row>
    <row r="930657" spans="1:1">
      <c r="A930657" s="590"/>
    </row>
    <row r="930658" spans="1:1">
      <c r="A930658" s="590"/>
    </row>
    <row r="930659" spans="1:1">
      <c r="A930659" s="590"/>
    </row>
    <row r="930660" spans="1:1">
      <c r="A930660" s="590"/>
    </row>
    <row r="930661" spans="1:1">
      <c r="A930661" s="590"/>
    </row>
    <row r="930662" spans="1:1">
      <c r="A930662" s="590"/>
    </row>
    <row r="930663" spans="1:1">
      <c r="A930663" s="590"/>
    </row>
    <row r="930664" spans="1:1">
      <c r="A930664" s="590"/>
    </row>
    <row r="930665" spans="1:1">
      <c r="A930665" s="590"/>
    </row>
    <row r="930666" spans="1:1">
      <c r="A930666" s="590"/>
    </row>
    <row r="930667" spans="1:1">
      <c r="A930667" s="590"/>
    </row>
    <row r="930668" spans="1:1">
      <c r="A930668" s="590"/>
    </row>
    <row r="930669" spans="1:1">
      <c r="A930669" s="590"/>
    </row>
    <row r="930670" spans="1:1">
      <c r="A930670" s="590"/>
    </row>
    <row r="930671" spans="1:1">
      <c r="A930671" s="590"/>
    </row>
    <row r="930672" spans="1:1">
      <c r="A930672" s="590"/>
    </row>
    <row r="930673" spans="1:1">
      <c r="A930673" s="590"/>
    </row>
    <row r="930674" spans="1:1">
      <c r="A930674" s="590"/>
    </row>
    <row r="930675" spans="1:1">
      <c r="A930675" s="590"/>
    </row>
    <row r="930676" spans="1:1">
      <c r="A930676" s="590"/>
    </row>
    <row r="930677" spans="1:1">
      <c r="A930677" s="590"/>
    </row>
    <row r="930678" spans="1:1">
      <c r="A930678" s="590"/>
    </row>
    <row r="930679" spans="1:1">
      <c r="A930679" s="590"/>
    </row>
    <row r="930680" spans="1:1">
      <c r="A930680" s="590"/>
    </row>
    <row r="930681" spans="1:1">
      <c r="A930681" s="590"/>
    </row>
    <row r="930682" spans="1:1">
      <c r="A930682" s="590"/>
    </row>
    <row r="930683" spans="1:1">
      <c r="A930683" s="590"/>
    </row>
    <row r="930684" spans="1:1">
      <c r="A930684" s="590"/>
    </row>
    <row r="930685" spans="1:1">
      <c r="A930685" s="590"/>
    </row>
    <row r="930686" spans="1:1">
      <c r="A930686" s="590"/>
    </row>
    <row r="930687" spans="1:1">
      <c r="A930687" s="590"/>
    </row>
    <row r="930688" spans="1:1">
      <c r="A930688" s="590"/>
    </row>
    <row r="930689" spans="1:1">
      <c r="A930689" s="590"/>
    </row>
    <row r="930690" spans="1:1">
      <c r="A930690" s="590"/>
    </row>
    <row r="930691" spans="1:1">
      <c r="A930691" s="590"/>
    </row>
    <row r="930692" spans="1:1">
      <c r="A930692" s="590"/>
    </row>
    <row r="930693" spans="1:1">
      <c r="A930693" s="590"/>
    </row>
    <row r="930694" spans="1:1">
      <c r="A930694" s="590"/>
    </row>
    <row r="930695" spans="1:1">
      <c r="A930695" s="590"/>
    </row>
    <row r="930696" spans="1:1">
      <c r="A930696" s="590"/>
    </row>
    <row r="930697" spans="1:1">
      <c r="A930697" s="590"/>
    </row>
    <row r="930698" spans="1:1">
      <c r="A930698" s="590"/>
    </row>
    <row r="930699" spans="1:1">
      <c r="A930699" s="590"/>
    </row>
    <row r="930700" spans="1:1">
      <c r="A930700" s="590"/>
    </row>
    <row r="930701" spans="1:1">
      <c r="A930701" s="590"/>
    </row>
    <row r="930702" spans="1:1">
      <c r="A930702" s="590"/>
    </row>
    <row r="930703" spans="1:1">
      <c r="A930703" s="590"/>
    </row>
    <row r="930704" spans="1:1">
      <c r="A930704" s="590"/>
    </row>
    <row r="930705" spans="1:1">
      <c r="A930705" s="590"/>
    </row>
    <row r="930706" spans="1:1">
      <c r="A930706" s="590"/>
    </row>
    <row r="930707" spans="1:1">
      <c r="A930707" s="590"/>
    </row>
    <row r="930708" spans="1:1">
      <c r="A930708" s="590"/>
    </row>
    <row r="930709" spans="1:1">
      <c r="A930709" s="590"/>
    </row>
    <row r="930710" spans="1:1">
      <c r="A930710" s="590"/>
    </row>
    <row r="930711" spans="1:1">
      <c r="A930711" s="590"/>
    </row>
    <row r="930712" spans="1:1">
      <c r="A930712" s="590"/>
    </row>
    <row r="930713" spans="1:1">
      <c r="A930713" s="590"/>
    </row>
    <row r="930714" spans="1:1">
      <c r="A930714" s="590"/>
    </row>
    <row r="930715" spans="1:1">
      <c r="A930715" s="590"/>
    </row>
    <row r="930716" spans="1:1">
      <c r="A930716" s="590"/>
    </row>
    <row r="930717" spans="1:1">
      <c r="A930717" s="590"/>
    </row>
    <row r="930718" spans="1:1">
      <c r="A930718" s="590"/>
    </row>
    <row r="930719" spans="1:1">
      <c r="A930719" s="590"/>
    </row>
    <row r="930720" spans="1:1">
      <c r="A930720" s="590"/>
    </row>
    <row r="930721" spans="1:1">
      <c r="A930721" s="590"/>
    </row>
    <row r="930722" spans="1:1">
      <c r="A930722" s="590"/>
    </row>
    <row r="930723" spans="1:1">
      <c r="A930723" s="590"/>
    </row>
    <row r="930724" spans="1:1">
      <c r="A930724" s="590"/>
    </row>
    <row r="930725" spans="1:1">
      <c r="A930725" s="590"/>
    </row>
    <row r="930726" spans="1:1">
      <c r="A930726" s="590"/>
    </row>
    <row r="930727" spans="1:1">
      <c r="A930727" s="590"/>
    </row>
    <row r="930728" spans="1:1">
      <c r="A930728" s="590"/>
    </row>
    <row r="930729" spans="1:1">
      <c r="A930729" s="590"/>
    </row>
    <row r="930730" spans="1:1">
      <c r="A930730" s="590"/>
    </row>
    <row r="930731" spans="1:1">
      <c r="A930731" s="590"/>
    </row>
    <row r="930732" spans="1:1">
      <c r="A930732" s="590"/>
    </row>
    <row r="930733" spans="1:1">
      <c r="A930733" s="590"/>
    </row>
    <row r="930734" spans="1:1">
      <c r="A930734" s="590"/>
    </row>
    <row r="930735" spans="1:1">
      <c r="A930735" s="590"/>
    </row>
    <row r="930736" spans="1:1">
      <c r="A930736" s="590"/>
    </row>
    <row r="930737" spans="1:1">
      <c r="A930737" s="590"/>
    </row>
    <row r="930738" spans="1:1">
      <c r="A930738" s="590"/>
    </row>
    <row r="930739" spans="1:1">
      <c r="A930739" s="590"/>
    </row>
    <row r="930740" spans="1:1">
      <c r="A930740" s="590"/>
    </row>
    <row r="930741" spans="1:1">
      <c r="A930741" s="590"/>
    </row>
    <row r="930742" spans="1:1">
      <c r="A930742" s="590"/>
    </row>
    <row r="930743" spans="1:1">
      <c r="A930743" s="590"/>
    </row>
    <row r="930744" spans="1:1">
      <c r="A930744" s="590"/>
    </row>
    <row r="930745" spans="1:1">
      <c r="A930745" s="590"/>
    </row>
    <row r="930746" spans="1:1">
      <c r="A930746" s="590"/>
    </row>
    <row r="930747" spans="1:1">
      <c r="A930747" s="590"/>
    </row>
    <row r="930748" spans="1:1">
      <c r="A930748" s="590"/>
    </row>
    <row r="930749" spans="1:1">
      <c r="A930749" s="590"/>
    </row>
    <row r="930750" spans="1:1">
      <c r="A930750" s="590"/>
    </row>
    <row r="930751" spans="1:1">
      <c r="A930751" s="590"/>
    </row>
    <row r="930752" spans="1:1">
      <c r="A930752" s="590"/>
    </row>
    <row r="930753" spans="1:1">
      <c r="A930753" s="590"/>
    </row>
    <row r="930754" spans="1:1">
      <c r="A930754" s="590"/>
    </row>
    <row r="930755" spans="1:1">
      <c r="A930755" s="590"/>
    </row>
    <row r="930756" spans="1:1">
      <c r="A930756" s="590"/>
    </row>
    <row r="930757" spans="1:1">
      <c r="A930757" s="590"/>
    </row>
    <row r="930758" spans="1:1">
      <c r="A930758" s="590"/>
    </row>
    <row r="930759" spans="1:1">
      <c r="A930759" s="590"/>
    </row>
    <row r="930760" spans="1:1">
      <c r="A930760" s="590"/>
    </row>
    <row r="930761" spans="1:1">
      <c r="A930761" s="590"/>
    </row>
    <row r="930762" spans="1:1">
      <c r="A930762" s="590"/>
    </row>
    <row r="930763" spans="1:1">
      <c r="A930763" s="590"/>
    </row>
    <row r="930764" spans="1:1">
      <c r="A930764" s="590"/>
    </row>
    <row r="930765" spans="1:1">
      <c r="A930765" s="590"/>
    </row>
    <row r="930766" spans="1:1">
      <c r="A930766" s="590"/>
    </row>
    <row r="930767" spans="1:1">
      <c r="A930767" s="590"/>
    </row>
    <row r="930768" spans="1:1">
      <c r="A930768" s="590"/>
    </row>
    <row r="930769" spans="1:1">
      <c r="A930769" s="590"/>
    </row>
    <row r="930770" spans="1:1">
      <c r="A930770" s="590"/>
    </row>
    <row r="930771" spans="1:1">
      <c r="A930771" s="590"/>
    </row>
    <row r="930772" spans="1:1">
      <c r="A930772" s="590"/>
    </row>
    <row r="930773" spans="1:1">
      <c r="A930773" s="590"/>
    </row>
    <row r="930774" spans="1:1">
      <c r="A930774" s="590"/>
    </row>
    <row r="930775" spans="1:1">
      <c r="A930775" s="590"/>
    </row>
    <row r="930776" spans="1:1">
      <c r="A930776" s="590"/>
    </row>
    <row r="930777" spans="1:1">
      <c r="A930777" s="590"/>
    </row>
    <row r="930778" spans="1:1">
      <c r="A930778" s="590"/>
    </row>
    <row r="930779" spans="1:1">
      <c r="A930779" s="590"/>
    </row>
    <row r="930780" spans="1:1">
      <c r="A930780" s="590"/>
    </row>
    <row r="930781" spans="1:1">
      <c r="A930781" s="590"/>
    </row>
    <row r="930782" spans="1:1">
      <c r="A930782" s="590"/>
    </row>
    <row r="930783" spans="1:1">
      <c r="A930783" s="590"/>
    </row>
    <row r="930784" spans="1:1">
      <c r="A930784" s="590"/>
    </row>
    <row r="930785" spans="1:1">
      <c r="A930785" s="590"/>
    </row>
    <row r="930786" spans="1:1">
      <c r="A930786" s="590"/>
    </row>
    <row r="930787" spans="1:1">
      <c r="A930787" s="590"/>
    </row>
    <row r="930788" spans="1:1">
      <c r="A930788" s="590"/>
    </row>
    <row r="930789" spans="1:1">
      <c r="A930789" s="590"/>
    </row>
    <row r="930790" spans="1:1">
      <c r="A930790" s="590"/>
    </row>
    <row r="930791" spans="1:1">
      <c r="A930791" s="590"/>
    </row>
    <row r="930792" spans="1:1">
      <c r="A930792" s="590"/>
    </row>
    <row r="930793" spans="1:1">
      <c r="A930793" s="590"/>
    </row>
    <row r="930794" spans="1:1">
      <c r="A930794" s="590"/>
    </row>
    <row r="930795" spans="1:1">
      <c r="A930795" s="590"/>
    </row>
    <row r="930796" spans="1:1">
      <c r="A930796" s="590"/>
    </row>
    <row r="930797" spans="1:1">
      <c r="A930797" s="590"/>
    </row>
    <row r="930798" spans="1:1">
      <c r="A930798" s="590"/>
    </row>
    <row r="930799" spans="1:1">
      <c r="A930799" s="590"/>
    </row>
    <row r="930800" spans="1:1">
      <c r="A930800" s="590"/>
    </row>
    <row r="930801" spans="1:1">
      <c r="A930801" s="590"/>
    </row>
    <row r="930802" spans="1:1">
      <c r="A930802" s="590"/>
    </row>
    <row r="930803" spans="1:1">
      <c r="A930803" s="590"/>
    </row>
    <row r="930804" spans="1:1">
      <c r="A930804" s="590"/>
    </row>
    <row r="930805" spans="1:1">
      <c r="A930805" s="590"/>
    </row>
    <row r="930806" spans="1:1">
      <c r="A930806" s="590"/>
    </row>
    <row r="930807" spans="1:1">
      <c r="A930807" s="590"/>
    </row>
    <row r="930808" spans="1:1">
      <c r="A930808" s="590"/>
    </row>
    <row r="930809" spans="1:1">
      <c r="A930809" s="590"/>
    </row>
    <row r="930810" spans="1:1">
      <c r="A930810" s="590"/>
    </row>
    <row r="930811" spans="1:1">
      <c r="A930811" s="590"/>
    </row>
    <row r="930812" spans="1:1">
      <c r="A930812" s="590"/>
    </row>
    <row r="930813" spans="1:1">
      <c r="A930813" s="590"/>
    </row>
    <row r="930814" spans="1:1">
      <c r="A930814" s="590"/>
    </row>
    <row r="930815" spans="1:1">
      <c r="A930815" s="590"/>
    </row>
    <row r="930816" spans="1:1">
      <c r="A930816" s="590"/>
    </row>
    <row r="930817" spans="1:1">
      <c r="A930817" s="590"/>
    </row>
    <row r="930818" spans="1:1">
      <c r="A930818" s="590"/>
    </row>
    <row r="930819" spans="1:1">
      <c r="A930819" s="590"/>
    </row>
    <row r="930820" spans="1:1">
      <c r="A930820" s="590"/>
    </row>
    <row r="930821" spans="1:1">
      <c r="A930821" s="590"/>
    </row>
    <row r="930822" spans="1:1">
      <c r="A930822" s="590"/>
    </row>
    <row r="930823" spans="1:1">
      <c r="A930823" s="590"/>
    </row>
    <row r="930824" spans="1:1">
      <c r="A930824" s="590"/>
    </row>
    <row r="930825" spans="1:1">
      <c r="A930825" s="590"/>
    </row>
    <row r="930826" spans="1:1">
      <c r="A930826" s="590"/>
    </row>
    <row r="930827" spans="1:1">
      <c r="A930827" s="590"/>
    </row>
    <row r="930828" spans="1:1">
      <c r="A930828" s="590"/>
    </row>
    <row r="930829" spans="1:1">
      <c r="A930829" s="590"/>
    </row>
    <row r="930830" spans="1:1">
      <c r="A930830" s="590"/>
    </row>
    <row r="930831" spans="1:1">
      <c r="A930831" s="590"/>
    </row>
    <row r="930832" spans="1:1">
      <c r="A930832" s="590"/>
    </row>
    <row r="930833" spans="1:1">
      <c r="A930833" s="590"/>
    </row>
    <row r="930834" spans="1:1">
      <c r="A930834" s="590"/>
    </row>
    <row r="930835" spans="1:1">
      <c r="A930835" s="590"/>
    </row>
    <row r="930836" spans="1:1">
      <c r="A930836" s="590"/>
    </row>
    <row r="930837" spans="1:1">
      <c r="A930837" s="590"/>
    </row>
    <row r="930838" spans="1:1">
      <c r="A930838" s="590"/>
    </row>
    <row r="930839" spans="1:1">
      <c r="A930839" s="590"/>
    </row>
    <row r="930840" spans="1:1">
      <c r="A930840" s="590"/>
    </row>
    <row r="930841" spans="1:1">
      <c r="A930841" s="590"/>
    </row>
    <row r="930842" spans="1:1">
      <c r="A930842" s="590"/>
    </row>
    <row r="930843" spans="1:1">
      <c r="A930843" s="590"/>
    </row>
    <row r="930844" spans="1:1">
      <c r="A930844" s="590"/>
    </row>
    <row r="930845" spans="1:1">
      <c r="A930845" s="590"/>
    </row>
    <row r="930846" spans="1:1">
      <c r="A930846" s="590"/>
    </row>
    <row r="930847" spans="1:1">
      <c r="A930847" s="590"/>
    </row>
    <row r="930848" spans="1:1">
      <c r="A930848" s="590"/>
    </row>
    <row r="930849" spans="1:1">
      <c r="A930849" s="590"/>
    </row>
    <row r="930850" spans="1:1">
      <c r="A930850" s="590"/>
    </row>
    <row r="930851" spans="1:1">
      <c r="A930851" s="590"/>
    </row>
    <row r="930852" spans="1:1">
      <c r="A930852" s="590"/>
    </row>
    <row r="930853" spans="1:1">
      <c r="A930853" s="590"/>
    </row>
    <row r="930854" spans="1:1">
      <c r="A930854" s="590"/>
    </row>
    <row r="930855" spans="1:1">
      <c r="A930855" s="590"/>
    </row>
    <row r="930856" spans="1:1">
      <c r="A930856" s="590"/>
    </row>
    <row r="930857" spans="1:1">
      <c r="A930857" s="590"/>
    </row>
    <row r="930858" spans="1:1">
      <c r="A930858" s="590"/>
    </row>
    <row r="930859" spans="1:1">
      <c r="A930859" s="590"/>
    </row>
    <row r="930860" spans="1:1">
      <c r="A930860" s="590"/>
    </row>
    <row r="930861" spans="1:1">
      <c r="A930861" s="590"/>
    </row>
    <row r="930862" spans="1:1">
      <c r="A930862" s="590"/>
    </row>
    <row r="930863" spans="1:1">
      <c r="A930863" s="590"/>
    </row>
    <row r="930864" spans="1:1">
      <c r="A930864" s="590"/>
    </row>
    <row r="930865" spans="1:1">
      <c r="A930865" s="590"/>
    </row>
    <row r="930866" spans="1:1">
      <c r="A930866" s="590"/>
    </row>
    <row r="930867" spans="1:1">
      <c r="A930867" s="590"/>
    </row>
    <row r="930868" spans="1:1">
      <c r="A930868" s="590"/>
    </row>
    <row r="930869" spans="1:1">
      <c r="A930869" s="590"/>
    </row>
    <row r="930870" spans="1:1">
      <c r="A930870" s="590"/>
    </row>
    <row r="930871" spans="1:1">
      <c r="A930871" s="590"/>
    </row>
    <row r="930872" spans="1:1">
      <c r="A930872" s="590"/>
    </row>
    <row r="930873" spans="1:1">
      <c r="A930873" s="590"/>
    </row>
    <row r="930874" spans="1:1">
      <c r="A930874" s="590"/>
    </row>
    <row r="930875" spans="1:1">
      <c r="A930875" s="590"/>
    </row>
    <row r="930876" spans="1:1">
      <c r="A930876" s="590"/>
    </row>
    <row r="930877" spans="1:1">
      <c r="A930877" s="590"/>
    </row>
    <row r="930878" spans="1:1">
      <c r="A930878" s="590"/>
    </row>
    <row r="930879" spans="1:1">
      <c r="A930879" s="590"/>
    </row>
    <row r="930880" spans="1:1">
      <c r="A930880" s="590"/>
    </row>
    <row r="930881" spans="1:1">
      <c r="A930881" s="590"/>
    </row>
    <row r="930882" spans="1:1">
      <c r="A930882" s="590"/>
    </row>
    <row r="930883" spans="1:1">
      <c r="A930883" s="590"/>
    </row>
    <row r="930884" spans="1:1">
      <c r="A930884" s="590"/>
    </row>
    <row r="930885" spans="1:1">
      <c r="A930885" s="590"/>
    </row>
    <row r="930886" spans="1:1">
      <c r="A930886" s="590"/>
    </row>
    <row r="930887" spans="1:1">
      <c r="A930887" s="590"/>
    </row>
    <row r="930888" spans="1:1">
      <c r="A930888" s="590"/>
    </row>
    <row r="930889" spans="1:1">
      <c r="A930889" s="590"/>
    </row>
    <row r="930890" spans="1:1">
      <c r="A930890" s="590"/>
    </row>
    <row r="930891" spans="1:1">
      <c r="A930891" s="590"/>
    </row>
    <row r="930892" spans="1:1">
      <c r="A930892" s="590"/>
    </row>
    <row r="930893" spans="1:1">
      <c r="A930893" s="590"/>
    </row>
    <row r="930894" spans="1:1">
      <c r="A930894" s="590"/>
    </row>
    <row r="930895" spans="1:1">
      <c r="A930895" s="590"/>
    </row>
    <row r="930896" spans="1:1">
      <c r="A930896" s="590"/>
    </row>
    <row r="930897" spans="1:1">
      <c r="A930897" s="590"/>
    </row>
    <row r="930898" spans="1:1">
      <c r="A930898" s="590"/>
    </row>
    <row r="930899" spans="1:1">
      <c r="A930899" s="590"/>
    </row>
    <row r="930900" spans="1:1">
      <c r="A930900" s="590"/>
    </row>
    <row r="930901" spans="1:1">
      <c r="A930901" s="590"/>
    </row>
    <row r="930902" spans="1:1">
      <c r="A930902" s="590"/>
    </row>
    <row r="930903" spans="1:1">
      <c r="A930903" s="590"/>
    </row>
    <row r="930904" spans="1:1">
      <c r="A930904" s="590"/>
    </row>
    <row r="930905" spans="1:1">
      <c r="A930905" s="590"/>
    </row>
    <row r="930906" spans="1:1">
      <c r="A930906" s="590"/>
    </row>
    <row r="930907" spans="1:1">
      <c r="A930907" s="590"/>
    </row>
    <row r="930908" spans="1:1">
      <c r="A930908" s="590"/>
    </row>
    <row r="930909" spans="1:1">
      <c r="A930909" s="590"/>
    </row>
    <row r="930910" spans="1:1">
      <c r="A930910" s="590"/>
    </row>
    <row r="930911" spans="1:1">
      <c r="A930911" s="590"/>
    </row>
    <row r="930912" spans="1:1">
      <c r="A930912" s="590"/>
    </row>
    <row r="930913" spans="1:1">
      <c r="A930913" s="590"/>
    </row>
    <row r="930914" spans="1:1">
      <c r="A930914" s="590"/>
    </row>
    <row r="930915" spans="1:1">
      <c r="A930915" s="590"/>
    </row>
    <row r="930916" spans="1:1">
      <c r="A930916" s="590"/>
    </row>
    <row r="930917" spans="1:1">
      <c r="A930917" s="590"/>
    </row>
    <row r="930918" spans="1:1">
      <c r="A930918" s="590"/>
    </row>
    <row r="930919" spans="1:1">
      <c r="A930919" s="590"/>
    </row>
    <row r="930920" spans="1:1">
      <c r="A930920" s="590"/>
    </row>
    <row r="930921" spans="1:1">
      <c r="A930921" s="590"/>
    </row>
    <row r="930922" spans="1:1">
      <c r="A930922" s="590"/>
    </row>
    <row r="930923" spans="1:1">
      <c r="A930923" s="590"/>
    </row>
    <row r="930924" spans="1:1">
      <c r="A930924" s="590"/>
    </row>
    <row r="930925" spans="1:1">
      <c r="A930925" s="590"/>
    </row>
    <row r="930926" spans="1:1">
      <c r="A930926" s="590"/>
    </row>
    <row r="930927" spans="1:1">
      <c r="A930927" s="590"/>
    </row>
    <row r="930928" spans="1:1">
      <c r="A930928" s="590"/>
    </row>
    <row r="930929" spans="1:1">
      <c r="A930929" s="590"/>
    </row>
    <row r="930930" spans="1:1">
      <c r="A930930" s="590"/>
    </row>
    <row r="930931" spans="1:1">
      <c r="A930931" s="590"/>
    </row>
    <row r="930932" spans="1:1">
      <c r="A930932" s="590"/>
    </row>
    <row r="930933" spans="1:1">
      <c r="A930933" s="590"/>
    </row>
    <row r="930934" spans="1:1">
      <c r="A930934" s="590"/>
    </row>
    <row r="930935" spans="1:1">
      <c r="A930935" s="590"/>
    </row>
    <row r="930936" spans="1:1">
      <c r="A930936" s="590"/>
    </row>
    <row r="930937" spans="1:1">
      <c r="A930937" s="590"/>
    </row>
    <row r="930938" spans="1:1">
      <c r="A930938" s="590"/>
    </row>
    <row r="930939" spans="1:1">
      <c r="A930939" s="590"/>
    </row>
    <row r="930940" spans="1:1">
      <c r="A930940" s="590"/>
    </row>
    <row r="930941" spans="1:1">
      <c r="A930941" s="590"/>
    </row>
    <row r="930942" spans="1:1">
      <c r="A930942" s="590"/>
    </row>
    <row r="930943" spans="1:1">
      <c r="A930943" s="590"/>
    </row>
    <row r="930944" spans="1:1">
      <c r="A930944" s="590"/>
    </row>
    <row r="930945" spans="1:1">
      <c r="A930945" s="590"/>
    </row>
    <row r="930946" spans="1:1">
      <c r="A930946" s="590"/>
    </row>
    <row r="930947" spans="1:1">
      <c r="A930947" s="590"/>
    </row>
    <row r="930948" spans="1:1">
      <c r="A930948" s="590"/>
    </row>
    <row r="930949" spans="1:1">
      <c r="A930949" s="590"/>
    </row>
    <row r="930950" spans="1:1">
      <c r="A930950" s="590"/>
    </row>
    <row r="930951" spans="1:1">
      <c r="A930951" s="590"/>
    </row>
    <row r="930952" spans="1:1">
      <c r="A930952" s="590"/>
    </row>
    <row r="930953" spans="1:1">
      <c r="A930953" s="590"/>
    </row>
    <row r="930954" spans="1:1">
      <c r="A930954" s="590"/>
    </row>
    <row r="930955" spans="1:1">
      <c r="A930955" s="590"/>
    </row>
    <row r="930956" spans="1:1">
      <c r="A930956" s="590"/>
    </row>
    <row r="930957" spans="1:1">
      <c r="A930957" s="590"/>
    </row>
    <row r="930958" spans="1:1">
      <c r="A930958" s="590"/>
    </row>
    <row r="930959" spans="1:1">
      <c r="A930959" s="590"/>
    </row>
    <row r="930960" spans="1:1">
      <c r="A930960" s="590"/>
    </row>
    <row r="930961" spans="1:1">
      <c r="A930961" s="590"/>
    </row>
    <row r="930962" spans="1:1">
      <c r="A930962" s="590"/>
    </row>
    <row r="930963" spans="1:1">
      <c r="A930963" s="590"/>
    </row>
    <row r="930964" spans="1:1">
      <c r="A930964" s="590"/>
    </row>
    <row r="930965" spans="1:1">
      <c r="A930965" s="590"/>
    </row>
    <row r="930966" spans="1:1">
      <c r="A930966" s="590"/>
    </row>
    <row r="930967" spans="1:1">
      <c r="A930967" s="590"/>
    </row>
    <row r="930968" spans="1:1">
      <c r="A930968" s="590"/>
    </row>
    <row r="930969" spans="1:1">
      <c r="A930969" s="590"/>
    </row>
    <row r="930970" spans="1:1">
      <c r="A930970" s="590"/>
    </row>
    <row r="930971" spans="1:1">
      <c r="A930971" s="590"/>
    </row>
    <row r="930972" spans="1:1">
      <c r="A930972" s="590"/>
    </row>
    <row r="930973" spans="1:1">
      <c r="A930973" s="590"/>
    </row>
    <row r="930974" spans="1:1">
      <c r="A930974" s="590"/>
    </row>
    <row r="930975" spans="1:1">
      <c r="A930975" s="590"/>
    </row>
    <row r="930976" spans="1:1">
      <c r="A930976" s="590"/>
    </row>
    <row r="930977" spans="1:1">
      <c r="A930977" s="590"/>
    </row>
    <row r="930978" spans="1:1">
      <c r="A930978" s="590"/>
    </row>
    <row r="930979" spans="1:1">
      <c r="A930979" s="590"/>
    </row>
    <row r="930980" spans="1:1">
      <c r="A930980" s="590"/>
    </row>
    <row r="930981" spans="1:1">
      <c r="A930981" s="590"/>
    </row>
    <row r="930982" spans="1:1">
      <c r="A930982" s="590"/>
    </row>
    <row r="930983" spans="1:1">
      <c r="A930983" s="590"/>
    </row>
    <row r="930984" spans="1:1">
      <c r="A930984" s="590"/>
    </row>
    <row r="930985" spans="1:1">
      <c r="A930985" s="590"/>
    </row>
    <row r="930986" spans="1:1">
      <c r="A930986" s="590"/>
    </row>
    <row r="930987" spans="1:1">
      <c r="A930987" s="590"/>
    </row>
    <row r="930988" spans="1:1">
      <c r="A930988" s="590"/>
    </row>
    <row r="930989" spans="1:1">
      <c r="A930989" s="590"/>
    </row>
    <row r="930990" spans="1:1">
      <c r="A930990" s="590"/>
    </row>
    <row r="930991" spans="1:1">
      <c r="A930991" s="590"/>
    </row>
    <row r="930992" spans="1:1">
      <c r="A930992" s="590"/>
    </row>
    <row r="930993" spans="1:1">
      <c r="A930993" s="590"/>
    </row>
    <row r="930994" spans="1:1">
      <c r="A930994" s="590"/>
    </row>
    <row r="930995" spans="1:1">
      <c r="A930995" s="590"/>
    </row>
    <row r="930996" spans="1:1">
      <c r="A930996" s="590"/>
    </row>
    <row r="930997" spans="1:1">
      <c r="A930997" s="590"/>
    </row>
    <row r="930998" spans="1:1">
      <c r="A930998" s="590"/>
    </row>
    <row r="930999" spans="1:1">
      <c r="A930999" s="590"/>
    </row>
    <row r="931000" spans="1:1">
      <c r="A931000" s="590"/>
    </row>
    <row r="931001" spans="1:1">
      <c r="A931001" s="590"/>
    </row>
    <row r="931002" spans="1:1">
      <c r="A931002" s="590"/>
    </row>
    <row r="931003" spans="1:1">
      <c r="A931003" s="590"/>
    </row>
    <row r="931004" spans="1:1">
      <c r="A931004" s="590"/>
    </row>
    <row r="931005" spans="1:1">
      <c r="A931005" s="590"/>
    </row>
    <row r="931006" spans="1:1">
      <c r="A931006" s="590"/>
    </row>
    <row r="931007" spans="1:1">
      <c r="A931007" s="590"/>
    </row>
    <row r="931008" spans="1:1">
      <c r="A931008" s="590"/>
    </row>
    <row r="931009" spans="1:1">
      <c r="A931009" s="590"/>
    </row>
    <row r="931010" spans="1:1">
      <c r="A931010" s="590"/>
    </row>
    <row r="931011" spans="1:1">
      <c r="A931011" s="590"/>
    </row>
    <row r="931012" spans="1:1">
      <c r="A931012" s="590"/>
    </row>
    <row r="931013" spans="1:1">
      <c r="A931013" s="590"/>
    </row>
    <row r="931014" spans="1:1">
      <c r="A931014" s="590"/>
    </row>
    <row r="931015" spans="1:1">
      <c r="A931015" s="590"/>
    </row>
    <row r="931016" spans="1:1">
      <c r="A931016" s="590"/>
    </row>
    <row r="931017" spans="1:1">
      <c r="A931017" s="590"/>
    </row>
    <row r="931018" spans="1:1">
      <c r="A931018" s="590"/>
    </row>
    <row r="931019" spans="1:1">
      <c r="A931019" s="590"/>
    </row>
    <row r="931020" spans="1:1">
      <c r="A931020" s="590"/>
    </row>
    <row r="931021" spans="1:1">
      <c r="A931021" s="590"/>
    </row>
    <row r="931022" spans="1:1">
      <c r="A931022" s="590"/>
    </row>
    <row r="931023" spans="1:1">
      <c r="A931023" s="590"/>
    </row>
    <row r="931024" spans="1:1">
      <c r="A931024" s="590"/>
    </row>
    <row r="931025" spans="1:1">
      <c r="A931025" s="590"/>
    </row>
    <row r="931026" spans="1:1">
      <c r="A931026" s="590"/>
    </row>
    <row r="931027" spans="1:1">
      <c r="A931027" s="590"/>
    </row>
    <row r="931028" spans="1:1">
      <c r="A931028" s="590"/>
    </row>
    <row r="931029" spans="1:1">
      <c r="A931029" s="590"/>
    </row>
    <row r="931030" spans="1:1">
      <c r="A931030" s="590"/>
    </row>
    <row r="931031" spans="1:1">
      <c r="A931031" s="590"/>
    </row>
    <row r="931032" spans="1:1">
      <c r="A931032" s="590"/>
    </row>
    <row r="931033" spans="1:1">
      <c r="A931033" s="590"/>
    </row>
    <row r="931034" spans="1:1">
      <c r="A931034" s="590"/>
    </row>
    <row r="931035" spans="1:1">
      <c r="A931035" s="590"/>
    </row>
    <row r="931036" spans="1:1">
      <c r="A931036" s="590"/>
    </row>
    <row r="931037" spans="1:1">
      <c r="A931037" s="590"/>
    </row>
    <row r="931038" spans="1:1">
      <c r="A931038" s="590"/>
    </row>
    <row r="931039" spans="1:1">
      <c r="A931039" s="590"/>
    </row>
    <row r="931040" spans="1:1">
      <c r="A931040" s="590"/>
    </row>
    <row r="931041" spans="1:1">
      <c r="A931041" s="590"/>
    </row>
    <row r="931042" spans="1:1">
      <c r="A931042" s="590"/>
    </row>
    <row r="931043" spans="1:1">
      <c r="A931043" s="590"/>
    </row>
    <row r="931044" spans="1:1">
      <c r="A931044" s="590"/>
    </row>
    <row r="931045" spans="1:1">
      <c r="A931045" s="590"/>
    </row>
    <row r="931046" spans="1:1">
      <c r="A931046" s="590"/>
    </row>
    <row r="931047" spans="1:1">
      <c r="A931047" s="590"/>
    </row>
    <row r="931048" spans="1:1">
      <c r="A931048" s="590"/>
    </row>
    <row r="931049" spans="1:1">
      <c r="A931049" s="590"/>
    </row>
    <row r="931050" spans="1:1">
      <c r="A931050" s="590"/>
    </row>
    <row r="931051" spans="1:1">
      <c r="A931051" s="590"/>
    </row>
    <row r="931052" spans="1:1">
      <c r="A931052" s="590"/>
    </row>
    <row r="931053" spans="1:1">
      <c r="A931053" s="590"/>
    </row>
    <row r="931054" spans="1:1">
      <c r="A931054" s="590"/>
    </row>
    <row r="931055" spans="1:1">
      <c r="A931055" s="590"/>
    </row>
    <row r="931056" spans="1:1">
      <c r="A931056" s="590"/>
    </row>
    <row r="931057" spans="1:1">
      <c r="A931057" s="590"/>
    </row>
    <row r="931058" spans="1:1">
      <c r="A931058" s="590"/>
    </row>
    <row r="931059" spans="1:1">
      <c r="A931059" s="590"/>
    </row>
    <row r="931060" spans="1:1">
      <c r="A931060" s="590"/>
    </row>
    <row r="931061" spans="1:1">
      <c r="A931061" s="590"/>
    </row>
    <row r="931062" spans="1:1">
      <c r="A931062" s="590"/>
    </row>
    <row r="931063" spans="1:1">
      <c r="A931063" s="590"/>
    </row>
    <row r="931064" spans="1:1">
      <c r="A931064" s="590"/>
    </row>
    <row r="931065" spans="1:1">
      <c r="A931065" s="590"/>
    </row>
    <row r="931066" spans="1:1">
      <c r="A931066" s="590"/>
    </row>
    <row r="931067" spans="1:1">
      <c r="A931067" s="590"/>
    </row>
    <row r="931068" spans="1:1">
      <c r="A931068" s="590"/>
    </row>
    <row r="931069" spans="1:1">
      <c r="A931069" s="590"/>
    </row>
    <row r="931070" spans="1:1">
      <c r="A931070" s="590"/>
    </row>
    <row r="931071" spans="1:1">
      <c r="A931071" s="590"/>
    </row>
    <row r="931072" spans="1:1">
      <c r="A931072" s="590"/>
    </row>
    <row r="931073" spans="1:1">
      <c r="A931073" s="590"/>
    </row>
    <row r="931074" spans="1:1">
      <c r="A931074" s="590"/>
    </row>
    <row r="931075" spans="1:1">
      <c r="A931075" s="590"/>
    </row>
    <row r="931076" spans="1:1">
      <c r="A931076" s="590"/>
    </row>
    <row r="931077" spans="1:1">
      <c r="A931077" s="590"/>
    </row>
    <row r="931078" spans="1:1">
      <c r="A931078" s="590"/>
    </row>
    <row r="931079" spans="1:1">
      <c r="A931079" s="590"/>
    </row>
    <row r="931080" spans="1:1">
      <c r="A931080" s="590"/>
    </row>
    <row r="931081" spans="1:1">
      <c r="A931081" s="590"/>
    </row>
    <row r="931082" spans="1:1">
      <c r="A931082" s="590"/>
    </row>
    <row r="931083" spans="1:1">
      <c r="A931083" s="590"/>
    </row>
    <row r="931084" spans="1:1">
      <c r="A931084" s="590"/>
    </row>
    <row r="931085" spans="1:1">
      <c r="A931085" s="590"/>
    </row>
    <row r="931086" spans="1:1">
      <c r="A931086" s="590"/>
    </row>
    <row r="931087" spans="1:1">
      <c r="A931087" s="590"/>
    </row>
    <row r="931088" spans="1:1">
      <c r="A931088" s="590"/>
    </row>
    <row r="931089" spans="1:1">
      <c r="A931089" s="590"/>
    </row>
    <row r="931090" spans="1:1">
      <c r="A931090" s="590"/>
    </row>
    <row r="931091" spans="1:1">
      <c r="A931091" s="590"/>
    </row>
    <row r="931092" spans="1:1">
      <c r="A931092" s="590"/>
    </row>
    <row r="931093" spans="1:1">
      <c r="A931093" s="590"/>
    </row>
    <row r="931094" spans="1:1">
      <c r="A931094" s="590"/>
    </row>
    <row r="931095" spans="1:1">
      <c r="A931095" s="590"/>
    </row>
    <row r="931096" spans="1:1">
      <c r="A931096" s="590"/>
    </row>
    <row r="931097" spans="1:1">
      <c r="A931097" s="590"/>
    </row>
    <row r="931098" spans="1:1">
      <c r="A931098" s="590"/>
    </row>
    <row r="931099" spans="1:1">
      <c r="A931099" s="590"/>
    </row>
    <row r="931100" spans="1:1">
      <c r="A931100" s="590"/>
    </row>
    <row r="931101" spans="1:1">
      <c r="A931101" s="590"/>
    </row>
    <row r="931102" spans="1:1">
      <c r="A931102" s="590"/>
    </row>
    <row r="931103" spans="1:1">
      <c r="A931103" s="590"/>
    </row>
    <row r="931104" spans="1:1">
      <c r="A931104" s="590"/>
    </row>
    <row r="931105" spans="1:1">
      <c r="A931105" s="590"/>
    </row>
    <row r="931106" spans="1:1">
      <c r="A931106" s="590"/>
    </row>
    <row r="931107" spans="1:1">
      <c r="A931107" s="590"/>
    </row>
    <row r="931108" spans="1:1">
      <c r="A931108" s="590"/>
    </row>
    <row r="931109" spans="1:1">
      <c r="A931109" s="590"/>
    </row>
    <row r="931110" spans="1:1">
      <c r="A931110" s="590"/>
    </row>
    <row r="931111" spans="1:1">
      <c r="A931111" s="590"/>
    </row>
    <row r="931112" spans="1:1">
      <c r="A931112" s="590"/>
    </row>
    <row r="931113" spans="1:1">
      <c r="A931113" s="590"/>
    </row>
    <row r="931114" spans="1:1">
      <c r="A931114" s="590"/>
    </row>
    <row r="931115" spans="1:1">
      <c r="A931115" s="590"/>
    </row>
    <row r="931116" spans="1:1">
      <c r="A931116" s="590"/>
    </row>
    <row r="931117" spans="1:1">
      <c r="A931117" s="590"/>
    </row>
    <row r="931118" spans="1:1">
      <c r="A931118" s="590"/>
    </row>
    <row r="931119" spans="1:1">
      <c r="A931119" s="590"/>
    </row>
    <row r="931120" spans="1:1">
      <c r="A931120" s="590"/>
    </row>
    <row r="931121" spans="1:1">
      <c r="A931121" s="590"/>
    </row>
    <row r="931122" spans="1:1">
      <c r="A931122" s="590"/>
    </row>
    <row r="931123" spans="1:1">
      <c r="A931123" s="590"/>
    </row>
    <row r="931124" spans="1:1">
      <c r="A931124" s="590"/>
    </row>
    <row r="931125" spans="1:1">
      <c r="A931125" s="590"/>
    </row>
    <row r="931126" spans="1:1">
      <c r="A931126" s="590"/>
    </row>
    <row r="931127" spans="1:1">
      <c r="A931127" s="590"/>
    </row>
    <row r="931128" spans="1:1">
      <c r="A931128" s="590"/>
    </row>
    <row r="931129" spans="1:1">
      <c r="A931129" s="590"/>
    </row>
    <row r="931130" spans="1:1">
      <c r="A931130" s="590"/>
    </row>
    <row r="931131" spans="1:1">
      <c r="A931131" s="590"/>
    </row>
    <row r="931132" spans="1:1">
      <c r="A931132" s="590"/>
    </row>
    <row r="931133" spans="1:1">
      <c r="A931133" s="590"/>
    </row>
    <row r="931134" spans="1:1">
      <c r="A931134" s="590"/>
    </row>
    <row r="931135" spans="1:1">
      <c r="A931135" s="590"/>
    </row>
    <row r="931136" spans="1:1">
      <c r="A931136" s="590"/>
    </row>
    <row r="931137" spans="1:1">
      <c r="A931137" s="590"/>
    </row>
    <row r="931138" spans="1:1">
      <c r="A931138" s="590"/>
    </row>
    <row r="931139" spans="1:1">
      <c r="A931139" s="590"/>
    </row>
    <row r="931140" spans="1:1">
      <c r="A931140" s="590"/>
    </row>
    <row r="931141" spans="1:1">
      <c r="A931141" s="590"/>
    </row>
    <row r="931142" spans="1:1">
      <c r="A931142" s="590"/>
    </row>
    <row r="931143" spans="1:1">
      <c r="A931143" s="590"/>
    </row>
    <row r="931144" spans="1:1">
      <c r="A931144" s="590"/>
    </row>
    <row r="931145" spans="1:1">
      <c r="A931145" s="590"/>
    </row>
    <row r="931146" spans="1:1">
      <c r="A931146" s="590"/>
    </row>
    <row r="931147" spans="1:1">
      <c r="A931147" s="590"/>
    </row>
    <row r="931148" spans="1:1">
      <c r="A931148" s="590"/>
    </row>
    <row r="931149" spans="1:1">
      <c r="A931149" s="590"/>
    </row>
    <row r="931150" spans="1:1">
      <c r="A931150" s="590"/>
    </row>
    <row r="931151" spans="1:1">
      <c r="A931151" s="590"/>
    </row>
    <row r="931152" spans="1:1">
      <c r="A931152" s="590"/>
    </row>
    <row r="931153" spans="1:1">
      <c r="A931153" s="590"/>
    </row>
    <row r="931154" spans="1:1">
      <c r="A931154" s="590"/>
    </row>
    <row r="931155" spans="1:1">
      <c r="A931155" s="590"/>
    </row>
    <row r="931156" spans="1:1">
      <c r="A931156" s="590"/>
    </row>
    <row r="931157" spans="1:1">
      <c r="A931157" s="590"/>
    </row>
    <row r="931158" spans="1:1">
      <c r="A931158" s="590"/>
    </row>
    <row r="931159" spans="1:1">
      <c r="A931159" s="590"/>
    </row>
    <row r="931160" spans="1:1">
      <c r="A931160" s="590"/>
    </row>
    <row r="931161" spans="1:1">
      <c r="A931161" s="590"/>
    </row>
    <row r="931162" spans="1:1">
      <c r="A931162" s="590"/>
    </row>
    <row r="931163" spans="1:1">
      <c r="A931163" s="590"/>
    </row>
    <row r="931164" spans="1:1">
      <c r="A931164" s="590"/>
    </row>
    <row r="931165" spans="1:1">
      <c r="A931165" s="590"/>
    </row>
    <row r="931166" spans="1:1">
      <c r="A931166" s="590"/>
    </row>
    <row r="931167" spans="1:1">
      <c r="A931167" s="590"/>
    </row>
    <row r="931168" spans="1:1">
      <c r="A931168" s="590"/>
    </row>
    <row r="931169" spans="1:1">
      <c r="A931169" s="590"/>
    </row>
    <row r="931170" spans="1:1">
      <c r="A931170" s="590"/>
    </row>
    <row r="931171" spans="1:1">
      <c r="A931171" s="590"/>
    </row>
    <row r="931172" spans="1:1">
      <c r="A931172" s="590"/>
    </row>
    <row r="931173" spans="1:1">
      <c r="A931173" s="590"/>
    </row>
    <row r="931174" spans="1:1">
      <c r="A931174" s="590"/>
    </row>
    <row r="931175" spans="1:1">
      <c r="A931175" s="590"/>
    </row>
    <row r="931176" spans="1:1">
      <c r="A931176" s="590"/>
    </row>
    <row r="931177" spans="1:1">
      <c r="A931177" s="590"/>
    </row>
    <row r="931178" spans="1:1">
      <c r="A931178" s="590"/>
    </row>
    <row r="931179" spans="1:1">
      <c r="A931179" s="590"/>
    </row>
    <row r="931180" spans="1:1">
      <c r="A931180" s="590"/>
    </row>
    <row r="931181" spans="1:1">
      <c r="A931181" s="590"/>
    </row>
    <row r="931182" spans="1:1">
      <c r="A931182" s="590"/>
    </row>
    <row r="931183" spans="1:1">
      <c r="A931183" s="590"/>
    </row>
    <row r="931184" spans="1:1">
      <c r="A931184" s="590"/>
    </row>
    <row r="931185" spans="1:1">
      <c r="A931185" s="590"/>
    </row>
    <row r="931186" spans="1:1">
      <c r="A931186" s="590"/>
    </row>
    <row r="931187" spans="1:1">
      <c r="A931187" s="590"/>
    </row>
    <row r="931188" spans="1:1">
      <c r="A931188" s="590"/>
    </row>
    <row r="931189" spans="1:1">
      <c r="A931189" s="590"/>
    </row>
    <row r="931190" spans="1:1">
      <c r="A931190" s="590"/>
    </row>
    <row r="931191" spans="1:1">
      <c r="A931191" s="590"/>
    </row>
    <row r="931192" spans="1:1">
      <c r="A931192" s="590"/>
    </row>
    <row r="931193" spans="1:1">
      <c r="A931193" s="590"/>
    </row>
    <row r="931194" spans="1:1">
      <c r="A931194" s="590"/>
    </row>
    <row r="931195" spans="1:1">
      <c r="A931195" s="590"/>
    </row>
    <row r="931196" spans="1:1">
      <c r="A931196" s="590"/>
    </row>
    <row r="931197" spans="1:1">
      <c r="A931197" s="590"/>
    </row>
    <row r="931198" spans="1:1">
      <c r="A931198" s="590"/>
    </row>
    <row r="931199" spans="1:1">
      <c r="A931199" s="590"/>
    </row>
    <row r="931200" spans="1:1">
      <c r="A931200" s="590"/>
    </row>
    <row r="931201" spans="1:1">
      <c r="A931201" s="590"/>
    </row>
    <row r="931202" spans="1:1">
      <c r="A931202" s="590"/>
    </row>
    <row r="931203" spans="1:1">
      <c r="A931203" s="590"/>
    </row>
    <row r="931204" spans="1:1">
      <c r="A931204" s="590"/>
    </row>
    <row r="931205" spans="1:1">
      <c r="A931205" s="590"/>
    </row>
    <row r="931206" spans="1:1">
      <c r="A931206" s="590"/>
    </row>
    <row r="931207" spans="1:1">
      <c r="A931207" s="590"/>
    </row>
    <row r="931208" spans="1:1">
      <c r="A931208" s="590"/>
    </row>
    <row r="931209" spans="1:1">
      <c r="A931209" s="590"/>
    </row>
    <row r="931210" spans="1:1">
      <c r="A931210" s="590"/>
    </row>
    <row r="931211" spans="1:1">
      <c r="A931211" s="590"/>
    </row>
    <row r="931212" spans="1:1">
      <c r="A931212" s="590"/>
    </row>
    <row r="931213" spans="1:1">
      <c r="A931213" s="590"/>
    </row>
    <row r="931214" spans="1:1">
      <c r="A931214" s="590"/>
    </row>
    <row r="931215" spans="1:1">
      <c r="A931215" s="590"/>
    </row>
    <row r="931216" spans="1:1">
      <c r="A931216" s="590"/>
    </row>
    <row r="931217" spans="1:1">
      <c r="A931217" s="590"/>
    </row>
    <row r="931218" spans="1:1">
      <c r="A931218" s="590"/>
    </row>
    <row r="931219" spans="1:1">
      <c r="A931219" s="590"/>
    </row>
    <row r="931220" spans="1:1">
      <c r="A931220" s="590"/>
    </row>
    <row r="931221" spans="1:1">
      <c r="A931221" s="590"/>
    </row>
    <row r="931222" spans="1:1">
      <c r="A931222" s="590"/>
    </row>
    <row r="931223" spans="1:1">
      <c r="A931223" s="590"/>
    </row>
    <row r="931224" spans="1:1">
      <c r="A931224" s="590"/>
    </row>
    <row r="931225" spans="1:1">
      <c r="A931225" s="590"/>
    </row>
    <row r="931226" spans="1:1">
      <c r="A931226" s="590"/>
    </row>
    <row r="931227" spans="1:1">
      <c r="A931227" s="590"/>
    </row>
    <row r="931228" spans="1:1">
      <c r="A931228" s="590"/>
    </row>
    <row r="931229" spans="1:1">
      <c r="A931229" s="590"/>
    </row>
    <row r="931230" spans="1:1">
      <c r="A931230" s="590"/>
    </row>
    <row r="931231" spans="1:1">
      <c r="A931231" s="590"/>
    </row>
    <row r="931232" spans="1:1">
      <c r="A931232" s="590"/>
    </row>
    <row r="931233" spans="1:1">
      <c r="A931233" s="590"/>
    </row>
    <row r="931234" spans="1:1">
      <c r="A931234" s="590"/>
    </row>
    <row r="931235" spans="1:1">
      <c r="A931235" s="590"/>
    </row>
    <row r="931236" spans="1:1">
      <c r="A931236" s="590"/>
    </row>
    <row r="931237" spans="1:1">
      <c r="A931237" s="590"/>
    </row>
    <row r="931238" spans="1:1">
      <c r="A931238" s="590"/>
    </row>
    <row r="931239" spans="1:1">
      <c r="A931239" s="590"/>
    </row>
    <row r="931240" spans="1:1">
      <c r="A931240" s="590"/>
    </row>
    <row r="931241" spans="1:1">
      <c r="A931241" s="590"/>
    </row>
    <row r="931242" spans="1:1">
      <c r="A931242" s="590"/>
    </row>
    <row r="931243" spans="1:1">
      <c r="A931243" s="590"/>
    </row>
    <row r="931244" spans="1:1">
      <c r="A931244" s="590"/>
    </row>
    <row r="931245" spans="1:1">
      <c r="A931245" s="590"/>
    </row>
    <row r="931246" spans="1:1">
      <c r="A931246" s="590"/>
    </row>
    <row r="931247" spans="1:1">
      <c r="A931247" s="590"/>
    </row>
    <row r="931248" spans="1:1">
      <c r="A931248" s="590"/>
    </row>
    <row r="931249" spans="1:1">
      <c r="A931249" s="590"/>
    </row>
    <row r="931250" spans="1:1">
      <c r="A931250" s="590"/>
    </row>
    <row r="931251" spans="1:1">
      <c r="A931251" s="590"/>
    </row>
    <row r="931252" spans="1:1">
      <c r="A931252" s="590"/>
    </row>
    <row r="931253" spans="1:1">
      <c r="A931253" s="590"/>
    </row>
    <row r="931254" spans="1:1">
      <c r="A931254" s="590"/>
    </row>
    <row r="931255" spans="1:1">
      <c r="A931255" s="590"/>
    </row>
    <row r="931256" spans="1:1">
      <c r="A931256" s="590"/>
    </row>
    <row r="931257" spans="1:1">
      <c r="A931257" s="590"/>
    </row>
    <row r="931258" spans="1:1">
      <c r="A931258" s="590"/>
    </row>
    <row r="931259" spans="1:1">
      <c r="A931259" s="590"/>
    </row>
    <row r="931260" spans="1:1">
      <c r="A931260" s="590"/>
    </row>
    <row r="931261" spans="1:1">
      <c r="A931261" s="590"/>
    </row>
    <row r="931262" spans="1:1">
      <c r="A931262" s="590"/>
    </row>
    <row r="931263" spans="1:1">
      <c r="A931263" s="590"/>
    </row>
    <row r="931264" spans="1:1">
      <c r="A931264" s="590"/>
    </row>
    <row r="931265" spans="1:1">
      <c r="A931265" s="590"/>
    </row>
    <row r="931266" spans="1:1">
      <c r="A931266" s="590"/>
    </row>
    <row r="931267" spans="1:1">
      <c r="A931267" s="590"/>
    </row>
    <row r="931268" spans="1:1">
      <c r="A931268" s="590"/>
    </row>
    <row r="931269" spans="1:1">
      <c r="A931269" s="590"/>
    </row>
    <row r="931270" spans="1:1">
      <c r="A931270" s="590"/>
    </row>
    <row r="931271" spans="1:1">
      <c r="A931271" s="590"/>
    </row>
    <row r="931272" spans="1:1">
      <c r="A931272" s="590"/>
    </row>
    <row r="931273" spans="1:1">
      <c r="A931273" s="590"/>
    </row>
    <row r="931274" spans="1:1">
      <c r="A931274" s="590"/>
    </row>
    <row r="931275" spans="1:1">
      <c r="A931275" s="590"/>
    </row>
    <row r="931276" spans="1:1">
      <c r="A931276" s="590"/>
    </row>
    <row r="931277" spans="1:1">
      <c r="A931277" s="590"/>
    </row>
    <row r="931278" spans="1:1">
      <c r="A931278" s="590"/>
    </row>
    <row r="931279" spans="1:1">
      <c r="A931279" s="590"/>
    </row>
    <row r="931280" spans="1:1">
      <c r="A931280" s="590"/>
    </row>
    <row r="931281" spans="1:1">
      <c r="A931281" s="590"/>
    </row>
    <row r="931282" spans="1:1">
      <c r="A931282" s="590"/>
    </row>
    <row r="931283" spans="1:1">
      <c r="A931283" s="590"/>
    </row>
    <row r="931284" spans="1:1">
      <c r="A931284" s="590"/>
    </row>
    <row r="931285" spans="1:1">
      <c r="A931285" s="590"/>
    </row>
    <row r="931286" spans="1:1">
      <c r="A931286" s="590"/>
    </row>
    <row r="931287" spans="1:1">
      <c r="A931287" s="590"/>
    </row>
    <row r="931288" spans="1:1">
      <c r="A931288" s="590"/>
    </row>
    <row r="931289" spans="1:1">
      <c r="A931289" s="590"/>
    </row>
    <row r="931290" spans="1:1">
      <c r="A931290" s="590"/>
    </row>
    <row r="931291" spans="1:1">
      <c r="A931291" s="590"/>
    </row>
    <row r="931292" spans="1:1">
      <c r="A931292" s="590"/>
    </row>
    <row r="931293" spans="1:1">
      <c r="A931293" s="590"/>
    </row>
    <row r="931294" spans="1:1">
      <c r="A931294" s="590"/>
    </row>
    <row r="931295" spans="1:1">
      <c r="A931295" s="590"/>
    </row>
    <row r="931296" spans="1:1">
      <c r="A931296" s="590"/>
    </row>
    <row r="931297" spans="1:1">
      <c r="A931297" s="590"/>
    </row>
    <row r="931298" spans="1:1">
      <c r="A931298" s="590"/>
    </row>
    <row r="931299" spans="1:1">
      <c r="A931299" s="590"/>
    </row>
    <row r="931300" spans="1:1">
      <c r="A931300" s="590"/>
    </row>
    <row r="931301" spans="1:1">
      <c r="A931301" s="590"/>
    </row>
    <row r="931302" spans="1:1">
      <c r="A931302" s="590"/>
    </row>
    <row r="931303" spans="1:1">
      <c r="A931303" s="590"/>
    </row>
    <row r="931304" spans="1:1">
      <c r="A931304" s="590"/>
    </row>
    <row r="931305" spans="1:1">
      <c r="A931305" s="590"/>
    </row>
    <row r="931306" spans="1:1">
      <c r="A931306" s="590"/>
    </row>
    <row r="931307" spans="1:1">
      <c r="A931307" s="590"/>
    </row>
    <row r="931308" spans="1:1">
      <c r="A931308" s="590"/>
    </row>
    <row r="931309" spans="1:1">
      <c r="A931309" s="590"/>
    </row>
    <row r="931310" spans="1:1">
      <c r="A931310" s="590"/>
    </row>
    <row r="931311" spans="1:1">
      <c r="A931311" s="590"/>
    </row>
    <row r="931312" spans="1:1">
      <c r="A931312" s="590"/>
    </row>
    <row r="931313" spans="1:1">
      <c r="A931313" s="590"/>
    </row>
    <row r="931314" spans="1:1">
      <c r="A931314" s="590"/>
    </row>
    <row r="931315" spans="1:1">
      <c r="A931315" s="590"/>
    </row>
    <row r="931316" spans="1:1">
      <c r="A931316" s="590"/>
    </row>
    <row r="931317" spans="1:1">
      <c r="A931317" s="590"/>
    </row>
    <row r="931318" spans="1:1">
      <c r="A931318" s="590"/>
    </row>
    <row r="931319" spans="1:1">
      <c r="A931319" s="590"/>
    </row>
    <row r="931320" spans="1:1">
      <c r="A931320" s="590"/>
    </row>
    <row r="931321" spans="1:1">
      <c r="A931321" s="590"/>
    </row>
    <row r="931322" spans="1:1">
      <c r="A931322" s="590"/>
    </row>
    <row r="931323" spans="1:1">
      <c r="A931323" s="590"/>
    </row>
    <row r="931324" spans="1:1">
      <c r="A931324" s="590"/>
    </row>
    <row r="931325" spans="1:1">
      <c r="A931325" s="590"/>
    </row>
    <row r="931326" spans="1:1">
      <c r="A931326" s="590"/>
    </row>
    <row r="931327" spans="1:1">
      <c r="A931327" s="590"/>
    </row>
    <row r="931328" spans="1:1">
      <c r="A931328" s="590"/>
    </row>
    <row r="931329" spans="1:1">
      <c r="A931329" s="590"/>
    </row>
    <row r="931330" spans="1:1">
      <c r="A931330" s="590"/>
    </row>
    <row r="931331" spans="1:1">
      <c r="A931331" s="590"/>
    </row>
    <row r="931332" spans="1:1">
      <c r="A931332" s="590"/>
    </row>
    <row r="931333" spans="1:1">
      <c r="A931333" s="590"/>
    </row>
    <row r="931334" spans="1:1">
      <c r="A931334" s="590"/>
    </row>
    <row r="931335" spans="1:1">
      <c r="A931335" s="590"/>
    </row>
    <row r="931336" spans="1:1">
      <c r="A931336" s="590"/>
    </row>
    <row r="931337" spans="1:1">
      <c r="A931337" s="590"/>
    </row>
    <row r="931338" spans="1:1">
      <c r="A931338" s="590"/>
    </row>
    <row r="931339" spans="1:1">
      <c r="A931339" s="590"/>
    </row>
    <row r="931340" spans="1:1">
      <c r="A931340" s="590"/>
    </row>
    <row r="931341" spans="1:1">
      <c r="A931341" s="590"/>
    </row>
    <row r="931342" spans="1:1">
      <c r="A931342" s="590"/>
    </row>
    <row r="931343" spans="1:1">
      <c r="A931343" s="590"/>
    </row>
    <row r="931344" spans="1:1">
      <c r="A931344" s="590"/>
    </row>
    <row r="931345" spans="1:1">
      <c r="A931345" s="590"/>
    </row>
    <row r="931346" spans="1:1">
      <c r="A931346" s="590"/>
    </row>
    <row r="931347" spans="1:1">
      <c r="A931347" s="590"/>
    </row>
    <row r="931348" spans="1:1">
      <c r="A931348" s="590"/>
    </row>
    <row r="931349" spans="1:1">
      <c r="A931349" s="590"/>
    </row>
    <row r="931350" spans="1:1">
      <c r="A931350" s="590"/>
    </row>
    <row r="931351" spans="1:1">
      <c r="A931351" s="590"/>
    </row>
    <row r="931352" spans="1:1">
      <c r="A931352" s="590"/>
    </row>
    <row r="931353" spans="1:1">
      <c r="A931353" s="590"/>
    </row>
    <row r="931354" spans="1:1">
      <c r="A931354" s="590"/>
    </row>
    <row r="931355" spans="1:1">
      <c r="A931355" s="590"/>
    </row>
    <row r="931356" spans="1:1">
      <c r="A931356" s="590"/>
    </row>
    <row r="931357" spans="1:1">
      <c r="A931357" s="590"/>
    </row>
    <row r="931358" spans="1:1">
      <c r="A931358" s="590"/>
    </row>
    <row r="931359" spans="1:1">
      <c r="A931359" s="590"/>
    </row>
    <row r="931360" spans="1:1">
      <c r="A931360" s="590"/>
    </row>
    <row r="931361" spans="1:1">
      <c r="A931361" s="590"/>
    </row>
    <row r="931362" spans="1:1">
      <c r="A931362" s="590"/>
    </row>
    <row r="931363" spans="1:1">
      <c r="A931363" s="590"/>
    </row>
    <row r="931364" spans="1:1">
      <c r="A931364" s="590"/>
    </row>
    <row r="931365" spans="1:1">
      <c r="A931365" s="590"/>
    </row>
    <row r="931366" spans="1:1">
      <c r="A931366" s="590"/>
    </row>
    <row r="931367" spans="1:1">
      <c r="A931367" s="590"/>
    </row>
    <row r="931368" spans="1:1">
      <c r="A931368" s="590"/>
    </row>
    <row r="931369" spans="1:1">
      <c r="A931369" s="590"/>
    </row>
    <row r="931370" spans="1:1">
      <c r="A931370" s="590"/>
    </row>
    <row r="931371" spans="1:1">
      <c r="A931371" s="590"/>
    </row>
    <row r="931372" spans="1:1">
      <c r="A931372" s="590"/>
    </row>
    <row r="931373" spans="1:1">
      <c r="A931373" s="590"/>
    </row>
    <row r="931374" spans="1:1">
      <c r="A931374" s="590"/>
    </row>
    <row r="931375" spans="1:1">
      <c r="A931375" s="590"/>
    </row>
    <row r="931376" spans="1:1">
      <c r="A931376" s="590"/>
    </row>
    <row r="931377" spans="1:1">
      <c r="A931377" s="590"/>
    </row>
    <row r="931378" spans="1:1">
      <c r="A931378" s="590"/>
    </row>
    <row r="931379" spans="1:1">
      <c r="A931379" s="590"/>
    </row>
    <row r="931380" spans="1:1">
      <c r="A931380" s="590"/>
    </row>
    <row r="931381" spans="1:1">
      <c r="A931381" s="590"/>
    </row>
    <row r="931382" spans="1:1">
      <c r="A931382" s="590"/>
    </row>
    <row r="931383" spans="1:1">
      <c r="A931383" s="590"/>
    </row>
    <row r="931384" spans="1:1">
      <c r="A931384" s="590"/>
    </row>
    <row r="931385" spans="1:1">
      <c r="A931385" s="590"/>
    </row>
    <row r="931386" spans="1:1">
      <c r="A931386" s="590"/>
    </row>
    <row r="931387" spans="1:1">
      <c r="A931387" s="590"/>
    </row>
    <row r="931388" spans="1:1">
      <c r="A931388" s="590"/>
    </row>
    <row r="931389" spans="1:1">
      <c r="A931389" s="590"/>
    </row>
    <row r="931390" spans="1:1">
      <c r="A931390" s="590"/>
    </row>
    <row r="931391" spans="1:1">
      <c r="A931391" s="590"/>
    </row>
    <row r="931392" spans="1:1">
      <c r="A931392" s="590"/>
    </row>
    <row r="931393" spans="1:1">
      <c r="A931393" s="590"/>
    </row>
    <row r="931394" spans="1:1">
      <c r="A931394" s="590"/>
    </row>
    <row r="931395" spans="1:1">
      <c r="A931395" s="590"/>
    </row>
    <row r="931396" spans="1:1">
      <c r="A931396" s="590"/>
    </row>
    <row r="931397" spans="1:1">
      <c r="A931397" s="590"/>
    </row>
    <row r="931398" spans="1:1">
      <c r="A931398" s="590"/>
    </row>
    <row r="931399" spans="1:1">
      <c r="A931399" s="590"/>
    </row>
    <row r="931400" spans="1:1">
      <c r="A931400" s="590"/>
    </row>
    <row r="931401" spans="1:1">
      <c r="A931401" s="590"/>
    </row>
    <row r="931402" spans="1:1">
      <c r="A931402" s="590"/>
    </row>
    <row r="931403" spans="1:1">
      <c r="A931403" s="590"/>
    </row>
    <row r="931404" spans="1:1">
      <c r="A931404" s="590"/>
    </row>
    <row r="931405" spans="1:1">
      <c r="A931405" s="590"/>
    </row>
    <row r="931406" spans="1:1">
      <c r="A931406" s="590"/>
    </row>
    <row r="931407" spans="1:1">
      <c r="A931407" s="590"/>
    </row>
    <row r="931408" spans="1:1">
      <c r="A931408" s="590"/>
    </row>
    <row r="931409" spans="1:1">
      <c r="A931409" s="590"/>
    </row>
    <row r="931410" spans="1:1">
      <c r="A931410" s="590"/>
    </row>
    <row r="931411" spans="1:1">
      <c r="A931411" s="590"/>
    </row>
    <row r="931412" spans="1:1">
      <c r="A931412" s="590"/>
    </row>
    <row r="931413" spans="1:1">
      <c r="A931413" s="590"/>
    </row>
    <row r="931414" spans="1:1">
      <c r="A931414" s="590"/>
    </row>
    <row r="931415" spans="1:1">
      <c r="A931415" s="590"/>
    </row>
    <row r="931416" spans="1:1">
      <c r="A931416" s="590"/>
    </row>
    <row r="931417" spans="1:1">
      <c r="A931417" s="590"/>
    </row>
    <row r="931418" spans="1:1">
      <c r="A931418" s="590"/>
    </row>
    <row r="931419" spans="1:1">
      <c r="A931419" s="590"/>
    </row>
    <row r="931420" spans="1:1">
      <c r="A931420" s="590"/>
    </row>
    <row r="931421" spans="1:1">
      <c r="A931421" s="590"/>
    </row>
    <row r="931422" spans="1:1">
      <c r="A931422" s="590"/>
    </row>
    <row r="931423" spans="1:1">
      <c r="A931423" s="590"/>
    </row>
    <row r="931424" spans="1:1">
      <c r="A931424" s="590"/>
    </row>
    <row r="931425" spans="1:1">
      <c r="A931425" s="590"/>
    </row>
    <row r="931426" spans="1:1">
      <c r="A931426" s="590"/>
    </row>
    <row r="931427" spans="1:1">
      <c r="A931427" s="590"/>
    </row>
    <row r="931428" spans="1:1">
      <c r="A931428" s="590"/>
    </row>
    <row r="931429" spans="1:1">
      <c r="A931429" s="590"/>
    </row>
    <row r="931430" spans="1:1">
      <c r="A931430" s="590"/>
    </row>
    <row r="931431" spans="1:1">
      <c r="A931431" s="590"/>
    </row>
    <row r="931432" spans="1:1">
      <c r="A931432" s="590"/>
    </row>
    <row r="931433" spans="1:1">
      <c r="A931433" s="590"/>
    </row>
    <row r="931434" spans="1:1">
      <c r="A931434" s="590"/>
    </row>
    <row r="931435" spans="1:1">
      <c r="A931435" s="590"/>
    </row>
    <row r="931436" spans="1:1">
      <c r="A931436" s="590"/>
    </row>
    <row r="931437" spans="1:1">
      <c r="A931437" s="590"/>
    </row>
    <row r="931438" spans="1:1">
      <c r="A931438" s="590"/>
    </row>
    <row r="931439" spans="1:1">
      <c r="A931439" s="590"/>
    </row>
    <row r="931440" spans="1:1">
      <c r="A931440" s="590"/>
    </row>
    <row r="931441" spans="1:1">
      <c r="A931441" s="590"/>
    </row>
    <row r="931442" spans="1:1">
      <c r="A931442" s="590"/>
    </row>
    <row r="931443" spans="1:1">
      <c r="A931443" s="590"/>
    </row>
    <row r="931444" spans="1:1">
      <c r="A931444" s="590"/>
    </row>
    <row r="931445" spans="1:1">
      <c r="A931445" s="590"/>
    </row>
    <row r="931446" spans="1:1">
      <c r="A931446" s="590"/>
    </row>
    <row r="931447" spans="1:1">
      <c r="A931447" s="590"/>
    </row>
    <row r="931448" spans="1:1">
      <c r="A931448" s="590"/>
    </row>
    <row r="931449" spans="1:1">
      <c r="A931449" s="590"/>
    </row>
    <row r="931450" spans="1:1">
      <c r="A931450" s="590"/>
    </row>
    <row r="931451" spans="1:1">
      <c r="A931451" s="590"/>
    </row>
    <row r="931452" spans="1:1">
      <c r="A931452" s="590"/>
    </row>
    <row r="931453" spans="1:1">
      <c r="A931453" s="590"/>
    </row>
    <row r="931454" spans="1:1">
      <c r="A931454" s="590"/>
    </row>
    <row r="931455" spans="1:1">
      <c r="A931455" s="590"/>
    </row>
    <row r="931456" spans="1:1">
      <c r="A931456" s="590"/>
    </row>
    <row r="931457" spans="1:1">
      <c r="A931457" s="590"/>
    </row>
    <row r="931458" spans="1:1">
      <c r="A931458" s="590"/>
    </row>
    <row r="931459" spans="1:1">
      <c r="A931459" s="590"/>
    </row>
    <row r="931460" spans="1:1">
      <c r="A931460" s="590"/>
    </row>
    <row r="931461" spans="1:1">
      <c r="A931461" s="590"/>
    </row>
    <row r="931462" spans="1:1">
      <c r="A931462" s="590"/>
    </row>
    <row r="931463" spans="1:1">
      <c r="A931463" s="590"/>
    </row>
    <row r="931464" spans="1:1">
      <c r="A931464" s="590"/>
    </row>
    <row r="931465" spans="1:1">
      <c r="A931465" s="590"/>
    </row>
    <row r="931466" spans="1:1">
      <c r="A931466" s="590"/>
    </row>
    <row r="931467" spans="1:1">
      <c r="A931467" s="590"/>
    </row>
    <row r="931468" spans="1:1">
      <c r="A931468" s="590"/>
    </row>
    <row r="931469" spans="1:1">
      <c r="A931469" s="590"/>
    </row>
    <row r="931470" spans="1:1">
      <c r="A931470" s="590"/>
    </row>
    <row r="931471" spans="1:1">
      <c r="A931471" s="590"/>
    </row>
    <row r="931472" spans="1:1">
      <c r="A931472" s="590"/>
    </row>
    <row r="931473" spans="1:1">
      <c r="A931473" s="590"/>
    </row>
    <row r="931474" spans="1:1">
      <c r="A931474" s="590"/>
    </row>
    <row r="931475" spans="1:1">
      <c r="A931475" s="590"/>
    </row>
    <row r="931476" spans="1:1">
      <c r="A931476" s="590"/>
    </row>
    <row r="931477" spans="1:1">
      <c r="A931477" s="590"/>
    </row>
    <row r="931478" spans="1:1">
      <c r="A931478" s="590"/>
    </row>
    <row r="931479" spans="1:1">
      <c r="A931479" s="590"/>
    </row>
    <row r="931480" spans="1:1">
      <c r="A931480" s="590"/>
    </row>
    <row r="931481" spans="1:1">
      <c r="A931481" s="590"/>
    </row>
    <row r="931482" spans="1:1">
      <c r="A931482" s="590"/>
    </row>
    <row r="931483" spans="1:1">
      <c r="A931483" s="590"/>
    </row>
    <row r="931484" spans="1:1">
      <c r="A931484" s="590"/>
    </row>
    <row r="931485" spans="1:1">
      <c r="A931485" s="590"/>
    </row>
    <row r="931486" spans="1:1">
      <c r="A931486" s="590"/>
    </row>
    <row r="931487" spans="1:1">
      <c r="A931487" s="590"/>
    </row>
    <row r="931488" spans="1:1">
      <c r="A931488" s="590"/>
    </row>
    <row r="931489" spans="1:1">
      <c r="A931489" s="590"/>
    </row>
    <row r="931490" spans="1:1">
      <c r="A931490" s="590"/>
    </row>
    <row r="931491" spans="1:1">
      <c r="A931491" s="590"/>
    </row>
    <row r="931492" spans="1:1">
      <c r="A931492" s="590"/>
    </row>
    <row r="931493" spans="1:1">
      <c r="A931493" s="590"/>
    </row>
    <row r="931494" spans="1:1">
      <c r="A931494" s="590"/>
    </row>
    <row r="931495" spans="1:1">
      <c r="A931495" s="590"/>
    </row>
    <row r="931496" spans="1:1">
      <c r="A931496" s="590"/>
    </row>
    <row r="931497" spans="1:1">
      <c r="A931497" s="590"/>
    </row>
    <row r="931498" spans="1:1">
      <c r="A931498" s="590"/>
    </row>
    <row r="931499" spans="1:1">
      <c r="A931499" s="590"/>
    </row>
    <row r="931500" spans="1:1">
      <c r="A931500" s="590"/>
    </row>
    <row r="931501" spans="1:1">
      <c r="A931501" s="590"/>
    </row>
    <row r="931502" spans="1:1">
      <c r="A931502" s="590"/>
    </row>
    <row r="931503" spans="1:1">
      <c r="A931503" s="590"/>
    </row>
    <row r="931504" spans="1:1">
      <c r="A931504" s="590"/>
    </row>
    <row r="931505" spans="1:1">
      <c r="A931505" s="590"/>
    </row>
    <row r="931506" spans="1:1">
      <c r="A931506" s="590"/>
    </row>
    <row r="931507" spans="1:1">
      <c r="A931507" s="590"/>
    </row>
    <row r="931508" spans="1:1">
      <c r="A931508" s="590"/>
    </row>
    <row r="931509" spans="1:1">
      <c r="A931509" s="590"/>
    </row>
    <row r="931510" spans="1:1">
      <c r="A931510" s="590"/>
    </row>
    <row r="931511" spans="1:1">
      <c r="A931511" s="590"/>
    </row>
    <row r="931512" spans="1:1">
      <c r="A931512" s="590"/>
    </row>
    <row r="931513" spans="1:1">
      <c r="A931513" s="590"/>
    </row>
    <row r="931514" spans="1:1">
      <c r="A931514" s="590"/>
    </row>
    <row r="931515" spans="1:1">
      <c r="A931515" s="590"/>
    </row>
    <row r="931516" spans="1:1">
      <c r="A931516" s="590"/>
    </row>
    <row r="931517" spans="1:1">
      <c r="A931517" s="590"/>
    </row>
    <row r="931518" spans="1:1">
      <c r="A931518" s="590"/>
    </row>
    <row r="931519" spans="1:1">
      <c r="A931519" s="590"/>
    </row>
    <row r="931520" spans="1:1">
      <c r="A931520" s="590"/>
    </row>
    <row r="931521" spans="1:1">
      <c r="A931521" s="590"/>
    </row>
    <row r="931522" spans="1:1">
      <c r="A931522" s="590"/>
    </row>
    <row r="931523" spans="1:1">
      <c r="A931523" s="590"/>
    </row>
    <row r="931524" spans="1:1">
      <c r="A931524" s="590"/>
    </row>
    <row r="931525" spans="1:1">
      <c r="A931525" s="590"/>
    </row>
    <row r="931526" spans="1:1">
      <c r="A931526" s="590"/>
    </row>
    <row r="931527" spans="1:1">
      <c r="A931527" s="590"/>
    </row>
    <row r="931528" spans="1:1">
      <c r="A931528" s="590"/>
    </row>
    <row r="931529" spans="1:1">
      <c r="A931529" s="590"/>
    </row>
    <row r="931530" spans="1:1">
      <c r="A931530" s="590"/>
    </row>
    <row r="931531" spans="1:1">
      <c r="A931531" s="590"/>
    </row>
    <row r="931532" spans="1:1">
      <c r="A931532" s="590"/>
    </row>
    <row r="931533" spans="1:1">
      <c r="A931533" s="590"/>
    </row>
    <row r="931534" spans="1:1">
      <c r="A931534" s="590"/>
    </row>
    <row r="931535" spans="1:1">
      <c r="A931535" s="590"/>
    </row>
    <row r="931536" spans="1:1">
      <c r="A931536" s="590"/>
    </row>
    <row r="931537" spans="1:1">
      <c r="A931537" s="590"/>
    </row>
    <row r="931538" spans="1:1">
      <c r="A931538" s="590"/>
    </row>
    <row r="931539" spans="1:1">
      <c r="A931539" s="590"/>
    </row>
    <row r="931540" spans="1:1">
      <c r="A931540" s="590"/>
    </row>
    <row r="931541" spans="1:1">
      <c r="A931541" s="590"/>
    </row>
    <row r="931542" spans="1:1">
      <c r="A931542" s="590"/>
    </row>
    <row r="931543" spans="1:1">
      <c r="A931543" s="590"/>
    </row>
    <row r="931544" spans="1:1">
      <c r="A931544" s="590"/>
    </row>
    <row r="931545" spans="1:1">
      <c r="A931545" s="590"/>
    </row>
    <row r="931546" spans="1:1">
      <c r="A931546" s="590"/>
    </row>
    <row r="931547" spans="1:1">
      <c r="A931547" s="590"/>
    </row>
    <row r="931548" spans="1:1">
      <c r="A931548" s="590"/>
    </row>
    <row r="931549" spans="1:1">
      <c r="A931549" s="590"/>
    </row>
    <row r="931550" spans="1:1">
      <c r="A931550" s="590"/>
    </row>
    <row r="931551" spans="1:1">
      <c r="A931551" s="590"/>
    </row>
    <row r="931552" spans="1:1">
      <c r="A931552" s="590"/>
    </row>
    <row r="931553" spans="1:1">
      <c r="A931553" s="590"/>
    </row>
    <row r="931554" spans="1:1">
      <c r="A931554" s="590"/>
    </row>
    <row r="931555" spans="1:1">
      <c r="A931555" s="590"/>
    </row>
    <row r="931556" spans="1:1">
      <c r="A931556" s="590"/>
    </row>
    <row r="931557" spans="1:1">
      <c r="A931557" s="590"/>
    </row>
    <row r="931558" spans="1:1">
      <c r="A931558" s="590"/>
    </row>
    <row r="931559" spans="1:1">
      <c r="A931559" s="590"/>
    </row>
    <row r="931560" spans="1:1">
      <c r="A931560" s="590"/>
    </row>
    <row r="931561" spans="1:1">
      <c r="A931561" s="590"/>
    </row>
    <row r="931562" spans="1:1">
      <c r="A931562" s="590"/>
    </row>
    <row r="931563" spans="1:1">
      <c r="A931563" s="590"/>
    </row>
    <row r="931564" spans="1:1">
      <c r="A931564" s="590"/>
    </row>
    <row r="931565" spans="1:1">
      <c r="A931565" s="590"/>
    </row>
    <row r="931566" spans="1:1">
      <c r="A931566" s="590"/>
    </row>
    <row r="931567" spans="1:1">
      <c r="A931567" s="590"/>
    </row>
    <row r="931568" spans="1:1">
      <c r="A931568" s="590"/>
    </row>
    <row r="931569" spans="1:1">
      <c r="A931569" s="590"/>
    </row>
    <row r="931570" spans="1:1">
      <c r="A931570" s="590"/>
    </row>
    <row r="931571" spans="1:1">
      <c r="A931571" s="590"/>
    </row>
    <row r="931572" spans="1:1">
      <c r="A931572" s="590"/>
    </row>
    <row r="931573" spans="1:1">
      <c r="A931573" s="590"/>
    </row>
    <row r="931574" spans="1:1">
      <c r="A931574" s="590"/>
    </row>
    <row r="931575" spans="1:1">
      <c r="A931575" s="590"/>
    </row>
    <row r="931576" spans="1:1">
      <c r="A931576" s="590"/>
    </row>
    <row r="931577" spans="1:1">
      <c r="A931577" s="590"/>
    </row>
    <row r="931578" spans="1:1">
      <c r="A931578" s="590"/>
    </row>
    <row r="931579" spans="1:1">
      <c r="A931579" s="590"/>
    </row>
    <row r="931580" spans="1:1">
      <c r="A931580" s="590"/>
    </row>
    <row r="931581" spans="1:1">
      <c r="A931581" s="590"/>
    </row>
    <row r="931582" spans="1:1">
      <c r="A931582" s="590"/>
    </row>
    <row r="931583" spans="1:1">
      <c r="A931583" s="590"/>
    </row>
    <row r="931584" spans="1:1">
      <c r="A931584" s="590"/>
    </row>
    <row r="931585" spans="1:1">
      <c r="A931585" s="590"/>
    </row>
    <row r="931586" spans="1:1">
      <c r="A931586" s="590"/>
    </row>
    <row r="931587" spans="1:1">
      <c r="A931587" s="590"/>
    </row>
    <row r="931588" spans="1:1">
      <c r="A931588" s="590"/>
    </row>
    <row r="931589" spans="1:1">
      <c r="A931589" s="590"/>
    </row>
    <row r="931590" spans="1:1">
      <c r="A931590" s="590"/>
    </row>
    <row r="931591" spans="1:1">
      <c r="A931591" s="590"/>
    </row>
    <row r="931592" spans="1:1">
      <c r="A931592" s="590"/>
    </row>
    <row r="931593" spans="1:1">
      <c r="A931593" s="590"/>
    </row>
    <row r="931594" spans="1:1">
      <c r="A931594" s="590"/>
    </row>
    <row r="931595" spans="1:1">
      <c r="A931595" s="590"/>
    </row>
    <row r="931596" spans="1:1">
      <c r="A931596" s="590"/>
    </row>
    <row r="931597" spans="1:1">
      <c r="A931597" s="590"/>
    </row>
    <row r="931598" spans="1:1">
      <c r="A931598" s="590"/>
    </row>
    <row r="931599" spans="1:1">
      <c r="A931599" s="590"/>
    </row>
    <row r="931600" spans="1:1">
      <c r="A931600" s="590"/>
    </row>
    <row r="931601" spans="1:1">
      <c r="A931601" s="590"/>
    </row>
    <row r="931602" spans="1:1">
      <c r="A931602" s="590"/>
    </row>
    <row r="931603" spans="1:1">
      <c r="A931603" s="590"/>
    </row>
    <row r="931604" spans="1:1">
      <c r="A931604" s="590"/>
    </row>
    <row r="931605" spans="1:1">
      <c r="A931605" s="590"/>
    </row>
    <row r="931606" spans="1:1">
      <c r="A931606" s="590"/>
    </row>
    <row r="931607" spans="1:1">
      <c r="A931607" s="590"/>
    </row>
    <row r="931608" spans="1:1">
      <c r="A931608" s="590"/>
    </row>
    <row r="931609" spans="1:1">
      <c r="A931609" s="590"/>
    </row>
    <row r="931610" spans="1:1">
      <c r="A931610" s="590"/>
    </row>
    <row r="931611" spans="1:1">
      <c r="A931611" s="590"/>
    </row>
    <row r="931612" spans="1:1">
      <c r="A931612" s="590"/>
    </row>
    <row r="931613" spans="1:1">
      <c r="A931613" s="590"/>
    </row>
    <row r="931614" spans="1:1">
      <c r="A931614" s="590"/>
    </row>
    <row r="931615" spans="1:1">
      <c r="A931615" s="590"/>
    </row>
    <row r="931616" spans="1:1">
      <c r="A931616" s="590"/>
    </row>
    <row r="931617" spans="1:1">
      <c r="A931617" s="590"/>
    </row>
    <row r="931618" spans="1:1">
      <c r="A931618" s="590"/>
    </row>
    <row r="931619" spans="1:1">
      <c r="A931619" s="590"/>
    </row>
    <row r="931620" spans="1:1">
      <c r="A931620" s="590"/>
    </row>
    <row r="931621" spans="1:1">
      <c r="A931621" s="590"/>
    </row>
    <row r="931622" spans="1:1">
      <c r="A931622" s="590"/>
    </row>
    <row r="931623" spans="1:1">
      <c r="A931623" s="590"/>
    </row>
    <row r="931624" spans="1:1">
      <c r="A931624" s="590"/>
    </row>
    <row r="931625" spans="1:1">
      <c r="A931625" s="590"/>
    </row>
    <row r="931626" spans="1:1">
      <c r="A931626" s="590"/>
    </row>
    <row r="931627" spans="1:1">
      <c r="A931627" s="590"/>
    </row>
    <row r="931628" spans="1:1">
      <c r="A931628" s="590"/>
    </row>
    <row r="931629" spans="1:1">
      <c r="A931629" s="590"/>
    </row>
    <row r="931630" spans="1:1">
      <c r="A931630" s="590"/>
    </row>
    <row r="931631" spans="1:1">
      <c r="A931631" s="590"/>
    </row>
    <row r="931632" spans="1:1">
      <c r="A931632" s="590"/>
    </row>
    <row r="931633" spans="1:1">
      <c r="A931633" s="590"/>
    </row>
    <row r="931634" spans="1:1">
      <c r="A931634" s="590"/>
    </row>
    <row r="931635" spans="1:1">
      <c r="A931635" s="590"/>
    </row>
    <row r="931636" spans="1:1">
      <c r="A931636" s="590"/>
    </row>
    <row r="931637" spans="1:1">
      <c r="A931637" s="590"/>
    </row>
    <row r="931638" spans="1:1">
      <c r="A931638" s="590"/>
    </row>
    <row r="931639" spans="1:1">
      <c r="A931639" s="590"/>
    </row>
    <row r="931640" spans="1:1">
      <c r="A931640" s="590"/>
    </row>
    <row r="931641" spans="1:1">
      <c r="A931641" s="590"/>
    </row>
    <row r="931642" spans="1:1">
      <c r="A931642" s="590"/>
    </row>
    <row r="931643" spans="1:1">
      <c r="A931643" s="590"/>
    </row>
    <row r="931644" spans="1:1">
      <c r="A931644" s="590"/>
    </row>
    <row r="931645" spans="1:1">
      <c r="A931645" s="590"/>
    </row>
    <row r="931646" spans="1:1">
      <c r="A931646" s="590"/>
    </row>
    <row r="931647" spans="1:1">
      <c r="A931647" s="590"/>
    </row>
    <row r="931648" spans="1:1">
      <c r="A931648" s="590"/>
    </row>
    <row r="931649" spans="1:1">
      <c r="A931649" s="590"/>
    </row>
    <row r="931650" spans="1:1">
      <c r="A931650" s="590"/>
    </row>
    <row r="931651" spans="1:1">
      <c r="A931651" s="590"/>
    </row>
    <row r="931652" spans="1:1">
      <c r="A931652" s="590"/>
    </row>
    <row r="931653" spans="1:1">
      <c r="A931653" s="590"/>
    </row>
    <row r="931654" spans="1:1">
      <c r="A931654" s="590"/>
    </row>
    <row r="931655" spans="1:1">
      <c r="A931655" s="590"/>
    </row>
    <row r="931656" spans="1:1">
      <c r="A931656" s="590"/>
    </row>
    <row r="931657" spans="1:1">
      <c r="A931657" s="590"/>
    </row>
    <row r="931658" spans="1:1">
      <c r="A931658" s="590"/>
    </row>
    <row r="931659" spans="1:1">
      <c r="A931659" s="590"/>
    </row>
    <row r="931660" spans="1:1">
      <c r="A931660" s="590"/>
    </row>
    <row r="931661" spans="1:1">
      <c r="A931661" s="590"/>
    </row>
    <row r="931662" spans="1:1">
      <c r="A931662" s="590"/>
    </row>
    <row r="931663" spans="1:1">
      <c r="A931663" s="590"/>
    </row>
    <row r="931664" spans="1:1">
      <c r="A931664" s="590"/>
    </row>
    <row r="931665" spans="1:1">
      <c r="A931665" s="590"/>
    </row>
    <row r="931666" spans="1:1">
      <c r="A931666" s="590"/>
    </row>
    <row r="931667" spans="1:1">
      <c r="A931667" s="590"/>
    </row>
    <row r="931668" spans="1:1">
      <c r="A931668" s="590"/>
    </row>
    <row r="931669" spans="1:1">
      <c r="A931669" s="590"/>
    </row>
    <row r="931670" spans="1:1">
      <c r="A931670" s="590"/>
    </row>
    <row r="931671" spans="1:1">
      <c r="A931671" s="590"/>
    </row>
    <row r="931672" spans="1:1">
      <c r="A931672" s="590"/>
    </row>
    <row r="931673" spans="1:1">
      <c r="A931673" s="590"/>
    </row>
    <row r="931674" spans="1:1">
      <c r="A931674" s="590"/>
    </row>
    <row r="931675" spans="1:1">
      <c r="A931675" s="590"/>
    </row>
    <row r="931676" spans="1:1">
      <c r="A931676" s="590"/>
    </row>
    <row r="931677" spans="1:1">
      <c r="A931677" s="590"/>
    </row>
    <row r="931678" spans="1:1">
      <c r="A931678" s="590"/>
    </row>
    <row r="931679" spans="1:1">
      <c r="A931679" s="590"/>
    </row>
    <row r="931680" spans="1:1">
      <c r="A931680" s="590"/>
    </row>
    <row r="931681" spans="1:1">
      <c r="A931681" s="590"/>
    </row>
    <row r="931682" spans="1:1">
      <c r="A931682" s="590"/>
    </row>
    <row r="931683" spans="1:1">
      <c r="A931683" s="590"/>
    </row>
    <row r="931684" spans="1:1">
      <c r="A931684" s="590"/>
    </row>
    <row r="931685" spans="1:1">
      <c r="A931685" s="590"/>
    </row>
    <row r="931686" spans="1:1">
      <c r="A931686" s="590"/>
    </row>
    <row r="931687" spans="1:1">
      <c r="A931687" s="590"/>
    </row>
    <row r="931688" spans="1:1">
      <c r="A931688" s="590"/>
    </row>
    <row r="931689" spans="1:1">
      <c r="A931689" s="590"/>
    </row>
    <row r="931690" spans="1:1">
      <c r="A931690" s="590"/>
    </row>
    <row r="931691" spans="1:1">
      <c r="A931691" s="590"/>
    </row>
    <row r="931692" spans="1:1">
      <c r="A931692" s="590"/>
    </row>
    <row r="931693" spans="1:1">
      <c r="A931693" s="590"/>
    </row>
    <row r="931694" spans="1:1">
      <c r="A931694" s="590"/>
    </row>
    <row r="931695" spans="1:1">
      <c r="A931695" s="590"/>
    </row>
    <row r="931696" spans="1:1">
      <c r="A931696" s="590"/>
    </row>
    <row r="931697" spans="1:1">
      <c r="A931697" s="590"/>
    </row>
    <row r="931698" spans="1:1">
      <c r="A931698" s="590"/>
    </row>
    <row r="931699" spans="1:1">
      <c r="A931699" s="590"/>
    </row>
    <row r="931700" spans="1:1">
      <c r="A931700" s="590"/>
    </row>
    <row r="931701" spans="1:1">
      <c r="A931701" s="590"/>
    </row>
    <row r="931702" spans="1:1">
      <c r="A931702" s="590"/>
    </row>
    <row r="931703" spans="1:1">
      <c r="A931703" s="590"/>
    </row>
    <row r="931704" spans="1:1">
      <c r="A931704" s="590"/>
    </row>
    <row r="931705" spans="1:1">
      <c r="A931705" s="590"/>
    </row>
    <row r="931706" spans="1:1">
      <c r="A931706" s="590"/>
    </row>
    <row r="931707" spans="1:1">
      <c r="A931707" s="590"/>
    </row>
    <row r="931708" spans="1:1">
      <c r="A931708" s="590"/>
    </row>
    <row r="931709" spans="1:1">
      <c r="A931709" s="590"/>
    </row>
    <row r="931710" spans="1:1">
      <c r="A931710" s="590"/>
    </row>
    <row r="931711" spans="1:1">
      <c r="A931711" s="590"/>
    </row>
    <row r="931712" spans="1:1">
      <c r="A931712" s="590"/>
    </row>
    <row r="931713" spans="1:1">
      <c r="A931713" s="590"/>
    </row>
    <row r="931714" spans="1:1">
      <c r="A931714" s="590"/>
    </row>
    <row r="931715" spans="1:1">
      <c r="A931715" s="590"/>
    </row>
    <row r="931716" spans="1:1">
      <c r="A931716" s="590"/>
    </row>
    <row r="931717" spans="1:1">
      <c r="A931717" s="590"/>
    </row>
    <row r="931718" spans="1:1">
      <c r="A931718" s="590"/>
    </row>
    <row r="931719" spans="1:1">
      <c r="A931719" s="590"/>
    </row>
    <row r="931720" spans="1:1">
      <c r="A931720" s="590"/>
    </row>
    <row r="931721" spans="1:1">
      <c r="A931721" s="590"/>
    </row>
    <row r="931722" spans="1:1">
      <c r="A931722" s="590"/>
    </row>
    <row r="931723" spans="1:1">
      <c r="A931723" s="590"/>
    </row>
    <row r="931724" spans="1:1">
      <c r="A931724" s="590"/>
    </row>
    <row r="931725" spans="1:1">
      <c r="A931725" s="590"/>
    </row>
    <row r="931726" spans="1:1">
      <c r="A931726" s="590"/>
    </row>
    <row r="931727" spans="1:1">
      <c r="A931727" s="590"/>
    </row>
    <row r="931728" spans="1:1">
      <c r="A931728" s="590"/>
    </row>
    <row r="931729" spans="1:1">
      <c r="A931729" s="590"/>
    </row>
    <row r="931730" spans="1:1">
      <c r="A931730" s="590"/>
    </row>
    <row r="931731" spans="1:1">
      <c r="A931731" s="590"/>
    </row>
    <row r="931732" spans="1:1">
      <c r="A931732" s="590"/>
    </row>
    <row r="931733" spans="1:1">
      <c r="A931733" s="590"/>
    </row>
    <row r="931734" spans="1:1">
      <c r="A931734" s="590"/>
    </row>
    <row r="931735" spans="1:1">
      <c r="A931735" s="590"/>
    </row>
    <row r="931736" spans="1:1">
      <c r="A931736" s="590"/>
    </row>
    <row r="931737" spans="1:1">
      <c r="A931737" s="590"/>
    </row>
    <row r="931738" spans="1:1">
      <c r="A931738" s="590"/>
    </row>
    <row r="931739" spans="1:1">
      <c r="A931739" s="590"/>
    </row>
    <row r="931740" spans="1:1">
      <c r="A931740" s="590"/>
    </row>
    <row r="931741" spans="1:1">
      <c r="A931741" s="590"/>
    </row>
    <row r="931742" spans="1:1">
      <c r="A931742" s="590"/>
    </row>
    <row r="931743" spans="1:1">
      <c r="A931743" s="590"/>
    </row>
    <row r="931744" spans="1:1">
      <c r="A931744" s="590"/>
    </row>
    <row r="931745" spans="1:1">
      <c r="A931745" s="590"/>
    </row>
    <row r="931746" spans="1:1">
      <c r="A931746" s="590"/>
    </row>
    <row r="931747" spans="1:1">
      <c r="A931747" s="590"/>
    </row>
    <row r="931748" spans="1:1">
      <c r="A931748" s="590"/>
    </row>
    <row r="931749" spans="1:1">
      <c r="A931749" s="590"/>
    </row>
    <row r="931750" spans="1:1">
      <c r="A931750" s="590"/>
    </row>
    <row r="931751" spans="1:1">
      <c r="A931751" s="590"/>
    </row>
    <row r="931752" spans="1:1">
      <c r="A931752" s="590"/>
    </row>
    <row r="931753" spans="1:1">
      <c r="A931753" s="590"/>
    </row>
    <row r="931754" spans="1:1">
      <c r="A931754" s="590"/>
    </row>
    <row r="931755" spans="1:1">
      <c r="A931755" s="590"/>
    </row>
    <row r="931756" spans="1:1">
      <c r="A931756" s="590"/>
    </row>
    <row r="931757" spans="1:1">
      <c r="A931757" s="590"/>
    </row>
    <row r="931758" spans="1:1">
      <c r="A931758" s="590"/>
    </row>
    <row r="931759" spans="1:1">
      <c r="A931759" s="590"/>
    </row>
    <row r="931760" spans="1:1">
      <c r="A931760" s="590"/>
    </row>
    <row r="931761" spans="1:1">
      <c r="A931761" s="590"/>
    </row>
    <row r="931762" spans="1:1">
      <c r="A931762" s="590"/>
    </row>
    <row r="931763" spans="1:1">
      <c r="A931763" s="590"/>
    </row>
    <row r="931764" spans="1:1">
      <c r="A931764" s="590"/>
    </row>
    <row r="931765" spans="1:1">
      <c r="A931765" s="590"/>
    </row>
    <row r="931766" spans="1:1">
      <c r="A931766" s="590"/>
    </row>
    <row r="931767" spans="1:1">
      <c r="A931767" s="590"/>
    </row>
    <row r="931768" spans="1:1">
      <c r="A931768" s="590"/>
    </row>
    <row r="931769" spans="1:1">
      <c r="A931769" s="590"/>
    </row>
    <row r="931770" spans="1:1">
      <c r="A931770" s="590"/>
    </row>
    <row r="931771" spans="1:1">
      <c r="A931771" s="590"/>
    </row>
    <row r="931772" spans="1:1">
      <c r="A931772" s="590"/>
    </row>
    <row r="931773" spans="1:1">
      <c r="A931773" s="590"/>
    </row>
    <row r="931774" spans="1:1">
      <c r="A931774" s="590"/>
    </row>
    <row r="931775" spans="1:1">
      <c r="A931775" s="590"/>
    </row>
    <row r="931776" spans="1:1">
      <c r="A931776" s="590"/>
    </row>
    <row r="931777" spans="1:1">
      <c r="A931777" s="590"/>
    </row>
    <row r="931778" spans="1:1">
      <c r="A931778" s="590"/>
    </row>
    <row r="931779" spans="1:1">
      <c r="A931779" s="590"/>
    </row>
    <row r="931780" spans="1:1">
      <c r="A931780" s="590"/>
    </row>
    <row r="931781" spans="1:1">
      <c r="A931781" s="590"/>
    </row>
    <row r="931782" spans="1:1">
      <c r="A931782" s="590"/>
    </row>
    <row r="931783" spans="1:1">
      <c r="A931783" s="590"/>
    </row>
    <row r="931784" spans="1:1">
      <c r="A931784" s="590"/>
    </row>
    <row r="931785" spans="1:1">
      <c r="A931785" s="590"/>
    </row>
    <row r="931786" spans="1:1">
      <c r="A931786" s="590"/>
    </row>
    <row r="931787" spans="1:1">
      <c r="A931787" s="590"/>
    </row>
    <row r="931788" spans="1:1">
      <c r="A931788" s="590"/>
    </row>
    <row r="931789" spans="1:1">
      <c r="A931789" s="590"/>
    </row>
    <row r="931790" spans="1:1">
      <c r="A931790" s="590"/>
    </row>
    <row r="931791" spans="1:1">
      <c r="A931791" s="590"/>
    </row>
    <row r="931792" spans="1:1">
      <c r="A931792" s="590"/>
    </row>
    <row r="931793" spans="1:1">
      <c r="A931793" s="590"/>
    </row>
    <row r="931794" spans="1:1">
      <c r="A931794" s="590"/>
    </row>
    <row r="931795" spans="1:1">
      <c r="A931795" s="590"/>
    </row>
    <row r="931796" spans="1:1">
      <c r="A931796" s="590"/>
    </row>
    <row r="931797" spans="1:1">
      <c r="A931797" s="590"/>
    </row>
    <row r="931798" spans="1:1">
      <c r="A931798" s="590"/>
    </row>
    <row r="931799" spans="1:1">
      <c r="A931799" s="590"/>
    </row>
    <row r="931800" spans="1:1">
      <c r="A931800" s="590"/>
    </row>
    <row r="931801" spans="1:1">
      <c r="A931801" s="590"/>
    </row>
    <row r="931802" spans="1:1">
      <c r="A931802" s="590"/>
    </row>
    <row r="931803" spans="1:1">
      <c r="A931803" s="590"/>
    </row>
    <row r="931804" spans="1:1">
      <c r="A931804" s="590"/>
    </row>
    <row r="931805" spans="1:1">
      <c r="A931805" s="590"/>
    </row>
    <row r="931806" spans="1:1">
      <c r="A931806" s="590"/>
    </row>
    <row r="931807" spans="1:1">
      <c r="A931807" s="590"/>
    </row>
    <row r="931808" spans="1:1">
      <c r="A931808" s="590"/>
    </row>
    <row r="931809" spans="1:1">
      <c r="A931809" s="590"/>
    </row>
    <row r="931810" spans="1:1">
      <c r="A931810" s="590"/>
    </row>
    <row r="931811" spans="1:1">
      <c r="A931811" s="590"/>
    </row>
    <row r="931812" spans="1:1">
      <c r="A931812" s="590"/>
    </row>
    <row r="931813" spans="1:1">
      <c r="A931813" s="590"/>
    </row>
    <row r="931814" spans="1:1">
      <c r="A931814" s="590"/>
    </row>
    <row r="931815" spans="1:1">
      <c r="A931815" s="590"/>
    </row>
    <row r="931816" spans="1:1">
      <c r="A931816" s="590"/>
    </row>
    <row r="931817" spans="1:1">
      <c r="A931817" s="590"/>
    </row>
    <row r="931818" spans="1:1">
      <c r="A931818" s="590"/>
    </row>
    <row r="931819" spans="1:1">
      <c r="A931819" s="590"/>
    </row>
    <row r="931820" spans="1:1">
      <c r="A931820" s="590"/>
    </row>
    <row r="931821" spans="1:1">
      <c r="A931821" s="590"/>
    </row>
    <row r="931822" spans="1:1">
      <c r="A931822" s="590"/>
    </row>
    <row r="931823" spans="1:1">
      <c r="A931823" s="590"/>
    </row>
    <row r="931824" spans="1:1">
      <c r="A931824" s="590"/>
    </row>
    <row r="931825" spans="1:1">
      <c r="A931825" s="590"/>
    </row>
    <row r="931826" spans="1:1">
      <c r="A931826" s="590"/>
    </row>
    <row r="931827" spans="1:1">
      <c r="A931827" s="590"/>
    </row>
    <row r="931828" spans="1:1">
      <c r="A931828" s="590"/>
    </row>
    <row r="931829" spans="1:1">
      <c r="A931829" s="590"/>
    </row>
    <row r="931830" spans="1:1">
      <c r="A931830" s="590"/>
    </row>
    <row r="931831" spans="1:1">
      <c r="A931831" s="590"/>
    </row>
    <row r="931832" spans="1:1">
      <c r="A931832" s="590"/>
    </row>
    <row r="931833" spans="1:1">
      <c r="A931833" s="590"/>
    </row>
    <row r="931834" spans="1:1">
      <c r="A931834" s="590"/>
    </row>
    <row r="931835" spans="1:1">
      <c r="A931835" s="590"/>
    </row>
    <row r="931836" spans="1:1">
      <c r="A931836" s="590"/>
    </row>
    <row r="931837" spans="1:1">
      <c r="A931837" s="590"/>
    </row>
    <row r="931838" spans="1:1">
      <c r="A931838" s="590"/>
    </row>
    <row r="931839" spans="1:1">
      <c r="A931839" s="590"/>
    </row>
    <row r="931840" spans="1:1">
      <c r="A931840" s="590"/>
    </row>
    <row r="931841" spans="1:1">
      <c r="A931841" s="590"/>
    </row>
    <row r="931842" spans="1:1">
      <c r="A931842" s="590"/>
    </row>
    <row r="931843" spans="1:1">
      <c r="A931843" s="590"/>
    </row>
    <row r="931844" spans="1:1">
      <c r="A931844" s="590"/>
    </row>
    <row r="931845" spans="1:1">
      <c r="A931845" s="590"/>
    </row>
    <row r="931846" spans="1:1">
      <c r="A931846" s="590"/>
    </row>
    <row r="931847" spans="1:1">
      <c r="A931847" s="590"/>
    </row>
    <row r="931848" spans="1:1">
      <c r="A931848" s="590"/>
    </row>
    <row r="931849" spans="1:1">
      <c r="A931849" s="590"/>
    </row>
    <row r="931850" spans="1:1">
      <c r="A931850" s="590"/>
    </row>
    <row r="931851" spans="1:1">
      <c r="A931851" s="590"/>
    </row>
    <row r="931852" spans="1:1">
      <c r="A931852" s="590"/>
    </row>
    <row r="931853" spans="1:1">
      <c r="A931853" s="590"/>
    </row>
    <row r="931854" spans="1:1">
      <c r="A931854" s="590"/>
    </row>
    <row r="931855" spans="1:1">
      <c r="A931855" s="590"/>
    </row>
    <row r="931856" spans="1:1">
      <c r="A931856" s="590"/>
    </row>
    <row r="931857" spans="1:1">
      <c r="A931857" s="590"/>
    </row>
    <row r="931858" spans="1:1">
      <c r="A931858" s="590"/>
    </row>
    <row r="931859" spans="1:1">
      <c r="A931859" s="590"/>
    </row>
    <row r="931860" spans="1:1">
      <c r="A931860" s="590"/>
    </row>
    <row r="931861" spans="1:1">
      <c r="A931861" s="590"/>
    </row>
    <row r="931862" spans="1:1">
      <c r="A931862" s="590"/>
    </row>
    <row r="931863" spans="1:1">
      <c r="A931863" s="590"/>
    </row>
    <row r="931864" spans="1:1">
      <c r="A931864" s="590"/>
    </row>
    <row r="931865" spans="1:1">
      <c r="A931865" s="590"/>
    </row>
    <row r="931866" spans="1:1">
      <c r="A931866" s="590"/>
    </row>
    <row r="931867" spans="1:1">
      <c r="A931867" s="590"/>
    </row>
    <row r="931868" spans="1:1">
      <c r="A931868" s="590"/>
    </row>
    <row r="931869" spans="1:1">
      <c r="A931869" s="590"/>
    </row>
    <row r="931870" spans="1:1">
      <c r="A931870" s="590"/>
    </row>
    <row r="931871" spans="1:1">
      <c r="A931871" s="590"/>
    </row>
    <row r="931872" spans="1:1">
      <c r="A931872" s="590"/>
    </row>
    <row r="931873" spans="1:1">
      <c r="A931873" s="590"/>
    </row>
    <row r="931874" spans="1:1">
      <c r="A931874" s="590"/>
    </row>
    <row r="931875" spans="1:1">
      <c r="A931875" s="590"/>
    </row>
    <row r="931876" spans="1:1">
      <c r="A931876" s="590"/>
    </row>
    <row r="931877" spans="1:1">
      <c r="A931877" s="590"/>
    </row>
    <row r="931878" spans="1:1">
      <c r="A931878" s="590"/>
    </row>
    <row r="931879" spans="1:1">
      <c r="A931879" s="590"/>
    </row>
    <row r="931880" spans="1:1">
      <c r="A931880" s="590"/>
    </row>
    <row r="931881" spans="1:1">
      <c r="A931881" s="590"/>
    </row>
    <row r="931882" spans="1:1">
      <c r="A931882" s="590"/>
    </row>
    <row r="931883" spans="1:1">
      <c r="A931883" s="590"/>
    </row>
    <row r="931884" spans="1:1">
      <c r="A931884" s="590"/>
    </row>
    <row r="931885" spans="1:1">
      <c r="A931885" s="590"/>
    </row>
    <row r="931886" spans="1:1">
      <c r="A931886" s="590"/>
    </row>
    <row r="931887" spans="1:1">
      <c r="A931887" s="590"/>
    </row>
    <row r="931888" spans="1:1">
      <c r="A931888" s="590"/>
    </row>
    <row r="931889" spans="1:1">
      <c r="A931889" s="590"/>
    </row>
    <row r="931890" spans="1:1">
      <c r="A931890" s="590"/>
    </row>
    <row r="931891" spans="1:1">
      <c r="A931891" s="590"/>
    </row>
    <row r="931892" spans="1:1">
      <c r="A931892" s="590"/>
    </row>
    <row r="931893" spans="1:1">
      <c r="A931893" s="590"/>
    </row>
    <row r="931894" spans="1:1">
      <c r="A931894" s="590"/>
    </row>
    <row r="931895" spans="1:1">
      <c r="A931895" s="590"/>
    </row>
    <row r="931896" spans="1:1">
      <c r="A931896" s="590"/>
    </row>
    <row r="931897" spans="1:1">
      <c r="A931897" s="590"/>
    </row>
    <row r="931898" spans="1:1">
      <c r="A931898" s="590"/>
    </row>
    <row r="931899" spans="1:1">
      <c r="A931899" s="590"/>
    </row>
    <row r="931900" spans="1:1">
      <c r="A931900" s="590"/>
    </row>
    <row r="931901" spans="1:1">
      <c r="A931901" s="590"/>
    </row>
    <row r="931902" spans="1:1">
      <c r="A931902" s="590"/>
    </row>
    <row r="931903" spans="1:1">
      <c r="A931903" s="590"/>
    </row>
    <row r="931904" spans="1:1">
      <c r="A931904" s="590"/>
    </row>
    <row r="931905" spans="1:1">
      <c r="A931905" s="590"/>
    </row>
    <row r="931906" spans="1:1">
      <c r="A931906" s="590"/>
    </row>
    <row r="931907" spans="1:1">
      <c r="A931907" s="590"/>
    </row>
    <row r="931908" spans="1:1">
      <c r="A931908" s="590"/>
    </row>
    <row r="931909" spans="1:1">
      <c r="A931909" s="590"/>
    </row>
    <row r="931910" spans="1:1">
      <c r="A931910" s="590"/>
    </row>
    <row r="931911" spans="1:1">
      <c r="A931911" s="590"/>
    </row>
    <row r="931912" spans="1:1">
      <c r="A931912" s="590"/>
    </row>
    <row r="931913" spans="1:1">
      <c r="A931913" s="590"/>
    </row>
    <row r="931914" spans="1:1">
      <c r="A931914" s="590"/>
    </row>
    <row r="931915" spans="1:1">
      <c r="A931915" s="590"/>
    </row>
    <row r="931916" spans="1:1">
      <c r="A931916" s="590"/>
    </row>
    <row r="931917" spans="1:1">
      <c r="A931917" s="590"/>
    </row>
    <row r="931918" spans="1:1">
      <c r="A931918" s="590"/>
    </row>
    <row r="931919" spans="1:1">
      <c r="A931919" s="590"/>
    </row>
    <row r="931920" spans="1:1">
      <c r="A931920" s="590"/>
    </row>
    <row r="931921" spans="1:1">
      <c r="A931921" s="590"/>
    </row>
    <row r="931922" spans="1:1">
      <c r="A931922" s="590"/>
    </row>
    <row r="931923" spans="1:1">
      <c r="A931923" s="590"/>
    </row>
    <row r="931924" spans="1:1">
      <c r="A931924" s="590"/>
    </row>
    <row r="931925" spans="1:1">
      <c r="A931925" s="590"/>
    </row>
    <row r="931926" spans="1:1">
      <c r="A931926" s="590"/>
    </row>
    <row r="931927" spans="1:1">
      <c r="A931927" s="590"/>
    </row>
    <row r="931928" spans="1:1">
      <c r="A931928" s="590"/>
    </row>
    <row r="931929" spans="1:1">
      <c r="A931929" s="590"/>
    </row>
    <row r="931930" spans="1:1">
      <c r="A931930" s="590"/>
    </row>
    <row r="931931" spans="1:1">
      <c r="A931931" s="590"/>
    </row>
    <row r="931932" spans="1:1">
      <c r="A931932" s="590"/>
    </row>
    <row r="931933" spans="1:1">
      <c r="A931933" s="590"/>
    </row>
    <row r="931934" spans="1:1">
      <c r="A931934" s="590"/>
    </row>
    <row r="931935" spans="1:1">
      <c r="A931935" s="590"/>
    </row>
    <row r="931936" spans="1:1">
      <c r="A931936" s="590"/>
    </row>
    <row r="931937" spans="1:1">
      <c r="A931937" s="590"/>
    </row>
    <row r="931938" spans="1:1">
      <c r="A931938" s="590"/>
    </row>
    <row r="931939" spans="1:1">
      <c r="A931939" s="590"/>
    </row>
    <row r="931940" spans="1:1">
      <c r="A931940" s="590"/>
    </row>
    <row r="931941" spans="1:1">
      <c r="A931941" s="590"/>
    </row>
    <row r="931942" spans="1:1">
      <c r="A931942" s="590"/>
    </row>
    <row r="931943" spans="1:1">
      <c r="A931943" s="590"/>
    </row>
    <row r="931944" spans="1:1">
      <c r="A931944" s="590"/>
    </row>
    <row r="931945" spans="1:1">
      <c r="A931945" s="590"/>
    </row>
    <row r="931946" spans="1:1">
      <c r="A931946" s="590"/>
    </row>
    <row r="931947" spans="1:1">
      <c r="A931947" s="590"/>
    </row>
    <row r="931948" spans="1:1">
      <c r="A931948" s="590"/>
    </row>
    <row r="931949" spans="1:1">
      <c r="A931949" s="590"/>
    </row>
    <row r="931950" spans="1:1">
      <c r="A931950" s="590"/>
    </row>
    <row r="931951" spans="1:1">
      <c r="A931951" s="590"/>
    </row>
    <row r="931952" spans="1:1">
      <c r="A931952" s="590"/>
    </row>
    <row r="931953" spans="1:1">
      <c r="A931953" s="590"/>
    </row>
    <row r="931954" spans="1:1">
      <c r="A931954" s="590"/>
    </row>
    <row r="931955" spans="1:1">
      <c r="A931955" s="590"/>
    </row>
    <row r="931956" spans="1:1">
      <c r="A931956" s="590"/>
    </row>
    <row r="931957" spans="1:1">
      <c r="A931957" s="590"/>
    </row>
    <row r="931958" spans="1:1">
      <c r="A931958" s="590"/>
    </row>
    <row r="931959" spans="1:1">
      <c r="A931959" s="590"/>
    </row>
    <row r="931960" spans="1:1">
      <c r="A931960" s="590"/>
    </row>
    <row r="931961" spans="1:1">
      <c r="A931961" s="590"/>
    </row>
    <row r="931962" spans="1:1">
      <c r="A931962" s="590"/>
    </row>
    <row r="931963" spans="1:1">
      <c r="A931963" s="590"/>
    </row>
    <row r="931964" spans="1:1">
      <c r="A931964" s="590"/>
    </row>
    <row r="931965" spans="1:1">
      <c r="A931965" s="590"/>
    </row>
    <row r="931966" spans="1:1">
      <c r="A931966" s="590"/>
    </row>
    <row r="931967" spans="1:1">
      <c r="A931967" s="590"/>
    </row>
    <row r="931968" spans="1:1">
      <c r="A931968" s="590"/>
    </row>
    <row r="931969" spans="1:1">
      <c r="A931969" s="590"/>
    </row>
    <row r="931970" spans="1:1">
      <c r="A931970" s="590"/>
    </row>
    <row r="931971" spans="1:1">
      <c r="A931971" s="590"/>
    </row>
    <row r="931972" spans="1:1">
      <c r="A931972" s="590"/>
    </row>
    <row r="931973" spans="1:1">
      <c r="A931973" s="590"/>
    </row>
    <row r="931974" spans="1:1">
      <c r="A931974" s="590"/>
    </row>
    <row r="931975" spans="1:1">
      <c r="A931975" s="590"/>
    </row>
    <row r="931976" spans="1:1">
      <c r="A931976" s="590"/>
    </row>
    <row r="931977" spans="1:1">
      <c r="A931977" s="590"/>
    </row>
    <row r="931978" spans="1:1">
      <c r="A931978" s="590"/>
    </row>
    <row r="931979" spans="1:1">
      <c r="A931979" s="590"/>
    </row>
    <row r="931980" spans="1:1">
      <c r="A931980" s="590"/>
    </row>
    <row r="931981" spans="1:1">
      <c r="A931981" s="590"/>
    </row>
    <row r="931982" spans="1:1">
      <c r="A931982" s="590"/>
    </row>
    <row r="931983" spans="1:1">
      <c r="A931983" s="590"/>
    </row>
    <row r="931984" spans="1:1">
      <c r="A931984" s="590"/>
    </row>
    <row r="931985" spans="1:1">
      <c r="A931985" s="590"/>
    </row>
    <row r="931986" spans="1:1">
      <c r="A931986" s="590"/>
    </row>
    <row r="931987" spans="1:1">
      <c r="A931987" s="590"/>
    </row>
    <row r="931988" spans="1:1">
      <c r="A931988" s="590"/>
    </row>
    <row r="931989" spans="1:1">
      <c r="A931989" s="590"/>
    </row>
    <row r="931990" spans="1:1">
      <c r="A931990" s="590"/>
    </row>
    <row r="931991" spans="1:1">
      <c r="A931991" s="590"/>
    </row>
    <row r="931992" spans="1:1">
      <c r="A931992" s="590"/>
    </row>
    <row r="931993" spans="1:1">
      <c r="A931993" s="590"/>
    </row>
    <row r="931994" spans="1:1">
      <c r="A931994" s="590"/>
    </row>
    <row r="931995" spans="1:1">
      <c r="A931995" s="590"/>
    </row>
    <row r="931996" spans="1:1">
      <c r="A931996" s="590"/>
    </row>
    <row r="931997" spans="1:1">
      <c r="A931997" s="590"/>
    </row>
    <row r="931998" spans="1:1">
      <c r="A931998" s="590"/>
    </row>
    <row r="931999" spans="1:1">
      <c r="A931999" s="590"/>
    </row>
    <row r="932000" spans="1:1">
      <c r="A932000" s="590"/>
    </row>
    <row r="932001" spans="1:1">
      <c r="A932001" s="590"/>
    </row>
    <row r="932002" spans="1:1">
      <c r="A932002" s="590"/>
    </row>
    <row r="932003" spans="1:1">
      <c r="A932003" s="590"/>
    </row>
    <row r="932004" spans="1:1">
      <c r="A932004" s="590"/>
    </row>
    <row r="932005" spans="1:1">
      <c r="A932005" s="590"/>
    </row>
    <row r="932006" spans="1:1">
      <c r="A932006" s="590"/>
    </row>
    <row r="932007" spans="1:1">
      <c r="A932007" s="590"/>
    </row>
    <row r="932008" spans="1:1">
      <c r="A932008" s="590"/>
    </row>
    <row r="932009" spans="1:1">
      <c r="A932009" s="590"/>
    </row>
    <row r="932010" spans="1:1">
      <c r="A932010" s="590"/>
    </row>
    <row r="932011" spans="1:1">
      <c r="A932011" s="590"/>
    </row>
    <row r="932012" spans="1:1">
      <c r="A932012" s="590"/>
    </row>
    <row r="932013" spans="1:1">
      <c r="A932013" s="590"/>
    </row>
    <row r="932014" spans="1:1">
      <c r="A932014" s="590"/>
    </row>
    <row r="932015" spans="1:1">
      <c r="A932015" s="590"/>
    </row>
    <row r="932016" spans="1:1">
      <c r="A932016" s="590"/>
    </row>
    <row r="932017" spans="1:1">
      <c r="A932017" s="590"/>
    </row>
    <row r="932018" spans="1:1">
      <c r="A932018" s="590"/>
    </row>
    <row r="932019" spans="1:1">
      <c r="A932019" s="590"/>
    </row>
    <row r="932020" spans="1:1">
      <c r="A932020" s="590"/>
    </row>
    <row r="932021" spans="1:1">
      <c r="A932021" s="590"/>
    </row>
    <row r="932022" spans="1:1">
      <c r="A932022" s="590"/>
    </row>
    <row r="932023" spans="1:1">
      <c r="A932023" s="590"/>
    </row>
    <row r="932024" spans="1:1">
      <c r="A932024" s="590"/>
    </row>
    <row r="932025" spans="1:1">
      <c r="A932025" s="590"/>
    </row>
    <row r="932026" spans="1:1">
      <c r="A932026" s="590"/>
    </row>
    <row r="932027" spans="1:1">
      <c r="A932027" s="590"/>
    </row>
    <row r="932028" spans="1:1">
      <c r="A932028" s="590"/>
    </row>
    <row r="932029" spans="1:1">
      <c r="A932029" s="590"/>
    </row>
    <row r="932030" spans="1:1">
      <c r="A932030" s="590"/>
    </row>
    <row r="932031" spans="1:1">
      <c r="A932031" s="590"/>
    </row>
    <row r="932032" spans="1:1">
      <c r="A932032" s="590"/>
    </row>
    <row r="932033" spans="1:1">
      <c r="A932033" s="590"/>
    </row>
    <row r="932034" spans="1:1">
      <c r="A932034" s="590"/>
    </row>
    <row r="932035" spans="1:1">
      <c r="A932035" s="590"/>
    </row>
    <row r="932036" spans="1:1">
      <c r="A932036" s="590"/>
    </row>
    <row r="932037" spans="1:1">
      <c r="A932037" s="590"/>
    </row>
    <row r="932038" spans="1:1">
      <c r="A932038" s="590"/>
    </row>
    <row r="932039" spans="1:1">
      <c r="A932039" s="590"/>
    </row>
    <row r="932040" spans="1:1">
      <c r="A932040" s="590"/>
    </row>
    <row r="932041" spans="1:1">
      <c r="A932041" s="590"/>
    </row>
    <row r="932042" spans="1:1">
      <c r="A932042" s="590"/>
    </row>
    <row r="932043" spans="1:1">
      <c r="A932043" s="590"/>
    </row>
    <row r="932044" spans="1:1">
      <c r="A932044" s="590"/>
    </row>
    <row r="932045" spans="1:1">
      <c r="A932045" s="590"/>
    </row>
    <row r="932046" spans="1:1">
      <c r="A932046" s="590"/>
    </row>
    <row r="932047" spans="1:1">
      <c r="A932047" s="590"/>
    </row>
    <row r="932048" spans="1:1">
      <c r="A932048" s="590"/>
    </row>
    <row r="932049" spans="1:1">
      <c r="A932049" s="590"/>
    </row>
    <row r="932050" spans="1:1">
      <c r="A932050" s="590"/>
    </row>
    <row r="932051" spans="1:1">
      <c r="A932051" s="590"/>
    </row>
    <row r="932052" spans="1:1">
      <c r="A932052" s="590"/>
    </row>
    <row r="932053" spans="1:1">
      <c r="A932053" s="590"/>
    </row>
    <row r="932054" spans="1:1">
      <c r="A932054" s="590"/>
    </row>
    <row r="932055" spans="1:1">
      <c r="A932055" s="590"/>
    </row>
    <row r="932056" spans="1:1">
      <c r="A932056" s="590"/>
    </row>
    <row r="932057" spans="1:1">
      <c r="A932057" s="590"/>
    </row>
    <row r="932058" spans="1:1">
      <c r="A932058" s="590"/>
    </row>
    <row r="932059" spans="1:1">
      <c r="A932059" s="590"/>
    </row>
    <row r="932060" spans="1:1">
      <c r="A932060" s="590"/>
    </row>
    <row r="932061" spans="1:1">
      <c r="A932061" s="590"/>
    </row>
    <row r="932062" spans="1:1">
      <c r="A932062" s="590"/>
    </row>
    <row r="932063" spans="1:1">
      <c r="A932063" s="590"/>
    </row>
    <row r="932064" spans="1:1">
      <c r="A932064" s="590"/>
    </row>
    <row r="932065" spans="1:1">
      <c r="A932065" s="590"/>
    </row>
    <row r="932066" spans="1:1">
      <c r="A932066" s="590"/>
    </row>
    <row r="932067" spans="1:1">
      <c r="A932067" s="590"/>
    </row>
    <row r="932068" spans="1:1">
      <c r="A932068" s="590"/>
    </row>
    <row r="932069" spans="1:1">
      <c r="A932069" s="590"/>
    </row>
    <row r="932070" spans="1:1">
      <c r="A932070" s="590"/>
    </row>
    <row r="932071" spans="1:1">
      <c r="A932071" s="590"/>
    </row>
    <row r="932072" spans="1:1">
      <c r="A932072" s="590"/>
    </row>
    <row r="932073" spans="1:1">
      <c r="A932073" s="590"/>
    </row>
    <row r="932074" spans="1:1">
      <c r="A932074" s="590"/>
    </row>
    <row r="932075" spans="1:1">
      <c r="A932075" s="590"/>
    </row>
    <row r="932076" spans="1:1">
      <c r="A932076" s="590"/>
    </row>
    <row r="932077" spans="1:1">
      <c r="A932077" s="590"/>
    </row>
    <row r="932078" spans="1:1">
      <c r="A932078" s="590"/>
    </row>
    <row r="932079" spans="1:1">
      <c r="A932079" s="590"/>
    </row>
    <row r="932080" spans="1:1">
      <c r="A932080" s="590"/>
    </row>
    <row r="932081" spans="1:1">
      <c r="A932081" s="590"/>
    </row>
    <row r="932082" spans="1:1">
      <c r="A932082" s="590"/>
    </row>
    <row r="932083" spans="1:1">
      <c r="A932083" s="590"/>
    </row>
    <row r="932084" spans="1:1">
      <c r="A932084" s="590"/>
    </row>
    <row r="932085" spans="1:1">
      <c r="A932085" s="590"/>
    </row>
    <row r="932086" spans="1:1">
      <c r="A932086" s="590"/>
    </row>
    <row r="932087" spans="1:1">
      <c r="A932087" s="590"/>
    </row>
    <row r="932088" spans="1:1">
      <c r="A932088" s="590"/>
    </row>
    <row r="932089" spans="1:1">
      <c r="A932089" s="590"/>
    </row>
    <row r="932090" spans="1:1">
      <c r="A932090" s="590"/>
    </row>
    <row r="932091" spans="1:1">
      <c r="A932091" s="590"/>
    </row>
    <row r="932092" spans="1:1">
      <c r="A932092" s="590"/>
    </row>
    <row r="932093" spans="1:1">
      <c r="A932093" s="590"/>
    </row>
    <row r="932094" spans="1:1">
      <c r="A932094" s="590"/>
    </row>
    <row r="932095" spans="1:1">
      <c r="A932095" s="590"/>
    </row>
    <row r="932096" spans="1:1">
      <c r="A932096" s="590"/>
    </row>
    <row r="932097" spans="1:1">
      <c r="A932097" s="590"/>
    </row>
    <row r="932098" spans="1:1">
      <c r="A932098" s="590"/>
    </row>
    <row r="932099" spans="1:1">
      <c r="A932099" s="590"/>
    </row>
    <row r="932100" spans="1:1">
      <c r="A932100" s="590"/>
    </row>
    <row r="932101" spans="1:1">
      <c r="A932101" s="590"/>
    </row>
    <row r="932102" spans="1:1">
      <c r="A932102" s="590"/>
    </row>
    <row r="932103" spans="1:1">
      <c r="A932103" s="590"/>
    </row>
    <row r="932104" spans="1:1">
      <c r="A932104" s="590"/>
    </row>
    <row r="932105" spans="1:1">
      <c r="A932105" s="590"/>
    </row>
    <row r="932106" spans="1:1">
      <c r="A932106" s="590"/>
    </row>
    <row r="932107" spans="1:1">
      <c r="A932107" s="590"/>
    </row>
    <row r="932108" spans="1:1">
      <c r="A932108" s="590"/>
    </row>
    <row r="932109" spans="1:1">
      <c r="A932109" s="590"/>
    </row>
    <row r="932110" spans="1:1">
      <c r="A932110" s="590"/>
    </row>
    <row r="932111" spans="1:1">
      <c r="A932111" s="590"/>
    </row>
    <row r="932112" spans="1:1">
      <c r="A932112" s="590"/>
    </row>
    <row r="932113" spans="1:1">
      <c r="A932113" s="590"/>
    </row>
    <row r="932114" spans="1:1">
      <c r="A932114" s="590"/>
    </row>
    <row r="932115" spans="1:1">
      <c r="A932115" s="590"/>
    </row>
    <row r="932116" spans="1:1">
      <c r="A932116" s="590"/>
    </row>
    <row r="932117" spans="1:1">
      <c r="A932117" s="590"/>
    </row>
    <row r="932118" spans="1:1">
      <c r="A932118" s="590"/>
    </row>
    <row r="932119" spans="1:1">
      <c r="A932119" s="590"/>
    </row>
    <row r="932120" spans="1:1">
      <c r="A932120" s="590"/>
    </row>
    <row r="932121" spans="1:1">
      <c r="A932121" s="590"/>
    </row>
    <row r="932122" spans="1:1">
      <c r="A932122" s="590"/>
    </row>
    <row r="932123" spans="1:1">
      <c r="A932123" s="590"/>
    </row>
    <row r="932124" spans="1:1">
      <c r="A932124" s="590"/>
    </row>
    <row r="932125" spans="1:1">
      <c r="A932125" s="590"/>
    </row>
    <row r="932126" spans="1:1">
      <c r="A932126" s="590"/>
    </row>
    <row r="932127" spans="1:1">
      <c r="A932127" s="590"/>
    </row>
    <row r="932128" spans="1:1">
      <c r="A932128" s="590"/>
    </row>
    <row r="932129" spans="1:1">
      <c r="A932129" s="590"/>
    </row>
    <row r="932130" spans="1:1">
      <c r="A932130" s="590"/>
    </row>
    <row r="932131" spans="1:1">
      <c r="A932131" s="590"/>
    </row>
    <row r="932132" spans="1:1">
      <c r="A932132" s="590"/>
    </row>
    <row r="932133" spans="1:1">
      <c r="A932133" s="590"/>
    </row>
    <row r="932134" spans="1:1">
      <c r="A932134" s="590"/>
    </row>
    <row r="932135" spans="1:1">
      <c r="A932135" s="590"/>
    </row>
    <row r="932136" spans="1:1">
      <c r="A932136" s="590"/>
    </row>
    <row r="932137" spans="1:1">
      <c r="A932137" s="590"/>
    </row>
    <row r="932138" spans="1:1">
      <c r="A932138" s="590"/>
    </row>
    <row r="932139" spans="1:1">
      <c r="A932139" s="590"/>
    </row>
    <row r="932140" spans="1:1">
      <c r="A932140" s="590"/>
    </row>
    <row r="932141" spans="1:1">
      <c r="A932141" s="590"/>
    </row>
    <row r="932142" spans="1:1">
      <c r="A932142" s="590"/>
    </row>
    <row r="932143" spans="1:1">
      <c r="A932143" s="590"/>
    </row>
    <row r="932144" spans="1:1">
      <c r="A932144" s="590"/>
    </row>
    <row r="932145" spans="1:1">
      <c r="A932145" s="590"/>
    </row>
    <row r="932146" spans="1:1">
      <c r="A932146" s="590"/>
    </row>
    <row r="932147" spans="1:1">
      <c r="A932147" s="590"/>
    </row>
    <row r="932148" spans="1:1">
      <c r="A932148" s="590"/>
    </row>
    <row r="932149" spans="1:1">
      <c r="A932149" s="590"/>
    </row>
    <row r="932150" spans="1:1">
      <c r="A932150" s="590"/>
    </row>
    <row r="932151" spans="1:1">
      <c r="A932151" s="590"/>
    </row>
    <row r="932152" spans="1:1">
      <c r="A932152" s="590"/>
    </row>
    <row r="932153" spans="1:1">
      <c r="A932153" s="590"/>
    </row>
    <row r="932154" spans="1:1">
      <c r="A932154" s="590"/>
    </row>
    <row r="932155" spans="1:1">
      <c r="A932155" s="590"/>
    </row>
    <row r="932156" spans="1:1">
      <c r="A932156" s="590"/>
    </row>
    <row r="932157" spans="1:1">
      <c r="A932157" s="590"/>
    </row>
    <row r="932158" spans="1:1">
      <c r="A932158" s="590"/>
    </row>
    <row r="932159" spans="1:1">
      <c r="A932159" s="590"/>
    </row>
    <row r="932160" spans="1:1">
      <c r="A932160" s="590"/>
    </row>
    <row r="932161" spans="1:1">
      <c r="A932161" s="590"/>
    </row>
    <row r="932162" spans="1:1">
      <c r="A932162" s="590"/>
    </row>
    <row r="932163" spans="1:1">
      <c r="A932163" s="590"/>
    </row>
    <row r="932164" spans="1:1">
      <c r="A932164" s="590"/>
    </row>
    <row r="932165" spans="1:1">
      <c r="A932165" s="590"/>
    </row>
    <row r="932166" spans="1:1">
      <c r="A932166" s="590"/>
    </row>
    <row r="932167" spans="1:1">
      <c r="A932167" s="590"/>
    </row>
    <row r="932168" spans="1:1">
      <c r="A932168" s="590"/>
    </row>
    <row r="932169" spans="1:1">
      <c r="A932169" s="590"/>
    </row>
    <row r="932170" spans="1:1">
      <c r="A932170" s="590"/>
    </row>
    <row r="932171" spans="1:1">
      <c r="A932171" s="590"/>
    </row>
    <row r="932172" spans="1:1">
      <c r="A932172" s="590"/>
    </row>
    <row r="932173" spans="1:1">
      <c r="A932173" s="590"/>
    </row>
    <row r="932174" spans="1:1">
      <c r="A932174" s="590"/>
    </row>
    <row r="932175" spans="1:1">
      <c r="A932175" s="590"/>
    </row>
    <row r="932176" spans="1:1">
      <c r="A932176" s="590"/>
    </row>
    <row r="932177" spans="1:1">
      <c r="A932177" s="590"/>
    </row>
    <row r="932178" spans="1:1">
      <c r="A932178" s="590"/>
    </row>
    <row r="932179" spans="1:1">
      <c r="A932179" s="590"/>
    </row>
    <row r="932180" spans="1:1">
      <c r="A932180" s="590"/>
    </row>
    <row r="932181" spans="1:1">
      <c r="A932181" s="590"/>
    </row>
    <row r="932182" spans="1:1">
      <c r="A932182" s="590"/>
    </row>
    <row r="932183" spans="1:1">
      <c r="A932183" s="590"/>
    </row>
    <row r="932184" spans="1:1">
      <c r="A932184" s="590"/>
    </row>
    <row r="932185" spans="1:1">
      <c r="A932185" s="590"/>
    </row>
    <row r="932186" spans="1:1">
      <c r="A932186" s="590"/>
    </row>
    <row r="932187" spans="1:1">
      <c r="A932187" s="590"/>
    </row>
    <row r="932188" spans="1:1">
      <c r="A932188" s="590"/>
    </row>
    <row r="932189" spans="1:1">
      <c r="A932189" s="590"/>
    </row>
    <row r="932190" spans="1:1">
      <c r="A932190" s="590"/>
    </row>
    <row r="932191" spans="1:1">
      <c r="A932191" s="590"/>
    </row>
    <row r="932192" spans="1:1">
      <c r="A932192" s="590"/>
    </row>
    <row r="932193" spans="1:1">
      <c r="A932193" s="590"/>
    </row>
    <row r="932194" spans="1:1">
      <c r="A932194" s="590"/>
    </row>
    <row r="932195" spans="1:1">
      <c r="A932195" s="590"/>
    </row>
    <row r="932196" spans="1:1">
      <c r="A932196" s="590"/>
    </row>
    <row r="932197" spans="1:1">
      <c r="A932197" s="590"/>
    </row>
    <row r="932198" spans="1:1">
      <c r="A932198" s="590"/>
    </row>
    <row r="932199" spans="1:1">
      <c r="A932199" s="590"/>
    </row>
    <row r="932200" spans="1:1">
      <c r="A932200" s="590"/>
    </row>
    <row r="932201" spans="1:1">
      <c r="A932201" s="590"/>
    </row>
    <row r="932202" spans="1:1">
      <c r="A932202" s="590"/>
    </row>
    <row r="932203" spans="1:1">
      <c r="A932203" s="590"/>
    </row>
    <row r="932204" spans="1:1">
      <c r="A932204" s="590"/>
    </row>
    <row r="932205" spans="1:1">
      <c r="A932205" s="590"/>
    </row>
    <row r="932206" spans="1:1">
      <c r="A932206" s="590"/>
    </row>
    <row r="932207" spans="1:1">
      <c r="A932207" s="590"/>
    </row>
    <row r="932208" spans="1:1">
      <c r="A932208" s="590"/>
    </row>
    <row r="932209" spans="1:1">
      <c r="A932209" s="590"/>
    </row>
    <row r="932210" spans="1:1">
      <c r="A932210" s="590"/>
    </row>
    <row r="932211" spans="1:1">
      <c r="A932211" s="590"/>
    </row>
    <row r="932212" spans="1:1">
      <c r="A932212" s="590"/>
    </row>
    <row r="932213" spans="1:1">
      <c r="A932213" s="590"/>
    </row>
    <row r="932214" spans="1:1">
      <c r="A932214" s="590"/>
    </row>
    <row r="932215" spans="1:1">
      <c r="A932215" s="590"/>
    </row>
    <row r="932216" spans="1:1">
      <c r="A932216" s="590"/>
    </row>
    <row r="932217" spans="1:1">
      <c r="A932217" s="590"/>
    </row>
    <row r="932218" spans="1:1">
      <c r="A932218" s="590"/>
    </row>
    <row r="932219" spans="1:1">
      <c r="A932219" s="590"/>
    </row>
    <row r="932220" spans="1:1">
      <c r="A932220" s="590"/>
    </row>
    <row r="932221" spans="1:1">
      <c r="A932221" s="590"/>
    </row>
    <row r="932222" spans="1:1">
      <c r="A932222" s="590"/>
    </row>
    <row r="932223" spans="1:1">
      <c r="A932223" s="590"/>
    </row>
    <row r="932224" spans="1:1">
      <c r="A932224" s="590"/>
    </row>
    <row r="932225" spans="1:1">
      <c r="A932225" s="590"/>
    </row>
    <row r="932226" spans="1:1">
      <c r="A932226" s="590"/>
    </row>
    <row r="932227" spans="1:1">
      <c r="A932227" s="590"/>
    </row>
    <row r="932228" spans="1:1">
      <c r="A932228" s="590"/>
    </row>
    <row r="932229" spans="1:1">
      <c r="A932229" s="590"/>
    </row>
    <row r="932230" spans="1:1">
      <c r="A932230" s="590"/>
    </row>
    <row r="932231" spans="1:1">
      <c r="A932231" s="590"/>
    </row>
    <row r="932232" spans="1:1">
      <c r="A932232" s="590"/>
    </row>
    <row r="932233" spans="1:1">
      <c r="A932233" s="590"/>
    </row>
    <row r="932234" spans="1:1">
      <c r="A932234" s="590"/>
    </row>
    <row r="932235" spans="1:1">
      <c r="A932235" s="590"/>
    </row>
    <row r="932236" spans="1:1">
      <c r="A932236" s="590"/>
    </row>
    <row r="932237" spans="1:1">
      <c r="A932237" s="590"/>
    </row>
    <row r="932238" spans="1:1">
      <c r="A932238" s="590"/>
    </row>
    <row r="932239" spans="1:1">
      <c r="A932239" s="590"/>
    </row>
    <row r="932240" spans="1:1">
      <c r="A932240" s="590"/>
    </row>
    <row r="932241" spans="1:1">
      <c r="A932241" s="590"/>
    </row>
    <row r="932242" spans="1:1">
      <c r="A932242" s="590"/>
    </row>
    <row r="932243" spans="1:1">
      <c r="A932243" s="590"/>
    </row>
    <row r="932244" spans="1:1">
      <c r="A932244" s="590"/>
    </row>
    <row r="932245" spans="1:1">
      <c r="A932245" s="590"/>
    </row>
    <row r="932246" spans="1:1">
      <c r="A932246" s="590"/>
    </row>
    <row r="932247" spans="1:1">
      <c r="A932247" s="590"/>
    </row>
    <row r="932248" spans="1:1">
      <c r="A932248" s="590"/>
    </row>
    <row r="932249" spans="1:1">
      <c r="A932249" s="590"/>
    </row>
    <row r="932250" spans="1:1">
      <c r="A932250" s="590"/>
    </row>
    <row r="932251" spans="1:1">
      <c r="A932251" s="590"/>
    </row>
    <row r="932252" spans="1:1">
      <c r="A932252" s="590"/>
    </row>
    <row r="932253" spans="1:1">
      <c r="A932253" s="590"/>
    </row>
    <row r="932254" spans="1:1">
      <c r="A932254" s="590"/>
    </row>
    <row r="932255" spans="1:1">
      <c r="A932255" s="590"/>
    </row>
    <row r="932256" spans="1:1">
      <c r="A932256" s="590"/>
    </row>
    <row r="932257" spans="1:1">
      <c r="A932257" s="590"/>
    </row>
    <row r="932258" spans="1:1">
      <c r="A932258" s="590"/>
    </row>
    <row r="932259" spans="1:1">
      <c r="A932259" s="590"/>
    </row>
    <row r="932260" spans="1:1">
      <c r="A932260" s="590"/>
    </row>
    <row r="932261" spans="1:1">
      <c r="A932261" s="590"/>
    </row>
    <row r="932262" spans="1:1">
      <c r="A932262" s="590"/>
    </row>
    <row r="932263" spans="1:1">
      <c r="A932263" s="590"/>
    </row>
    <row r="932264" spans="1:1">
      <c r="A932264" s="590"/>
    </row>
    <row r="932265" spans="1:1">
      <c r="A932265" s="590"/>
    </row>
    <row r="932266" spans="1:1">
      <c r="A932266" s="590"/>
    </row>
    <row r="932267" spans="1:1">
      <c r="A932267" s="590"/>
    </row>
    <row r="932268" spans="1:1">
      <c r="A932268" s="590"/>
    </row>
    <row r="932269" spans="1:1">
      <c r="A932269" s="590"/>
    </row>
    <row r="932270" spans="1:1">
      <c r="A932270" s="590"/>
    </row>
    <row r="932271" spans="1:1">
      <c r="A932271" s="590"/>
    </row>
    <row r="932272" spans="1:1">
      <c r="A932272" s="590"/>
    </row>
    <row r="932273" spans="1:1">
      <c r="A932273" s="590"/>
    </row>
    <row r="932274" spans="1:1">
      <c r="A932274" s="590"/>
    </row>
    <row r="932275" spans="1:1">
      <c r="A932275" s="590"/>
    </row>
    <row r="932276" spans="1:1">
      <c r="A932276" s="590"/>
    </row>
    <row r="932277" spans="1:1">
      <c r="A932277" s="590"/>
    </row>
    <row r="932278" spans="1:1">
      <c r="A932278" s="590"/>
    </row>
    <row r="932279" spans="1:1">
      <c r="A932279" s="590"/>
    </row>
    <row r="932280" spans="1:1">
      <c r="A932280" s="590"/>
    </row>
    <row r="932281" spans="1:1">
      <c r="A932281" s="590"/>
    </row>
    <row r="932282" spans="1:1">
      <c r="A932282" s="590"/>
    </row>
    <row r="932283" spans="1:1">
      <c r="A932283" s="590"/>
    </row>
    <row r="932284" spans="1:1">
      <c r="A932284" s="590"/>
    </row>
    <row r="932285" spans="1:1">
      <c r="A932285" s="590"/>
    </row>
    <row r="932286" spans="1:1">
      <c r="A932286" s="590"/>
    </row>
    <row r="932287" spans="1:1">
      <c r="A932287" s="590"/>
    </row>
    <row r="932288" spans="1:1">
      <c r="A932288" s="590"/>
    </row>
    <row r="932289" spans="1:1">
      <c r="A932289" s="590"/>
    </row>
    <row r="932290" spans="1:1">
      <c r="A932290" s="590"/>
    </row>
    <row r="932291" spans="1:1">
      <c r="A932291" s="590"/>
    </row>
    <row r="932292" spans="1:1">
      <c r="A932292" s="590"/>
    </row>
    <row r="932293" spans="1:1">
      <c r="A932293" s="590"/>
    </row>
    <row r="932294" spans="1:1">
      <c r="A932294" s="590"/>
    </row>
    <row r="932295" spans="1:1">
      <c r="A932295" s="590"/>
    </row>
    <row r="932296" spans="1:1">
      <c r="A932296" s="590"/>
    </row>
    <row r="932297" spans="1:1">
      <c r="A932297" s="590"/>
    </row>
    <row r="932298" spans="1:1">
      <c r="A932298" s="590"/>
    </row>
    <row r="932299" spans="1:1">
      <c r="A932299" s="590"/>
    </row>
    <row r="932300" spans="1:1">
      <c r="A932300" s="590"/>
    </row>
    <row r="932301" spans="1:1">
      <c r="A932301" s="590"/>
    </row>
    <row r="932302" spans="1:1">
      <c r="A932302" s="590"/>
    </row>
    <row r="932303" spans="1:1">
      <c r="A932303" s="590"/>
    </row>
    <row r="932304" spans="1:1">
      <c r="A932304" s="590"/>
    </row>
    <row r="932305" spans="1:1">
      <c r="A932305" s="590"/>
    </row>
    <row r="932306" spans="1:1">
      <c r="A932306" s="590"/>
    </row>
    <row r="932307" spans="1:1">
      <c r="A932307" s="590"/>
    </row>
    <row r="932308" spans="1:1">
      <c r="A932308" s="590"/>
    </row>
    <row r="932309" spans="1:1">
      <c r="A932309" s="590"/>
    </row>
    <row r="932310" spans="1:1">
      <c r="A932310" s="590"/>
    </row>
    <row r="932311" spans="1:1">
      <c r="A932311" s="590"/>
    </row>
    <row r="932312" spans="1:1">
      <c r="A932312" s="590"/>
    </row>
    <row r="932313" spans="1:1">
      <c r="A932313" s="590"/>
    </row>
    <row r="932314" spans="1:1">
      <c r="A932314" s="590"/>
    </row>
    <row r="932315" spans="1:1">
      <c r="A932315" s="590"/>
    </row>
    <row r="932316" spans="1:1">
      <c r="A932316" s="590"/>
    </row>
    <row r="932317" spans="1:1">
      <c r="A932317" s="590"/>
    </row>
    <row r="932318" spans="1:1">
      <c r="A932318" s="590"/>
    </row>
    <row r="932319" spans="1:1">
      <c r="A932319" s="590"/>
    </row>
    <row r="932320" spans="1:1">
      <c r="A932320" s="590"/>
    </row>
    <row r="932321" spans="1:1">
      <c r="A932321" s="590"/>
    </row>
    <row r="932322" spans="1:1">
      <c r="A932322" s="590"/>
    </row>
    <row r="932323" spans="1:1">
      <c r="A932323" s="590"/>
    </row>
    <row r="932324" spans="1:1">
      <c r="A932324" s="590"/>
    </row>
    <row r="932325" spans="1:1">
      <c r="A932325" s="590"/>
    </row>
    <row r="932326" spans="1:1">
      <c r="A932326" s="590"/>
    </row>
    <row r="932327" spans="1:1">
      <c r="A932327" s="590"/>
    </row>
    <row r="932328" spans="1:1">
      <c r="A932328" s="590"/>
    </row>
    <row r="932329" spans="1:1">
      <c r="A932329" s="590"/>
    </row>
    <row r="932330" spans="1:1">
      <c r="A932330" s="590"/>
    </row>
    <row r="932331" spans="1:1">
      <c r="A932331" s="590"/>
    </row>
    <row r="932332" spans="1:1">
      <c r="A932332" s="590"/>
    </row>
    <row r="932333" spans="1:1">
      <c r="A932333" s="590"/>
    </row>
    <row r="932334" spans="1:1">
      <c r="A932334" s="590"/>
    </row>
    <row r="932335" spans="1:1">
      <c r="A932335" s="590"/>
    </row>
    <row r="932336" spans="1:1">
      <c r="A932336" s="590"/>
    </row>
    <row r="932337" spans="1:1">
      <c r="A932337" s="590"/>
    </row>
    <row r="932338" spans="1:1">
      <c r="A932338" s="590"/>
    </row>
    <row r="932339" spans="1:1">
      <c r="A932339" s="590"/>
    </row>
    <row r="932340" spans="1:1">
      <c r="A932340" s="590"/>
    </row>
    <row r="932341" spans="1:1">
      <c r="A932341" s="590"/>
    </row>
    <row r="932342" spans="1:1">
      <c r="A932342" s="590"/>
    </row>
    <row r="932343" spans="1:1">
      <c r="A932343" s="590"/>
    </row>
    <row r="932344" spans="1:1">
      <c r="A932344" s="590"/>
    </row>
    <row r="932345" spans="1:1">
      <c r="A932345" s="590"/>
    </row>
    <row r="932346" spans="1:1">
      <c r="A932346" s="590"/>
    </row>
    <row r="932347" spans="1:1">
      <c r="A932347" s="590"/>
    </row>
    <row r="932348" spans="1:1">
      <c r="A932348" s="590"/>
    </row>
    <row r="932349" spans="1:1">
      <c r="A932349" s="590"/>
    </row>
    <row r="932350" spans="1:1">
      <c r="A932350" s="590"/>
    </row>
    <row r="932351" spans="1:1">
      <c r="A932351" s="590"/>
    </row>
    <row r="932352" spans="1:1">
      <c r="A932352" s="590"/>
    </row>
    <row r="932353" spans="1:1">
      <c r="A932353" s="590"/>
    </row>
    <row r="932354" spans="1:1">
      <c r="A932354" s="590"/>
    </row>
    <row r="932355" spans="1:1">
      <c r="A932355" s="590"/>
    </row>
    <row r="932356" spans="1:1">
      <c r="A932356" s="590"/>
    </row>
    <row r="932357" spans="1:1">
      <c r="A932357" s="590"/>
    </row>
    <row r="932358" spans="1:1">
      <c r="A932358" s="590"/>
    </row>
    <row r="932359" spans="1:1">
      <c r="A932359" s="590"/>
    </row>
    <row r="932360" spans="1:1">
      <c r="A932360" s="590"/>
    </row>
    <row r="932361" spans="1:1">
      <c r="A932361" s="590"/>
    </row>
    <row r="932362" spans="1:1">
      <c r="A932362" s="590"/>
    </row>
    <row r="932363" spans="1:1">
      <c r="A932363" s="590"/>
    </row>
    <row r="932364" spans="1:1">
      <c r="A932364" s="590"/>
    </row>
    <row r="932365" spans="1:1">
      <c r="A932365" s="590"/>
    </row>
    <row r="932366" spans="1:1">
      <c r="A932366" s="590"/>
    </row>
    <row r="932367" spans="1:1">
      <c r="A932367" s="590"/>
    </row>
    <row r="932368" spans="1:1">
      <c r="A932368" s="590"/>
    </row>
    <row r="932369" spans="1:1">
      <c r="A932369" s="590"/>
    </row>
    <row r="932370" spans="1:1">
      <c r="A932370" s="590"/>
    </row>
    <row r="932371" spans="1:1">
      <c r="A932371" s="590"/>
    </row>
    <row r="932372" spans="1:1">
      <c r="A932372" s="590"/>
    </row>
    <row r="932373" spans="1:1">
      <c r="A932373" s="590"/>
    </row>
    <row r="932374" spans="1:1">
      <c r="A932374" s="590"/>
    </row>
    <row r="932375" spans="1:1">
      <c r="A932375" s="590"/>
    </row>
    <row r="932376" spans="1:1">
      <c r="A932376" s="590"/>
    </row>
    <row r="932377" spans="1:1">
      <c r="A932377" s="590"/>
    </row>
    <row r="932378" spans="1:1">
      <c r="A932378" s="590"/>
    </row>
    <row r="932379" spans="1:1">
      <c r="A932379" s="590"/>
    </row>
    <row r="932380" spans="1:1">
      <c r="A932380" s="590"/>
    </row>
    <row r="932381" spans="1:1">
      <c r="A932381" s="590"/>
    </row>
    <row r="932382" spans="1:1">
      <c r="A932382" s="590"/>
    </row>
    <row r="932383" spans="1:1">
      <c r="A932383" s="590"/>
    </row>
    <row r="932384" spans="1:1">
      <c r="A932384" s="590"/>
    </row>
    <row r="932385" spans="1:1">
      <c r="A932385" s="590"/>
    </row>
    <row r="932386" spans="1:1">
      <c r="A932386" s="590"/>
    </row>
    <row r="932387" spans="1:1">
      <c r="A932387" s="590"/>
    </row>
    <row r="932388" spans="1:1">
      <c r="A932388" s="590"/>
    </row>
    <row r="932389" spans="1:1">
      <c r="A932389" s="590"/>
    </row>
    <row r="932390" spans="1:1">
      <c r="A932390" s="590"/>
    </row>
    <row r="932391" spans="1:1">
      <c r="A932391" s="590"/>
    </row>
    <row r="932392" spans="1:1">
      <c r="A932392" s="590"/>
    </row>
    <row r="932393" spans="1:1">
      <c r="A932393" s="590"/>
    </row>
    <row r="932394" spans="1:1">
      <c r="A932394" s="590"/>
    </row>
    <row r="932395" spans="1:1">
      <c r="A932395" s="590"/>
    </row>
    <row r="932396" spans="1:1">
      <c r="A932396" s="590"/>
    </row>
    <row r="932397" spans="1:1">
      <c r="A932397" s="590"/>
    </row>
    <row r="932398" spans="1:1">
      <c r="A932398" s="590"/>
    </row>
    <row r="932399" spans="1:1">
      <c r="A932399" s="590"/>
    </row>
    <row r="932400" spans="1:1">
      <c r="A932400" s="590"/>
    </row>
    <row r="932401" spans="1:1">
      <c r="A932401" s="590"/>
    </row>
    <row r="932402" spans="1:1">
      <c r="A932402" s="590"/>
    </row>
    <row r="932403" spans="1:1">
      <c r="A932403" s="590"/>
    </row>
    <row r="932404" spans="1:1">
      <c r="A932404" s="590"/>
    </row>
    <row r="932405" spans="1:1">
      <c r="A932405" s="590"/>
    </row>
    <row r="932406" spans="1:1">
      <c r="A932406" s="590"/>
    </row>
    <row r="932407" spans="1:1">
      <c r="A932407" s="590"/>
    </row>
    <row r="932408" spans="1:1">
      <c r="A932408" s="590"/>
    </row>
    <row r="932409" spans="1:1">
      <c r="A932409" s="590"/>
    </row>
    <row r="932410" spans="1:1">
      <c r="A932410" s="590"/>
    </row>
    <row r="932411" spans="1:1">
      <c r="A932411" s="590"/>
    </row>
    <row r="932412" spans="1:1">
      <c r="A932412" s="590"/>
    </row>
    <row r="932413" spans="1:1">
      <c r="A932413" s="590"/>
    </row>
    <row r="932414" spans="1:1">
      <c r="A932414" s="590"/>
    </row>
    <row r="932415" spans="1:1">
      <c r="A932415" s="590"/>
    </row>
    <row r="932416" spans="1:1">
      <c r="A932416" s="590"/>
    </row>
    <row r="932417" spans="1:1">
      <c r="A932417" s="590"/>
    </row>
    <row r="932418" spans="1:1">
      <c r="A932418" s="590"/>
    </row>
    <row r="932419" spans="1:1">
      <c r="A932419" s="590"/>
    </row>
    <row r="932420" spans="1:1">
      <c r="A932420" s="590"/>
    </row>
    <row r="932421" spans="1:1">
      <c r="A932421" s="590"/>
    </row>
    <row r="932422" spans="1:1">
      <c r="A932422" s="590"/>
    </row>
    <row r="932423" spans="1:1">
      <c r="A932423" s="590"/>
    </row>
    <row r="932424" spans="1:1">
      <c r="A932424" s="590"/>
    </row>
    <row r="932425" spans="1:1">
      <c r="A932425" s="590"/>
    </row>
    <row r="932426" spans="1:1">
      <c r="A932426" s="590"/>
    </row>
    <row r="932427" spans="1:1">
      <c r="A932427" s="590"/>
    </row>
    <row r="932428" spans="1:1">
      <c r="A932428" s="590"/>
    </row>
    <row r="932429" spans="1:1">
      <c r="A932429" s="590"/>
    </row>
    <row r="932430" spans="1:1">
      <c r="A932430" s="590"/>
    </row>
    <row r="932431" spans="1:1">
      <c r="A932431" s="590"/>
    </row>
    <row r="932432" spans="1:1">
      <c r="A932432" s="590"/>
    </row>
    <row r="932433" spans="1:1">
      <c r="A932433" s="590"/>
    </row>
    <row r="932434" spans="1:1">
      <c r="A932434" s="590"/>
    </row>
    <row r="932435" spans="1:1">
      <c r="A932435" s="590"/>
    </row>
    <row r="932436" spans="1:1">
      <c r="A932436" s="590"/>
    </row>
    <row r="932437" spans="1:1">
      <c r="A932437" s="590"/>
    </row>
    <row r="932438" spans="1:1">
      <c r="A932438" s="590"/>
    </row>
    <row r="932439" spans="1:1">
      <c r="A932439" s="590"/>
    </row>
    <row r="932440" spans="1:1">
      <c r="A932440" s="590"/>
    </row>
    <row r="932441" spans="1:1">
      <c r="A932441" s="590"/>
    </row>
    <row r="932442" spans="1:1">
      <c r="A932442" s="590"/>
    </row>
    <row r="932443" spans="1:1">
      <c r="A932443" s="590"/>
    </row>
    <row r="932444" spans="1:1">
      <c r="A932444" s="590"/>
    </row>
    <row r="932445" spans="1:1">
      <c r="A932445" s="590"/>
    </row>
    <row r="932446" spans="1:1">
      <c r="A932446" s="590"/>
    </row>
    <row r="932447" spans="1:1">
      <c r="A932447" s="590"/>
    </row>
    <row r="932448" spans="1:1">
      <c r="A932448" s="590"/>
    </row>
    <row r="932449" spans="1:1">
      <c r="A932449" s="590"/>
    </row>
    <row r="932450" spans="1:1">
      <c r="A932450" s="590"/>
    </row>
    <row r="932451" spans="1:1">
      <c r="A932451" s="590"/>
    </row>
    <row r="932452" spans="1:1">
      <c r="A932452" s="590"/>
    </row>
    <row r="932453" spans="1:1">
      <c r="A932453" s="590"/>
    </row>
    <row r="932454" spans="1:1">
      <c r="A932454" s="590"/>
    </row>
    <row r="932455" spans="1:1">
      <c r="A932455" s="590"/>
    </row>
    <row r="932456" spans="1:1">
      <c r="A932456" s="590"/>
    </row>
    <row r="932457" spans="1:1">
      <c r="A932457" s="590"/>
    </row>
    <row r="932458" spans="1:1">
      <c r="A932458" s="590"/>
    </row>
    <row r="932459" spans="1:1">
      <c r="A932459" s="590"/>
    </row>
    <row r="932460" spans="1:1">
      <c r="A932460" s="590"/>
    </row>
    <row r="932461" spans="1:1">
      <c r="A932461" s="590"/>
    </row>
    <row r="932462" spans="1:1">
      <c r="A932462" s="590"/>
    </row>
    <row r="932463" spans="1:1">
      <c r="A932463" s="590"/>
    </row>
    <row r="932464" spans="1:1">
      <c r="A932464" s="590"/>
    </row>
    <row r="932465" spans="1:1">
      <c r="A932465" s="590"/>
    </row>
    <row r="932466" spans="1:1">
      <c r="A932466" s="590"/>
    </row>
    <row r="932467" spans="1:1">
      <c r="A932467" s="590"/>
    </row>
    <row r="932468" spans="1:1">
      <c r="A932468" s="590"/>
    </row>
    <row r="932469" spans="1:1">
      <c r="A932469" s="590"/>
    </row>
    <row r="932470" spans="1:1">
      <c r="A932470" s="590"/>
    </row>
    <row r="932471" spans="1:1">
      <c r="A932471" s="590"/>
    </row>
    <row r="932472" spans="1:1">
      <c r="A932472" s="590"/>
    </row>
    <row r="932473" spans="1:1">
      <c r="A932473" s="590"/>
    </row>
    <row r="932474" spans="1:1">
      <c r="A932474" s="590"/>
    </row>
    <row r="932475" spans="1:1">
      <c r="A932475" s="590"/>
    </row>
    <row r="932476" spans="1:1">
      <c r="A932476" s="590"/>
    </row>
    <row r="932477" spans="1:1">
      <c r="A932477" s="590"/>
    </row>
    <row r="932478" spans="1:1">
      <c r="A932478" s="590"/>
    </row>
    <row r="932479" spans="1:1">
      <c r="A932479" s="590"/>
    </row>
    <row r="932480" spans="1:1">
      <c r="A932480" s="590"/>
    </row>
    <row r="932481" spans="1:1">
      <c r="A932481" s="590"/>
    </row>
    <row r="932482" spans="1:1">
      <c r="A932482" s="590"/>
    </row>
    <row r="932483" spans="1:1">
      <c r="A932483" s="590"/>
    </row>
    <row r="932484" spans="1:1">
      <c r="A932484" s="590"/>
    </row>
    <row r="932485" spans="1:1">
      <c r="A932485" s="590"/>
    </row>
    <row r="932486" spans="1:1">
      <c r="A932486" s="590"/>
    </row>
    <row r="932487" spans="1:1">
      <c r="A932487" s="590"/>
    </row>
    <row r="932488" spans="1:1">
      <c r="A932488" s="590"/>
    </row>
    <row r="932489" spans="1:1">
      <c r="A932489" s="590"/>
    </row>
    <row r="932490" spans="1:1">
      <c r="A932490" s="590"/>
    </row>
    <row r="932491" spans="1:1">
      <c r="A932491" s="590"/>
    </row>
    <row r="932492" spans="1:1">
      <c r="A932492" s="590"/>
    </row>
    <row r="932493" spans="1:1">
      <c r="A932493" s="590"/>
    </row>
    <row r="932494" spans="1:1">
      <c r="A932494" s="590"/>
    </row>
    <row r="932495" spans="1:1">
      <c r="A932495" s="590"/>
    </row>
    <row r="932496" spans="1:1">
      <c r="A932496" s="590"/>
    </row>
    <row r="932497" spans="1:1">
      <c r="A932497" s="590"/>
    </row>
    <row r="932498" spans="1:1">
      <c r="A932498" s="590"/>
    </row>
    <row r="932499" spans="1:1">
      <c r="A932499" s="590"/>
    </row>
    <row r="932500" spans="1:1">
      <c r="A932500" s="590"/>
    </row>
    <row r="932501" spans="1:1">
      <c r="A932501" s="590"/>
    </row>
    <row r="932502" spans="1:1">
      <c r="A932502" s="590"/>
    </row>
    <row r="932503" spans="1:1">
      <c r="A932503" s="590"/>
    </row>
    <row r="932504" spans="1:1">
      <c r="A932504" s="590"/>
    </row>
    <row r="932505" spans="1:1">
      <c r="A932505" s="590"/>
    </row>
    <row r="932506" spans="1:1">
      <c r="A932506" s="590"/>
    </row>
    <row r="932507" spans="1:1">
      <c r="A932507" s="590"/>
    </row>
    <row r="932508" spans="1:1">
      <c r="A932508" s="590"/>
    </row>
    <row r="932509" spans="1:1">
      <c r="A932509" s="590"/>
    </row>
    <row r="932510" spans="1:1">
      <c r="A932510" s="590"/>
    </row>
    <row r="932511" spans="1:1">
      <c r="A932511" s="590"/>
    </row>
    <row r="932512" spans="1:1">
      <c r="A932512" s="590"/>
    </row>
    <row r="932513" spans="1:1">
      <c r="A932513" s="590"/>
    </row>
    <row r="932514" spans="1:1">
      <c r="A932514" s="590"/>
    </row>
    <row r="932515" spans="1:1">
      <c r="A932515" s="590"/>
    </row>
    <row r="932516" spans="1:1">
      <c r="A932516" s="590"/>
    </row>
    <row r="932517" spans="1:1">
      <c r="A932517" s="590"/>
    </row>
    <row r="932518" spans="1:1">
      <c r="A932518" s="590"/>
    </row>
    <row r="932519" spans="1:1">
      <c r="A932519" s="590"/>
    </row>
    <row r="932520" spans="1:1">
      <c r="A932520" s="590"/>
    </row>
    <row r="932521" spans="1:1">
      <c r="A932521" s="590"/>
    </row>
    <row r="932522" spans="1:1">
      <c r="A932522" s="590"/>
    </row>
    <row r="932523" spans="1:1">
      <c r="A932523" s="590"/>
    </row>
    <row r="932524" spans="1:1">
      <c r="A932524" s="590"/>
    </row>
    <row r="932525" spans="1:1">
      <c r="A932525" s="590"/>
    </row>
    <row r="932526" spans="1:1">
      <c r="A932526" s="590"/>
    </row>
    <row r="932527" spans="1:1">
      <c r="A932527" s="590"/>
    </row>
    <row r="932528" spans="1:1">
      <c r="A932528" s="590"/>
    </row>
    <row r="932529" spans="1:1">
      <c r="A932529" s="590"/>
    </row>
    <row r="932530" spans="1:1">
      <c r="A932530" s="590"/>
    </row>
    <row r="932531" spans="1:1">
      <c r="A932531" s="590"/>
    </row>
    <row r="932532" spans="1:1">
      <c r="A932532" s="590"/>
    </row>
    <row r="932533" spans="1:1">
      <c r="A932533" s="590"/>
    </row>
    <row r="932534" spans="1:1">
      <c r="A932534" s="590"/>
    </row>
    <row r="932535" spans="1:1">
      <c r="A932535" s="590"/>
    </row>
    <row r="932536" spans="1:1">
      <c r="A932536" s="590"/>
    </row>
    <row r="932537" spans="1:1">
      <c r="A932537" s="590"/>
    </row>
    <row r="932538" spans="1:1">
      <c r="A932538" s="590"/>
    </row>
    <row r="932539" spans="1:1">
      <c r="A932539" s="590"/>
    </row>
    <row r="932540" spans="1:1">
      <c r="A932540" s="590"/>
    </row>
    <row r="932541" spans="1:1">
      <c r="A932541" s="590"/>
    </row>
    <row r="932542" spans="1:1">
      <c r="A932542" s="590"/>
    </row>
    <row r="932543" spans="1:1">
      <c r="A932543" s="590"/>
    </row>
    <row r="932544" spans="1:1">
      <c r="A932544" s="590"/>
    </row>
    <row r="932545" spans="1:1">
      <c r="A932545" s="590"/>
    </row>
    <row r="932546" spans="1:1">
      <c r="A932546" s="590"/>
    </row>
    <row r="932547" spans="1:1">
      <c r="A932547" s="590"/>
    </row>
    <row r="932548" spans="1:1">
      <c r="A932548" s="590"/>
    </row>
    <row r="932549" spans="1:1">
      <c r="A932549" s="590"/>
    </row>
    <row r="932550" spans="1:1">
      <c r="A932550" s="590"/>
    </row>
    <row r="932551" spans="1:1">
      <c r="A932551" s="590"/>
    </row>
    <row r="932552" spans="1:1">
      <c r="A932552" s="590"/>
    </row>
    <row r="932553" spans="1:1">
      <c r="A932553" s="590"/>
    </row>
    <row r="932554" spans="1:1">
      <c r="A932554" s="590"/>
    </row>
    <row r="932555" spans="1:1">
      <c r="A932555" s="590"/>
    </row>
    <row r="932556" spans="1:1">
      <c r="A932556" s="590"/>
    </row>
    <row r="932557" spans="1:1">
      <c r="A932557" s="590"/>
    </row>
    <row r="932558" spans="1:1">
      <c r="A932558" s="590"/>
    </row>
    <row r="932559" spans="1:1">
      <c r="A932559" s="590"/>
    </row>
    <row r="932560" spans="1:1">
      <c r="A932560" s="590"/>
    </row>
    <row r="932561" spans="1:1">
      <c r="A932561" s="590"/>
    </row>
    <row r="932562" spans="1:1">
      <c r="A932562" s="590"/>
    </row>
    <row r="932563" spans="1:1">
      <c r="A932563" s="590"/>
    </row>
    <row r="932564" spans="1:1">
      <c r="A932564" s="590"/>
    </row>
    <row r="932565" spans="1:1">
      <c r="A932565" s="590"/>
    </row>
    <row r="932566" spans="1:1">
      <c r="A932566" s="590"/>
    </row>
    <row r="932567" spans="1:1">
      <c r="A932567" s="590"/>
    </row>
    <row r="932568" spans="1:1">
      <c r="A932568" s="590"/>
    </row>
    <row r="932569" spans="1:1">
      <c r="A932569" s="590"/>
    </row>
    <row r="932570" spans="1:1">
      <c r="A932570" s="590"/>
    </row>
    <row r="932571" spans="1:1">
      <c r="A932571" s="590"/>
    </row>
    <row r="932572" spans="1:1">
      <c r="A932572" s="590"/>
    </row>
    <row r="932573" spans="1:1">
      <c r="A932573" s="590"/>
    </row>
    <row r="932574" spans="1:1">
      <c r="A932574" s="590"/>
    </row>
    <row r="932575" spans="1:1">
      <c r="A932575" s="590"/>
    </row>
    <row r="932576" spans="1:1">
      <c r="A932576" s="590"/>
    </row>
    <row r="932577" spans="1:1">
      <c r="A932577" s="590"/>
    </row>
    <row r="932578" spans="1:1">
      <c r="A932578" s="590"/>
    </row>
    <row r="932579" spans="1:1">
      <c r="A932579" s="590"/>
    </row>
    <row r="932580" spans="1:1">
      <c r="A932580" s="590"/>
    </row>
    <row r="932581" spans="1:1">
      <c r="A932581" s="590"/>
    </row>
    <row r="932582" spans="1:1">
      <c r="A932582" s="590"/>
    </row>
    <row r="932583" spans="1:1">
      <c r="A932583" s="590"/>
    </row>
    <row r="932584" spans="1:1">
      <c r="A932584" s="590"/>
    </row>
    <row r="932585" spans="1:1">
      <c r="A932585" s="590"/>
    </row>
    <row r="932586" spans="1:1">
      <c r="A932586" s="590"/>
    </row>
    <row r="932587" spans="1:1">
      <c r="A932587" s="590"/>
    </row>
    <row r="932588" spans="1:1">
      <c r="A932588" s="590"/>
    </row>
    <row r="932589" spans="1:1">
      <c r="A932589" s="590"/>
    </row>
    <row r="932590" spans="1:1">
      <c r="A932590" s="590"/>
    </row>
    <row r="932591" spans="1:1">
      <c r="A932591" s="590"/>
    </row>
    <row r="932592" spans="1:1">
      <c r="A932592" s="590"/>
    </row>
    <row r="932593" spans="1:1">
      <c r="A932593" s="590"/>
    </row>
    <row r="932594" spans="1:1">
      <c r="A932594" s="590"/>
    </row>
    <row r="932595" spans="1:1">
      <c r="A932595" s="590"/>
    </row>
    <row r="932596" spans="1:1">
      <c r="A932596" s="590"/>
    </row>
    <row r="932597" spans="1:1">
      <c r="A932597" s="590"/>
    </row>
    <row r="932598" spans="1:1">
      <c r="A932598" s="590"/>
    </row>
    <row r="932599" spans="1:1">
      <c r="A932599" s="590"/>
    </row>
    <row r="932600" spans="1:1">
      <c r="A932600" s="590"/>
    </row>
    <row r="932601" spans="1:1">
      <c r="A932601" s="590"/>
    </row>
    <row r="932602" spans="1:1">
      <c r="A932602" s="590"/>
    </row>
    <row r="932603" spans="1:1">
      <c r="A932603" s="590"/>
    </row>
    <row r="932604" spans="1:1">
      <c r="A932604" s="590"/>
    </row>
    <row r="932605" spans="1:1">
      <c r="A932605" s="590"/>
    </row>
    <row r="932606" spans="1:1">
      <c r="A932606" s="590"/>
    </row>
    <row r="932607" spans="1:1">
      <c r="A932607" s="590"/>
    </row>
    <row r="932608" spans="1:1">
      <c r="A932608" s="590"/>
    </row>
    <row r="932609" spans="1:1">
      <c r="A932609" s="590"/>
    </row>
    <row r="932610" spans="1:1">
      <c r="A932610" s="590"/>
    </row>
    <row r="932611" spans="1:1">
      <c r="A932611" s="590"/>
    </row>
    <row r="932612" spans="1:1">
      <c r="A932612" s="590"/>
    </row>
    <row r="932613" spans="1:1">
      <c r="A932613" s="590"/>
    </row>
    <row r="932614" spans="1:1">
      <c r="A932614" s="590"/>
    </row>
    <row r="932615" spans="1:1">
      <c r="A932615" s="590"/>
    </row>
    <row r="932616" spans="1:1">
      <c r="A932616" s="590"/>
    </row>
    <row r="932617" spans="1:1">
      <c r="A932617" s="590"/>
    </row>
    <row r="932618" spans="1:1">
      <c r="A932618" s="590"/>
    </row>
    <row r="932619" spans="1:1">
      <c r="A932619" s="590"/>
    </row>
    <row r="932620" spans="1:1">
      <c r="A932620" s="590"/>
    </row>
    <row r="932621" spans="1:1">
      <c r="A932621" s="590"/>
    </row>
    <row r="932622" spans="1:1">
      <c r="A932622" s="590"/>
    </row>
    <row r="932623" spans="1:1">
      <c r="A932623" s="590"/>
    </row>
    <row r="932624" spans="1:1">
      <c r="A932624" s="590"/>
    </row>
    <row r="932625" spans="1:1">
      <c r="A932625" s="590"/>
    </row>
    <row r="932626" spans="1:1">
      <c r="A932626" s="590"/>
    </row>
    <row r="932627" spans="1:1">
      <c r="A932627" s="590"/>
    </row>
    <row r="932628" spans="1:1">
      <c r="A932628" s="590"/>
    </row>
    <row r="932629" spans="1:1">
      <c r="A932629" s="590"/>
    </row>
    <row r="932630" spans="1:1">
      <c r="A932630" s="590"/>
    </row>
    <row r="932631" spans="1:1">
      <c r="A932631" s="590"/>
    </row>
    <row r="932632" spans="1:1">
      <c r="A932632" s="590"/>
    </row>
    <row r="932633" spans="1:1">
      <c r="A932633" s="590"/>
    </row>
    <row r="932634" spans="1:1">
      <c r="A932634" s="590"/>
    </row>
    <row r="932635" spans="1:1">
      <c r="A932635" s="590"/>
    </row>
    <row r="932636" spans="1:1">
      <c r="A932636" s="590"/>
    </row>
    <row r="932637" spans="1:1">
      <c r="A932637" s="590"/>
    </row>
    <row r="932638" spans="1:1">
      <c r="A932638" s="590"/>
    </row>
    <row r="932639" spans="1:1">
      <c r="A932639" s="590"/>
    </row>
    <row r="932640" spans="1:1">
      <c r="A932640" s="590"/>
    </row>
    <row r="932641" spans="1:1">
      <c r="A932641" s="590"/>
    </row>
    <row r="932642" spans="1:1">
      <c r="A932642" s="590"/>
    </row>
    <row r="932643" spans="1:1">
      <c r="A932643" s="590"/>
    </row>
    <row r="932644" spans="1:1">
      <c r="A932644" s="590"/>
    </row>
    <row r="932645" spans="1:1">
      <c r="A932645" s="590"/>
    </row>
    <row r="932646" spans="1:1">
      <c r="A932646" s="590"/>
    </row>
    <row r="932647" spans="1:1">
      <c r="A932647" s="590"/>
    </row>
    <row r="932648" spans="1:1">
      <c r="A932648" s="590"/>
    </row>
    <row r="932649" spans="1:1">
      <c r="A932649" s="590"/>
    </row>
    <row r="932650" spans="1:1">
      <c r="A932650" s="590"/>
    </row>
    <row r="932651" spans="1:1">
      <c r="A932651" s="590"/>
    </row>
    <row r="932652" spans="1:1">
      <c r="A932652" s="590"/>
    </row>
    <row r="932653" spans="1:1">
      <c r="A932653" s="590"/>
    </row>
    <row r="932654" spans="1:1">
      <c r="A932654" s="590"/>
    </row>
    <row r="932655" spans="1:1">
      <c r="A932655" s="590"/>
    </row>
    <row r="932656" spans="1:1">
      <c r="A932656" s="590"/>
    </row>
    <row r="932657" spans="1:1">
      <c r="A932657" s="590"/>
    </row>
    <row r="932658" spans="1:1">
      <c r="A932658" s="590"/>
    </row>
    <row r="932659" spans="1:1">
      <c r="A932659" s="590"/>
    </row>
    <row r="932660" spans="1:1">
      <c r="A932660" s="590"/>
    </row>
    <row r="932661" spans="1:1">
      <c r="A932661" s="590"/>
    </row>
    <row r="932662" spans="1:1">
      <c r="A932662" s="590"/>
    </row>
    <row r="932663" spans="1:1">
      <c r="A932663" s="590"/>
    </row>
    <row r="932664" spans="1:1">
      <c r="A932664" s="590"/>
    </row>
    <row r="932665" spans="1:1">
      <c r="A932665" s="590"/>
    </row>
    <row r="932666" spans="1:1">
      <c r="A932666" s="590"/>
    </row>
    <row r="932667" spans="1:1">
      <c r="A932667" s="590"/>
    </row>
    <row r="932668" spans="1:1">
      <c r="A932668" s="590"/>
    </row>
    <row r="932669" spans="1:1">
      <c r="A932669" s="590"/>
    </row>
    <row r="932670" spans="1:1">
      <c r="A932670" s="590"/>
    </row>
    <row r="932671" spans="1:1">
      <c r="A932671" s="590"/>
    </row>
    <row r="932672" spans="1:1">
      <c r="A932672" s="590"/>
    </row>
    <row r="932673" spans="1:1">
      <c r="A932673" s="590"/>
    </row>
    <row r="932674" spans="1:1">
      <c r="A932674" s="590"/>
    </row>
    <row r="932675" spans="1:1">
      <c r="A932675" s="590"/>
    </row>
    <row r="932676" spans="1:1">
      <c r="A932676" s="590"/>
    </row>
    <row r="932677" spans="1:1">
      <c r="A932677" s="590"/>
    </row>
    <row r="932678" spans="1:1">
      <c r="A932678" s="590"/>
    </row>
    <row r="932679" spans="1:1">
      <c r="A932679" s="590"/>
    </row>
    <row r="932680" spans="1:1">
      <c r="A932680" s="590"/>
    </row>
    <row r="932681" spans="1:1">
      <c r="A932681" s="590"/>
    </row>
    <row r="932682" spans="1:1">
      <c r="A932682" s="590"/>
    </row>
    <row r="932683" spans="1:1">
      <c r="A932683" s="590"/>
    </row>
    <row r="932684" spans="1:1">
      <c r="A932684" s="590"/>
    </row>
    <row r="932685" spans="1:1">
      <c r="A932685" s="590"/>
    </row>
    <row r="932686" spans="1:1">
      <c r="A932686" s="590"/>
    </row>
    <row r="932687" spans="1:1">
      <c r="A932687" s="590"/>
    </row>
    <row r="932688" spans="1:1">
      <c r="A932688" s="590"/>
    </row>
    <row r="932689" spans="1:1">
      <c r="A932689" s="590"/>
    </row>
    <row r="932690" spans="1:1">
      <c r="A932690" s="590"/>
    </row>
    <row r="932691" spans="1:1">
      <c r="A932691" s="590"/>
    </row>
    <row r="932692" spans="1:1">
      <c r="A932692" s="590"/>
    </row>
    <row r="932693" spans="1:1">
      <c r="A932693" s="590"/>
    </row>
    <row r="932694" spans="1:1">
      <c r="A932694" s="590"/>
    </row>
    <row r="932695" spans="1:1">
      <c r="A932695" s="590"/>
    </row>
    <row r="932696" spans="1:1">
      <c r="A932696" s="590"/>
    </row>
    <row r="932697" spans="1:1">
      <c r="A932697" s="590"/>
    </row>
    <row r="932698" spans="1:1">
      <c r="A932698" s="590"/>
    </row>
    <row r="932699" spans="1:1">
      <c r="A932699" s="590"/>
    </row>
    <row r="932700" spans="1:1">
      <c r="A932700" s="590"/>
    </row>
    <row r="932701" spans="1:1">
      <c r="A932701" s="590"/>
    </row>
    <row r="932702" spans="1:1">
      <c r="A932702" s="590"/>
    </row>
    <row r="932703" spans="1:1">
      <c r="A932703" s="590"/>
    </row>
    <row r="932704" spans="1:1">
      <c r="A932704" s="590"/>
    </row>
    <row r="932705" spans="1:1">
      <c r="A932705" s="590"/>
    </row>
    <row r="932706" spans="1:1">
      <c r="A932706" s="590"/>
    </row>
    <row r="932707" spans="1:1">
      <c r="A932707" s="590"/>
    </row>
    <row r="932708" spans="1:1">
      <c r="A932708" s="590"/>
    </row>
    <row r="932709" spans="1:1">
      <c r="A932709" s="590"/>
    </row>
    <row r="932710" spans="1:1">
      <c r="A932710" s="590"/>
    </row>
    <row r="932711" spans="1:1">
      <c r="A932711" s="590"/>
    </row>
    <row r="932712" spans="1:1">
      <c r="A932712" s="590"/>
    </row>
    <row r="932713" spans="1:1">
      <c r="A932713" s="590"/>
    </row>
    <row r="932714" spans="1:1">
      <c r="A932714" s="590"/>
    </row>
    <row r="932715" spans="1:1">
      <c r="A932715" s="590"/>
    </row>
    <row r="932716" spans="1:1">
      <c r="A932716" s="590"/>
    </row>
    <row r="932717" spans="1:1">
      <c r="A932717" s="590"/>
    </row>
    <row r="932718" spans="1:1">
      <c r="A932718" s="590"/>
    </row>
    <row r="932719" spans="1:1">
      <c r="A932719" s="590"/>
    </row>
    <row r="932720" spans="1:1">
      <c r="A932720" s="590"/>
    </row>
    <row r="932721" spans="1:1">
      <c r="A932721" s="590"/>
    </row>
    <row r="932722" spans="1:1">
      <c r="A932722" s="590"/>
    </row>
    <row r="932723" spans="1:1">
      <c r="A932723" s="590"/>
    </row>
    <row r="932724" spans="1:1">
      <c r="A932724" s="590"/>
    </row>
    <row r="932725" spans="1:1">
      <c r="A932725" s="590"/>
    </row>
    <row r="932726" spans="1:1">
      <c r="A932726" s="590"/>
    </row>
    <row r="932727" spans="1:1">
      <c r="A932727" s="590"/>
    </row>
    <row r="932728" spans="1:1">
      <c r="A932728" s="590"/>
    </row>
    <row r="932729" spans="1:1">
      <c r="A932729" s="590"/>
    </row>
    <row r="932730" spans="1:1">
      <c r="A932730" s="590"/>
    </row>
    <row r="932731" spans="1:1">
      <c r="A932731" s="590"/>
    </row>
    <row r="932732" spans="1:1">
      <c r="A932732" s="590"/>
    </row>
    <row r="932733" spans="1:1">
      <c r="A932733" s="590"/>
    </row>
    <row r="932734" spans="1:1">
      <c r="A932734" s="590"/>
    </row>
    <row r="932735" spans="1:1">
      <c r="A932735" s="590"/>
    </row>
    <row r="932736" spans="1:1">
      <c r="A932736" s="590"/>
    </row>
    <row r="932737" spans="1:1">
      <c r="A932737" s="590"/>
    </row>
    <row r="932738" spans="1:1">
      <c r="A932738" s="590"/>
    </row>
    <row r="932739" spans="1:1">
      <c r="A932739" s="590"/>
    </row>
    <row r="932740" spans="1:1">
      <c r="A932740" s="590"/>
    </row>
    <row r="932741" spans="1:1">
      <c r="A932741" s="590"/>
    </row>
    <row r="932742" spans="1:1">
      <c r="A932742" s="590"/>
    </row>
    <row r="932743" spans="1:1">
      <c r="A932743" s="590"/>
    </row>
    <row r="932744" spans="1:1">
      <c r="A932744" s="590"/>
    </row>
    <row r="932745" spans="1:1">
      <c r="A932745" s="590"/>
    </row>
    <row r="932746" spans="1:1">
      <c r="A932746" s="590"/>
    </row>
    <row r="932747" spans="1:1">
      <c r="A932747" s="590"/>
    </row>
    <row r="932748" spans="1:1">
      <c r="A932748" s="590"/>
    </row>
    <row r="932749" spans="1:1">
      <c r="A932749" s="590"/>
    </row>
    <row r="932750" spans="1:1">
      <c r="A932750" s="590"/>
    </row>
    <row r="932751" spans="1:1">
      <c r="A932751" s="590"/>
    </row>
    <row r="932752" spans="1:1">
      <c r="A932752" s="590"/>
    </row>
    <row r="932753" spans="1:1">
      <c r="A932753" s="590"/>
    </row>
    <row r="932754" spans="1:1">
      <c r="A932754" s="590"/>
    </row>
    <row r="932755" spans="1:1">
      <c r="A932755" s="590"/>
    </row>
    <row r="932756" spans="1:1">
      <c r="A932756" s="590"/>
    </row>
    <row r="932757" spans="1:1">
      <c r="A932757" s="590"/>
    </row>
    <row r="932758" spans="1:1">
      <c r="A932758" s="590"/>
    </row>
    <row r="932759" spans="1:1">
      <c r="A932759" s="590"/>
    </row>
    <row r="932760" spans="1:1">
      <c r="A932760" s="590"/>
    </row>
    <row r="932761" spans="1:1">
      <c r="A932761" s="590"/>
    </row>
    <row r="932762" spans="1:1">
      <c r="A932762" s="590"/>
    </row>
    <row r="932763" spans="1:1">
      <c r="A932763" s="590"/>
    </row>
    <row r="932764" spans="1:1">
      <c r="A932764" s="590"/>
    </row>
    <row r="932765" spans="1:1">
      <c r="A932765" s="590"/>
    </row>
    <row r="932766" spans="1:1">
      <c r="A932766" s="590"/>
    </row>
    <row r="932767" spans="1:1">
      <c r="A932767" s="590"/>
    </row>
    <row r="932768" spans="1:1">
      <c r="A932768" s="590"/>
    </row>
    <row r="932769" spans="1:1">
      <c r="A932769" s="590"/>
    </row>
    <row r="932770" spans="1:1">
      <c r="A932770" s="590"/>
    </row>
    <row r="932771" spans="1:1">
      <c r="A932771" s="590"/>
    </row>
    <row r="932772" spans="1:1">
      <c r="A932772" s="590"/>
    </row>
    <row r="932773" spans="1:1">
      <c r="A932773" s="590"/>
    </row>
    <row r="932774" spans="1:1">
      <c r="A932774" s="590"/>
    </row>
    <row r="932775" spans="1:1">
      <c r="A932775" s="590"/>
    </row>
    <row r="932776" spans="1:1">
      <c r="A932776" s="590"/>
    </row>
    <row r="932777" spans="1:1">
      <c r="A932777" s="590"/>
    </row>
    <row r="932778" spans="1:1">
      <c r="A932778" s="590"/>
    </row>
    <row r="932779" spans="1:1">
      <c r="A932779" s="590"/>
    </row>
    <row r="932780" spans="1:1">
      <c r="A932780" s="590"/>
    </row>
    <row r="932781" spans="1:1">
      <c r="A932781" s="590"/>
    </row>
    <row r="932782" spans="1:1">
      <c r="A932782" s="590"/>
    </row>
    <row r="932783" spans="1:1">
      <c r="A932783" s="590"/>
    </row>
    <row r="932784" spans="1:1">
      <c r="A932784" s="590"/>
    </row>
    <row r="932785" spans="1:1">
      <c r="A932785" s="590"/>
    </row>
    <row r="932786" spans="1:1">
      <c r="A932786" s="590"/>
    </row>
    <row r="932787" spans="1:1">
      <c r="A932787" s="590"/>
    </row>
    <row r="932788" spans="1:1">
      <c r="A932788" s="590"/>
    </row>
    <row r="932789" spans="1:1">
      <c r="A932789" s="590"/>
    </row>
    <row r="932790" spans="1:1">
      <c r="A932790" s="590"/>
    </row>
    <row r="932791" spans="1:1">
      <c r="A932791" s="590"/>
    </row>
    <row r="932792" spans="1:1">
      <c r="A932792" s="590"/>
    </row>
    <row r="932793" spans="1:1">
      <c r="A932793" s="590"/>
    </row>
    <row r="932794" spans="1:1">
      <c r="A932794" s="590"/>
    </row>
    <row r="932795" spans="1:1">
      <c r="A932795" s="590"/>
    </row>
    <row r="932796" spans="1:1">
      <c r="A932796" s="590"/>
    </row>
    <row r="932797" spans="1:1">
      <c r="A932797" s="590"/>
    </row>
    <row r="932798" spans="1:1">
      <c r="A932798" s="590"/>
    </row>
    <row r="932799" spans="1:1">
      <c r="A932799" s="590"/>
    </row>
    <row r="932800" spans="1:1">
      <c r="A932800" s="590"/>
    </row>
    <row r="932801" spans="1:1">
      <c r="A932801" s="590"/>
    </row>
    <row r="932802" spans="1:1">
      <c r="A932802" s="590"/>
    </row>
    <row r="932803" spans="1:1">
      <c r="A932803" s="590"/>
    </row>
    <row r="932804" spans="1:1">
      <c r="A932804" s="590"/>
    </row>
    <row r="932805" spans="1:1">
      <c r="A932805" s="590"/>
    </row>
    <row r="932806" spans="1:1">
      <c r="A932806" s="590"/>
    </row>
    <row r="932807" spans="1:1">
      <c r="A932807" s="590"/>
    </row>
    <row r="932808" spans="1:1">
      <c r="A932808" s="590"/>
    </row>
    <row r="932809" spans="1:1">
      <c r="A932809" s="590"/>
    </row>
    <row r="932810" spans="1:1">
      <c r="A932810" s="590"/>
    </row>
    <row r="932811" spans="1:1">
      <c r="A932811" s="590"/>
    </row>
    <row r="932812" spans="1:1">
      <c r="A932812" s="590"/>
    </row>
    <row r="932813" spans="1:1">
      <c r="A932813" s="590"/>
    </row>
    <row r="932814" spans="1:1">
      <c r="A932814" s="590"/>
    </row>
    <row r="932815" spans="1:1">
      <c r="A932815" s="590"/>
    </row>
    <row r="932816" spans="1:1">
      <c r="A932816" s="590"/>
    </row>
    <row r="932817" spans="1:1">
      <c r="A932817" s="590"/>
    </row>
    <row r="932818" spans="1:1">
      <c r="A932818" s="590"/>
    </row>
    <row r="932819" spans="1:1">
      <c r="A932819" s="590"/>
    </row>
    <row r="932820" spans="1:1">
      <c r="A932820" s="590"/>
    </row>
    <row r="932821" spans="1:1">
      <c r="A932821" s="590"/>
    </row>
    <row r="932822" spans="1:1">
      <c r="A932822" s="590"/>
    </row>
    <row r="932823" spans="1:1">
      <c r="A932823" s="590"/>
    </row>
    <row r="932824" spans="1:1">
      <c r="A932824" s="590"/>
    </row>
    <row r="932825" spans="1:1">
      <c r="A932825" s="590"/>
    </row>
    <row r="932826" spans="1:1">
      <c r="A932826" s="590"/>
    </row>
    <row r="932827" spans="1:1">
      <c r="A932827" s="590"/>
    </row>
    <row r="932828" spans="1:1">
      <c r="A932828" s="590"/>
    </row>
    <row r="932829" spans="1:1">
      <c r="A932829" s="590"/>
    </row>
    <row r="932830" spans="1:1">
      <c r="A932830" s="590"/>
    </row>
    <row r="932831" spans="1:1">
      <c r="A932831" s="590"/>
    </row>
    <row r="932832" spans="1:1">
      <c r="A932832" s="590"/>
    </row>
    <row r="932833" spans="1:1">
      <c r="A932833" s="590"/>
    </row>
    <row r="932834" spans="1:1">
      <c r="A932834" s="590"/>
    </row>
    <row r="932835" spans="1:1">
      <c r="A932835" s="590"/>
    </row>
    <row r="932836" spans="1:1">
      <c r="A932836" s="590"/>
    </row>
    <row r="932837" spans="1:1">
      <c r="A932837" s="590"/>
    </row>
    <row r="932838" spans="1:1">
      <c r="A932838" s="590"/>
    </row>
    <row r="932839" spans="1:1">
      <c r="A932839" s="590"/>
    </row>
    <row r="932840" spans="1:1">
      <c r="A932840" s="590"/>
    </row>
    <row r="932841" spans="1:1">
      <c r="A932841" s="590"/>
    </row>
    <row r="932842" spans="1:1">
      <c r="A932842" s="590"/>
    </row>
    <row r="932843" spans="1:1">
      <c r="A932843" s="590"/>
    </row>
    <row r="932844" spans="1:1">
      <c r="A932844" s="590"/>
    </row>
    <row r="932845" spans="1:1">
      <c r="A932845" s="590"/>
    </row>
    <row r="932846" spans="1:1">
      <c r="A932846" s="590"/>
    </row>
    <row r="932847" spans="1:1">
      <c r="A932847" s="590"/>
    </row>
    <row r="932848" spans="1:1">
      <c r="A932848" s="590"/>
    </row>
    <row r="932849" spans="1:1">
      <c r="A932849" s="590"/>
    </row>
    <row r="932850" spans="1:1">
      <c r="A932850" s="590"/>
    </row>
    <row r="932851" spans="1:1">
      <c r="A932851" s="590"/>
    </row>
    <row r="932852" spans="1:1">
      <c r="A932852" s="590"/>
    </row>
    <row r="932853" spans="1:1">
      <c r="A932853" s="590"/>
    </row>
    <row r="932854" spans="1:1">
      <c r="A932854" s="590"/>
    </row>
    <row r="932855" spans="1:1">
      <c r="A932855" s="590"/>
    </row>
    <row r="932856" spans="1:1">
      <c r="A932856" s="590"/>
    </row>
    <row r="932857" spans="1:1">
      <c r="A932857" s="590"/>
    </row>
    <row r="932858" spans="1:1">
      <c r="A932858" s="590"/>
    </row>
    <row r="932859" spans="1:1">
      <c r="A932859" s="590"/>
    </row>
    <row r="932860" spans="1:1">
      <c r="A932860" s="590"/>
    </row>
    <row r="932861" spans="1:1">
      <c r="A932861" s="590"/>
    </row>
    <row r="932862" spans="1:1">
      <c r="A932862" s="590"/>
    </row>
    <row r="932863" spans="1:1">
      <c r="A932863" s="590"/>
    </row>
    <row r="932864" spans="1:1">
      <c r="A932864" s="590"/>
    </row>
    <row r="932865" spans="1:1">
      <c r="A932865" s="590"/>
    </row>
    <row r="932866" spans="1:1">
      <c r="A932866" s="590"/>
    </row>
    <row r="932867" spans="1:1">
      <c r="A932867" s="590"/>
    </row>
    <row r="932868" spans="1:1">
      <c r="A932868" s="590"/>
    </row>
    <row r="932869" spans="1:1">
      <c r="A932869" s="590"/>
    </row>
    <row r="932870" spans="1:1">
      <c r="A932870" s="590"/>
    </row>
    <row r="932871" spans="1:1">
      <c r="A932871" s="590"/>
    </row>
    <row r="932872" spans="1:1">
      <c r="A932872" s="590"/>
    </row>
    <row r="932873" spans="1:1">
      <c r="A932873" s="590"/>
    </row>
    <row r="932874" spans="1:1">
      <c r="A932874" s="590"/>
    </row>
    <row r="932875" spans="1:1">
      <c r="A932875" s="590"/>
    </row>
    <row r="932876" spans="1:1">
      <c r="A932876" s="590"/>
    </row>
    <row r="932877" spans="1:1">
      <c r="A932877" s="590"/>
    </row>
    <row r="932878" spans="1:1">
      <c r="A932878" s="590"/>
    </row>
    <row r="932879" spans="1:1">
      <c r="A932879" s="590"/>
    </row>
    <row r="932880" spans="1:1">
      <c r="A932880" s="590"/>
    </row>
    <row r="932881" spans="1:1">
      <c r="A932881" s="590"/>
    </row>
    <row r="932882" spans="1:1">
      <c r="A932882" s="590"/>
    </row>
    <row r="932883" spans="1:1">
      <c r="A932883" s="590"/>
    </row>
    <row r="932884" spans="1:1">
      <c r="A932884" s="590"/>
    </row>
    <row r="932885" spans="1:1">
      <c r="A932885" s="590"/>
    </row>
    <row r="932886" spans="1:1">
      <c r="A932886" s="590"/>
    </row>
    <row r="932887" spans="1:1">
      <c r="A932887" s="590"/>
    </row>
    <row r="932888" spans="1:1">
      <c r="A932888" s="590"/>
    </row>
    <row r="932889" spans="1:1">
      <c r="A932889" s="590"/>
    </row>
    <row r="932890" spans="1:1">
      <c r="A932890" s="590"/>
    </row>
    <row r="932891" spans="1:1">
      <c r="A932891" s="590"/>
    </row>
    <row r="932892" spans="1:1">
      <c r="A932892" s="590"/>
    </row>
    <row r="932893" spans="1:1">
      <c r="A932893" s="590"/>
    </row>
    <row r="932894" spans="1:1">
      <c r="A932894" s="590"/>
    </row>
    <row r="932895" spans="1:1">
      <c r="A932895" s="590"/>
    </row>
    <row r="932896" spans="1:1">
      <c r="A932896" s="590"/>
    </row>
    <row r="932897" spans="1:1">
      <c r="A932897" s="590"/>
    </row>
    <row r="932898" spans="1:1">
      <c r="A932898" s="590"/>
    </row>
    <row r="932899" spans="1:1">
      <c r="A932899" s="590"/>
    </row>
    <row r="932900" spans="1:1">
      <c r="A932900" s="590"/>
    </row>
    <row r="932901" spans="1:1">
      <c r="A932901" s="590"/>
    </row>
    <row r="932902" spans="1:1">
      <c r="A932902" s="590"/>
    </row>
    <row r="932903" spans="1:1">
      <c r="A932903" s="590"/>
    </row>
    <row r="932904" spans="1:1">
      <c r="A932904" s="590"/>
    </row>
    <row r="932905" spans="1:1">
      <c r="A932905" s="590"/>
    </row>
    <row r="932906" spans="1:1">
      <c r="A932906" s="590"/>
    </row>
    <row r="932907" spans="1:1">
      <c r="A932907" s="590"/>
    </row>
    <row r="932908" spans="1:1">
      <c r="A932908" s="590"/>
    </row>
    <row r="932909" spans="1:1">
      <c r="A932909" s="590"/>
    </row>
    <row r="932910" spans="1:1">
      <c r="A932910" s="590"/>
    </row>
    <row r="932911" spans="1:1">
      <c r="A932911" s="590"/>
    </row>
    <row r="932912" spans="1:1">
      <c r="A932912" s="590"/>
    </row>
    <row r="932913" spans="1:1">
      <c r="A932913" s="590"/>
    </row>
    <row r="932914" spans="1:1">
      <c r="A932914" s="590"/>
    </row>
    <row r="932915" spans="1:1">
      <c r="A932915" s="590"/>
    </row>
    <row r="932916" spans="1:1">
      <c r="A932916" s="590"/>
    </row>
    <row r="932917" spans="1:1">
      <c r="A932917" s="590"/>
    </row>
    <row r="932918" spans="1:1">
      <c r="A932918" s="590"/>
    </row>
    <row r="932919" spans="1:1">
      <c r="A932919" s="590"/>
    </row>
    <row r="932920" spans="1:1">
      <c r="A932920" s="590"/>
    </row>
    <row r="932921" spans="1:1">
      <c r="A932921" s="590"/>
    </row>
    <row r="932922" spans="1:1">
      <c r="A932922" s="590"/>
    </row>
    <row r="932923" spans="1:1">
      <c r="A932923" s="590"/>
    </row>
    <row r="932924" spans="1:1">
      <c r="A932924" s="590"/>
    </row>
    <row r="932925" spans="1:1">
      <c r="A932925" s="590"/>
    </row>
    <row r="932926" spans="1:1">
      <c r="A932926" s="590"/>
    </row>
    <row r="932927" spans="1:1">
      <c r="A932927" s="590"/>
    </row>
    <row r="932928" spans="1:1">
      <c r="A932928" s="590"/>
    </row>
    <row r="932929" spans="1:1">
      <c r="A932929" s="590"/>
    </row>
    <row r="932930" spans="1:1">
      <c r="A932930" s="590"/>
    </row>
    <row r="932931" spans="1:1">
      <c r="A932931" s="590"/>
    </row>
    <row r="932932" spans="1:1">
      <c r="A932932" s="590"/>
    </row>
    <row r="932933" spans="1:1">
      <c r="A932933" s="590"/>
    </row>
    <row r="932934" spans="1:1">
      <c r="A932934" s="590"/>
    </row>
    <row r="932935" spans="1:1">
      <c r="A932935" s="590"/>
    </row>
    <row r="932936" spans="1:1">
      <c r="A932936" s="590"/>
    </row>
    <row r="932937" spans="1:1">
      <c r="A932937" s="590"/>
    </row>
    <row r="932938" spans="1:1">
      <c r="A932938" s="590"/>
    </row>
    <row r="932939" spans="1:1">
      <c r="A932939" s="590"/>
    </row>
    <row r="932940" spans="1:1">
      <c r="A932940" s="590"/>
    </row>
    <row r="932941" spans="1:1">
      <c r="A932941" s="590"/>
    </row>
    <row r="932942" spans="1:1">
      <c r="A932942" s="590"/>
    </row>
    <row r="932943" spans="1:1">
      <c r="A932943" s="590"/>
    </row>
    <row r="932944" spans="1:1">
      <c r="A932944" s="590"/>
    </row>
    <row r="932945" spans="1:1">
      <c r="A932945" s="590"/>
    </row>
    <row r="932946" spans="1:1">
      <c r="A932946" s="590"/>
    </row>
    <row r="932947" spans="1:1">
      <c r="A932947" s="590"/>
    </row>
    <row r="932948" spans="1:1">
      <c r="A932948" s="590"/>
    </row>
    <row r="932949" spans="1:1">
      <c r="A932949" s="590"/>
    </row>
    <row r="932950" spans="1:1">
      <c r="A932950" s="590"/>
    </row>
    <row r="932951" spans="1:1">
      <c r="A932951" s="590"/>
    </row>
    <row r="932952" spans="1:1">
      <c r="A932952" s="590"/>
    </row>
    <row r="932953" spans="1:1">
      <c r="A932953" s="590"/>
    </row>
    <row r="932954" spans="1:1">
      <c r="A932954" s="590"/>
    </row>
    <row r="932955" spans="1:1">
      <c r="A932955" s="590"/>
    </row>
    <row r="932956" spans="1:1">
      <c r="A932956" s="590"/>
    </row>
    <row r="932957" spans="1:1">
      <c r="A932957" s="590"/>
    </row>
    <row r="932958" spans="1:1">
      <c r="A932958" s="590"/>
    </row>
    <row r="932959" spans="1:1">
      <c r="A932959" s="590"/>
    </row>
    <row r="932960" spans="1:1">
      <c r="A932960" s="590"/>
    </row>
    <row r="932961" spans="1:1">
      <c r="A932961" s="590"/>
    </row>
    <row r="932962" spans="1:1">
      <c r="A932962" s="590"/>
    </row>
    <row r="932963" spans="1:1">
      <c r="A932963" s="590"/>
    </row>
    <row r="932964" spans="1:1">
      <c r="A932964" s="590"/>
    </row>
    <row r="932965" spans="1:1">
      <c r="A932965" s="590"/>
    </row>
    <row r="932966" spans="1:1">
      <c r="A932966" s="590"/>
    </row>
    <row r="932967" spans="1:1">
      <c r="A932967" s="590"/>
    </row>
    <row r="932968" spans="1:1">
      <c r="A932968" s="590"/>
    </row>
    <row r="932969" spans="1:1">
      <c r="A932969" s="590"/>
    </row>
    <row r="932970" spans="1:1">
      <c r="A932970" s="590"/>
    </row>
    <row r="932971" spans="1:1">
      <c r="A932971" s="590"/>
    </row>
    <row r="932972" spans="1:1">
      <c r="A932972" s="590"/>
    </row>
    <row r="932973" spans="1:1">
      <c r="A932973" s="590"/>
    </row>
    <row r="932974" spans="1:1">
      <c r="A932974" s="590"/>
    </row>
    <row r="932975" spans="1:1">
      <c r="A932975" s="590"/>
    </row>
    <row r="932976" spans="1:1">
      <c r="A932976" s="590"/>
    </row>
    <row r="932977" spans="1:1">
      <c r="A932977" s="590"/>
    </row>
    <row r="932978" spans="1:1">
      <c r="A932978" s="590"/>
    </row>
    <row r="932979" spans="1:1">
      <c r="A932979" s="590"/>
    </row>
    <row r="932980" spans="1:1">
      <c r="A932980" s="590"/>
    </row>
    <row r="932981" spans="1:1">
      <c r="A932981" s="590"/>
    </row>
    <row r="932982" spans="1:1">
      <c r="A932982" s="590"/>
    </row>
    <row r="932983" spans="1:1">
      <c r="A932983" s="590"/>
    </row>
    <row r="932984" spans="1:1">
      <c r="A932984" s="590"/>
    </row>
    <row r="932985" spans="1:1">
      <c r="A932985" s="590"/>
    </row>
    <row r="932986" spans="1:1">
      <c r="A932986" s="590"/>
    </row>
    <row r="932987" spans="1:1">
      <c r="A932987" s="590"/>
    </row>
    <row r="932988" spans="1:1">
      <c r="A932988" s="590"/>
    </row>
    <row r="932989" spans="1:1">
      <c r="A932989" s="590"/>
    </row>
    <row r="932990" spans="1:1">
      <c r="A932990" s="590"/>
    </row>
    <row r="932991" spans="1:1">
      <c r="A932991" s="590"/>
    </row>
    <row r="932992" spans="1:1">
      <c r="A932992" s="590"/>
    </row>
    <row r="932993" spans="1:1">
      <c r="A932993" s="590"/>
    </row>
    <row r="932994" spans="1:1">
      <c r="A932994" s="590"/>
    </row>
    <row r="932995" spans="1:1">
      <c r="A932995" s="590"/>
    </row>
    <row r="932996" spans="1:1">
      <c r="A932996" s="590"/>
    </row>
    <row r="932997" spans="1:1">
      <c r="A932997" s="590"/>
    </row>
    <row r="932998" spans="1:1">
      <c r="A932998" s="590"/>
    </row>
    <row r="932999" spans="1:1">
      <c r="A932999" s="590"/>
    </row>
    <row r="933000" spans="1:1">
      <c r="A933000" s="590"/>
    </row>
    <row r="933001" spans="1:1">
      <c r="A933001" s="590"/>
    </row>
    <row r="933002" spans="1:1">
      <c r="A933002" s="590"/>
    </row>
    <row r="933003" spans="1:1">
      <c r="A933003" s="590"/>
    </row>
    <row r="933004" spans="1:1">
      <c r="A933004" s="590"/>
    </row>
    <row r="933005" spans="1:1">
      <c r="A933005" s="590"/>
    </row>
    <row r="933006" spans="1:1">
      <c r="A933006" s="590"/>
    </row>
    <row r="933007" spans="1:1">
      <c r="A933007" s="590"/>
    </row>
    <row r="933008" spans="1:1">
      <c r="A933008" s="590"/>
    </row>
    <row r="933009" spans="1:1">
      <c r="A933009" s="590"/>
    </row>
    <row r="933010" spans="1:1">
      <c r="A933010" s="590"/>
    </row>
    <row r="933011" spans="1:1">
      <c r="A933011" s="590"/>
    </row>
    <row r="933012" spans="1:1">
      <c r="A933012" s="590"/>
    </row>
    <row r="933013" spans="1:1">
      <c r="A933013" s="590"/>
    </row>
    <row r="933014" spans="1:1">
      <c r="A933014" s="590"/>
    </row>
    <row r="933015" spans="1:1">
      <c r="A933015" s="590"/>
    </row>
    <row r="933016" spans="1:1">
      <c r="A933016" s="590"/>
    </row>
    <row r="933017" spans="1:1">
      <c r="A933017" s="590"/>
    </row>
    <row r="933018" spans="1:1">
      <c r="A933018" s="590"/>
    </row>
    <row r="933019" spans="1:1">
      <c r="A933019" s="590"/>
    </row>
    <row r="933020" spans="1:1">
      <c r="A933020" s="590"/>
    </row>
    <row r="933021" spans="1:1">
      <c r="A933021" s="590"/>
    </row>
    <row r="933022" spans="1:1">
      <c r="A933022" s="590"/>
    </row>
    <row r="933023" spans="1:1">
      <c r="A933023" s="590"/>
    </row>
    <row r="933024" spans="1:1">
      <c r="A933024" s="590"/>
    </row>
    <row r="933025" spans="1:1">
      <c r="A933025" s="590"/>
    </row>
    <row r="933026" spans="1:1">
      <c r="A933026" s="590"/>
    </row>
    <row r="933027" spans="1:1">
      <c r="A933027" s="590"/>
    </row>
    <row r="933028" spans="1:1">
      <c r="A933028" s="590"/>
    </row>
    <row r="933029" spans="1:1">
      <c r="A933029" s="590"/>
    </row>
    <row r="933030" spans="1:1">
      <c r="A933030" s="590"/>
    </row>
    <row r="933031" spans="1:1">
      <c r="A933031" s="590"/>
    </row>
    <row r="933032" spans="1:1">
      <c r="A933032" s="590"/>
    </row>
    <row r="933033" spans="1:1">
      <c r="A933033" s="590"/>
    </row>
    <row r="933034" spans="1:1">
      <c r="A933034" s="590"/>
    </row>
    <row r="933035" spans="1:1">
      <c r="A933035" s="590"/>
    </row>
    <row r="933036" spans="1:1">
      <c r="A933036" s="590"/>
    </row>
    <row r="933037" spans="1:1">
      <c r="A933037" s="590"/>
    </row>
    <row r="933038" spans="1:1">
      <c r="A933038" s="590"/>
    </row>
    <row r="933039" spans="1:1">
      <c r="A933039" s="590"/>
    </row>
    <row r="933040" spans="1:1">
      <c r="A933040" s="590"/>
    </row>
    <row r="933041" spans="1:1">
      <c r="A933041" s="590"/>
    </row>
    <row r="933042" spans="1:1">
      <c r="A933042" s="590"/>
    </row>
    <row r="933043" spans="1:1">
      <c r="A933043" s="590"/>
    </row>
    <row r="933044" spans="1:1">
      <c r="A933044" s="590"/>
    </row>
    <row r="933045" spans="1:1">
      <c r="A933045" s="590"/>
    </row>
    <row r="933046" spans="1:1">
      <c r="A933046" s="590"/>
    </row>
    <row r="933047" spans="1:1">
      <c r="A933047" s="590"/>
    </row>
    <row r="933048" spans="1:1">
      <c r="A933048" s="590"/>
    </row>
    <row r="933049" spans="1:1">
      <c r="A933049" s="590"/>
    </row>
    <row r="933050" spans="1:1">
      <c r="A933050" s="590"/>
    </row>
    <row r="933051" spans="1:1">
      <c r="A933051" s="590"/>
    </row>
    <row r="933052" spans="1:1">
      <c r="A933052" s="590"/>
    </row>
    <row r="933053" spans="1:1">
      <c r="A933053" s="590"/>
    </row>
    <row r="933054" spans="1:1">
      <c r="A933054" s="590"/>
    </row>
    <row r="933055" spans="1:1">
      <c r="A933055" s="590"/>
    </row>
    <row r="933056" spans="1:1">
      <c r="A933056" s="590"/>
    </row>
    <row r="933057" spans="1:1">
      <c r="A933057" s="590"/>
    </row>
    <row r="933058" spans="1:1">
      <c r="A933058" s="590"/>
    </row>
    <row r="933059" spans="1:1">
      <c r="A933059" s="590"/>
    </row>
    <row r="933060" spans="1:1">
      <c r="A933060" s="590"/>
    </row>
    <row r="933061" spans="1:1">
      <c r="A933061" s="590"/>
    </row>
    <row r="933062" spans="1:1">
      <c r="A933062" s="590"/>
    </row>
    <row r="933063" spans="1:1">
      <c r="A933063" s="590"/>
    </row>
    <row r="933064" spans="1:1">
      <c r="A933064" s="590"/>
    </row>
    <row r="933065" spans="1:1">
      <c r="A933065" s="590"/>
    </row>
    <row r="933066" spans="1:1">
      <c r="A933066" s="590"/>
    </row>
    <row r="933067" spans="1:1">
      <c r="A933067" s="590"/>
    </row>
    <row r="933068" spans="1:1">
      <c r="A933068" s="590"/>
    </row>
    <row r="933069" spans="1:1">
      <c r="A933069" s="590"/>
    </row>
    <row r="933070" spans="1:1">
      <c r="A933070" s="590"/>
    </row>
    <row r="933071" spans="1:1">
      <c r="A933071" s="590"/>
    </row>
    <row r="933072" spans="1:1">
      <c r="A933072" s="590"/>
    </row>
    <row r="933073" spans="1:1">
      <c r="A933073" s="590"/>
    </row>
    <row r="933074" spans="1:1">
      <c r="A933074" s="590"/>
    </row>
    <row r="933075" spans="1:1">
      <c r="A933075" s="590"/>
    </row>
    <row r="933076" spans="1:1">
      <c r="A933076" s="590"/>
    </row>
    <row r="933077" spans="1:1">
      <c r="A933077" s="590"/>
    </row>
    <row r="933078" spans="1:1">
      <c r="A933078" s="590"/>
    </row>
    <row r="933079" spans="1:1">
      <c r="A933079" s="590"/>
    </row>
    <row r="933080" spans="1:1">
      <c r="A933080" s="590"/>
    </row>
    <row r="933081" spans="1:1">
      <c r="A933081" s="590"/>
    </row>
    <row r="933082" spans="1:1">
      <c r="A933082" s="590"/>
    </row>
    <row r="933083" spans="1:1">
      <c r="A933083" s="590"/>
    </row>
    <row r="933084" spans="1:1">
      <c r="A933084" s="590"/>
    </row>
    <row r="933085" spans="1:1">
      <c r="A933085" s="590"/>
    </row>
    <row r="933086" spans="1:1">
      <c r="A933086" s="590"/>
    </row>
    <row r="933087" spans="1:1">
      <c r="A933087" s="590"/>
    </row>
    <row r="933088" spans="1:1">
      <c r="A933088" s="590"/>
    </row>
    <row r="933089" spans="1:1">
      <c r="A933089" s="590"/>
    </row>
    <row r="933090" spans="1:1">
      <c r="A933090" s="590"/>
    </row>
    <row r="933091" spans="1:1">
      <c r="A933091" s="590"/>
    </row>
    <row r="933092" spans="1:1">
      <c r="A933092" s="590"/>
    </row>
    <row r="933093" spans="1:1">
      <c r="A933093" s="590"/>
    </row>
    <row r="933094" spans="1:1">
      <c r="A933094" s="590"/>
    </row>
    <row r="933095" spans="1:1">
      <c r="A933095" s="590"/>
    </row>
    <row r="933096" spans="1:1">
      <c r="A933096" s="590"/>
    </row>
    <row r="933097" spans="1:1">
      <c r="A933097" s="590"/>
    </row>
    <row r="933098" spans="1:1">
      <c r="A933098" s="590"/>
    </row>
    <row r="933099" spans="1:1">
      <c r="A933099" s="590"/>
    </row>
    <row r="933100" spans="1:1">
      <c r="A933100" s="590"/>
    </row>
    <row r="933101" spans="1:1">
      <c r="A933101" s="590"/>
    </row>
    <row r="933102" spans="1:1">
      <c r="A933102" s="590"/>
    </row>
    <row r="933103" spans="1:1">
      <c r="A933103" s="590"/>
    </row>
    <row r="933104" spans="1:1">
      <c r="A933104" s="590"/>
    </row>
    <row r="933105" spans="1:1">
      <c r="A933105" s="590"/>
    </row>
    <row r="933106" spans="1:1">
      <c r="A933106" s="590"/>
    </row>
    <row r="933107" spans="1:1">
      <c r="A933107" s="590"/>
    </row>
    <row r="933108" spans="1:1">
      <c r="A933108" s="590"/>
    </row>
    <row r="933109" spans="1:1">
      <c r="A933109" s="590"/>
    </row>
    <row r="933110" spans="1:1">
      <c r="A933110" s="590"/>
    </row>
    <row r="933111" spans="1:1">
      <c r="A933111" s="590"/>
    </row>
    <row r="933112" spans="1:1">
      <c r="A933112" s="590"/>
    </row>
    <row r="933113" spans="1:1">
      <c r="A933113" s="590"/>
    </row>
    <row r="933114" spans="1:1">
      <c r="A933114" s="590"/>
    </row>
    <row r="933115" spans="1:1">
      <c r="A933115" s="590"/>
    </row>
    <row r="933116" spans="1:1">
      <c r="A933116" s="590"/>
    </row>
    <row r="933117" spans="1:1">
      <c r="A933117" s="590"/>
    </row>
    <row r="933118" spans="1:1">
      <c r="A933118" s="590"/>
    </row>
    <row r="933119" spans="1:1">
      <c r="A933119" s="590"/>
    </row>
    <row r="933120" spans="1:1">
      <c r="A933120" s="590"/>
    </row>
    <row r="933121" spans="1:1">
      <c r="A933121" s="590"/>
    </row>
    <row r="933122" spans="1:1">
      <c r="A933122" s="590"/>
    </row>
    <row r="933123" spans="1:1">
      <c r="A933123" s="590"/>
    </row>
    <row r="933124" spans="1:1">
      <c r="A933124" s="590"/>
    </row>
    <row r="933125" spans="1:1">
      <c r="A933125" s="590"/>
    </row>
    <row r="933126" spans="1:1">
      <c r="A933126" s="590"/>
    </row>
    <row r="933127" spans="1:1">
      <c r="A933127" s="590"/>
    </row>
    <row r="933128" spans="1:1">
      <c r="A933128" s="590"/>
    </row>
    <row r="933129" spans="1:1">
      <c r="A933129" s="590"/>
    </row>
    <row r="933130" spans="1:1">
      <c r="A933130" s="590"/>
    </row>
    <row r="933131" spans="1:1">
      <c r="A933131" s="590"/>
    </row>
    <row r="933132" spans="1:1">
      <c r="A933132" s="590"/>
    </row>
    <row r="933133" spans="1:1">
      <c r="A933133" s="590"/>
    </row>
    <row r="933134" spans="1:1">
      <c r="A933134" s="590"/>
    </row>
    <row r="933135" spans="1:1">
      <c r="A933135" s="590"/>
    </row>
    <row r="933136" spans="1:1">
      <c r="A933136" s="590"/>
    </row>
    <row r="933137" spans="1:1">
      <c r="A933137" s="590"/>
    </row>
    <row r="933138" spans="1:1">
      <c r="A933138" s="590"/>
    </row>
    <row r="933139" spans="1:1">
      <c r="A933139" s="590"/>
    </row>
    <row r="933140" spans="1:1">
      <c r="A933140" s="590"/>
    </row>
    <row r="933141" spans="1:1">
      <c r="A933141" s="590"/>
    </row>
    <row r="933142" spans="1:1">
      <c r="A933142" s="590"/>
    </row>
    <row r="933143" spans="1:1">
      <c r="A933143" s="590"/>
    </row>
    <row r="933144" spans="1:1">
      <c r="A933144" s="590"/>
    </row>
    <row r="933145" spans="1:1">
      <c r="A933145" s="590"/>
    </row>
    <row r="933146" spans="1:1">
      <c r="A933146" s="590"/>
    </row>
    <row r="933147" spans="1:1">
      <c r="A933147" s="590"/>
    </row>
    <row r="933148" spans="1:1">
      <c r="A933148" s="590"/>
    </row>
    <row r="933149" spans="1:1">
      <c r="A933149" s="590"/>
    </row>
    <row r="933150" spans="1:1">
      <c r="A933150" s="590"/>
    </row>
    <row r="933151" spans="1:1">
      <c r="A933151" s="590"/>
    </row>
    <row r="933152" spans="1:1">
      <c r="A933152" s="590"/>
    </row>
    <row r="933153" spans="1:1">
      <c r="A933153" s="590"/>
    </row>
    <row r="933154" spans="1:1">
      <c r="A933154" s="590"/>
    </row>
    <row r="933155" spans="1:1">
      <c r="A933155" s="590"/>
    </row>
    <row r="933156" spans="1:1">
      <c r="A933156" s="590"/>
    </row>
    <row r="933157" spans="1:1">
      <c r="A933157" s="590"/>
    </row>
    <row r="933158" spans="1:1">
      <c r="A933158" s="590"/>
    </row>
    <row r="933159" spans="1:1">
      <c r="A933159" s="590"/>
    </row>
    <row r="933160" spans="1:1">
      <c r="A933160" s="590"/>
    </row>
    <row r="933161" spans="1:1">
      <c r="A933161" s="590"/>
    </row>
    <row r="933162" spans="1:1">
      <c r="A933162" s="590"/>
    </row>
    <row r="933163" spans="1:1">
      <c r="A933163" s="590"/>
    </row>
    <row r="933164" spans="1:1">
      <c r="A933164" s="590"/>
    </row>
    <row r="933165" spans="1:1">
      <c r="A933165" s="590"/>
    </row>
    <row r="933166" spans="1:1">
      <c r="A933166" s="590"/>
    </row>
    <row r="933167" spans="1:1">
      <c r="A933167" s="590"/>
    </row>
    <row r="933168" spans="1:1">
      <c r="A933168" s="590"/>
    </row>
    <row r="933169" spans="1:1">
      <c r="A933169" s="590"/>
    </row>
    <row r="933170" spans="1:1">
      <c r="A933170" s="590"/>
    </row>
    <row r="933171" spans="1:1">
      <c r="A933171" s="590"/>
    </row>
    <row r="933172" spans="1:1">
      <c r="A933172" s="590"/>
    </row>
    <row r="933173" spans="1:1">
      <c r="A933173" s="590"/>
    </row>
    <row r="933174" spans="1:1">
      <c r="A933174" s="590"/>
    </row>
    <row r="933175" spans="1:1">
      <c r="A933175" s="590"/>
    </row>
    <row r="933176" spans="1:1">
      <c r="A933176" s="590"/>
    </row>
    <row r="933177" spans="1:1">
      <c r="A933177" s="590"/>
    </row>
    <row r="933178" spans="1:1">
      <c r="A933178" s="590"/>
    </row>
    <row r="933179" spans="1:1">
      <c r="A933179" s="590"/>
    </row>
    <row r="933180" spans="1:1">
      <c r="A933180" s="590"/>
    </row>
    <row r="933181" spans="1:1">
      <c r="A933181" s="590"/>
    </row>
    <row r="933182" spans="1:1">
      <c r="A933182" s="590"/>
    </row>
    <row r="933183" spans="1:1">
      <c r="A933183" s="590"/>
    </row>
    <row r="933184" spans="1:1">
      <c r="A933184" s="590"/>
    </row>
    <row r="933185" spans="1:1">
      <c r="A933185" s="590"/>
    </row>
    <row r="933186" spans="1:1">
      <c r="A933186" s="590"/>
    </row>
    <row r="933187" spans="1:1">
      <c r="A933187" s="590"/>
    </row>
    <row r="933188" spans="1:1">
      <c r="A933188" s="590"/>
    </row>
    <row r="933189" spans="1:1">
      <c r="A933189" s="590"/>
    </row>
    <row r="933190" spans="1:1">
      <c r="A933190" s="590"/>
    </row>
    <row r="933191" spans="1:1">
      <c r="A933191" s="590"/>
    </row>
    <row r="933192" spans="1:1">
      <c r="A933192" s="590"/>
    </row>
    <row r="933193" spans="1:1">
      <c r="A933193" s="590"/>
    </row>
    <row r="933194" spans="1:1">
      <c r="A933194" s="590"/>
    </row>
    <row r="933195" spans="1:1">
      <c r="A933195" s="590"/>
    </row>
    <row r="933196" spans="1:1">
      <c r="A933196" s="590"/>
    </row>
    <row r="933197" spans="1:1">
      <c r="A933197" s="590"/>
    </row>
    <row r="933198" spans="1:1">
      <c r="A933198" s="590"/>
    </row>
    <row r="933199" spans="1:1">
      <c r="A933199" s="590"/>
    </row>
    <row r="933200" spans="1:1">
      <c r="A933200" s="590"/>
    </row>
    <row r="933201" spans="1:1">
      <c r="A933201" s="590"/>
    </row>
    <row r="933202" spans="1:1">
      <c r="A933202" s="590"/>
    </row>
    <row r="933203" spans="1:1">
      <c r="A933203" s="590"/>
    </row>
    <row r="933204" spans="1:1">
      <c r="A933204" s="590"/>
    </row>
    <row r="933205" spans="1:1">
      <c r="A933205" s="590"/>
    </row>
    <row r="933206" spans="1:1">
      <c r="A933206" s="590"/>
    </row>
    <row r="933207" spans="1:1">
      <c r="A933207" s="590"/>
    </row>
    <row r="933208" spans="1:1">
      <c r="A933208" s="590"/>
    </row>
    <row r="933209" spans="1:1">
      <c r="A933209" s="590"/>
    </row>
    <row r="933210" spans="1:1">
      <c r="A933210" s="590"/>
    </row>
    <row r="933211" spans="1:1">
      <c r="A933211" s="590"/>
    </row>
    <row r="933212" spans="1:1">
      <c r="A933212" s="590"/>
    </row>
    <row r="933213" spans="1:1">
      <c r="A933213" s="590"/>
    </row>
    <row r="933214" spans="1:1">
      <c r="A933214" s="590"/>
    </row>
    <row r="933215" spans="1:1">
      <c r="A933215" s="590"/>
    </row>
    <row r="933216" spans="1:1">
      <c r="A933216" s="590"/>
    </row>
    <row r="933217" spans="1:1">
      <c r="A933217" s="590"/>
    </row>
    <row r="933218" spans="1:1">
      <c r="A933218" s="590"/>
    </row>
    <row r="933219" spans="1:1">
      <c r="A933219" s="590"/>
    </row>
    <row r="933220" spans="1:1">
      <c r="A933220" s="590"/>
    </row>
    <row r="933221" spans="1:1">
      <c r="A933221" s="590"/>
    </row>
    <row r="933222" spans="1:1">
      <c r="A933222" s="590"/>
    </row>
    <row r="933223" spans="1:1">
      <c r="A933223" s="590"/>
    </row>
    <row r="933224" spans="1:1">
      <c r="A933224" s="590"/>
    </row>
    <row r="933225" spans="1:1">
      <c r="A933225" s="590"/>
    </row>
    <row r="933226" spans="1:1">
      <c r="A933226" s="590"/>
    </row>
    <row r="933227" spans="1:1">
      <c r="A933227" s="590"/>
    </row>
    <row r="933228" spans="1:1">
      <c r="A933228" s="590"/>
    </row>
    <row r="933229" spans="1:1">
      <c r="A933229" s="590"/>
    </row>
    <row r="933230" spans="1:1">
      <c r="A933230" s="590"/>
    </row>
    <row r="933231" spans="1:1">
      <c r="A933231" s="590"/>
    </row>
    <row r="933232" spans="1:1">
      <c r="A933232" s="590"/>
    </row>
    <row r="933233" spans="1:1">
      <c r="A933233" s="590"/>
    </row>
    <row r="933234" spans="1:1">
      <c r="A933234" s="590"/>
    </row>
    <row r="933235" spans="1:1">
      <c r="A933235" s="590"/>
    </row>
    <row r="933236" spans="1:1">
      <c r="A933236" s="590"/>
    </row>
    <row r="933237" spans="1:1">
      <c r="A933237" s="590"/>
    </row>
    <row r="933238" spans="1:1">
      <c r="A933238" s="590"/>
    </row>
    <row r="933239" spans="1:1">
      <c r="A933239" s="590"/>
    </row>
    <row r="933240" spans="1:1">
      <c r="A933240" s="590"/>
    </row>
    <row r="933241" spans="1:1">
      <c r="A933241" s="590"/>
    </row>
    <row r="933242" spans="1:1">
      <c r="A933242" s="590"/>
    </row>
    <row r="933243" spans="1:1">
      <c r="A933243" s="590"/>
    </row>
    <row r="933244" spans="1:1">
      <c r="A933244" s="590"/>
    </row>
    <row r="933245" spans="1:1">
      <c r="A933245" s="590"/>
    </row>
    <row r="933246" spans="1:1">
      <c r="A933246" s="590"/>
    </row>
    <row r="933247" spans="1:1">
      <c r="A933247" s="590"/>
    </row>
    <row r="933248" spans="1:1">
      <c r="A933248" s="590"/>
    </row>
    <row r="933249" spans="1:1">
      <c r="A933249" s="590"/>
    </row>
    <row r="933250" spans="1:1">
      <c r="A933250" s="590"/>
    </row>
    <row r="933251" spans="1:1">
      <c r="A933251" s="590"/>
    </row>
    <row r="933252" spans="1:1">
      <c r="A933252" s="590"/>
    </row>
    <row r="933253" spans="1:1">
      <c r="A933253" s="590"/>
    </row>
    <row r="933254" spans="1:1">
      <c r="A933254" s="590"/>
    </row>
    <row r="933255" spans="1:1">
      <c r="A933255" s="590"/>
    </row>
    <row r="933256" spans="1:1">
      <c r="A933256" s="590"/>
    </row>
    <row r="933257" spans="1:1">
      <c r="A933257" s="590"/>
    </row>
    <row r="933258" spans="1:1">
      <c r="A933258" s="590"/>
    </row>
    <row r="933259" spans="1:1">
      <c r="A933259" s="590"/>
    </row>
    <row r="933260" spans="1:1">
      <c r="A933260" s="590"/>
    </row>
    <row r="933261" spans="1:1">
      <c r="A933261" s="590"/>
    </row>
    <row r="933262" spans="1:1">
      <c r="A933262" s="590"/>
    </row>
    <row r="933263" spans="1:1">
      <c r="A933263" s="590"/>
    </row>
    <row r="933264" spans="1:1">
      <c r="A933264" s="590"/>
    </row>
    <row r="933265" spans="1:1">
      <c r="A933265" s="590"/>
    </row>
    <row r="933266" spans="1:1">
      <c r="A933266" s="590"/>
    </row>
    <row r="933267" spans="1:1">
      <c r="A933267" s="590"/>
    </row>
    <row r="933268" spans="1:1">
      <c r="A933268" s="590"/>
    </row>
    <row r="933269" spans="1:1">
      <c r="A933269" s="590"/>
    </row>
    <row r="933270" spans="1:1">
      <c r="A933270" s="590"/>
    </row>
    <row r="933271" spans="1:1">
      <c r="A933271" s="590"/>
    </row>
    <row r="933272" spans="1:1">
      <c r="A933272" s="590"/>
    </row>
    <row r="933273" spans="1:1">
      <c r="A933273" s="590"/>
    </row>
    <row r="933274" spans="1:1">
      <c r="A933274" s="590"/>
    </row>
    <row r="933275" spans="1:1">
      <c r="A933275" s="590"/>
    </row>
    <row r="933276" spans="1:1">
      <c r="A933276" s="590"/>
    </row>
    <row r="933277" spans="1:1">
      <c r="A933277" s="590"/>
    </row>
    <row r="933278" spans="1:1">
      <c r="A933278" s="590"/>
    </row>
    <row r="933279" spans="1:1">
      <c r="A933279" s="590"/>
    </row>
    <row r="933280" spans="1:1">
      <c r="A933280" s="590"/>
    </row>
    <row r="933281" spans="1:1">
      <c r="A933281" s="590"/>
    </row>
    <row r="933282" spans="1:1">
      <c r="A933282" s="590"/>
    </row>
    <row r="933283" spans="1:1">
      <c r="A933283" s="590"/>
    </row>
    <row r="933284" spans="1:1">
      <c r="A933284" s="590"/>
    </row>
    <row r="933285" spans="1:1">
      <c r="A933285" s="590"/>
    </row>
    <row r="933286" spans="1:1">
      <c r="A933286" s="590"/>
    </row>
    <row r="933287" spans="1:1">
      <c r="A933287" s="590"/>
    </row>
    <row r="933288" spans="1:1">
      <c r="A933288" s="590"/>
    </row>
    <row r="933289" spans="1:1">
      <c r="A933289" s="590"/>
    </row>
    <row r="933290" spans="1:1">
      <c r="A933290" s="590"/>
    </row>
    <row r="933291" spans="1:1">
      <c r="A933291" s="590"/>
    </row>
    <row r="933292" spans="1:1">
      <c r="A933292" s="590"/>
    </row>
    <row r="933293" spans="1:1">
      <c r="A933293" s="590"/>
    </row>
    <row r="933294" spans="1:1">
      <c r="A933294" s="590"/>
    </row>
    <row r="933295" spans="1:1">
      <c r="A933295" s="590"/>
    </row>
    <row r="933296" spans="1:1">
      <c r="A933296" s="590"/>
    </row>
    <row r="933297" spans="1:1">
      <c r="A933297" s="590"/>
    </row>
    <row r="933298" spans="1:1">
      <c r="A933298" s="590"/>
    </row>
    <row r="933299" spans="1:1">
      <c r="A933299" s="590"/>
    </row>
    <row r="933300" spans="1:1">
      <c r="A933300" s="590"/>
    </row>
    <row r="933301" spans="1:1">
      <c r="A933301" s="590"/>
    </row>
    <row r="933302" spans="1:1">
      <c r="A933302" s="590"/>
    </row>
    <row r="933303" spans="1:1">
      <c r="A933303" s="590"/>
    </row>
    <row r="933304" spans="1:1">
      <c r="A933304" s="590"/>
    </row>
    <row r="933305" spans="1:1">
      <c r="A933305" s="590"/>
    </row>
    <row r="933306" spans="1:1">
      <c r="A933306" s="590"/>
    </row>
    <row r="933307" spans="1:1">
      <c r="A933307" s="590"/>
    </row>
    <row r="933308" spans="1:1">
      <c r="A933308" s="590"/>
    </row>
    <row r="933309" spans="1:1">
      <c r="A933309" s="590"/>
    </row>
    <row r="933310" spans="1:1">
      <c r="A933310" s="590"/>
    </row>
    <row r="933311" spans="1:1">
      <c r="A933311" s="590"/>
    </row>
    <row r="933312" spans="1:1">
      <c r="A933312" s="590"/>
    </row>
    <row r="933313" spans="1:1">
      <c r="A933313" s="590"/>
    </row>
    <row r="933314" spans="1:1">
      <c r="A933314" s="590"/>
    </row>
    <row r="933315" spans="1:1">
      <c r="A933315" s="590"/>
    </row>
    <row r="933316" spans="1:1">
      <c r="A933316" s="590"/>
    </row>
    <row r="933317" spans="1:1">
      <c r="A933317" s="590"/>
    </row>
    <row r="933318" spans="1:1">
      <c r="A933318" s="590"/>
    </row>
    <row r="933319" spans="1:1">
      <c r="A933319" s="590"/>
    </row>
    <row r="933320" spans="1:1">
      <c r="A933320" s="590"/>
    </row>
    <row r="933321" spans="1:1">
      <c r="A933321" s="590"/>
    </row>
    <row r="933322" spans="1:1">
      <c r="A933322" s="590"/>
    </row>
    <row r="933323" spans="1:1">
      <c r="A933323" s="590"/>
    </row>
    <row r="933324" spans="1:1">
      <c r="A933324" s="590"/>
    </row>
    <row r="933325" spans="1:1">
      <c r="A933325" s="590"/>
    </row>
    <row r="933326" spans="1:1">
      <c r="A933326" s="590"/>
    </row>
    <row r="933327" spans="1:1">
      <c r="A933327" s="590"/>
    </row>
    <row r="933328" spans="1:1">
      <c r="A933328" s="590"/>
    </row>
    <row r="933329" spans="1:1">
      <c r="A933329" s="590"/>
    </row>
    <row r="933330" spans="1:1">
      <c r="A933330" s="590"/>
    </row>
    <row r="933331" spans="1:1">
      <c r="A933331" s="590"/>
    </row>
    <row r="933332" spans="1:1">
      <c r="A933332" s="590"/>
    </row>
    <row r="933333" spans="1:1">
      <c r="A933333" s="590"/>
    </row>
    <row r="933334" spans="1:1">
      <c r="A933334" s="590"/>
    </row>
    <row r="933335" spans="1:1">
      <c r="A933335" s="590"/>
    </row>
    <row r="933336" spans="1:1">
      <c r="A933336" s="590"/>
    </row>
    <row r="933337" spans="1:1">
      <c r="A933337" s="590"/>
    </row>
    <row r="933338" spans="1:1">
      <c r="A933338" s="590"/>
    </row>
    <row r="933339" spans="1:1">
      <c r="A933339" s="590"/>
    </row>
    <row r="933340" spans="1:1">
      <c r="A933340" s="590"/>
    </row>
    <row r="933341" spans="1:1">
      <c r="A933341" s="590"/>
    </row>
    <row r="933342" spans="1:1">
      <c r="A933342" s="590"/>
    </row>
    <row r="933343" spans="1:1">
      <c r="A933343" s="590"/>
    </row>
    <row r="933344" spans="1:1">
      <c r="A933344" s="590"/>
    </row>
    <row r="933345" spans="1:1">
      <c r="A933345" s="590"/>
    </row>
    <row r="933346" spans="1:1">
      <c r="A933346" s="590"/>
    </row>
    <row r="933347" spans="1:1">
      <c r="A933347" s="590"/>
    </row>
    <row r="933348" spans="1:1">
      <c r="A933348" s="590"/>
    </row>
    <row r="933349" spans="1:1">
      <c r="A933349" s="590"/>
    </row>
    <row r="933350" spans="1:1">
      <c r="A933350" s="590"/>
    </row>
    <row r="933351" spans="1:1">
      <c r="A933351" s="590"/>
    </row>
    <row r="933352" spans="1:1">
      <c r="A933352" s="590"/>
    </row>
    <row r="933353" spans="1:1">
      <c r="A933353" s="590"/>
    </row>
    <row r="933354" spans="1:1">
      <c r="A933354" s="590"/>
    </row>
    <row r="933355" spans="1:1">
      <c r="A933355" s="590"/>
    </row>
    <row r="933356" spans="1:1">
      <c r="A933356" s="590"/>
    </row>
    <row r="933357" spans="1:1">
      <c r="A933357" s="590"/>
    </row>
    <row r="933358" spans="1:1">
      <c r="A933358" s="590"/>
    </row>
    <row r="933359" spans="1:1">
      <c r="A933359" s="590"/>
    </row>
    <row r="933360" spans="1:1">
      <c r="A933360" s="590"/>
    </row>
    <row r="933361" spans="1:1">
      <c r="A933361" s="590"/>
    </row>
    <row r="933362" spans="1:1">
      <c r="A933362" s="590"/>
    </row>
    <row r="933363" spans="1:1">
      <c r="A933363" s="590"/>
    </row>
    <row r="933364" spans="1:1">
      <c r="A933364" s="590"/>
    </row>
    <row r="933365" spans="1:1">
      <c r="A933365" s="590"/>
    </row>
    <row r="933366" spans="1:1">
      <c r="A933366" s="590"/>
    </row>
    <row r="933367" spans="1:1">
      <c r="A933367" s="590"/>
    </row>
    <row r="933368" spans="1:1">
      <c r="A933368" s="590"/>
    </row>
    <row r="933369" spans="1:1">
      <c r="A933369" s="590"/>
    </row>
    <row r="933370" spans="1:1">
      <c r="A933370" s="590"/>
    </row>
    <row r="933371" spans="1:1">
      <c r="A933371" s="590"/>
    </row>
    <row r="933372" spans="1:1">
      <c r="A933372" s="590"/>
    </row>
    <row r="933373" spans="1:1">
      <c r="A933373" s="590"/>
    </row>
    <row r="933374" spans="1:1">
      <c r="A933374" s="590"/>
    </row>
    <row r="933375" spans="1:1">
      <c r="A933375" s="590"/>
    </row>
    <row r="933376" spans="1:1">
      <c r="A933376" s="590"/>
    </row>
    <row r="933377" spans="1:1">
      <c r="A933377" s="590"/>
    </row>
    <row r="933378" spans="1:1">
      <c r="A933378" s="590"/>
    </row>
    <row r="933379" spans="1:1">
      <c r="A933379" s="590"/>
    </row>
    <row r="933380" spans="1:1">
      <c r="A933380" s="590"/>
    </row>
    <row r="933381" spans="1:1">
      <c r="A933381" s="590"/>
    </row>
    <row r="933382" spans="1:1">
      <c r="A933382" s="590"/>
    </row>
    <row r="933383" spans="1:1">
      <c r="A933383" s="590"/>
    </row>
    <row r="933384" spans="1:1">
      <c r="A933384" s="590"/>
    </row>
    <row r="933385" spans="1:1">
      <c r="A933385" s="590"/>
    </row>
    <row r="933386" spans="1:1">
      <c r="A933386" s="590"/>
    </row>
    <row r="933387" spans="1:1">
      <c r="A933387" s="590"/>
    </row>
    <row r="933388" spans="1:1">
      <c r="A933388" s="590"/>
    </row>
    <row r="933389" spans="1:1">
      <c r="A933389" s="590"/>
    </row>
    <row r="933390" spans="1:1">
      <c r="A933390" s="590"/>
    </row>
    <row r="933391" spans="1:1">
      <c r="A933391" s="590"/>
    </row>
    <row r="933392" spans="1:1">
      <c r="A933392" s="590"/>
    </row>
    <row r="933393" spans="1:1">
      <c r="A933393" s="590"/>
    </row>
    <row r="933394" spans="1:1">
      <c r="A933394" s="590"/>
    </row>
    <row r="933395" spans="1:1">
      <c r="A933395" s="590"/>
    </row>
    <row r="933396" spans="1:1">
      <c r="A933396" s="590"/>
    </row>
    <row r="933397" spans="1:1">
      <c r="A933397" s="590"/>
    </row>
    <row r="933398" spans="1:1">
      <c r="A933398" s="590"/>
    </row>
    <row r="933399" spans="1:1">
      <c r="A933399" s="590"/>
    </row>
    <row r="933400" spans="1:1">
      <c r="A933400" s="590"/>
    </row>
    <row r="933401" spans="1:1">
      <c r="A933401" s="590"/>
    </row>
    <row r="933402" spans="1:1">
      <c r="A933402" s="590"/>
    </row>
    <row r="933403" spans="1:1">
      <c r="A933403" s="590"/>
    </row>
    <row r="933404" spans="1:1">
      <c r="A933404" s="590"/>
    </row>
    <row r="933405" spans="1:1">
      <c r="A933405" s="590"/>
    </row>
    <row r="933406" spans="1:1">
      <c r="A933406" s="590"/>
    </row>
    <row r="933407" spans="1:1">
      <c r="A933407" s="590"/>
    </row>
    <row r="933408" spans="1:1">
      <c r="A933408" s="590"/>
    </row>
    <row r="933409" spans="1:1">
      <c r="A933409" s="590"/>
    </row>
    <row r="933410" spans="1:1">
      <c r="A933410" s="590"/>
    </row>
    <row r="933411" spans="1:1">
      <c r="A933411" s="590"/>
    </row>
    <row r="933412" spans="1:1">
      <c r="A933412" s="590"/>
    </row>
    <row r="933413" spans="1:1">
      <c r="A933413" s="590"/>
    </row>
    <row r="933414" spans="1:1">
      <c r="A933414" s="590"/>
    </row>
    <row r="933415" spans="1:1">
      <c r="A933415" s="590"/>
    </row>
    <row r="933416" spans="1:1">
      <c r="A933416" s="590"/>
    </row>
    <row r="933417" spans="1:1">
      <c r="A933417" s="590"/>
    </row>
    <row r="933418" spans="1:1">
      <c r="A933418" s="590"/>
    </row>
    <row r="933419" spans="1:1">
      <c r="A933419" s="590"/>
    </row>
    <row r="933420" spans="1:1">
      <c r="A933420" s="590"/>
    </row>
    <row r="933421" spans="1:1">
      <c r="A933421" s="590"/>
    </row>
    <row r="933422" spans="1:1">
      <c r="A933422" s="590"/>
    </row>
    <row r="933423" spans="1:1">
      <c r="A933423" s="590"/>
    </row>
    <row r="933424" spans="1:1">
      <c r="A933424" s="590"/>
    </row>
    <row r="933425" spans="1:1">
      <c r="A933425" s="590"/>
    </row>
    <row r="933426" spans="1:1">
      <c r="A933426" s="590"/>
    </row>
    <row r="933427" spans="1:1">
      <c r="A933427" s="590"/>
    </row>
    <row r="933428" spans="1:1">
      <c r="A933428" s="590"/>
    </row>
    <row r="933429" spans="1:1">
      <c r="A933429" s="590"/>
    </row>
    <row r="933430" spans="1:1">
      <c r="A933430" s="590"/>
    </row>
    <row r="933431" spans="1:1">
      <c r="A933431" s="590"/>
    </row>
    <row r="933432" spans="1:1">
      <c r="A933432" s="590"/>
    </row>
    <row r="933433" spans="1:1">
      <c r="A933433" s="590"/>
    </row>
    <row r="933434" spans="1:1">
      <c r="A933434" s="590"/>
    </row>
    <row r="933435" spans="1:1">
      <c r="A933435" s="590"/>
    </row>
    <row r="933436" spans="1:1">
      <c r="A933436" s="590"/>
    </row>
    <row r="933437" spans="1:1">
      <c r="A933437" s="590"/>
    </row>
    <row r="933438" spans="1:1">
      <c r="A933438" s="590"/>
    </row>
    <row r="933439" spans="1:1">
      <c r="A933439" s="590"/>
    </row>
    <row r="933440" spans="1:1">
      <c r="A933440" s="590"/>
    </row>
    <row r="933441" spans="1:1">
      <c r="A933441" s="590"/>
    </row>
    <row r="933442" spans="1:1">
      <c r="A933442" s="590"/>
    </row>
    <row r="933443" spans="1:1">
      <c r="A933443" s="590"/>
    </row>
    <row r="933444" spans="1:1">
      <c r="A933444" s="590"/>
    </row>
    <row r="933445" spans="1:1">
      <c r="A933445" s="590"/>
    </row>
    <row r="933446" spans="1:1">
      <c r="A933446" s="590"/>
    </row>
    <row r="933447" spans="1:1">
      <c r="A933447" s="590"/>
    </row>
    <row r="933448" spans="1:1">
      <c r="A933448" s="590"/>
    </row>
    <row r="933449" spans="1:1">
      <c r="A933449" s="590"/>
    </row>
    <row r="933450" spans="1:1">
      <c r="A933450" s="590"/>
    </row>
    <row r="933451" spans="1:1">
      <c r="A933451" s="590"/>
    </row>
    <row r="933452" spans="1:1">
      <c r="A933452" s="590"/>
    </row>
    <row r="933453" spans="1:1">
      <c r="A933453" s="590"/>
    </row>
    <row r="933454" spans="1:1">
      <c r="A933454" s="590"/>
    </row>
    <row r="933455" spans="1:1">
      <c r="A933455" s="590"/>
    </row>
    <row r="933456" spans="1:1">
      <c r="A933456" s="590"/>
    </row>
    <row r="933457" spans="1:1">
      <c r="A933457" s="590"/>
    </row>
    <row r="933458" spans="1:1">
      <c r="A933458" s="590"/>
    </row>
    <row r="933459" spans="1:1">
      <c r="A933459" s="590"/>
    </row>
    <row r="933460" spans="1:1">
      <c r="A933460" s="590"/>
    </row>
    <row r="933461" spans="1:1">
      <c r="A933461" s="590"/>
    </row>
    <row r="933462" spans="1:1">
      <c r="A933462" s="590"/>
    </row>
    <row r="933463" spans="1:1">
      <c r="A933463" s="590"/>
    </row>
    <row r="933464" spans="1:1">
      <c r="A933464" s="590"/>
    </row>
    <row r="933465" spans="1:1">
      <c r="A933465" s="590"/>
    </row>
    <row r="933466" spans="1:1">
      <c r="A933466" s="590"/>
    </row>
    <row r="933467" spans="1:1">
      <c r="A933467" s="590"/>
    </row>
    <row r="933468" spans="1:1">
      <c r="A933468" s="590"/>
    </row>
    <row r="933469" spans="1:1">
      <c r="A933469" s="590"/>
    </row>
    <row r="933470" spans="1:1">
      <c r="A933470" s="590"/>
    </row>
    <row r="933471" spans="1:1">
      <c r="A933471" s="590"/>
    </row>
    <row r="933472" spans="1:1">
      <c r="A933472" s="590"/>
    </row>
    <row r="933473" spans="1:1">
      <c r="A933473" s="590"/>
    </row>
    <row r="933474" spans="1:1">
      <c r="A933474" s="590"/>
    </row>
    <row r="933475" spans="1:1">
      <c r="A933475" s="590"/>
    </row>
    <row r="933476" spans="1:1">
      <c r="A933476" s="590"/>
    </row>
    <row r="933477" spans="1:1">
      <c r="A933477" s="590"/>
    </row>
    <row r="933478" spans="1:1">
      <c r="A933478" s="590"/>
    </row>
    <row r="933479" spans="1:1">
      <c r="A933479" s="590"/>
    </row>
    <row r="933480" spans="1:1">
      <c r="A933480" s="590"/>
    </row>
    <row r="933481" spans="1:1">
      <c r="A933481" s="590"/>
    </row>
    <row r="933482" spans="1:1">
      <c r="A933482" s="590"/>
    </row>
    <row r="933483" spans="1:1">
      <c r="A933483" s="590"/>
    </row>
    <row r="933484" spans="1:1">
      <c r="A933484" s="590"/>
    </row>
    <row r="933485" spans="1:1">
      <c r="A933485" s="590"/>
    </row>
    <row r="933486" spans="1:1">
      <c r="A933486" s="590"/>
    </row>
    <row r="933487" spans="1:1">
      <c r="A933487" s="590"/>
    </row>
    <row r="933488" spans="1:1">
      <c r="A933488" s="590"/>
    </row>
    <row r="933489" spans="1:1">
      <c r="A933489" s="590"/>
    </row>
    <row r="933490" spans="1:1">
      <c r="A933490" s="590"/>
    </row>
    <row r="933491" spans="1:1">
      <c r="A933491" s="590"/>
    </row>
    <row r="933492" spans="1:1">
      <c r="A933492" s="590"/>
    </row>
    <row r="933493" spans="1:1">
      <c r="A933493" s="590"/>
    </row>
    <row r="933494" spans="1:1">
      <c r="A933494" s="590"/>
    </row>
    <row r="933495" spans="1:1">
      <c r="A933495" s="590"/>
    </row>
    <row r="933496" spans="1:1">
      <c r="A933496" s="590"/>
    </row>
    <row r="933497" spans="1:1">
      <c r="A933497" s="590"/>
    </row>
    <row r="933498" spans="1:1">
      <c r="A933498" s="590"/>
    </row>
    <row r="933499" spans="1:1">
      <c r="A933499" s="590"/>
    </row>
    <row r="933500" spans="1:1">
      <c r="A933500" s="590"/>
    </row>
    <row r="933501" spans="1:1">
      <c r="A933501" s="590"/>
    </row>
    <row r="933502" spans="1:1">
      <c r="A933502" s="590"/>
    </row>
    <row r="933503" spans="1:1">
      <c r="A933503" s="590"/>
    </row>
    <row r="933504" spans="1:1">
      <c r="A933504" s="590"/>
    </row>
    <row r="933505" spans="1:1">
      <c r="A933505" s="590"/>
    </row>
    <row r="933506" spans="1:1">
      <c r="A933506" s="590"/>
    </row>
    <row r="933507" spans="1:1">
      <c r="A933507" s="590"/>
    </row>
    <row r="933508" spans="1:1">
      <c r="A933508" s="590"/>
    </row>
    <row r="933509" spans="1:1">
      <c r="A933509" s="590"/>
    </row>
    <row r="933510" spans="1:1">
      <c r="A933510" s="590"/>
    </row>
    <row r="933511" spans="1:1">
      <c r="A933511" s="590"/>
    </row>
    <row r="933512" spans="1:1">
      <c r="A933512" s="590"/>
    </row>
    <row r="933513" spans="1:1">
      <c r="A933513" s="590"/>
    </row>
    <row r="933514" spans="1:1">
      <c r="A933514" s="590"/>
    </row>
    <row r="933515" spans="1:1">
      <c r="A933515" s="590"/>
    </row>
    <row r="933516" spans="1:1">
      <c r="A933516" s="590"/>
    </row>
    <row r="933517" spans="1:1">
      <c r="A933517" s="590"/>
    </row>
    <row r="933518" spans="1:1">
      <c r="A933518" s="590"/>
    </row>
    <row r="933519" spans="1:1">
      <c r="A933519" s="590"/>
    </row>
    <row r="933520" spans="1:1">
      <c r="A933520" s="590"/>
    </row>
    <row r="933521" spans="1:1">
      <c r="A933521" s="590"/>
    </row>
    <row r="933522" spans="1:1">
      <c r="A933522" s="590"/>
    </row>
    <row r="933523" spans="1:1">
      <c r="A933523" s="590"/>
    </row>
    <row r="933524" spans="1:1">
      <c r="A933524" s="590"/>
    </row>
    <row r="933525" spans="1:1">
      <c r="A933525" s="590"/>
    </row>
    <row r="933526" spans="1:1">
      <c r="A933526" s="590"/>
    </row>
    <row r="933527" spans="1:1">
      <c r="A933527" s="590"/>
    </row>
    <row r="933528" spans="1:1">
      <c r="A933528" s="590"/>
    </row>
    <row r="933529" spans="1:1">
      <c r="A933529" s="590"/>
    </row>
    <row r="933530" spans="1:1">
      <c r="A933530" s="590"/>
    </row>
    <row r="933531" spans="1:1">
      <c r="A933531" s="590"/>
    </row>
    <row r="933532" spans="1:1">
      <c r="A933532" s="590"/>
    </row>
    <row r="933533" spans="1:1">
      <c r="A933533" s="590"/>
    </row>
    <row r="933534" spans="1:1">
      <c r="A933534" s="590"/>
    </row>
    <row r="933535" spans="1:1">
      <c r="A933535" s="590"/>
    </row>
    <row r="933536" spans="1:1">
      <c r="A933536" s="590"/>
    </row>
    <row r="933537" spans="1:1">
      <c r="A933537" s="590"/>
    </row>
    <row r="933538" spans="1:1">
      <c r="A933538" s="590"/>
    </row>
    <row r="933539" spans="1:1">
      <c r="A933539" s="590"/>
    </row>
    <row r="933540" spans="1:1">
      <c r="A933540" s="590"/>
    </row>
    <row r="933541" spans="1:1">
      <c r="A933541" s="590"/>
    </row>
    <row r="933542" spans="1:1">
      <c r="A933542" s="590"/>
    </row>
    <row r="933543" spans="1:1">
      <c r="A933543" s="590"/>
    </row>
    <row r="933544" spans="1:1">
      <c r="A933544" s="590"/>
    </row>
    <row r="933545" spans="1:1">
      <c r="A933545" s="590"/>
    </row>
    <row r="933546" spans="1:1">
      <c r="A933546" s="590"/>
    </row>
    <row r="933547" spans="1:1">
      <c r="A933547" s="590"/>
    </row>
    <row r="933548" spans="1:1">
      <c r="A933548" s="590"/>
    </row>
    <row r="933549" spans="1:1">
      <c r="A933549" s="590"/>
    </row>
    <row r="933550" spans="1:1">
      <c r="A933550" s="590"/>
    </row>
    <row r="933551" spans="1:1">
      <c r="A933551" s="590"/>
    </row>
    <row r="933552" spans="1:1">
      <c r="A933552" s="590"/>
    </row>
    <row r="933553" spans="1:1">
      <c r="A933553" s="590"/>
    </row>
    <row r="933554" spans="1:1">
      <c r="A933554" s="590"/>
    </row>
    <row r="933555" spans="1:1">
      <c r="A933555" s="590"/>
    </row>
    <row r="933556" spans="1:1">
      <c r="A933556" s="590"/>
    </row>
    <row r="933557" spans="1:1">
      <c r="A933557" s="590"/>
    </row>
    <row r="933558" spans="1:1">
      <c r="A933558" s="590"/>
    </row>
    <row r="933559" spans="1:1">
      <c r="A933559" s="590"/>
    </row>
    <row r="933560" spans="1:1">
      <c r="A933560" s="590"/>
    </row>
    <row r="933561" spans="1:1">
      <c r="A933561" s="590"/>
    </row>
    <row r="933562" spans="1:1">
      <c r="A933562" s="590"/>
    </row>
    <row r="933563" spans="1:1">
      <c r="A933563" s="590"/>
    </row>
    <row r="933564" spans="1:1">
      <c r="A933564" s="590"/>
    </row>
    <row r="933565" spans="1:1">
      <c r="A933565" s="590"/>
    </row>
    <row r="933566" spans="1:1">
      <c r="A933566" s="590"/>
    </row>
    <row r="933567" spans="1:1">
      <c r="A933567" s="590"/>
    </row>
    <row r="933568" spans="1:1">
      <c r="A933568" s="590"/>
    </row>
    <row r="933569" spans="1:1">
      <c r="A933569" s="590"/>
    </row>
    <row r="933570" spans="1:1">
      <c r="A933570" s="590"/>
    </row>
    <row r="933571" spans="1:1">
      <c r="A933571" s="590"/>
    </row>
    <row r="933572" spans="1:1">
      <c r="A933572" s="590"/>
    </row>
    <row r="933573" spans="1:1">
      <c r="A933573" s="590"/>
    </row>
    <row r="933574" spans="1:1">
      <c r="A933574" s="590"/>
    </row>
    <row r="933575" spans="1:1">
      <c r="A933575" s="590"/>
    </row>
    <row r="933576" spans="1:1">
      <c r="A933576" s="590"/>
    </row>
    <row r="933577" spans="1:1">
      <c r="A933577" s="590"/>
    </row>
    <row r="933578" spans="1:1">
      <c r="A933578" s="590"/>
    </row>
    <row r="933579" spans="1:1">
      <c r="A933579" s="590"/>
    </row>
    <row r="933580" spans="1:1">
      <c r="A933580" s="590"/>
    </row>
    <row r="933581" spans="1:1">
      <c r="A933581" s="590"/>
    </row>
    <row r="933582" spans="1:1">
      <c r="A933582" s="590"/>
    </row>
    <row r="933583" spans="1:1">
      <c r="A933583" s="590"/>
    </row>
    <row r="933584" spans="1:1">
      <c r="A933584" s="590"/>
    </row>
    <row r="933585" spans="1:1">
      <c r="A933585" s="590"/>
    </row>
    <row r="933586" spans="1:1">
      <c r="A933586" s="590"/>
    </row>
    <row r="933587" spans="1:1">
      <c r="A933587" s="590"/>
    </row>
    <row r="933588" spans="1:1">
      <c r="A933588" s="590"/>
    </row>
    <row r="933589" spans="1:1">
      <c r="A933589" s="590"/>
    </row>
    <row r="933590" spans="1:1">
      <c r="A933590" s="590"/>
    </row>
    <row r="933591" spans="1:1">
      <c r="A933591" s="590"/>
    </row>
    <row r="933592" spans="1:1">
      <c r="A933592" s="590"/>
    </row>
    <row r="933593" spans="1:1">
      <c r="A933593" s="590"/>
    </row>
    <row r="933594" spans="1:1">
      <c r="A933594" s="590"/>
    </row>
    <row r="933595" spans="1:1">
      <c r="A933595" s="590"/>
    </row>
    <row r="933596" spans="1:1">
      <c r="A933596" s="590"/>
    </row>
    <row r="933597" spans="1:1">
      <c r="A933597" s="590"/>
    </row>
    <row r="933598" spans="1:1">
      <c r="A933598" s="590"/>
    </row>
    <row r="933599" spans="1:1">
      <c r="A933599" s="590"/>
    </row>
    <row r="933600" spans="1:1">
      <c r="A933600" s="590"/>
    </row>
    <row r="933601" spans="1:1">
      <c r="A933601" s="590"/>
    </row>
    <row r="933602" spans="1:1">
      <c r="A933602" s="590"/>
    </row>
    <row r="933603" spans="1:1">
      <c r="A933603" s="590"/>
    </row>
    <row r="933604" spans="1:1">
      <c r="A933604" s="590"/>
    </row>
    <row r="933605" spans="1:1">
      <c r="A933605" s="590"/>
    </row>
    <row r="933606" spans="1:1">
      <c r="A933606" s="590"/>
    </row>
    <row r="933607" spans="1:1">
      <c r="A933607" s="590"/>
    </row>
    <row r="933608" spans="1:1">
      <c r="A933608" s="590"/>
    </row>
    <row r="933609" spans="1:1">
      <c r="A933609" s="590"/>
    </row>
    <row r="933610" spans="1:1">
      <c r="A933610" s="590"/>
    </row>
    <row r="933611" spans="1:1">
      <c r="A933611" s="590"/>
    </row>
    <row r="933612" spans="1:1">
      <c r="A933612" s="590"/>
    </row>
    <row r="933613" spans="1:1">
      <c r="A933613" s="590"/>
    </row>
    <row r="933614" spans="1:1">
      <c r="A933614" s="590"/>
    </row>
    <row r="933615" spans="1:1">
      <c r="A933615" s="590"/>
    </row>
    <row r="933616" spans="1:1">
      <c r="A933616" s="590"/>
    </row>
    <row r="933617" spans="1:1">
      <c r="A933617" s="590"/>
    </row>
    <row r="933618" spans="1:1">
      <c r="A933618" s="590"/>
    </row>
    <row r="933619" spans="1:1">
      <c r="A933619" s="590"/>
    </row>
    <row r="933620" spans="1:1">
      <c r="A933620" s="590"/>
    </row>
    <row r="933621" spans="1:1">
      <c r="A933621" s="590"/>
    </row>
    <row r="933622" spans="1:1">
      <c r="A933622" s="590"/>
    </row>
    <row r="933623" spans="1:1">
      <c r="A933623" s="590"/>
    </row>
    <row r="933624" spans="1:1">
      <c r="A933624" s="590"/>
    </row>
    <row r="933625" spans="1:1">
      <c r="A933625" s="590"/>
    </row>
    <row r="933626" spans="1:1">
      <c r="A933626" s="590"/>
    </row>
    <row r="933627" spans="1:1">
      <c r="A933627" s="590"/>
    </row>
    <row r="933628" spans="1:1">
      <c r="A933628" s="590"/>
    </row>
    <row r="933629" spans="1:1">
      <c r="A933629" s="590"/>
    </row>
    <row r="933630" spans="1:1">
      <c r="A933630" s="590"/>
    </row>
    <row r="933631" spans="1:1">
      <c r="A933631" s="590"/>
    </row>
    <row r="933632" spans="1:1">
      <c r="A933632" s="590"/>
    </row>
    <row r="933633" spans="1:1">
      <c r="A933633" s="590"/>
    </row>
    <row r="933634" spans="1:1">
      <c r="A933634" s="590"/>
    </row>
    <row r="933635" spans="1:1">
      <c r="A933635" s="590"/>
    </row>
    <row r="933636" spans="1:1">
      <c r="A933636" s="590"/>
    </row>
    <row r="933637" spans="1:1">
      <c r="A933637" s="590"/>
    </row>
    <row r="933638" spans="1:1">
      <c r="A933638" s="590"/>
    </row>
    <row r="933639" spans="1:1">
      <c r="A933639" s="590"/>
    </row>
    <row r="933640" spans="1:1">
      <c r="A933640" s="590"/>
    </row>
    <row r="933641" spans="1:1">
      <c r="A933641" s="590"/>
    </row>
    <row r="933642" spans="1:1">
      <c r="A933642" s="590"/>
    </row>
    <row r="933643" spans="1:1">
      <c r="A933643" s="590"/>
    </row>
    <row r="933644" spans="1:1">
      <c r="A933644" s="590"/>
    </row>
    <row r="933645" spans="1:1">
      <c r="A933645" s="590"/>
    </row>
    <row r="933646" spans="1:1">
      <c r="A933646" s="590"/>
    </row>
    <row r="933647" spans="1:1">
      <c r="A933647" s="590"/>
    </row>
    <row r="933648" spans="1:1">
      <c r="A933648" s="590"/>
    </row>
    <row r="933649" spans="1:1">
      <c r="A933649" s="590"/>
    </row>
    <row r="933650" spans="1:1">
      <c r="A933650" s="590"/>
    </row>
    <row r="933651" spans="1:1">
      <c r="A933651" s="590"/>
    </row>
    <row r="933652" spans="1:1">
      <c r="A933652" s="590"/>
    </row>
    <row r="933653" spans="1:1">
      <c r="A933653" s="590"/>
    </row>
    <row r="933654" spans="1:1">
      <c r="A933654" s="590"/>
    </row>
    <row r="933655" spans="1:1">
      <c r="A933655" s="590"/>
    </row>
    <row r="933656" spans="1:1">
      <c r="A933656" s="590"/>
    </row>
    <row r="933657" spans="1:1">
      <c r="A933657" s="590"/>
    </row>
    <row r="933658" spans="1:1">
      <c r="A933658" s="590"/>
    </row>
    <row r="933659" spans="1:1">
      <c r="A933659" s="590"/>
    </row>
    <row r="933660" spans="1:1">
      <c r="A933660" s="590"/>
    </row>
    <row r="933661" spans="1:1">
      <c r="A933661" s="590"/>
    </row>
    <row r="933662" spans="1:1">
      <c r="A933662" s="590"/>
    </row>
    <row r="933663" spans="1:1">
      <c r="A933663" s="590"/>
    </row>
    <row r="933664" spans="1:1">
      <c r="A933664" s="590"/>
    </row>
    <row r="933665" spans="1:1">
      <c r="A933665" s="590"/>
    </row>
    <row r="933666" spans="1:1">
      <c r="A933666" s="590"/>
    </row>
    <row r="933667" spans="1:1">
      <c r="A933667" s="590"/>
    </row>
    <row r="933668" spans="1:1">
      <c r="A933668" s="590"/>
    </row>
    <row r="933669" spans="1:1">
      <c r="A933669" s="590"/>
    </row>
    <row r="933670" spans="1:1">
      <c r="A933670" s="590"/>
    </row>
    <row r="933671" spans="1:1">
      <c r="A933671" s="590"/>
    </row>
    <row r="933672" spans="1:1">
      <c r="A933672" s="590"/>
    </row>
    <row r="933673" spans="1:1">
      <c r="A933673" s="590"/>
    </row>
    <row r="933674" spans="1:1">
      <c r="A933674" s="590"/>
    </row>
    <row r="933675" spans="1:1">
      <c r="A933675" s="590"/>
    </row>
    <row r="933676" spans="1:1">
      <c r="A933676" s="590"/>
    </row>
    <row r="933677" spans="1:1">
      <c r="A933677" s="590"/>
    </row>
    <row r="933678" spans="1:1">
      <c r="A933678" s="590"/>
    </row>
    <row r="933679" spans="1:1">
      <c r="A933679" s="590"/>
    </row>
    <row r="933680" spans="1:1">
      <c r="A933680" s="590"/>
    </row>
    <row r="933681" spans="1:1">
      <c r="A933681" s="590"/>
    </row>
    <row r="933682" spans="1:1">
      <c r="A933682" s="590"/>
    </row>
    <row r="933683" spans="1:1">
      <c r="A933683" s="590"/>
    </row>
    <row r="933684" spans="1:1">
      <c r="A933684" s="590"/>
    </row>
    <row r="933685" spans="1:1">
      <c r="A933685" s="590"/>
    </row>
    <row r="933686" spans="1:1">
      <c r="A933686" s="590"/>
    </row>
    <row r="933687" spans="1:1">
      <c r="A933687" s="590"/>
    </row>
    <row r="933688" spans="1:1">
      <c r="A933688" s="590"/>
    </row>
    <row r="933689" spans="1:1">
      <c r="A933689" s="590"/>
    </row>
    <row r="933690" spans="1:1">
      <c r="A933690" s="590"/>
    </row>
    <row r="933691" spans="1:1">
      <c r="A933691" s="590"/>
    </row>
    <row r="933692" spans="1:1">
      <c r="A933692" s="590"/>
    </row>
    <row r="933693" spans="1:1">
      <c r="A933693" s="590"/>
    </row>
    <row r="933694" spans="1:1">
      <c r="A933694" s="590"/>
    </row>
    <row r="933695" spans="1:1">
      <c r="A933695" s="590"/>
    </row>
    <row r="933696" spans="1:1">
      <c r="A933696" s="590"/>
    </row>
    <row r="933697" spans="1:1">
      <c r="A933697" s="590"/>
    </row>
    <row r="933698" spans="1:1">
      <c r="A933698" s="590"/>
    </row>
    <row r="933699" spans="1:1">
      <c r="A933699" s="590"/>
    </row>
    <row r="933700" spans="1:1">
      <c r="A933700" s="590"/>
    </row>
    <row r="933701" spans="1:1">
      <c r="A933701" s="590"/>
    </row>
    <row r="933702" spans="1:1">
      <c r="A933702" s="590"/>
    </row>
    <row r="933703" spans="1:1">
      <c r="A933703" s="590"/>
    </row>
    <row r="933704" spans="1:1">
      <c r="A933704" s="590"/>
    </row>
    <row r="933705" spans="1:1">
      <c r="A933705" s="590"/>
    </row>
    <row r="933706" spans="1:1">
      <c r="A933706" s="590"/>
    </row>
    <row r="933707" spans="1:1">
      <c r="A933707" s="590"/>
    </row>
    <row r="933708" spans="1:1">
      <c r="A933708" s="590"/>
    </row>
    <row r="933709" spans="1:1">
      <c r="A933709" s="590"/>
    </row>
    <row r="933710" spans="1:1">
      <c r="A933710" s="590"/>
    </row>
    <row r="933711" spans="1:1">
      <c r="A933711" s="590"/>
    </row>
    <row r="933712" spans="1:1">
      <c r="A933712" s="590"/>
    </row>
    <row r="933713" spans="1:1">
      <c r="A933713" s="590"/>
    </row>
    <row r="933714" spans="1:1">
      <c r="A933714" s="590"/>
    </row>
    <row r="933715" spans="1:1">
      <c r="A933715" s="590"/>
    </row>
    <row r="933716" spans="1:1">
      <c r="A933716" s="590"/>
    </row>
    <row r="933717" spans="1:1">
      <c r="A933717" s="590"/>
    </row>
    <row r="933718" spans="1:1">
      <c r="A933718" s="590"/>
    </row>
    <row r="933719" spans="1:1">
      <c r="A933719" s="590"/>
    </row>
    <row r="933720" spans="1:1">
      <c r="A933720" s="590"/>
    </row>
    <row r="933721" spans="1:1">
      <c r="A933721" s="590"/>
    </row>
    <row r="933722" spans="1:1">
      <c r="A933722" s="590"/>
    </row>
    <row r="933723" spans="1:1">
      <c r="A933723" s="590"/>
    </row>
    <row r="933724" spans="1:1">
      <c r="A933724" s="590"/>
    </row>
    <row r="933725" spans="1:1">
      <c r="A933725" s="590"/>
    </row>
    <row r="933726" spans="1:1">
      <c r="A933726" s="590"/>
    </row>
    <row r="933727" spans="1:1">
      <c r="A933727" s="590"/>
    </row>
    <row r="933728" spans="1:1">
      <c r="A933728" s="590"/>
    </row>
    <row r="933729" spans="1:1">
      <c r="A933729" s="590"/>
    </row>
    <row r="933730" spans="1:1">
      <c r="A933730" s="590"/>
    </row>
    <row r="933731" spans="1:1">
      <c r="A933731" s="590"/>
    </row>
    <row r="933732" spans="1:1">
      <c r="A933732" s="590"/>
    </row>
    <row r="933733" spans="1:1">
      <c r="A933733" s="590"/>
    </row>
    <row r="933734" spans="1:1">
      <c r="A933734" s="590"/>
    </row>
    <row r="933735" spans="1:1">
      <c r="A933735" s="590"/>
    </row>
    <row r="933736" spans="1:1">
      <c r="A933736" s="590"/>
    </row>
    <row r="933737" spans="1:1">
      <c r="A933737" s="590"/>
    </row>
    <row r="933738" spans="1:1">
      <c r="A933738" s="590"/>
    </row>
    <row r="933739" spans="1:1">
      <c r="A933739" s="590"/>
    </row>
    <row r="933740" spans="1:1">
      <c r="A933740" s="590"/>
    </row>
    <row r="933741" spans="1:1">
      <c r="A933741" s="590"/>
    </row>
    <row r="933742" spans="1:1">
      <c r="A933742" s="590"/>
    </row>
    <row r="933743" spans="1:1">
      <c r="A933743" s="590"/>
    </row>
    <row r="933744" spans="1:1">
      <c r="A933744" s="590"/>
    </row>
    <row r="933745" spans="1:1">
      <c r="A933745" s="590"/>
    </row>
    <row r="933746" spans="1:1">
      <c r="A933746" s="590"/>
    </row>
    <row r="933747" spans="1:1">
      <c r="A933747" s="590"/>
    </row>
    <row r="933748" spans="1:1">
      <c r="A933748" s="590"/>
    </row>
    <row r="933749" spans="1:1">
      <c r="A933749" s="590"/>
    </row>
    <row r="933750" spans="1:1">
      <c r="A933750" s="590"/>
    </row>
    <row r="933751" spans="1:1">
      <c r="A933751" s="590"/>
    </row>
    <row r="933752" spans="1:1">
      <c r="A933752" s="590"/>
    </row>
    <row r="933753" spans="1:1">
      <c r="A933753" s="590"/>
    </row>
    <row r="933754" spans="1:1">
      <c r="A933754" s="590"/>
    </row>
    <row r="933755" spans="1:1">
      <c r="A933755" s="590"/>
    </row>
    <row r="933756" spans="1:1">
      <c r="A933756" s="590"/>
    </row>
    <row r="933757" spans="1:1">
      <c r="A933757" s="590"/>
    </row>
    <row r="933758" spans="1:1">
      <c r="A933758" s="590"/>
    </row>
    <row r="933759" spans="1:1">
      <c r="A933759" s="590"/>
    </row>
    <row r="933760" spans="1:1">
      <c r="A933760" s="590"/>
    </row>
    <row r="933761" spans="1:1">
      <c r="A933761" s="590"/>
    </row>
    <row r="933762" spans="1:1">
      <c r="A933762" s="590"/>
    </row>
    <row r="933763" spans="1:1">
      <c r="A933763" s="590"/>
    </row>
    <row r="933764" spans="1:1">
      <c r="A933764" s="590"/>
    </row>
    <row r="933765" spans="1:1">
      <c r="A933765" s="590"/>
    </row>
    <row r="933766" spans="1:1">
      <c r="A933766" s="590"/>
    </row>
    <row r="933767" spans="1:1">
      <c r="A933767" s="590"/>
    </row>
    <row r="933768" spans="1:1">
      <c r="A933768" s="590"/>
    </row>
    <row r="933769" spans="1:1">
      <c r="A933769" s="590"/>
    </row>
    <row r="933770" spans="1:1">
      <c r="A933770" s="590"/>
    </row>
    <row r="933771" spans="1:1">
      <c r="A933771" s="590"/>
    </row>
    <row r="933772" spans="1:1">
      <c r="A933772" s="590"/>
    </row>
    <row r="933773" spans="1:1">
      <c r="A933773" s="590"/>
    </row>
    <row r="933774" spans="1:1">
      <c r="A933774" s="590"/>
    </row>
    <row r="933775" spans="1:1">
      <c r="A933775" s="590"/>
    </row>
    <row r="933776" spans="1:1">
      <c r="A933776" s="590"/>
    </row>
    <row r="933777" spans="1:1">
      <c r="A933777" s="590"/>
    </row>
    <row r="933778" spans="1:1">
      <c r="A933778" s="590"/>
    </row>
    <row r="933779" spans="1:1">
      <c r="A933779" s="590"/>
    </row>
    <row r="933780" spans="1:1">
      <c r="A933780" s="590"/>
    </row>
    <row r="933781" spans="1:1">
      <c r="A933781" s="590"/>
    </row>
    <row r="933782" spans="1:1">
      <c r="A933782" s="590"/>
    </row>
    <row r="933783" spans="1:1">
      <c r="A933783" s="590"/>
    </row>
    <row r="933784" spans="1:1">
      <c r="A933784" s="590"/>
    </row>
    <row r="933785" spans="1:1">
      <c r="A933785" s="590"/>
    </row>
    <row r="933786" spans="1:1">
      <c r="A933786" s="590"/>
    </row>
    <row r="933787" spans="1:1">
      <c r="A933787" s="590"/>
    </row>
    <row r="933788" spans="1:1">
      <c r="A933788" s="590"/>
    </row>
    <row r="933789" spans="1:1">
      <c r="A933789" s="590"/>
    </row>
    <row r="933790" spans="1:1">
      <c r="A933790" s="590"/>
    </row>
    <row r="933791" spans="1:1">
      <c r="A933791" s="590"/>
    </row>
    <row r="933792" spans="1:1">
      <c r="A933792" s="590"/>
    </row>
    <row r="933793" spans="1:1">
      <c r="A933793" s="590"/>
    </row>
    <row r="933794" spans="1:1">
      <c r="A933794" s="590"/>
    </row>
    <row r="933795" spans="1:1">
      <c r="A933795" s="590"/>
    </row>
    <row r="933796" spans="1:1">
      <c r="A933796" s="590"/>
    </row>
    <row r="933797" spans="1:1">
      <c r="A933797" s="590"/>
    </row>
    <row r="933798" spans="1:1">
      <c r="A933798" s="590"/>
    </row>
    <row r="933799" spans="1:1">
      <c r="A933799" s="590"/>
    </row>
    <row r="933800" spans="1:1">
      <c r="A933800" s="590"/>
    </row>
    <row r="933801" spans="1:1">
      <c r="A933801" s="590"/>
    </row>
    <row r="933802" spans="1:1">
      <c r="A933802" s="590"/>
    </row>
    <row r="933803" spans="1:1">
      <c r="A933803" s="590"/>
    </row>
    <row r="933804" spans="1:1">
      <c r="A933804" s="590"/>
    </row>
    <row r="933805" spans="1:1">
      <c r="A933805" s="590"/>
    </row>
    <row r="933806" spans="1:1">
      <c r="A933806" s="590"/>
    </row>
    <row r="933807" spans="1:1">
      <c r="A933807" s="590"/>
    </row>
    <row r="933808" spans="1:1">
      <c r="A933808" s="590"/>
    </row>
    <row r="933809" spans="1:1">
      <c r="A933809" s="590"/>
    </row>
    <row r="933810" spans="1:1">
      <c r="A933810" s="590"/>
    </row>
    <row r="933811" spans="1:1">
      <c r="A933811" s="590"/>
    </row>
    <row r="933812" spans="1:1">
      <c r="A933812" s="590"/>
    </row>
    <row r="933813" spans="1:1">
      <c r="A933813" s="590"/>
    </row>
    <row r="933814" spans="1:1">
      <c r="A933814" s="590"/>
    </row>
    <row r="933815" spans="1:1">
      <c r="A933815" s="590"/>
    </row>
    <row r="933816" spans="1:1">
      <c r="A933816" s="590"/>
    </row>
    <row r="933817" spans="1:1">
      <c r="A933817" s="590"/>
    </row>
    <row r="933818" spans="1:1">
      <c r="A933818" s="590"/>
    </row>
    <row r="933819" spans="1:1">
      <c r="A933819" s="590"/>
    </row>
    <row r="933820" spans="1:1">
      <c r="A933820" s="590"/>
    </row>
    <row r="933821" spans="1:1">
      <c r="A933821" s="590"/>
    </row>
    <row r="933822" spans="1:1">
      <c r="A933822" s="590"/>
    </row>
    <row r="933823" spans="1:1">
      <c r="A933823" s="590"/>
    </row>
    <row r="933824" spans="1:1">
      <c r="A933824" s="590"/>
    </row>
    <row r="933825" spans="1:1">
      <c r="A933825" s="590"/>
    </row>
    <row r="933826" spans="1:1">
      <c r="A933826" s="590"/>
    </row>
    <row r="933827" spans="1:1">
      <c r="A933827" s="590"/>
    </row>
    <row r="933828" spans="1:1">
      <c r="A933828" s="590"/>
    </row>
    <row r="933829" spans="1:1">
      <c r="A933829" s="590"/>
    </row>
    <row r="933830" spans="1:1">
      <c r="A933830" s="590"/>
    </row>
    <row r="933831" spans="1:1">
      <c r="A933831" s="590"/>
    </row>
    <row r="933832" spans="1:1">
      <c r="A933832" s="590"/>
    </row>
    <row r="933833" spans="1:1">
      <c r="A933833" s="590"/>
    </row>
    <row r="933834" spans="1:1">
      <c r="A933834" s="590"/>
    </row>
    <row r="933835" spans="1:1">
      <c r="A933835" s="590"/>
    </row>
    <row r="933836" spans="1:1">
      <c r="A933836" s="590"/>
    </row>
    <row r="933837" spans="1:1">
      <c r="A933837" s="590"/>
    </row>
    <row r="933838" spans="1:1">
      <c r="A933838" s="590"/>
    </row>
    <row r="933839" spans="1:1">
      <c r="A933839" s="590"/>
    </row>
    <row r="933840" spans="1:1">
      <c r="A933840" s="590"/>
    </row>
    <row r="933841" spans="1:1">
      <c r="A933841" s="590"/>
    </row>
    <row r="933842" spans="1:1">
      <c r="A933842" s="590"/>
    </row>
    <row r="933843" spans="1:1">
      <c r="A933843" s="590"/>
    </row>
    <row r="933844" spans="1:1">
      <c r="A933844" s="590"/>
    </row>
    <row r="933845" spans="1:1">
      <c r="A933845" s="590"/>
    </row>
    <row r="933846" spans="1:1">
      <c r="A933846" s="590"/>
    </row>
    <row r="933847" spans="1:1">
      <c r="A933847" s="590"/>
    </row>
    <row r="933848" spans="1:1">
      <c r="A933848" s="590"/>
    </row>
    <row r="933849" spans="1:1">
      <c r="A933849" s="590"/>
    </row>
    <row r="933850" spans="1:1">
      <c r="A933850" s="590"/>
    </row>
    <row r="933851" spans="1:1">
      <c r="A933851" s="590"/>
    </row>
    <row r="933852" spans="1:1">
      <c r="A933852" s="590"/>
    </row>
    <row r="933853" spans="1:1">
      <c r="A933853" s="590"/>
    </row>
    <row r="933854" spans="1:1">
      <c r="A933854" s="590"/>
    </row>
    <row r="933855" spans="1:1">
      <c r="A933855" s="590"/>
    </row>
    <row r="933856" spans="1:1">
      <c r="A933856" s="590"/>
    </row>
    <row r="933857" spans="1:1">
      <c r="A933857" s="590"/>
    </row>
    <row r="933858" spans="1:1">
      <c r="A933858" s="590"/>
    </row>
    <row r="933859" spans="1:1">
      <c r="A933859" s="590"/>
    </row>
    <row r="933860" spans="1:1">
      <c r="A933860" s="590"/>
    </row>
    <row r="933861" spans="1:1">
      <c r="A933861" s="590"/>
    </row>
    <row r="933862" spans="1:1">
      <c r="A933862" s="590"/>
    </row>
    <row r="933863" spans="1:1">
      <c r="A933863" s="590"/>
    </row>
    <row r="933864" spans="1:1">
      <c r="A933864" s="590"/>
    </row>
    <row r="933865" spans="1:1">
      <c r="A933865" s="590"/>
    </row>
    <row r="933866" spans="1:1">
      <c r="A933866" s="590"/>
    </row>
    <row r="933867" spans="1:1">
      <c r="A933867" s="590"/>
    </row>
    <row r="933868" spans="1:1">
      <c r="A933868" s="590"/>
    </row>
    <row r="933869" spans="1:1">
      <c r="A933869" s="590"/>
    </row>
    <row r="933870" spans="1:1">
      <c r="A933870" s="590"/>
    </row>
    <row r="933871" spans="1:1">
      <c r="A933871" s="590"/>
    </row>
    <row r="933872" spans="1:1">
      <c r="A933872" s="590"/>
    </row>
    <row r="933873" spans="1:1">
      <c r="A933873" s="590"/>
    </row>
    <row r="933874" spans="1:1">
      <c r="A933874" s="590"/>
    </row>
    <row r="933875" spans="1:1">
      <c r="A933875" s="590"/>
    </row>
    <row r="933876" spans="1:1">
      <c r="A933876" s="590"/>
    </row>
    <row r="933877" spans="1:1">
      <c r="A933877" s="590"/>
    </row>
    <row r="933878" spans="1:1">
      <c r="A933878" s="590"/>
    </row>
    <row r="933879" spans="1:1">
      <c r="A933879" s="590"/>
    </row>
    <row r="933880" spans="1:1">
      <c r="A933880" s="590"/>
    </row>
    <row r="933881" spans="1:1">
      <c r="A933881" s="590"/>
    </row>
    <row r="933882" spans="1:1">
      <c r="A933882" s="590"/>
    </row>
    <row r="933883" spans="1:1">
      <c r="A933883" s="590"/>
    </row>
    <row r="933884" spans="1:1">
      <c r="A933884" s="590"/>
    </row>
    <row r="933885" spans="1:1">
      <c r="A933885" s="590"/>
    </row>
    <row r="933886" spans="1:1">
      <c r="A933886" s="590"/>
    </row>
    <row r="933887" spans="1:1">
      <c r="A933887" s="590"/>
    </row>
    <row r="933888" spans="1:1">
      <c r="A933888" s="590"/>
    </row>
    <row r="933889" spans="1:1">
      <c r="A933889" s="590"/>
    </row>
    <row r="933890" spans="1:1">
      <c r="A933890" s="590"/>
    </row>
    <row r="933891" spans="1:1">
      <c r="A933891" s="590"/>
    </row>
    <row r="933892" spans="1:1">
      <c r="A933892" s="590"/>
    </row>
    <row r="933893" spans="1:1">
      <c r="A933893" s="590"/>
    </row>
    <row r="933894" spans="1:1">
      <c r="A933894" s="590"/>
    </row>
    <row r="933895" spans="1:1">
      <c r="A933895" s="590"/>
    </row>
    <row r="933896" spans="1:1">
      <c r="A933896" s="590"/>
    </row>
    <row r="933897" spans="1:1">
      <c r="A933897" s="590"/>
    </row>
    <row r="933898" spans="1:1">
      <c r="A933898" s="590"/>
    </row>
    <row r="933899" spans="1:1">
      <c r="A933899" s="590"/>
    </row>
    <row r="933900" spans="1:1">
      <c r="A933900" s="590"/>
    </row>
    <row r="933901" spans="1:1">
      <c r="A933901" s="590"/>
    </row>
    <row r="933902" spans="1:1">
      <c r="A933902" s="590"/>
    </row>
    <row r="933903" spans="1:1">
      <c r="A933903" s="590"/>
    </row>
    <row r="933904" spans="1:1">
      <c r="A933904" s="590"/>
    </row>
    <row r="933905" spans="1:1">
      <c r="A933905" s="590"/>
    </row>
    <row r="933906" spans="1:1">
      <c r="A933906" s="590"/>
    </row>
    <row r="933907" spans="1:1">
      <c r="A933907" s="590"/>
    </row>
    <row r="933908" spans="1:1">
      <c r="A933908" s="590"/>
    </row>
    <row r="933909" spans="1:1">
      <c r="A933909" s="590"/>
    </row>
    <row r="933910" spans="1:1">
      <c r="A933910" s="590"/>
    </row>
    <row r="933911" spans="1:1">
      <c r="A933911" s="590"/>
    </row>
    <row r="933912" spans="1:1">
      <c r="A933912" s="590"/>
    </row>
    <row r="933913" spans="1:1">
      <c r="A933913" s="590"/>
    </row>
    <row r="933914" spans="1:1">
      <c r="A933914" s="590"/>
    </row>
    <row r="933915" spans="1:1">
      <c r="A933915" s="590"/>
    </row>
    <row r="933916" spans="1:1">
      <c r="A933916" s="590"/>
    </row>
    <row r="933917" spans="1:1">
      <c r="A933917" s="590"/>
    </row>
    <row r="933918" spans="1:1">
      <c r="A933918" s="590"/>
    </row>
    <row r="933919" spans="1:1">
      <c r="A933919" s="590"/>
    </row>
    <row r="933920" spans="1:1">
      <c r="A933920" s="590"/>
    </row>
    <row r="933921" spans="1:1">
      <c r="A933921" s="590"/>
    </row>
    <row r="933922" spans="1:1">
      <c r="A933922" s="590"/>
    </row>
    <row r="933923" spans="1:1">
      <c r="A933923" s="590"/>
    </row>
    <row r="933924" spans="1:1">
      <c r="A933924" s="590"/>
    </row>
    <row r="933925" spans="1:1">
      <c r="A933925" s="590"/>
    </row>
    <row r="933926" spans="1:1">
      <c r="A933926" s="590"/>
    </row>
    <row r="933927" spans="1:1">
      <c r="A933927" s="590"/>
    </row>
    <row r="933928" spans="1:1">
      <c r="A933928" s="590"/>
    </row>
    <row r="933929" spans="1:1">
      <c r="A933929" s="590"/>
    </row>
    <row r="933930" spans="1:1">
      <c r="A933930" s="590"/>
    </row>
    <row r="933931" spans="1:1">
      <c r="A933931" s="590"/>
    </row>
    <row r="933932" spans="1:1">
      <c r="A933932" s="590"/>
    </row>
    <row r="933933" spans="1:1">
      <c r="A933933" s="590"/>
    </row>
    <row r="933934" spans="1:1">
      <c r="A933934" s="590"/>
    </row>
    <row r="933935" spans="1:1">
      <c r="A933935" s="590"/>
    </row>
    <row r="933936" spans="1:1">
      <c r="A933936" s="590"/>
    </row>
    <row r="933937" spans="1:1">
      <c r="A933937" s="590"/>
    </row>
    <row r="933938" spans="1:1">
      <c r="A933938" s="590"/>
    </row>
    <row r="933939" spans="1:1">
      <c r="A933939" s="590"/>
    </row>
    <row r="933940" spans="1:1">
      <c r="A933940" s="590"/>
    </row>
    <row r="933941" spans="1:1">
      <c r="A933941" s="590"/>
    </row>
    <row r="933942" spans="1:1">
      <c r="A933942" s="590"/>
    </row>
    <row r="933943" spans="1:1">
      <c r="A933943" s="590"/>
    </row>
    <row r="933944" spans="1:1">
      <c r="A933944" s="590"/>
    </row>
    <row r="933945" spans="1:1">
      <c r="A933945" s="590"/>
    </row>
    <row r="933946" spans="1:1">
      <c r="A933946" s="590"/>
    </row>
    <row r="933947" spans="1:1">
      <c r="A933947" s="590"/>
    </row>
    <row r="933948" spans="1:1">
      <c r="A933948" s="590"/>
    </row>
    <row r="933949" spans="1:1">
      <c r="A933949" s="590"/>
    </row>
    <row r="933950" spans="1:1">
      <c r="A933950" s="590"/>
    </row>
    <row r="933951" spans="1:1">
      <c r="A933951" s="590"/>
    </row>
    <row r="933952" spans="1:1">
      <c r="A933952" s="590"/>
    </row>
    <row r="933953" spans="1:1">
      <c r="A933953" s="590"/>
    </row>
    <row r="933954" spans="1:1">
      <c r="A933954" s="590"/>
    </row>
    <row r="933955" spans="1:1">
      <c r="A933955" s="590"/>
    </row>
    <row r="933956" spans="1:1">
      <c r="A933956" s="590"/>
    </row>
    <row r="933957" spans="1:1">
      <c r="A933957" s="590"/>
    </row>
    <row r="933958" spans="1:1">
      <c r="A933958" s="590"/>
    </row>
    <row r="933959" spans="1:1">
      <c r="A933959" s="590"/>
    </row>
    <row r="933960" spans="1:1">
      <c r="A933960" s="590"/>
    </row>
    <row r="933961" spans="1:1">
      <c r="A933961" s="590"/>
    </row>
    <row r="933962" spans="1:1">
      <c r="A933962" s="590"/>
    </row>
    <row r="933963" spans="1:1">
      <c r="A933963" s="590"/>
    </row>
    <row r="933964" spans="1:1">
      <c r="A933964" s="590"/>
    </row>
    <row r="933965" spans="1:1">
      <c r="A933965" s="590"/>
    </row>
    <row r="933966" spans="1:1">
      <c r="A933966" s="590"/>
    </row>
    <row r="933967" spans="1:1">
      <c r="A933967" s="590"/>
    </row>
    <row r="933968" spans="1:1">
      <c r="A933968" s="590"/>
    </row>
    <row r="933969" spans="1:1">
      <c r="A933969" s="590"/>
    </row>
    <row r="933970" spans="1:1">
      <c r="A933970" s="590"/>
    </row>
    <row r="933971" spans="1:1">
      <c r="A933971" s="590"/>
    </row>
    <row r="933972" spans="1:1">
      <c r="A933972" s="590"/>
    </row>
    <row r="933973" spans="1:1">
      <c r="A933973" s="590"/>
    </row>
    <row r="933974" spans="1:1">
      <c r="A933974" s="590"/>
    </row>
    <row r="933975" spans="1:1">
      <c r="A933975" s="590"/>
    </row>
    <row r="933976" spans="1:1">
      <c r="A933976" s="590"/>
    </row>
    <row r="933977" spans="1:1">
      <c r="A933977" s="590"/>
    </row>
    <row r="933978" spans="1:1">
      <c r="A933978" s="590"/>
    </row>
    <row r="933979" spans="1:1">
      <c r="A933979" s="590"/>
    </row>
    <row r="933980" spans="1:1">
      <c r="A933980" s="590"/>
    </row>
    <row r="933981" spans="1:1">
      <c r="A933981" s="590"/>
    </row>
    <row r="933982" spans="1:1">
      <c r="A933982" s="590"/>
    </row>
    <row r="933983" spans="1:1">
      <c r="A933983" s="590"/>
    </row>
    <row r="933984" spans="1:1">
      <c r="A933984" s="590"/>
    </row>
    <row r="933985" spans="1:1">
      <c r="A933985" s="590"/>
    </row>
    <row r="933986" spans="1:1">
      <c r="A933986" s="590"/>
    </row>
    <row r="933987" spans="1:1">
      <c r="A933987" s="590"/>
    </row>
    <row r="933988" spans="1:1">
      <c r="A933988" s="590"/>
    </row>
    <row r="933989" spans="1:1">
      <c r="A933989" s="590"/>
    </row>
    <row r="933990" spans="1:1">
      <c r="A933990" s="590"/>
    </row>
    <row r="933991" spans="1:1">
      <c r="A933991" s="590"/>
    </row>
    <row r="933992" spans="1:1">
      <c r="A933992" s="590"/>
    </row>
    <row r="933993" spans="1:1">
      <c r="A933993" s="590"/>
    </row>
    <row r="933994" spans="1:1">
      <c r="A933994" s="590"/>
    </row>
    <row r="933995" spans="1:1">
      <c r="A933995" s="590"/>
    </row>
    <row r="933996" spans="1:1">
      <c r="A933996" s="590"/>
    </row>
    <row r="933997" spans="1:1">
      <c r="A933997" s="590"/>
    </row>
    <row r="933998" spans="1:1">
      <c r="A933998" s="590"/>
    </row>
    <row r="933999" spans="1:1">
      <c r="A933999" s="590"/>
    </row>
    <row r="934000" spans="1:1">
      <c r="A934000" s="590"/>
    </row>
    <row r="934001" spans="1:1">
      <c r="A934001" s="590"/>
    </row>
    <row r="934002" spans="1:1">
      <c r="A934002" s="590"/>
    </row>
    <row r="934003" spans="1:1">
      <c r="A934003" s="590"/>
    </row>
    <row r="934004" spans="1:1">
      <c r="A934004" s="590"/>
    </row>
    <row r="934005" spans="1:1">
      <c r="A934005" s="590"/>
    </row>
    <row r="934006" spans="1:1">
      <c r="A934006" s="590"/>
    </row>
    <row r="934007" spans="1:1">
      <c r="A934007" s="590"/>
    </row>
    <row r="934008" spans="1:1">
      <c r="A934008" s="590"/>
    </row>
    <row r="934009" spans="1:1">
      <c r="A934009" s="590"/>
    </row>
    <row r="934010" spans="1:1">
      <c r="A934010" s="590"/>
    </row>
    <row r="934011" spans="1:1">
      <c r="A934011" s="590"/>
    </row>
    <row r="934012" spans="1:1">
      <c r="A934012" s="590"/>
    </row>
    <row r="934013" spans="1:1">
      <c r="A934013" s="590"/>
    </row>
    <row r="934014" spans="1:1">
      <c r="A934014" s="590"/>
    </row>
    <row r="934015" spans="1:1">
      <c r="A934015" s="590"/>
    </row>
    <row r="934016" spans="1:1">
      <c r="A934016" s="590"/>
    </row>
    <row r="934017" spans="1:1">
      <c r="A934017" s="590"/>
    </row>
    <row r="934018" spans="1:1">
      <c r="A934018" s="590"/>
    </row>
    <row r="934019" spans="1:1">
      <c r="A934019" s="590"/>
    </row>
    <row r="934020" spans="1:1">
      <c r="A934020" s="590"/>
    </row>
    <row r="934021" spans="1:1">
      <c r="A934021" s="590"/>
    </row>
    <row r="934022" spans="1:1">
      <c r="A934022" s="590"/>
    </row>
    <row r="934023" spans="1:1">
      <c r="A934023" s="590"/>
    </row>
    <row r="934024" spans="1:1">
      <c r="A934024" s="590"/>
    </row>
    <row r="934025" spans="1:1">
      <c r="A934025" s="590"/>
    </row>
    <row r="934026" spans="1:1">
      <c r="A934026" s="590"/>
    </row>
    <row r="934027" spans="1:1">
      <c r="A934027" s="590"/>
    </row>
    <row r="934028" spans="1:1">
      <c r="A934028" s="590"/>
    </row>
    <row r="934029" spans="1:1">
      <c r="A934029" s="590"/>
    </row>
    <row r="934030" spans="1:1">
      <c r="A934030" s="590"/>
    </row>
    <row r="934031" spans="1:1">
      <c r="A934031" s="590"/>
    </row>
    <row r="934032" spans="1:1">
      <c r="A934032" s="590"/>
    </row>
    <row r="934033" spans="1:1">
      <c r="A934033" s="590"/>
    </row>
    <row r="934034" spans="1:1">
      <c r="A934034" s="590"/>
    </row>
    <row r="934035" spans="1:1">
      <c r="A934035" s="590"/>
    </row>
    <row r="934036" spans="1:1">
      <c r="A934036" s="590"/>
    </row>
    <row r="934037" spans="1:1">
      <c r="A934037" s="590"/>
    </row>
    <row r="934038" spans="1:1">
      <c r="A934038" s="590"/>
    </row>
    <row r="934039" spans="1:1">
      <c r="A934039" s="590"/>
    </row>
    <row r="934040" spans="1:1">
      <c r="A934040" s="590"/>
    </row>
    <row r="934041" spans="1:1">
      <c r="A934041" s="590"/>
    </row>
    <row r="934042" spans="1:1">
      <c r="A934042" s="590"/>
    </row>
    <row r="934043" spans="1:1">
      <c r="A934043" s="590"/>
    </row>
    <row r="934044" spans="1:1">
      <c r="A934044" s="590"/>
    </row>
    <row r="934045" spans="1:1">
      <c r="A934045" s="590"/>
    </row>
    <row r="934046" spans="1:1">
      <c r="A934046" s="590"/>
    </row>
    <row r="934047" spans="1:1">
      <c r="A934047" s="590"/>
    </row>
    <row r="934048" spans="1:1">
      <c r="A934048" s="590"/>
    </row>
    <row r="934049" spans="1:1">
      <c r="A934049" s="590"/>
    </row>
    <row r="934050" spans="1:1">
      <c r="A934050" s="590"/>
    </row>
    <row r="934051" spans="1:1">
      <c r="A934051" s="590"/>
    </row>
    <row r="934052" spans="1:1">
      <c r="A934052" s="590"/>
    </row>
    <row r="934053" spans="1:1">
      <c r="A934053" s="590"/>
    </row>
    <row r="934054" spans="1:1">
      <c r="A934054" s="590"/>
    </row>
    <row r="934055" spans="1:1">
      <c r="A934055" s="590"/>
    </row>
    <row r="934056" spans="1:1">
      <c r="A934056" s="590"/>
    </row>
    <row r="934057" spans="1:1">
      <c r="A934057" s="590"/>
    </row>
    <row r="934058" spans="1:1">
      <c r="A934058" s="590"/>
    </row>
    <row r="934059" spans="1:1">
      <c r="A934059" s="590"/>
    </row>
    <row r="934060" spans="1:1">
      <c r="A934060" s="590"/>
    </row>
    <row r="934061" spans="1:1">
      <c r="A934061" s="590"/>
    </row>
    <row r="934062" spans="1:1">
      <c r="A934062" s="590"/>
    </row>
    <row r="934063" spans="1:1">
      <c r="A934063" s="590"/>
    </row>
    <row r="934064" spans="1:1">
      <c r="A934064" s="590"/>
    </row>
    <row r="934065" spans="1:1">
      <c r="A934065" s="590"/>
    </row>
    <row r="934066" spans="1:1">
      <c r="A934066" s="590"/>
    </row>
    <row r="934067" spans="1:1">
      <c r="A934067" s="590"/>
    </row>
    <row r="934068" spans="1:1">
      <c r="A934068" s="590"/>
    </row>
    <row r="934069" spans="1:1">
      <c r="A934069" s="590"/>
    </row>
    <row r="934070" spans="1:1">
      <c r="A934070" s="590"/>
    </row>
    <row r="934071" spans="1:1">
      <c r="A934071" s="590"/>
    </row>
    <row r="934072" spans="1:1">
      <c r="A934072" s="590"/>
    </row>
    <row r="934073" spans="1:1">
      <c r="A934073" s="590"/>
    </row>
    <row r="934074" spans="1:1">
      <c r="A934074" s="590"/>
    </row>
    <row r="934075" spans="1:1">
      <c r="A934075" s="590"/>
    </row>
    <row r="934076" spans="1:1">
      <c r="A934076" s="590"/>
    </row>
    <row r="934077" spans="1:1">
      <c r="A934077" s="590"/>
    </row>
    <row r="934078" spans="1:1">
      <c r="A934078" s="590"/>
    </row>
    <row r="934079" spans="1:1">
      <c r="A934079" s="590"/>
    </row>
    <row r="934080" spans="1:1">
      <c r="A934080" s="590"/>
    </row>
    <row r="934081" spans="1:1">
      <c r="A934081" s="590"/>
    </row>
    <row r="934082" spans="1:1">
      <c r="A934082" s="590"/>
    </row>
    <row r="934083" spans="1:1">
      <c r="A934083" s="590"/>
    </row>
    <row r="934084" spans="1:1">
      <c r="A934084" s="590"/>
    </row>
    <row r="934085" spans="1:1">
      <c r="A934085" s="590"/>
    </row>
    <row r="934086" spans="1:1">
      <c r="A934086" s="590"/>
    </row>
    <row r="934087" spans="1:1">
      <c r="A934087" s="590"/>
    </row>
    <row r="934088" spans="1:1">
      <c r="A934088" s="590"/>
    </row>
    <row r="934089" spans="1:1">
      <c r="A934089" s="590"/>
    </row>
    <row r="934090" spans="1:1">
      <c r="A934090" s="590"/>
    </row>
    <row r="934091" spans="1:1">
      <c r="A934091" s="590"/>
    </row>
    <row r="934092" spans="1:1">
      <c r="A934092" s="590"/>
    </row>
    <row r="934093" spans="1:1">
      <c r="A934093" s="590"/>
    </row>
    <row r="934094" spans="1:1">
      <c r="A934094" s="590"/>
    </row>
    <row r="934095" spans="1:1">
      <c r="A934095" s="590"/>
    </row>
    <row r="934096" spans="1:1">
      <c r="A934096" s="590"/>
    </row>
    <row r="934097" spans="1:1">
      <c r="A934097" s="590"/>
    </row>
    <row r="934098" spans="1:1">
      <c r="A934098" s="590"/>
    </row>
    <row r="934099" spans="1:1">
      <c r="A934099" s="590"/>
    </row>
    <row r="934100" spans="1:1">
      <c r="A934100" s="590"/>
    </row>
    <row r="934101" spans="1:1">
      <c r="A934101" s="590"/>
    </row>
    <row r="934102" spans="1:1">
      <c r="A934102" s="590"/>
    </row>
    <row r="934103" spans="1:1">
      <c r="A934103" s="590"/>
    </row>
    <row r="934104" spans="1:1">
      <c r="A934104" s="590"/>
    </row>
    <row r="934105" spans="1:1">
      <c r="A934105" s="590"/>
    </row>
    <row r="934106" spans="1:1">
      <c r="A934106" s="590"/>
    </row>
    <row r="934107" spans="1:1">
      <c r="A934107" s="590"/>
    </row>
    <row r="934108" spans="1:1">
      <c r="A934108" s="590"/>
    </row>
    <row r="934109" spans="1:1">
      <c r="A934109" s="590"/>
    </row>
    <row r="934110" spans="1:1">
      <c r="A934110" s="590"/>
    </row>
    <row r="934111" spans="1:1">
      <c r="A934111" s="590"/>
    </row>
    <row r="934112" spans="1:1">
      <c r="A934112" s="590"/>
    </row>
    <row r="934113" spans="1:1">
      <c r="A934113" s="590"/>
    </row>
    <row r="934114" spans="1:1">
      <c r="A934114" s="590"/>
    </row>
    <row r="934115" spans="1:1">
      <c r="A934115" s="590"/>
    </row>
    <row r="934116" spans="1:1">
      <c r="A934116" s="590"/>
    </row>
    <row r="934117" spans="1:1">
      <c r="A934117" s="590"/>
    </row>
    <row r="934118" spans="1:1">
      <c r="A934118" s="590"/>
    </row>
    <row r="934119" spans="1:1">
      <c r="A934119" s="590"/>
    </row>
    <row r="934120" spans="1:1">
      <c r="A934120" s="590"/>
    </row>
    <row r="934121" spans="1:1">
      <c r="A934121" s="590"/>
    </row>
    <row r="934122" spans="1:1">
      <c r="A934122" s="590"/>
    </row>
    <row r="934123" spans="1:1">
      <c r="A934123" s="590"/>
    </row>
    <row r="934124" spans="1:1">
      <c r="A934124" s="590"/>
    </row>
    <row r="934125" spans="1:1">
      <c r="A934125" s="590"/>
    </row>
    <row r="934126" spans="1:1">
      <c r="A934126" s="590"/>
    </row>
    <row r="934127" spans="1:1">
      <c r="A934127" s="590"/>
    </row>
    <row r="934128" spans="1:1">
      <c r="A934128" s="590"/>
    </row>
    <row r="934129" spans="1:1">
      <c r="A934129" s="590"/>
    </row>
    <row r="934130" spans="1:1">
      <c r="A934130" s="590"/>
    </row>
    <row r="934131" spans="1:1">
      <c r="A934131" s="590"/>
    </row>
    <row r="934132" spans="1:1">
      <c r="A934132" s="590"/>
    </row>
    <row r="934133" spans="1:1">
      <c r="A934133" s="590"/>
    </row>
    <row r="934134" spans="1:1">
      <c r="A934134" s="590"/>
    </row>
    <row r="934135" spans="1:1">
      <c r="A934135" s="590"/>
    </row>
    <row r="934136" spans="1:1">
      <c r="A934136" s="590"/>
    </row>
    <row r="934137" spans="1:1">
      <c r="A934137" s="590"/>
    </row>
    <row r="934138" spans="1:1">
      <c r="A934138" s="590"/>
    </row>
    <row r="934139" spans="1:1">
      <c r="A934139" s="590"/>
    </row>
    <row r="934140" spans="1:1">
      <c r="A934140" s="590"/>
    </row>
    <row r="934141" spans="1:1">
      <c r="A934141" s="590"/>
    </row>
    <row r="934142" spans="1:1">
      <c r="A934142" s="590"/>
    </row>
    <row r="934143" spans="1:1">
      <c r="A934143" s="590"/>
    </row>
    <row r="934144" spans="1:1">
      <c r="A934144" s="590"/>
    </row>
    <row r="934145" spans="1:1">
      <c r="A934145" s="590"/>
    </row>
    <row r="934146" spans="1:1">
      <c r="A934146" s="590"/>
    </row>
    <row r="934147" spans="1:1">
      <c r="A934147" s="590"/>
    </row>
    <row r="934148" spans="1:1">
      <c r="A934148" s="590"/>
    </row>
    <row r="934149" spans="1:1">
      <c r="A934149" s="590"/>
    </row>
    <row r="934150" spans="1:1">
      <c r="A934150" s="590"/>
    </row>
    <row r="934151" spans="1:1">
      <c r="A934151" s="590"/>
    </row>
    <row r="934152" spans="1:1">
      <c r="A934152" s="590"/>
    </row>
    <row r="934153" spans="1:1">
      <c r="A934153" s="590"/>
    </row>
    <row r="934154" spans="1:1">
      <c r="A934154" s="590"/>
    </row>
    <row r="934155" spans="1:1">
      <c r="A934155" s="590"/>
    </row>
    <row r="934156" spans="1:1">
      <c r="A934156" s="590"/>
    </row>
    <row r="934157" spans="1:1">
      <c r="A934157" s="590"/>
    </row>
    <row r="934158" spans="1:1">
      <c r="A934158" s="590"/>
    </row>
    <row r="934159" spans="1:1">
      <c r="A934159" s="590"/>
    </row>
    <row r="934160" spans="1:1">
      <c r="A934160" s="590"/>
    </row>
    <row r="934161" spans="1:1">
      <c r="A934161" s="590"/>
    </row>
    <row r="934162" spans="1:1">
      <c r="A934162" s="590"/>
    </row>
    <row r="934163" spans="1:1">
      <c r="A934163" s="590"/>
    </row>
    <row r="934164" spans="1:1">
      <c r="A934164" s="590"/>
    </row>
    <row r="934165" spans="1:1">
      <c r="A934165" s="590"/>
    </row>
    <row r="934166" spans="1:1">
      <c r="A934166" s="590"/>
    </row>
    <row r="934167" spans="1:1">
      <c r="A934167" s="590"/>
    </row>
    <row r="934168" spans="1:1">
      <c r="A934168" s="590"/>
    </row>
    <row r="934169" spans="1:1">
      <c r="A934169" s="590"/>
    </row>
    <row r="934170" spans="1:1">
      <c r="A934170" s="590"/>
    </row>
    <row r="934171" spans="1:1">
      <c r="A934171" s="590"/>
    </row>
    <row r="934172" spans="1:1">
      <c r="A934172" s="590"/>
    </row>
    <row r="934173" spans="1:1">
      <c r="A934173" s="590"/>
    </row>
    <row r="934174" spans="1:1">
      <c r="A934174" s="590"/>
    </row>
    <row r="934175" spans="1:1">
      <c r="A934175" s="590"/>
    </row>
    <row r="934176" spans="1:1">
      <c r="A934176" s="590"/>
    </row>
    <row r="934177" spans="1:1">
      <c r="A934177" s="590"/>
    </row>
    <row r="934178" spans="1:1">
      <c r="A934178" s="590"/>
    </row>
    <row r="934179" spans="1:1">
      <c r="A934179" s="590"/>
    </row>
    <row r="934180" spans="1:1">
      <c r="A934180" s="590"/>
    </row>
    <row r="934181" spans="1:1">
      <c r="A934181" s="590"/>
    </row>
    <row r="934182" spans="1:1">
      <c r="A934182" s="590"/>
    </row>
    <row r="934183" spans="1:1">
      <c r="A934183" s="590"/>
    </row>
    <row r="934184" spans="1:1">
      <c r="A934184" s="590"/>
    </row>
    <row r="934185" spans="1:1">
      <c r="A934185" s="590"/>
    </row>
    <row r="934186" spans="1:1">
      <c r="A934186" s="590"/>
    </row>
    <row r="934187" spans="1:1">
      <c r="A934187" s="590"/>
    </row>
    <row r="934188" spans="1:1">
      <c r="A934188" s="590"/>
    </row>
    <row r="934189" spans="1:1">
      <c r="A934189" s="590"/>
    </row>
    <row r="934190" spans="1:1">
      <c r="A934190" s="590"/>
    </row>
    <row r="934191" spans="1:1">
      <c r="A934191" s="590"/>
    </row>
    <row r="934192" spans="1:1">
      <c r="A934192" s="590"/>
    </row>
    <row r="934193" spans="1:1">
      <c r="A934193" s="590"/>
    </row>
    <row r="934194" spans="1:1">
      <c r="A934194" s="590"/>
    </row>
    <row r="934195" spans="1:1">
      <c r="A934195" s="590"/>
    </row>
    <row r="934196" spans="1:1">
      <c r="A934196" s="590"/>
    </row>
    <row r="934197" spans="1:1">
      <c r="A934197" s="590"/>
    </row>
    <row r="934198" spans="1:1">
      <c r="A934198" s="590"/>
    </row>
    <row r="934199" spans="1:1">
      <c r="A934199" s="590"/>
    </row>
    <row r="934200" spans="1:1">
      <c r="A934200" s="590"/>
    </row>
    <row r="934201" spans="1:1">
      <c r="A934201" s="590"/>
    </row>
    <row r="934202" spans="1:1">
      <c r="A934202" s="590"/>
    </row>
    <row r="934203" spans="1:1">
      <c r="A934203" s="590"/>
    </row>
    <row r="934204" spans="1:1">
      <c r="A934204" s="590"/>
    </row>
    <row r="934205" spans="1:1">
      <c r="A934205" s="590"/>
    </row>
    <row r="934206" spans="1:1">
      <c r="A934206" s="590"/>
    </row>
    <row r="934207" spans="1:1">
      <c r="A934207" s="590"/>
    </row>
    <row r="934208" spans="1:1">
      <c r="A934208" s="590"/>
    </row>
    <row r="934209" spans="1:1">
      <c r="A934209" s="590"/>
    </row>
    <row r="934210" spans="1:1">
      <c r="A934210" s="590"/>
    </row>
    <row r="934211" spans="1:1">
      <c r="A934211" s="590"/>
    </row>
    <row r="934212" spans="1:1">
      <c r="A934212" s="590"/>
    </row>
    <row r="934213" spans="1:1">
      <c r="A934213" s="590"/>
    </row>
    <row r="934214" spans="1:1">
      <c r="A934214" s="590"/>
    </row>
    <row r="934215" spans="1:1">
      <c r="A934215" s="590"/>
    </row>
    <row r="934216" spans="1:1">
      <c r="A934216" s="590"/>
    </row>
    <row r="934217" spans="1:1">
      <c r="A934217" s="590"/>
    </row>
    <row r="934218" spans="1:1">
      <c r="A934218" s="590"/>
    </row>
    <row r="934219" spans="1:1">
      <c r="A934219" s="590"/>
    </row>
    <row r="934220" spans="1:1">
      <c r="A934220" s="590"/>
    </row>
    <row r="934221" spans="1:1">
      <c r="A934221" s="590"/>
    </row>
    <row r="934222" spans="1:1">
      <c r="A934222" s="590"/>
    </row>
    <row r="934223" spans="1:1">
      <c r="A934223" s="590"/>
    </row>
    <row r="934224" spans="1:1">
      <c r="A934224" s="590"/>
    </row>
    <row r="934225" spans="1:1">
      <c r="A934225" s="590"/>
    </row>
    <row r="934226" spans="1:1">
      <c r="A934226" s="590"/>
    </row>
    <row r="934227" spans="1:1">
      <c r="A934227" s="590"/>
    </row>
    <row r="934228" spans="1:1">
      <c r="A934228" s="590"/>
    </row>
    <row r="934229" spans="1:1">
      <c r="A934229" s="590"/>
    </row>
    <row r="934230" spans="1:1">
      <c r="A934230" s="590"/>
    </row>
    <row r="934231" spans="1:1">
      <c r="A934231" s="590"/>
    </row>
    <row r="934232" spans="1:1">
      <c r="A934232" s="590"/>
    </row>
    <row r="934233" spans="1:1">
      <c r="A934233" s="590"/>
    </row>
    <row r="934234" spans="1:1">
      <c r="A934234" s="590"/>
    </row>
    <row r="934235" spans="1:1">
      <c r="A934235" s="590"/>
    </row>
    <row r="934236" spans="1:1">
      <c r="A934236" s="590"/>
    </row>
    <row r="934237" spans="1:1">
      <c r="A934237" s="590"/>
    </row>
    <row r="934238" spans="1:1">
      <c r="A934238" s="590"/>
    </row>
    <row r="934239" spans="1:1">
      <c r="A934239" s="590"/>
    </row>
    <row r="934240" spans="1:1">
      <c r="A934240" s="590"/>
    </row>
    <row r="934241" spans="1:1">
      <c r="A934241" s="590"/>
    </row>
    <row r="934242" spans="1:1">
      <c r="A934242" s="590"/>
    </row>
    <row r="934243" spans="1:1">
      <c r="A934243" s="590"/>
    </row>
    <row r="934244" spans="1:1">
      <c r="A934244" s="590"/>
    </row>
    <row r="934245" spans="1:1">
      <c r="A934245" s="590"/>
    </row>
    <row r="934246" spans="1:1">
      <c r="A934246" s="590"/>
    </row>
    <row r="934247" spans="1:1">
      <c r="A934247" s="590"/>
    </row>
    <row r="934248" spans="1:1">
      <c r="A934248" s="590"/>
    </row>
    <row r="934249" spans="1:1">
      <c r="A934249" s="590"/>
    </row>
    <row r="934250" spans="1:1">
      <c r="A934250" s="590"/>
    </row>
    <row r="934251" spans="1:1">
      <c r="A934251" s="590"/>
    </row>
    <row r="934252" spans="1:1">
      <c r="A934252" s="590"/>
    </row>
    <row r="934253" spans="1:1">
      <c r="A934253" s="590"/>
    </row>
    <row r="934254" spans="1:1">
      <c r="A934254" s="590"/>
    </row>
    <row r="934255" spans="1:1">
      <c r="A934255" s="590"/>
    </row>
    <row r="934256" spans="1:1">
      <c r="A934256" s="590"/>
    </row>
    <row r="934257" spans="1:1">
      <c r="A934257" s="590"/>
    </row>
    <row r="934258" spans="1:1">
      <c r="A934258" s="590"/>
    </row>
    <row r="934259" spans="1:1">
      <c r="A934259" s="590"/>
    </row>
    <row r="934260" spans="1:1">
      <c r="A934260" s="590"/>
    </row>
    <row r="934261" spans="1:1">
      <c r="A934261" s="590"/>
    </row>
    <row r="934262" spans="1:1">
      <c r="A934262" s="590"/>
    </row>
    <row r="934263" spans="1:1">
      <c r="A934263" s="590"/>
    </row>
    <row r="934264" spans="1:1">
      <c r="A934264" s="590"/>
    </row>
    <row r="934265" spans="1:1">
      <c r="A934265" s="590"/>
    </row>
    <row r="934266" spans="1:1">
      <c r="A934266" s="590"/>
    </row>
    <row r="934267" spans="1:1">
      <c r="A934267" s="590"/>
    </row>
    <row r="934268" spans="1:1">
      <c r="A934268" s="590"/>
    </row>
    <row r="934269" spans="1:1">
      <c r="A934269" s="590"/>
    </row>
    <row r="934270" spans="1:1">
      <c r="A934270" s="590"/>
    </row>
    <row r="934271" spans="1:1">
      <c r="A934271" s="590"/>
    </row>
    <row r="934272" spans="1:1">
      <c r="A934272" s="590"/>
    </row>
    <row r="934273" spans="1:1">
      <c r="A934273" s="590"/>
    </row>
    <row r="934274" spans="1:1">
      <c r="A934274" s="590"/>
    </row>
    <row r="934275" spans="1:1">
      <c r="A934275" s="590"/>
    </row>
    <row r="934276" spans="1:1">
      <c r="A934276" s="590"/>
    </row>
    <row r="934277" spans="1:1">
      <c r="A934277" s="590"/>
    </row>
    <row r="934278" spans="1:1">
      <c r="A934278" s="590"/>
    </row>
    <row r="934279" spans="1:1">
      <c r="A934279" s="590"/>
    </row>
    <row r="934280" spans="1:1">
      <c r="A934280" s="590"/>
    </row>
    <row r="934281" spans="1:1">
      <c r="A934281" s="590"/>
    </row>
    <row r="934282" spans="1:1">
      <c r="A934282" s="590"/>
    </row>
    <row r="934283" spans="1:1">
      <c r="A934283" s="590"/>
    </row>
    <row r="934284" spans="1:1">
      <c r="A934284" s="590"/>
    </row>
    <row r="934285" spans="1:1">
      <c r="A934285" s="590"/>
    </row>
    <row r="934286" spans="1:1">
      <c r="A934286" s="590"/>
    </row>
    <row r="934287" spans="1:1">
      <c r="A934287" s="590"/>
    </row>
    <row r="934288" spans="1:1">
      <c r="A934288" s="590"/>
    </row>
    <row r="934289" spans="1:1">
      <c r="A934289" s="590"/>
    </row>
    <row r="934290" spans="1:1">
      <c r="A934290" s="590"/>
    </row>
    <row r="934291" spans="1:1">
      <c r="A934291" s="590"/>
    </row>
    <row r="934292" spans="1:1">
      <c r="A934292" s="590"/>
    </row>
    <row r="934293" spans="1:1">
      <c r="A934293" s="590"/>
    </row>
    <row r="934294" spans="1:1">
      <c r="A934294" s="590"/>
    </row>
    <row r="934295" spans="1:1">
      <c r="A934295" s="590"/>
    </row>
    <row r="934296" spans="1:1">
      <c r="A934296" s="590"/>
    </row>
    <row r="934297" spans="1:1">
      <c r="A934297" s="590"/>
    </row>
    <row r="934298" spans="1:1">
      <c r="A934298" s="590"/>
    </row>
    <row r="934299" spans="1:1">
      <c r="A934299" s="590"/>
    </row>
    <row r="934300" spans="1:1">
      <c r="A934300" s="590"/>
    </row>
    <row r="934301" spans="1:1">
      <c r="A934301" s="590"/>
    </row>
    <row r="934302" spans="1:1">
      <c r="A934302" s="590"/>
    </row>
    <row r="934303" spans="1:1">
      <c r="A934303" s="590"/>
    </row>
    <row r="934304" spans="1:1">
      <c r="A934304" s="590"/>
    </row>
    <row r="934305" spans="1:1">
      <c r="A934305" s="590"/>
    </row>
    <row r="934306" spans="1:1">
      <c r="A934306" s="590"/>
    </row>
    <row r="934307" spans="1:1">
      <c r="A934307" s="590"/>
    </row>
    <row r="934308" spans="1:1">
      <c r="A934308" s="590"/>
    </row>
    <row r="934309" spans="1:1">
      <c r="A934309" s="590"/>
    </row>
    <row r="934310" spans="1:1">
      <c r="A934310" s="590"/>
    </row>
    <row r="934311" spans="1:1">
      <c r="A934311" s="590"/>
    </row>
    <row r="934312" spans="1:1">
      <c r="A934312" s="590"/>
    </row>
    <row r="934313" spans="1:1">
      <c r="A934313" s="590"/>
    </row>
    <row r="934314" spans="1:1">
      <c r="A934314" s="590"/>
    </row>
    <row r="934315" spans="1:1">
      <c r="A934315" s="590"/>
    </row>
    <row r="934316" spans="1:1">
      <c r="A934316" s="590"/>
    </row>
    <row r="934317" spans="1:1">
      <c r="A934317" s="590"/>
    </row>
    <row r="934318" spans="1:1">
      <c r="A934318" s="590"/>
    </row>
    <row r="934319" spans="1:1">
      <c r="A934319" s="590"/>
    </row>
    <row r="934320" spans="1:1">
      <c r="A934320" s="590"/>
    </row>
    <row r="934321" spans="1:1">
      <c r="A934321" s="590"/>
    </row>
    <row r="934322" spans="1:1">
      <c r="A934322" s="590"/>
    </row>
    <row r="934323" spans="1:1">
      <c r="A934323" s="590"/>
    </row>
    <row r="934324" spans="1:1">
      <c r="A934324" s="590"/>
    </row>
    <row r="934325" spans="1:1">
      <c r="A934325" s="590"/>
    </row>
    <row r="934326" spans="1:1">
      <c r="A934326" s="590"/>
    </row>
    <row r="934327" spans="1:1">
      <c r="A934327" s="590"/>
    </row>
    <row r="934328" spans="1:1">
      <c r="A934328" s="590"/>
    </row>
    <row r="934329" spans="1:1">
      <c r="A934329" s="590"/>
    </row>
    <row r="934330" spans="1:1">
      <c r="A934330" s="590"/>
    </row>
    <row r="934331" spans="1:1">
      <c r="A934331" s="590"/>
    </row>
    <row r="934332" spans="1:1">
      <c r="A934332" s="590"/>
    </row>
    <row r="934333" spans="1:1">
      <c r="A934333" s="590"/>
    </row>
    <row r="934334" spans="1:1">
      <c r="A934334" s="590"/>
    </row>
    <row r="934335" spans="1:1">
      <c r="A934335" s="590"/>
    </row>
    <row r="934336" spans="1:1">
      <c r="A934336" s="590"/>
    </row>
    <row r="934337" spans="1:1">
      <c r="A934337" s="590"/>
    </row>
    <row r="934338" spans="1:1">
      <c r="A934338" s="590"/>
    </row>
    <row r="934339" spans="1:1">
      <c r="A934339" s="590"/>
    </row>
    <row r="934340" spans="1:1">
      <c r="A934340" s="590"/>
    </row>
    <row r="934341" spans="1:1">
      <c r="A934341" s="590"/>
    </row>
    <row r="934342" spans="1:1">
      <c r="A934342" s="590"/>
    </row>
    <row r="934343" spans="1:1">
      <c r="A934343" s="590"/>
    </row>
    <row r="934344" spans="1:1">
      <c r="A934344" s="590"/>
    </row>
    <row r="934345" spans="1:1">
      <c r="A934345" s="590"/>
    </row>
    <row r="934346" spans="1:1">
      <c r="A934346" s="590"/>
    </row>
    <row r="934347" spans="1:1">
      <c r="A934347" s="590"/>
    </row>
    <row r="934348" spans="1:1">
      <c r="A934348" s="590"/>
    </row>
    <row r="934349" spans="1:1">
      <c r="A934349" s="590"/>
    </row>
    <row r="934350" spans="1:1">
      <c r="A934350" s="590"/>
    </row>
    <row r="934351" spans="1:1">
      <c r="A934351" s="590"/>
    </row>
    <row r="934352" spans="1:1">
      <c r="A934352" s="590"/>
    </row>
    <row r="934353" spans="1:1">
      <c r="A934353" s="590"/>
    </row>
    <row r="934354" spans="1:1">
      <c r="A934354" s="590"/>
    </row>
    <row r="934355" spans="1:1">
      <c r="A934355" s="590"/>
    </row>
    <row r="934356" spans="1:1">
      <c r="A934356" s="590"/>
    </row>
    <row r="934357" spans="1:1">
      <c r="A934357" s="590"/>
    </row>
    <row r="934358" spans="1:1">
      <c r="A934358" s="590"/>
    </row>
    <row r="934359" spans="1:1">
      <c r="A934359" s="590"/>
    </row>
    <row r="934360" spans="1:1">
      <c r="A934360" s="590"/>
    </row>
    <row r="934361" spans="1:1">
      <c r="A934361" s="590"/>
    </row>
    <row r="934362" spans="1:1">
      <c r="A934362" s="590"/>
    </row>
    <row r="934363" spans="1:1">
      <c r="A934363" s="590"/>
    </row>
    <row r="934364" spans="1:1">
      <c r="A934364" s="590"/>
    </row>
    <row r="934365" spans="1:1">
      <c r="A934365" s="590"/>
    </row>
    <row r="934366" spans="1:1">
      <c r="A934366" s="590"/>
    </row>
    <row r="934367" spans="1:1">
      <c r="A934367" s="590"/>
    </row>
    <row r="934368" spans="1:1">
      <c r="A934368" s="590"/>
    </row>
    <row r="934369" spans="1:1">
      <c r="A934369" s="590"/>
    </row>
    <row r="934370" spans="1:1">
      <c r="A934370" s="590"/>
    </row>
    <row r="934371" spans="1:1">
      <c r="A934371" s="590"/>
    </row>
    <row r="934372" spans="1:1">
      <c r="A934372" s="590"/>
    </row>
    <row r="934373" spans="1:1">
      <c r="A934373" s="590"/>
    </row>
    <row r="934374" spans="1:1">
      <c r="A934374" s="590"/>
    </row>
    <row r="934375" spans="1:1">
      <c r="A934375" s="590"/>
    </row>
    <row r="934376" spans="1:1">
      <c r="A934376" s="590"/>
    </row>
    <row r="934377" spans="1:1">
      <c r="A934377" s="590"/>
    </row>
    <row r="934378" spans="1:1">
      <c r="A934378" s="590"/>
    </row>
    <row r="934379" spans="1:1">
      <c r="A934379" s="590"/>
    </row>
    <row r="934380" spans="1:1">
      <c r="A934380" s="590"/>
    </row>
    <row r="934381" spans="1:1">
      <c r="A934381" s="590"/>
    </row>
    <row r="934382" spans="1:1">
      <c r="A934382" s="590"/>
    </row>
    <row r="934383" spans="1:1">
      <c r="A934383" s="590"/>
    </row>
    <row r="934384" spans="1:1">
      <c r="A934384" s="590"/>
    </row>
    <row r="934385" spans="1:1">
      <c r="A934385" s="590"/>
    </row>
    <row r="934386" spans="1:1">
      <c r="A934386" s="590"/>
    </row>
    <row r="934387" spans="1:1">
      <c r="A934387" s="590"/>
    </row>
    <row r="934388" spans="1:1">
      <c r="A934388" s="590"/>
    </row>
    <row r="934389" spans="1:1">
      <c r="A934389" s="590"/>
    </row>
    <row r="934390" spans="1:1">
      <c r="A934390" s="590"/>
    </row>
    <row r="934391" spans="1:1">
      <c r="A934391" s="590"/>
    </row>
    <row r="934392" spans="1:1">
      <c r="A934392" s="590"/>
    </row>
    <row r="934393" spans="1:1">
      <c r="A934393" s="590"/>
    </row>
    <row r="934394" spans="1:1">
      <c r="A934394" s="590"/>
    </row>
    <row r="934395" spans="1:1">
      <c r="A934395" s="590"/>
    </row>
    <row r="934396" spans="1:1">
      <c r="A934396" s="590"/>
    </row>
    <row r="934397" spans="1:1">
      <c r="A934397" s="590"/>
    </row>
    <row r="934398" spans="1:1">
      <c r="A934398" s="590"/>
    </row>
    <row r="934399" spans="1:1">
      <c r="A934399" s="590"/>
    </row>
    <row r="934400" spans="1:1">
      <c r="A934400" s="590"/>
    </row>
    <row r="934401" spans="1:1">
      <c r="A934401" s="590"/>
    </row>
    <row r="934402" spans="1:1">
      <c r="A934402" s="590"/>
    </row>
    <row r="934403" spans="1:1">
      <c r="A934403" s="590"/>
    </row>
    <row r="934404" spans="1:1">
      <c r="A934404" s="590"/>
    </row>
    <row r="934405" spans="1:1">
      <c r="A934405" s="590"/>
    </row>
    <row r="934406" spans="1:1">
      <c r="A934406" s="590"/>
    </row>
    <row r="934407" spans="1:1">
      <c r="A934407" s="590"/>
    </row>
    <row r="934408" spans="1:1">
      <c r="A934408" s="590"/>
    </row>
    <row r="934409" spans="1:1">
      <c r="A934409" s="590"/>
    </row>
    <row r="934410" spans="1:1">
      <c r="A934410" s="590"/>
    </row>
    <row r="934411" spans="1:1">
      <c r="A934411" s="590"/>
    </row>
    <row r="934412" spans="1:1">
      <c r="A934412" s="590"/>
    </row>
    <row r="934413" spans="1:1">
      <c r="A934413" s="590"/>
    </row>
    <row r="934414" spans="1:1">
      <c r="A934414" s="590"/>
    </row>
    <row r="934415" spans="1:1">
      <c r="A934415" s="590"/>
    </row>
    <row r="934416" spans="1:1">
      <c r="A934416" s="590"/>
    </row>
    <row r="934417" spans="1:1">
      <c r="A934417" s="590"/>
    </row>
    <row r="934418" spans="1:1">
      <c r="A934418" s="590"/>
    </row>
    <row r="934419" spans="1:1">
      <c r="A934419" s="590"/>
    </row>
    <row r="934420" spans="1:1">
      <c r="A934420" s="590"/>
    </row>
    <row r="934421" spans="1:1">
      <c r="A934421" s="590"/>
    </row>
    <row r="934422" spans="1:1">
      <c r="A934422" s="590"/>
    </row>
    <row r="934423" spans="1:1">
      <c r="A934423" s="590"/>
    </row>
    <row r="934424" spans="1:1">
      <c r="A934424" s="590"/>
    </row>
    <row r="934425" spans="1:1">
      <c r="A934425" s="590"/>
    </row>
    <row r="934426" spans="1:1">
      <c r="A934426" s="590"/>
    </row>
    <row r="934427" spans="1:1">
      <c r="A934427" s="590"/>
    </row>
    <row r="934428" spans="1:1">
      <c r="A934428" s="590"/>
    </row>
    <row r="934429" spans="1:1">
      <c r="A934429" s="590"/>
    </row>
    <row r="934430" spans="1:1">
      <c r="A934430" s="590"/>
    </row>
    <row r="934431" spans="1:1">
      <c r="A934431" s="590"/>
    </row>
    <row r="934432" spans="1:1">
      <c r="A934432" s="590"/>
    </row>
    <row r="934433" spans="1:1">
      <c r="A934433" s="590"/>
    </row>
    <row r="934434" spans="1:1">
      <c r="A934434" s="590"/>
    </row>
    <row r="934435" spans="1:1">
      <c r="A934435" s="590"/>
    </row>
    <row r="934436" spans="1:1">
      <c r="A934436" s="590"/>
    </row>
    <row r="934437" spans="1:1">
      <c r="A934437" s="590"/>
    </row>
    <row r="934438" spans="1:1">
      <c r="A934438" s="590"/>
    </row>
    <row r="934439" spans="1:1">
      <c r="A934439" s="590"/>
    </row>
    <row r="934440" spans="1:1">
      <c r="A934440" s="590"/>
    </row>
    <row r="934441" spans="1:1">
      <c r="A934441" s="590"/>
    </row>
    <row r="934442" spans="1:1">
      <c r="A934442" s="590"/>
    </row>
    <row r="934443" spans="1:1">
      <c r="A934443" s="590"/>
    </row>
    <row r="934444" spans="1:1">
      <c r="A934444" s="590"/>
    </row>
    <row r="934445" spans="1:1">
      <c r="A934445" s="590"/>
    </row>
    <row r="934446" spans="1:1">
      <c r="A934446" s="590"/>
    </row>
    <row r="934447" spans="1:1">
      <c r="A934447" s="590"/>
    </row>
    <row r="934448" spans="1:1">
      <c r="A934448" s="590"/>
    </row>
    <row r="934449" spans="1:1">
      <c r="A934449" s="590"/>
    </row>
    <row r="934450" spans="1:1">
      <c r="A934450" s="590"/>
    </row>
    <row r="934451" spans="1:1">
      <c r="A934451" s="590"/>
    </row>
    <row r="934452" spans="1:1">
      <c r="A934452" s="590"/>
    </row>
    <row r="934453" spans="1:1">
      <c r="A934453" s="590"/>
    </row>
    <row r="934454" spans="1:1">
      <c r="A934454" s="590"/>
    </row>
    <row r="934455" spans="1:1">
      <c r="A934455" s="590"/>
    </row>
    <row r="934456" spans="1:1">
      <c r="A934456" s="590"/>
    </row>
    <row r="934457" spans="1:1">
      <c r="A934457" s="590"/>
    </row>
    <row r="934458" spans="1:1">
      <c r="A934458" s="590"/>
    </row>
    <row r="934459" spans="1:1">
      <c r="A934459" s="590"/>
    </row>
    <row r="934460" spans="1:1">
      <c r="A934460" s="590"/>
    </row>
    <row r="934461" spans="1:1">
      <c r="A934461" s="590"/>
    </row>
    <row r="934462" spans="1:1">
      <c r="A934462" s="590"/>
    </row>
    <row r="934463" spans="1:1">
      <c r="A934463" s="590"/>
    </row>
    <row r="934464" spans="1:1">
      <c r="A934464" s="590"/>
    </row>
    <row r="934465" spans="1:1">
      <c r="A934465" s="590"/>
    </row>
    <row r="934466" spans="1:1">
      <c r="A934466" s="590"/>
    </row>
    <row r="934467" spans="1:1">
      <c r="A934467" s="590"/>
    </row>
    <row r="934468" spans="1:1">
      <c r="A934468" s="590"/>
    </row>
    <row r="934469" spans="1:1">
      <c r="A934469" s="590"/>
    </row>
    <row r="934470" spans="1:1">
      <c r="A934470" s="590"/>
    </row>
    <row r="934471" spans="1:1">
      <c r="A934471" s="590"/>
    </row>
    <row r="934472" spans="1:1">
      <c r="A934472" s="590"/>
    </row>
    <row r="934473" spans="1:1">
      <c r="A934473" s="590"/>
    </row>
    <row r="934474" spans="1:1">
      <c r="A934474" s="590"/>
    </row>
    <row r="934475" spans="1:1">
      <c r="A934475" s="590"/>
    </row>
    <row r="934476" spans="1:1">
      <c r="A934476" s="590"/>
    </row>
    <row r="934477" spans="1:1">
      <c r="A934477" s="590"/>
    </row>
    <row r="934478" spans="1:1">
      <c r="A934478" s="590"/>
    </row>
    <row r="934479" spans="1:1">
      <c r="A934479" s="590"/>
    </row>
    <row r="934480" spans="1:1">
      <c r="A934480" s="590"/>
    </row>
    <row r="934481" spans="1:1">
      <c r="A934481" s="590"/>
    </row>
    <row r="934482" spans="1:1">
      <c r="A934482" s="590"/>
    </row>
    <row r="934483" spans="1:1">
      <c r="A934483" s="590"/>
    </row>
    <row r="934484" spans="1:1">
      <c r="A934484" s="590"/>
    </row>
    <row r="934485" spans="1:1">
      <c r="A934485" s="590"/>
    </row>
    <row r="934486" spans="1:1">
      <c r="A934486" s="590"/>
    </row>
    <row r="934487" spans="1:1">
      <c r="A934487" s="590"/>
    </row>
    <row r="934488" spans="1:1">
      <c r="A934488" s="590"/>
    </row>
    <row r="934489" spans="1:1">
      <c r="A934489" s="590"/>
    </row>
    <row r="934490" spans="1:1">
      <c r="A934490" s="590"/>
    </row>
    <row r="934491" spans="1:1">
      <c r="A934491" s="590"/>
    </row>
    <row r="934492" spans="1:1">
      <c r="A934492" s="590"/>
    </row>
    <row r="934493" spans="1:1">
      <c r="A934493" s="590"/>
    </row>
    <row r="934494" spans="1:1">
      <c r="A934494" s="590"/>
    </row>
    <row r="934495" spans="1:1">
      <c r="A934495" s="590"/>
    </row>
    <row r="934496" spans="1:1">
      <c r="A934496" s="590"/>
    </row>
    <row r="934497" spans="1:1">
      <c r="A934497" s="590"/>
    </row>
    <row r="934498" spans="1:1">
      <c r="A934498" s="590"/>
    </row>
    <row r="934499" spans="1:1">
      <c r="A934499" s="590"/>
    </row>
    <row r="934500" spans="1:1">
      <c r="A934500" s="590"/>
    </row>
    <row r="934501" spans="1:1">
      <c r="A934501" s="590"/>
    </row>
    <row r="934502" spans="1:1">
      <c r="A934502" s="590"/>
    </row>
    <row r="934503" spans="1:1">
      <c r="A934503" s="590"/>
    </row>
    <row r="934504" spans="1:1">
      <c r="A934504" s="590"/>
    </row>
    <row r="934505" spans="1:1">
      <c r="A934505" s="590"/>
    </row>
    <row r="934506" spans="1:1">
      <c r="A934506" s="590"/>
    </row>
    <row r="934507" spans="1:1">
      <c r="A934507" s="590"/>
    </row>
    <row r="934508" spans="1:1">
      <c r="A934508" s="590"/>
    </row>
    <row r="934509" spans="1:1">
      <c r="A934509" s="590"/>
    </row>
    <row r="934510" spans="1:1">
      <c r="A934510" s="590"/>
    </row>
    <row r="934511" spans="1:1">
      <c r="A934511" s="590"/>
    </row>
    <row r="934512" spans="1:1">
      <c r="A934512" s="590"/>
    </row>
    <row r="934513" spans="1:1">
      <c r="A934513" s="590"/>
    </row>
    <row r="934514" spans="1:1">
      <c r="A934514" s="590"/>
    </row>
    <row r="934515" spans="1:1">
      <c r="A934515" s="590"/>
    </row>
    <row r="934516" spans="1:1">
      <c r="A934516" s="590"/>
    </row>
    <row r="934517" spans="1:1">
      <c r="A934517" s="590"/>
    </row>
    <row r="934518" spans="1:1">
      <c r="A934518" s="590"/>
    </row>
    <row r="934519" spans="1:1">
      <c r="A934519" s="590"/>
    </row>
    <row r="934520" spans="1:1">
      <c r="A934520" s="590"/>
    </row>
    <row r="934521" spans="1:1">
      <c r="A934521" s="590"/>
    </row>
    <row r="934522" spans="1:1">
      <c r="A934522" s="590"/>
    </row>
    <row r="934523" spans="1:1">
      <c r="A934523" s="590"/>
    </row>
    <row r="934524" spans="1:1">
      <c r="A934524" s="590"/>
    </row>
    <row r="934525" spans="1:1">
      <c r="A934525" s="590"/>
    </row>
    <row r="934526" spans="1:1">
      <c r="A934526" s="590"/>
    </row>
    <row r="934527" spans="1:1">
      <c r="A934527" s="590"/>
    </row>
    <row r="934528" spans="1:1">
      <c r="A934528" s="590"/>
    </row>
    <row r="934529" spans="1:1">
      <c r="A934529" s="590"/>
    </row>
    <row r="934530" spans="1:1">
      <c r="A934530" s="590"/>
    </row>
    <row r="934531" spans="1:1">
      <c r="A934531" s="590"/>
    </row>
    <row r="934532" spans="1:1">
      <c r="A934532" s="590"/>
    </row>
    <row r="934533" spans="1:1">
      <c r="A934533" s="590"/>
    </row>
    <row r="934534" spans="1:1">
      <c r="A934534" s="590"/>
    </row>
    <row r="934535" spans="1:1">
      <c r="A934535" s="590"/>
    </row>
    <row r="934536" spans="1:1">
      <c r="A934536" s="590"/>
    </row>
    <row r="934537" spans="1:1">
      <c r="A934537" s="590"/>
    </row>
    <row r="934538" spans="1:1">
      <c r="A934538" s="590"/>
    </row>
    <row r="934539" spans="1:1">
      <c r="A934539" s="590"/>
    </row>
    <row r="934540" spans="1:1">
      <c r="A934540" s="590"/>
    </row>
    <row r="934541" spans="1:1">
      <c r="A934541" s="590"/>
    </row>
    <row r="934542" spans="1:1">
      <c r="A934542" s="590"/>
    </row>
    <row r="934543" spans="1:1">
      <c r="A934543" s="590"/>
    </row>
    <row r="934544" spans="1:1">
      <c r="A934544" s="590"/>
    </row>
    <row r="934545" spans="1:1">
      <c r="A934545" s="590"/>
    </row>
    <row r="934546" spans="1:1">
      <c r="A934546" s="590"/>
    </row>
    <row r="934547" spans="1:1">
      <c r="A934547" s="590"/>
    </row>
    <row r="934548" spans="1:1">
      <c r="A934548" s="590"/>
    </row>
    <row r="934549" spans="1:1">
      <c r="A934549" s="590"/>
    </row>
    <row r="934550" spans="1:1">
      <c r="A934550" s="590"/>
    </row>
    <row r="934551" spans="1:1">
      <c r="A934551" s="590"/>
    </row>
    <row r="934552" spans="1:1">
      <c r="A934552" s="590"/>
    </row>
    <row r="934553" spans="1:1">
      <c r="A934553" s="590"/>
    </row>
    <row r="934554" spans="1:1">
      <c r="A934554" s="590"/>
    </row>
    <row r="934555" spans="1:1">
      <c r="A934555" s="590"/>
    </row>
    <row r="934556" spans="1:1">
      <c r="A934556" s="590"/>
    </row>
    <row r="934557" spans="1:1">
      <c r="A934557" s="590"/>
    </row>
    <row r="934558" spans="1:1">
      <c r="A934558" s="590"/>
    </row>
    <row r="934559" spans="1:1">
      <c r="A934559" s="590"/>
    </row>
    <row r="934560" spans="1:1">
      <c r="A934560" s="590"/>
    </row>
    <row r="934561" spans="1:1">
      <c r="A934561" s="590"/>
    </row>
    <row r="934562" spans="1:1">
      <c r="A934562" s="590"/>
    </row>
    <row r="934563" spans="1:1">
      <c r="A934563" s="590"/>
    </row>
    <row r="934564" spans="1:1">
      <c r="A934564" s="590"/>
    </row>
    <row r="934565" spans="1:1">
      <c r="A934565" s="590"/>
    </row>
    <row r="934566" spans="1:1">
      <c r="A934566" s="590"/>
    </row>
    <row r="934567" spans="1:1">
      <c r="A934567" s="590"/>
    </row>
    <row r="934568" spans="1:1">
      <c r="A934568" s="590"/>
    </row>
    <row r="934569" spans="1:1">
      <c r="A934569" s="590"/>
    </row>
    <row r="934570" spans="1:1">
      <c r="A934570" s="590"/>
    </row>
    <row r="934571" spans="1:1">
      <c r="A934571" s="590"/>
    </row>
    <row r="934572" spans="1:1">
      <c r="A934572" s="590"/>
    </row>
    <row r="934573" spans="1:1">
      <c r="A934573" s="590"/>
    </row>
    <row r="934574" spans="1:1">
      <c r="A934574" s="590"/>
    </row>
    <row r="934575" spans="1:1">
      <c r="A934575" s="590"/>
    </row>
    <row r="934576" spans="1:1">
      <c r="A934576" s="590"/>
    </row>
    <row r="934577" spans="1:1">
      <c r="A934577" s="590"/>
    </row>
    <row r="934578" spans="1:1">
      <c r="A934578" s="590"/>
    </row>
    <row r="934579" spans="1:1">
      <c r="A934579" s="590"/>
    </row>
    <row r="934580" spans="1:1">
      <c r="A934580" s="590"/>
    </row>
    <row r="934581" spans="1:1">
      <c r="A934581" s="590"/>
    </row>
    <row r="934582" spans="1:1">
      <c r="A934582" s="590"/>
    </row>
    <row r="934583" spans="1:1">
      <c r="A934583" s="590"/>
    </row>
    <row r="934584" spans="1:1">
      <c r="A934584" s="590"/>
    </row>
    <row r="934585" spans="1:1">
      <c r="A934585" s="590"/>
    </row>
    <row r="934586" spans="1:1">
      <c r="A934586" s="590"/>
    </row>
    <row r="934587" spans="1:1">
      <c r="A934587" s="590"/>
    </row>
    <row r="934588" spans="1:1">
      <c r="A934588" s="590"/>
    </row>
    <row r="934589" spans="1:1">
      <c r="A934589" s="590"/>
    </row>
    <row r="934590" spans="1:1">
      <c r="A934590" s="590"/>
    </row>
    <row r="934591" spans="1:1">
      <c r="A934591" s="590"/>
    </row>
    <row r="934592" spans="1:1">
      <c r="A934592" s="590"/>
    </row>
    <row r="934593" spans="1:1">
      <c r="A934593" s="590"/>
    </row>
    <row r="934594" spans="1:1">
      <c r="A934594" s="590"/>
    </row>
    <row r="934595" spans="1:1">
      <c r="A934595" s="590"/>
    </row>
    <row r="934596" spans="1:1">
      <c r="A934596" s="590"/>
    </row>
    <row r="934597" spans="1:1">
      <c r="A934597" s="590"/>
    </row>
    <row r="934598" spans="1:1">
      <c r="A934598" s="590"/>
    </row>
    <row r="934599" spans="1:1">
      <c r="A934599" s="590"/>
    </row>
    <row r="934600" spans="1:1">
      <c r="A934600" s="590"/>
    </row>
    <row r="934601" spans="1:1">
      <c r="A934601" s="590"/>
    </row>
    <row r="934602" spans="1:1">
      <c r="A934602" s="590"/>
    </row>
    <row r="934603" spans="1:1">
      <c r="A934603" s="590"/>
    </row>
    <row r="934604" spans="1:1">
      <c r="A934604" s="590"/>
    </row>
    <row r="934605" spans="1:1">
      <c r="A934605" s="590"/>
    </row>
    <row r="934606" spans="1:1">
      <c r="A934606" s="590"/>
    </row>
    <row r="934607" spans="1:1">
      <c r="A934607" s="590"/>
    </row>
    <row r="934608" spans="1:1">
      <c r="A934608" s="590"/>
    </row>
    <row r="934609" spans="1:1">
      <c r="A934609" s="590"/>
    </row>
    <row r="934610" spans="1:1">
      <c r="A934610" s="590"/>
    </row>
    <row r="934611" spans="1:1">
      <c r="A934611" s="590"/>
    </row>
    <row r="934612" spans="1:1">
      <c r="A934612" s="590"/>
    </row>
    <row r="934613" spans="1:1">
      <c r="A934613" s="590"/>
    </row>
    <row r="934614" spans="1:1">
      <c r="A934614" s="590"/>
    </row>
    <row r="934615" spans="1:1">
      <c r="A934615" s="590"/>
    </row>
    <row r="934616" spans="1:1">
      <c r="A934616" s="590"/>
    </row>
    <row r="934617" spans="1:1">
      <c r="A934617" s="590"/>
    </row>
    <row r="934618" spans="1:1">
      <c r="A934618" s="590"/>
    </row>
    <row r="934619" spans="1:1">
      <c r="A934619" s="590"/>
    </row>
    <row r="934620" spans="1:1">
      <c r="A934620" s="590"/>
    </row>
    <row r="934621" spans="1:1">
      <c r="A934621" s="590"/>
    </row>
    <row r="934622" spans="1:1">
      <c r="A934622" s="590"/>
    </row>
    <row r="934623" spans="1:1">
      <c r="A934623" s="590"/>
    </row>
    <row r="934624" spans="1:1">
      <c r="A934624" s="590"/>
    </row>
    <row r="934625" spans="1:1">
      <c r="A934625" s="590"/>
    </row>
    <row r="934626" spans="1:1">
      <c r="A934626" s="590"/>
    </row>
    <row r="934627" spans="1:1">
      <c r="A934627" s="590"/>
    </row>
    <row r="934628" spans="1:1">
      <c r="A934628" s="590"/>
    </row>
    <row r="934629" spans="1:1">
      <c r="A934629" s="590"/>
    </row>
    <row r="934630" spans="1:1">
      <c r="A934630" s="590"/>
    </row>
    <row r="934631" spans="1:1">
      <c r="A934631" s="590"/>
    </row>
    <row r="934632" spans="1:1">
      <c r="A934632" s="590"/>
    </row>
    <row r="934633" spans="1:1">
      <c r="A934633" s="590"/>
    </row>
    <row r="934634" spans="1:1">
      <c r="A934634" s="590"/>
    </row>
    <row r="934635" spans="1:1">
      <c r="A934635" s="590"/>
    </row>
    <row r="934636" spans="1:1">
      <c r="A934636" s="590"/>
    </row>
    <row r="934637" spans="1:1">
      <c r="A934637" s="590"/>
    </row>
    <row r="934638" spans="1:1">
      <c r="A934638" s="590"/>
    </row>
    <row r="934639" spans="1:1">
      <c r="A934639" s="590"/>
    </row>
    <row r="934640" spans="1:1">
      <c r="A934640" s="590"/>
    </row>
    <row r="934641" spans="1:1">
      <c r="A934641" s="590"/>
    </row>
    <row r="934642" spans="1:1">
      <c r="A934642" s="590"/>
    </row>
    <row r="934643" spans="1:1">
      <c r="A934643" s="590"/>
    </row>
    <row r="934644" spans="1:1">
      <c r="A934644" s="590"/>
    </row>
    <row r="934645" spans="1:1">
      <c r="A934645" s="590"/>
    </row>
    <row r="934646" spans="1:1">
      <c r="A934646" s="590"/>
    </row>
    <row r="934647" spans="1:1">
      <c r="A934647" s="590"/>
    </row>
    <row r="934648" spans="1:1">
      <c r="A934648" s="590"/>
    </row>
    <row r="934649" spans="1:1">
      <c r="A934649" s="590"/>
    </row>
    <row r="934650" spans="1:1">
      <c r="A934650" s="590"/>
    </row>
    <row r="934651" spans="1:1">
      <c r="A934651" s="590"/>
    </row>
    <row r="934652" spans="1:1">
      <c r="A934652" s="590"/>
    </row>
    <row r="934653" spans="1:1">
      <c r="A934653" s="590"/>
    </row>
    <row r="934654" spans="1:1">
      <c r="A934654" s="590"/>
    </row>
    <row r="934655" spans="1:1">
      <c r="A934655" s="590"/>
    </row>
    <row r="934656" spans="1:1">
      <c r="A934656" s="590"/>
    </row>
    <row r="934657" spans="1:1">
      <c r="A934657" s="590"/>
    </row>
    <row r="934658" spans="1:1">
      <c r="A934658" s="590"/>
    </row>
    <row r="934659" spans="1:1">
      <c r="A934659" s="590"/>
    </row>
    <row r="934660" spans="1:1">
      <c r="A934660" s="590"/>
    </row>
    <row r="934661" spans="1:1">
      <c r="A934661" s="590"/>
    </row>
    <row r="934662" spans="1:1">
      <c r="A934662" s="590"/>
    </row>
    <row r="934663" spans="1:1">
      <c r="A934663" s="590"/>
    </row>
    <row r="934664" spans="1:1">
      <c r="A934664" s="590"/>
    </row>
    <row r="934665" spans="1:1">
      <c r="A934665" s="590"/>
    </row>
    <row r="934666" spans="1:1">
      <c r="A934666" s="590"/>
    </row>
    <row r="934667" spans="1:1">
      <c r="A934667" s="590"/>
    </row>
    <row r="934668" spans="1:1">
      <c r="A934668" s="590"/>
    </row>
    <row r="934669" spans="1:1">
      <c r="A934669" s="590"/>
    </row>
    <row r="934670" spans="1:1">
      <c r="A934670" s="590"/>
    </row>
    <row r="934671" spans="1:1">
      <c r="A934671" s="590"/>
    </row>
    <row r="934672" spans="1:1">
      <c r="A934672" s="590"/>
    </row>
    <row r="934673" spans="1:1">
      <c r="A934673" s="590"/>
    </row>
    <row r="934674" spans="1:1">
      <c r="A934674" s="590"/>
    </row>
    <row r="934675" spans="1:1">
      <c r="A934675" s="590"/>
    </row>
    <row r="934676" spans="1:1">
      <c r="A934676" s="590"/>
    </row>
    <row r="934677" spans="1:1">
      <c r="A934677" s="590"/>
    </row>
    <row r="934678" spans="1:1">
      <c r="A934678" s="590"/>
    </row>
    <row r="934679" spans="1:1">
      <c r="A934679" s="590"/>
    </row>
    <row r="934680" spans="1:1">
      <c r="A934680" s="590"/>
    </row>
    <row r="934681" spans="1:1">
      <c r="A934681" s="590"/>
    </row>
    <row r="934682" spans="1:1">
      <c r="A934682" s="590"/>
    </row>
    <row r="934683" spans="1:1">
      <c r="A934683" s="590"/>
    </row>
    <row r="934684" spans="1:1">
      <c r="A934684" s="590"/>
    </row>
    <row r="934685" spans="1:1">
      <c r="A934685" s="590"/>
    </row>
    <row r="934686" spans="1:1">
      <c r="A934686" s="590"/>
    </row>
    <row r="934687" spans="1:1">
      <c r="A934687" s="590"/>
    </row>
    <row r="934688" spans="1:1">
      <c r="A934688" s="590"/>
    </row>
    <row r="934689" spans="1:1">
      <c r="A934689" s="590"/>
    </row>
    <row r="934690" spans="1:1">
      <c r="A934690" s="590"/>
    </row>
    <row r="934691" spans="1:1">
      <c r="A934691" s="590"/>
    </row>
    <row r="934692" spans="1:1">
      <c r="A934692" s="590"/>
    </row>
    <row r="934693" spans="1:1">
      <c r="A934693" s="590"/>
    </row>
    <row r="934694" spans="1:1">
      <c r="A934694" s="590"/>
    </row>
    <row r="934695" spans="1:1">
      <c r="A934695" s="590"/>
    </row>
    <row r="934696" spans="1:1">
      <c r="A934696" s="590"/>
    </row>
    <row r="934697" spans="1:1">
      <c r="A934697" s="590"/>
    </row>
    <row r="934698" spans="1:1">
      <c r="A934698" s="590"/>
    </row>
    <row r="934699" spans="1:1">
      <c r="A934699" s="590"/>
    </row>
    <row r="934700" spans="1:1">
      <c r="A934700" s="590"/>
    </row>
    <row r="934701" spans="1:1">
      <c r="A934701" s="590"/>
    </row>
    <row r="934702" spans="1:1">
      <c r="A934702" s="590"/>
    </row>
    <row r="934703" spans="1:1">
      <c r="A934703" s="590"/>
    </row>
    <row r="934704" spans="1:1">
      <c r="A934704" s="590"/>
    </row>
    <row r="934705" spans="1:1">
      <c r="A934705" s="590"/>
    </row>
    <row r="934706" spans="1:1">
      <c r="A934706" s="590"/>
    </row>
    <row r="934707" spans="1:1">
      <c r="A934707" s="590"/>
    </row>
    <row r="934708" spans="1:1">
      <c r="A934708" s="590"/>
    </row>
    <row r="934709" spans="1:1">
      <c r="A934709" s="590"/>
    </row>
    <row r="934710" spans="1:1">
      <c r="A934710" s="590"/>
    </row>
    <row r="934711" spans="1:1">
      <c r="A934711" s="590"/>
    </row>
    <row r="934712" spans="1:1">
      <c r="A934712" s="590"/>
    </row>
    <row r="934713" spans="1:1">
      <c r="A934713" s="590"/>
    </row>
    <row r="934714" spans="1:1">
      <c r="A934714" s="590"/>
    </row>
    <row r="934715" spans="1:1">
      <c r="A934715" s="590"/>
    </row>
    <row r="934716" spans="1:1">
      <c r="A934716" s="590"/>
    </row>
    <row r="934717" spans="1:1">
      <c r="A934717" s="590"/>
    </row>
    <row r="934718" spans="1:1">
      <c r="A934718" s="590"/>
    </row>
    <row r="934719" spans="1:1">
      <c r="A934719" s="590"/>
    </row>
    <row r="934720" spans="1:1">
      <c r="A934720" s="590"/>
    </row>
    <row r="934721" spans="1:1">
      <c r="A934721" s="590"/>
    </row>
    <row r="934722" spans="1:1">
      <c r="A934722" s="590"/>
    </row>
    <row r="934723" spans="1:1">
      <c r="A934723" s="590"/>
    </row>
    <row r="934724" spans="1:1">
      <c r="A934724" s="590"/>
    </row>
    <row r="934725" spans="1:1">
      <c r="A934725" s="590"/>
    </row>
    <row r="934726" spans="1:1">
      <c r="A934726" s="590"/>
    </row>
    <row r="934727" spans="1:1">
      <c r="A934727" s="590"/>
    </row>
    <row r="934728" spans="1:1">
      <c r="A934728" s="590"/>
    </row>
    <row r="934729" spans="1:1">
      <c r="A934729" s="590"/>
    </row>
    <row r="934730" spans="1:1">
      <c r="A934730" s="590"/>
    </row>
    <row r="934731" spans="1:1">
      <c r="A934731" s="590"/>
    </row>
    <row r="934732" spans="1:1">
      <c r="A934732" s="590"/>
    </row>
    <row r="934733" spans="1:1">
      <c r="A934733" s="590"/>
    </row>
    <row r="934734" spans="1:1">
      <c r="A934734" s="590"/>
    </row>
    <row r="934735" spans="1:1">
      <c r="A934735" s="590"/>
    </row>
    <row r="934736" spans="1:1">
      <c r="A934736" s="590"/>
    </row>
    <row r="934737" spans="1:1">
      <c r="A934737" s="590"/>
    </row>
    <row r="934738" spans="1:1">
      <c r="A934738" s="590"/>
    </row>
    <row r="934739" spans="1:1">
      <c r="A934739" s="590"/>
    </row>
    <row r="934740" spans="1:1">
      <c r="A934740" s="590"/>
    </row>
    <row r="934741" spans="1:1">
      <c r="A934741" s="590"/>
    </row>
    <row r="934742" spans="1:1">
      <c r="A934742" s="590"/>
    </row>
    <row r="934743" spans="1:1">
      <c r="A934743" s="590"/>
    </row>
    <row r="934744" spans="1:1">
      <c r="A934744" s="590"/>
    </row>
    <row r="934745" spans="1:1">
      <c r="A934745" s="590"/>
    </row>
    <row r="934746" spans="1:1">
      <c r="A934746" s="590"/>
    </row>
    <row r="934747" spans="1:1">
      <c r="A934747" s="590"/>
    </row>
    <row r="934748" spans="1:1">
      <c r="A934748" s="590"/>
    </row>
    <row r="934749" spans="1:1">
      <c r="A934749" s="590"/>
    </row>
    <row r="934750" spans="1:1">
      <c r="A934750" s="590"/>
    </row>
    <row r="934751" spans="1:1">
      <c r="A934751" s="590"/>
    </row>
    <row r="934752" spans="1:1">
      <c r="A934752" s="590"/>
    </row>
    <row r="934753" spans="1:1">
      <c r="A934753" s="590"/>
    </row>
    <row r="934754" spans="1:1">
      <c r="A934754" s="590"/>
    </row>
    <row r="934755" spans="1:1">
      <c r="A934755" s="590"/>
    </row>
    <row r="934756" spans="1:1">
      <c r="A934756" s="590"/>
    </row>
    <row r="934757" spans="1:1">
      <c r="A934757" s="590"/>
    </row>
    <row r="934758" spans="1:1">
      <c r="A934758" s="590"/>
    </row>
    <row r="934759" spans="1:1">
      <c r="A934759" s="590"/>
    </row>
    <row r="934760" spans="1:1">
      <c r="A934760" s="590"/>
    </row>
    <row r="934761" spans="1:1">
      <c r="A934761" s="590"/>
    </row>
    <row r="934762" spans="1:1">
      <c r="A934762" s="590"/>
    </row>
    <row r="934763" spans="1:1">
      <c r="A934763" s="590"/>
    </row>
    <row r="934764" spans="1:1">
      <c r="A934764" s="590"/>
    </row>
    <row r="934765" spans="1:1">
      <c r="A934765" s="590"/>
    </row>
    <row r="934766" spans="1:1">
      <c r="A934766" s="590"/>
    </row>
    <row r="934767" spans="1:1">
      <c r="A934767" s="590"/>
    </row>
    <row r="934768" spans="1:1">
      <c r="A934768" s="590"/>
    </row>
    <row r="934769" spans="1:1">
      <c r="A934769" s="590"/>
    </row>
    <row r="934770" spans="1:1">
      <c r="A934770" s="590"/>
    </row>
    <row r="934771" spans="1:1">
      <c r="A934771" s="590"/>
    </row>
    <row r="934772" spans="1:1">
      <c r="A934772" s="590"/>
    </row>
    <row r="934773" spans="1:1">
      <c r="A934773" s="590"/>
    </row>
    <row r="934774" spans="1:1">
      <c r="A934774" s="590"/>
    </row>
    <row r="934775" spans="1:1">
      <c r="A934775" s="590"/>
    </row>
    <row r="934776" spans="1:1">
      <c r="A934776" s="590"/>
    </row>
    <row r="934777" spans="1:1">
      <c r="A934777" s="590"/>
    </row>
    <row r="934778" spans="1:1">
      <c r="A934778" s="590"/>
    </row>
    <row r="934779" spans="1:1">
      <c r="A934779" s="590"/>
    </row>
    <row r="934780" spans="1:1">
      <c r="A934780" s="590"/>
    </row>
    <row r="934781" spans="1:1">
      <c r="A934781" s="590"/>
    </row>
    <row r="934782" spans="1:1">
      <c r="A934782" s="590"/>
    </row>
    <row r="934783" spans="1:1">
      <c r="A934783" s="590"/>
    </row>
    <row r="934784" spans="1:1">
      <c r="A934784" s="590"/>
    </row>
    <row r="934785" spans="1:1">
      <c r="A934785" s="590"/>
    </row>
    <row r="934786" spans="1:1">
      <c r="A934786" s="590"/>
    </row>
    <row r="934787" spans="1:1">
      <c r="A934787" s="590"/>
    </row>
    <row r="934788" spans="1:1">
      <c r="A934788" s="590"/>
    </row>
    <row r="934789" spans="1:1">
      <c r="A934789" s="590"/>
    </row>
    <row r="934790" spans="1:1">
      <c r="A934790" s="590"/>
    </row>
    <row r="934791" spans="1:1">
      <c r="A934791" s="590"/>
    </row>
    <row r="934792" spans="1:1">
      <c r="A934792" s="590"/>
    </row>
    <row r="934793" spans="1:1">
      <c r="A934793" s="590"/>
    </row>
    <row r="934794" spans="1:1">
      <c r="A934794" s="590"/>
    </row>
    <row r="934795" spans="1:1">
      <c r="A934795" s="590"/>
    </row>
    <row r="934796" spans="1:1">
      <c r="A934796" s="590"/>
    </row>
    <row r="934797" spans="1:1">
      <c r="A934797" s="590"/>
    </row>
    <row r="934798" spans="1:1">
      <c r="A934798" s="590"/>
    </row>
    <row r="934799" spans="1:1">
      <c r="A934799" s="590"/>
    </row>
    <row r="934800" spans="1:1">
      <c r="A934800" s="590"/>
    </row>
    <row r="934801" spans="1:1">
      <c r="A934801" s="590"/>
    </row>
    <row r="934802" spans="1:1">
      <c r="A934802" s="590"/>
    </row>
    <row r="934803" spans="1:1">
      <c r="A934803" s="590"/>
    </row>
    <row r="934804" spans="1:1">
      <c r="A934804" s="590"/>
    </row>
    <row r="934805" spans="1:1">
      <c r="A934805" s="590"/>
    </row>
    <row r="934806" spans="1:1">
      <c r="A934806" s="590"/>
    </row>
    <row r="934807" spans="1:1">
      <c r="A934807" s="590"/>
    </row>
    <row r="934808" spans="1:1">
      <c r="A934808" s="590"/>
    </row>
    <row r="934809" spans="1:1">
      <c r="A934809" s="590"/>
    </row>
    <row r="934810" spans="1:1">
      <c r="A934810" s="590"/>
    </row>
    <row r="934811" spans="1:1">
      <c r="A934811" s="590"/>
    </row>
    <row r="934812" spans="1:1">
      <c r="A934812" s="590"/>
    </row>
    <row r="934813" spans="1:1">
      <c r="A934813" s="590"/>
    </row>
    <row r="934814" spans="1:1">
      <c r="A934814" s="590"/>
    </row>
    <row r="934815" spans="1:1">
      <c r="A934815" s="590"/>
    </row>
    <row r="934816" spans="1:1">
      <c r="A934816" s="590"/>
    </row>
    <row r="934817" spans="1:1">
      <c r="A934817" s="590"/>
    </row>
    <row r="934818" spans="1:1">
      <c r="A934818" s="590"/>
    </row>
    <row r="934819" spans="1:1">
      <c r="A934819" s="590"/>
    </row>
    <row r="934820" spans="1:1">
      <c r="A934820" s="590"/>
    </row>
    <row r="934821" spans="1:1">
      <c r="A934821" s="590"/>
    </row>
    <row r="934822" spans="1:1">
      <c r="A934822" s="590"/>
    </row>
    <row r="934823" spans="1:1">
      <c r="A934823" s="590"/>
    </row>
    <row r="934824" spans="1:1">
      <c r="A934824" s="590"/>
    </row>
    <row r="934825" spans="1:1">
      <c r="A934825" s="590"/>
    </row>
    <row r="934826" spans="1:1">
      <c r="A934826" s="590"/>
    </row>
    <row r="934827" spans="1:1">
      <c r="A934827" s="590"/>
    </row>
    <row r="934828" spans="1:1">
      <c r="A934828" s="590"/>
    </row>
    <row r="934829" spans="1:1">
      <c r="A934829" s="590"/>
    </row>
    <row r="934830" spans="1:1">
      <c r="A934830" s="590"/>
    </row>
    <row r="934831" spans="1:1">
      <c r="A934831" s="590"/>
    </row>
    <row r="934832" spans="1:1">
      <c r="A934832" s="590"/>
    </row>
    <row r="934833" spans="1:1">
      <c r="A934833" s="590"/>
    </row>
    <row r="934834" spans="1:1">
      <c r="A934834" s="590"/>
    </row>
    <row r="934835" spans="1:1">
      <c r="A934835" s="590"/>
    </row>
    <row r="934836" spans="1:1">
      <c r="A934836" s="590"/>
    </row>
    <row r="934837" spans="1:1">
      <c r="A934837" s="590"/>
    </row>
    <row r="934838" spans="1:1">
      <c r="A934838" s="590"/>
    </row>
    <row r="934839" spans="1:1">
      <c r="A934839" s="590"/>
    </row>
    <row r="934840" spans="1:1">
      <c r="A934840" s="590"/>
    </row>
    <row r="934841" spans="1:1">
      <c r="A934841" s="590"/>
    </row>
    <row r="934842" spans="1:1">
      <c r="A934842" s="590"/>
    </row>
    <row r="934843" spans="1:1">
      <c r="A934843" s="590"/>
    </row>
    <row r="934844" spans="1:1">
      <c r="A934844" s="590"/>
    </row>
    <row r="934845" spans="1:1">
      <c r="A934845" s="590"/>
    </row>
    <row r="934846" spans="1:1">
      <c r="A934846" s="590"/>
    </row>
    <row r="934847" spans="1:1">
      <c r="A934847" s="590"/>
    </row>
    <row r="934848" spans="1:1">
      <c r="A934848" s="590"/>
    </row>
    <row r="934849" spans="1:1">
      <c r="A934849" s="590"/>
    </row>
    <row r="934850" spans="1:1">
      <c r="A934850" s="590"/>
    </row>
    <row r="934851" spans="1:1">
      <c r="A934851" s="590"/>
    </row>
    <row r="934852" spans="1:1">
      <c r="A934852" s="590"/>
    </row>
    <row r="934853" spans="1:1">
      <c r="A934853" s="590"/>
    </row>
    <row r="934854" spans="1:1">
      <c r="A934854" s="590"/>
    </row>
    <row r="934855" spans="1:1">
      <c r="A934855" s="590"/>
    </row>
    <row r="934856" spans="1:1">
      <c r="A934856" s="590"/>
    </row>
    <row r="934857" spans="1:1">
      <c r="A934857" s="590"/>
    </row>
    <row r="934858" spans="1:1">
      <c r="A934858" s="590"/>
    </row>
    <row r="934859" spans="1:1">
      <c r="A934859" s="590"/>
    </row>
    <row r="934860" spans="1:1">
      <c r="A934860" s="590"/>
    </row>
    <row r="934861" spans="1:1">
      <c r="A934861" s="590"/>
    </row>
    <row r="934862" spans="1:1">
      <c r="A934862" s="590"/>
    </row>
    <row r="934863" spans="1:1">
      <c r="A934863" s="590"/>
    </row>
    <row r="934864" spans="1:1">
      <c r="A934864" s="590"/>
    </row>
    <row r="934865" spans="1:1">
      <c r="A934865" s="590"/>
    </row>
    <row r="934866" spans="1:1">
      <c r="A934866" s="590"/>
    </row>
    <row r="934867" spans="1:1">
      <c r="A934867" s="590"/>
    </row>
    <row r="934868" spans="1:1">
      <c r="A934868" s="590"/>
    </row>
    <row r="934869" spans="1:1">
      <c r="A934869" s="590"/>
    </row>
    <row r="934870" spans="1:1">
      <c r="A934870" s="590"/>
    </row>
    <row r="934871" spans="1:1">
      <c r="A934871" s="590"/>
    </row>
    <row r="934872" spans="1:1">
      <c r="A934872" s="590"/>
    </row>
    <row r="934873" spans="1:1">
      <c r="A934873" s="590"/>
    </row>
    <row r="934874" spans="1:1">
      <c r="A934874" s="590"/>
    </row>
    <row r="934875" spans="1:1">
      <c r="A934875" s="590"/>
    </row>
    <row r="934876" spans="1:1">
      <c r="A934876" s="590"/>
    </row>
    <row r="934877" spans="1:1">
      <c r="A934877" s="590"/>
    </row>
    <row r="934878" spans="1:1">
      <c r="A934878" s="590"/>
    </row>
    <row r="934879" spans="1:1">
      <c r="A934879" s="590"/>
    </row>
    <row r="934880" spans="1:1">
      <c r="A934880" s="590"/>
    </row>
    <row r="934881" spans="1:1">
      <c r="A934881" s="590"/>
    </row>
    <row r="934882" spans="1:1">
      <c r="A934882" s="590"/>
    </row>
    <row r="934883" spans="1:1">
      <c r="A934883" s="590"/>
    </row>
    <row r="934884" spans="1:1">
      <c r="A934884" s="590"/>
    </row>
    <row r="934885" spans="1:1">
      <c r="A934885" s="590"/>
    </row>
    <row r="934886" spans="1:1">
      <c r="A934886" s="590"/>
    </row>
    <row r="934887" spans="1:1">
      <c r="A934887" s="590"/>
    </row>
    <row r="934888" spans="1:1">
      <c r="A934888" s="590"/>
    </row>
    <row r="934889" spans="1:1">
      <c r="A934889" s="590"/>
    </row>
    <row r="934890" spans="1:1">
      <c r="A934890" s="590"/>
    </row>
    <row r="934891" spans="1:1">
      <c r="A934891" s="590"/>
    </row>
    <row r="934892" spans="1:1">
      <c r="A934892" s="590"/>
    </row>
    <row r="934893" spans="1:1">
      <c r="A934893" s="590"/>
    </row>
    <row r="934894" spans="1:1">
      <c r="A934894" s="590"/>
    </row>
    <row r="934895" spans="1:1">
      <c r="A934895" s="590"/>
    </row>
    <row r="934896" spans="1:1">
      <c r="A934896" s="590"/>
    </row>
    <row r="934897" spans="1:1">
      <c r="A934897" s="590"/>
    </row>
    <row r="934898" spans="1:1">
      <c r="A934898" s="590"/>
    </row>
    <row r="934899" spans="1:1">
      <c r="A934899" s="590"/>
    </row>
    <row r="934900" spans="1:1">
      <c r="A934900" s="590"/>
    </row>
    <row r="934901" spans="1:1">
      <c r="A934901" s="590"/>
    </row>
    <row r="934902" spans="1:1">
      <c r="A934902" s="590"/>
    </row>
    <row r="934903" spans="1:1">
      <c r="A934903" s="590"/>
    </row>
    <row r="934904" spans="1:1">
      <c r="A934904" s="590"/>
    </row>
    <row r="934905" spans="1:1">
      <c r="A934905" s="590"/>
    </row>
    <row r="934906" spans="1:1">
      <c r="A934906" s="590"/>
    </row>
    <row r="934907" spans="1:1">
      <c r="A934907" s="590"/>
    </row>
    <row r="934908" spans="1:1">
      <c r="A934908" s="590"/>
    </row>
    <row r="934909" spans="1:1">
      <c r="A934909" s="590"/>
    </row>
    <row r="934910" spans="1:1">
      <c r="A934910" s="590"/>
    </row>
    <row r="934911" spans="1:1">
      <c r="A934911" s="590"/>
    </row>
    <row r="934912" spans="1:1">
      <c r="A934912" s="590"/>
    </row>
    <row r="934913" spans="1:1">
      <c r="A934913" s="590"/>
    </row>
    <row r="934914" spans="1:1">
      <c r="A934914" s="590"/>
    </row>
    <row r="934915" spans="1:1">
      <c r="A934915" s="590"/>
    </row>
    <row r="934916" spans="1:1">
      <c r="A934916" s="590"/>
    </row>
    <row r="934917" spans="1:1">
      <c r="A934917" s="590"/>
    </row>
    <row r="934918" spans="1:1">
      <c r="A934918" s="590"/>
    </row>
    <row r="934919" spans="1:1">
      <c r="A934919" s="590"/>
    </row>
    <row r="934920" spans="1:1">
      <c r="A934920" s="590"/>
    </row>
    <row r="934921" spans="1:1">
      <c r="A934921" s="590"/>
    </row>
    <row r="934922" spans="1:1">
      <c r="A934922" s="590"/>
    </row>
    <row r="934923" spans="1:1">
      <c r="A934923" s="590"/>
    </row>
    <row r="934924" spans="1:1">
      <c r="A934924" s="590"/>
    </row>
    <row r="934925" spans="1:1">
      <c r="A934925" s="590"/>
    </row>
    <row r="934926" spans="1:1">
      <c r="A934926" s="590"/>
    </row>
    <row r="934927" spans="1:1">
      <c r="A934927" s="590"/>
    </row>
    <row r="934928" spans="1:1">
      <c r="A934928" s="590"/>
    </row>
    <row r="934929" spans="1:1">
      <c r="A934929" s="590"/>
    </row>
    <row r="934930" spans="1:1">
      <c r="A934930" s="590"/>
    </row>
    <row r="934931" spans="1:1">
      <c r="A934931" s="590"/>
    </row>
    <row r="934932" spans="1:1">
      <c r="A934932" s="590"/>
    </row>
    <row r="934933" spans="1:1">
      <c r="A934933" s="590"/>
    </row>
    <row r="934934" spans="1:1">
      <c r="A934934" s="590"/>
    </row>
    <row r="934935" spans="1:1">
      <c r="A934935" s="590"/>
    </row>
    <row r="934936" spans="1:1">
      <c r="A934936" s="590"/>
    </row>
    <row r="934937" spans="1:1">
      <c r="A934937" s="590"/>
    </row>
    <row r="934938" spans="1:1">
      <c r="A934938" s="590"/>
    </row>
    <row r="934939" spans="1:1">
      <c r="A934939" s="590"/>
    </row>
    <row r="934940" spans="1:1">
      <c r="A934940" s="590"/>
    </row>
    <row r="934941" spans="1:1">
      <c r="A934941" s="590"/>
    </row>
    <row r="934942" spans="1:1">
      <c r="A934942" s="590"/>
    </row>
    <row r="934943" spans="1:1">
      <c r="A934943" s="590"/>
    </row>
    <row r="934944" spans="1:1">
      <c r="A934944" s="590"/>
    </row>
    <row r="934945" spans="1:1">
      <c r="A934945" s="590"/>
    </row>
    <row r="934946" spans="1:1">
      <c r="A934946" s="590"/>
    </row>
    <row r="934947" spans="1:1">
      <c r="A934947" s="590"/>
    </row>
    <row r="934948" spans="1:1">
      <c r="A934948" s="590"/>
    </row>
    <row r="934949" spans="1:1">
      <c r="A934949" s="590"/>
    </row>
    <row r="934950" spans="1:1">
      <c r="A934950" s="590"/>
    </row>
    <row r="934951" spans="1:1">
      <c r="A934951" s="590"/>
    </row>
    <row r="934952" spans="1:1">
      <c r="A934952" s="590"/>
    </row>
    <row r="934953" spans="1:1">
      <c r="A934953" s="590"/>
    </row>
    <row r="934954" spans="1:1">
      <c r="A934954" s="590"/>
    </row>
    <row r="934955" spans="1:1">
      <c r="A934955" s="590"/>
    </row>
    <row r="934956" spans="1:1">
      <c r="A934956" s="590"/>
    </row>
    <row r="934957" spans="1:1">
      <c r="A934957" s="590"/>
    </row>
    <row r="934958" spans="1:1">
      <c r="A934958" s="590"/>
    </row>
    <row r="934959" spans="1:1">
      <c r="A934959" s="590"/>
    </row>
    <row r="934960" spans="1:1">
      <c r="A934960" s="590"/>
    </row>
    <row r="934961" spans="1:1">
      <c r="A934961" s="590"/>
    </row>
    <row r="934962" spans="1:1">
      <c r="A934962" s="590"/>
    </row>
    <row r="934963" spans="1:1">
      <c r="A934963" s="590"/>
    </row>
    <row r="934964" spans="1:1">
      <c r="A934964" s="590"/>
    </row>
    <row r="934965" spans="1:1">
      <c r="A934965" s="590"/>
    </row>
    <row r="934966" spans="1:1">
      <c r="A934966" s="590"/>
    </row>
    <row r="934967" spans="1:1">
      <c r="A934967" s="590"/>
    </row>
    <row r="934968" spans="1:1">
      <c r="A934968" s="590"/>
    </row>
    <row r="934969" spans="1:1">
      <c r="A934969" s="590"/>
    </row>
    <row r="934970" spans="1:1">
      <c r="A934970" s="590"/>
    </row>
    <row r="934971" spans="1:1">
      <c r="A934971" s="590"/>
    </row>
    <row r="934972" spans="1:1">
      <c r="A934972" s="590"/>
    </row>
    <row r="934973" spans="1:1">
      <c r="A934973" s="590"/>
    </row>
    <row r="934974" spans="1:1">
      <c r="A934974" s="590"/>
    </row>
    <row r="934975" spans="1:1">
      <c r="A934975" s="590"/>
    </row>
    <row r="934976" spans="1:1">
      <c r="A934976" s="590"/>
    </row>
    <row r="934977" spans="1:1">
      <c r="A934977" s="590"/>
    </row>
    <row r="934978" spans="1:1">
      <c r="A934978" s="590"/>
    </row>
    <row r="934979" spans="1:1">
      <c r="A934979" s="590"/>
    </row>
    <row r="934980" spans="1:1">
      <c r="A934980" s="590"/>
    </row>
    <row r="934981" spans="1:1">
      <c r="A934981" s="590"/>
    </row>
    <row r="934982" spans="1:1">
      <c r="A934982" s="590"/>
    </row>
    <row r="934983" spans="1:1">
      <c r="A934983" s="590"/>
    </row>
    <row r="934984" spans="1:1">
      <c r="A934984" s="590"/>
    </row>
    <row r="934985" spans="1:1">
      <c r="A934985" s="590"/>
    </row>
    <row r="934986" spans="1:1">
      <c r="A934986" s="590"/>
    </row>
    <row r="934987" spans="1:1">
      <c r="A934987" s="590"/>
    </row>
    <row r="934988" spans="1:1">
      <c r="A934988" s="590"/>
    </row>
    <row r="934989" spans="1:1">
      <c r="A934989" s="590"/>
    </row>
    <row r="934990" spans="1:1">
      <c r="A934990" s="590"/>
    </row>
    <row r="934991" spans="1:1">
      <c r="A934991" s="590"/>
    </row>
    <row r="934992" spans="1:1">
      <c r="A934992" s="590"/>
    </row>
    <row r="934993" spans="1:1">
      <c r="A934993" s="590"/>
    </row>
    <row r="934994" spans="1:1">
      <c r="A934994" s="590"/>
    </row>
    <row r="934995" spans="1:1">
      <c r="A934995" s="590"/>
    </row>
    <row r="934996" spans="1:1">
      <c r="A934996" s="590"/>
    </row>
    <row r="934997" spans="1:1">
      <c r="A934997" s="590"/>
    </row>
    <row r="934998" spans="1:1">
      <c r="A934998" s="590"/>
    </row>
    <row r="934999" spans="1:1">
      <c r="A934999" s="590"/>
    </row>
    <row r="935000" spans="1:1">
      <c r="A935000" s="590"/>
    </row>
    <row r="935001" spans="1:1">
      <c r="A935001" s="590"/>
    </row>
    <row r="935002" spans="1:1">
      <c r="A935002" s="590"/>
    </row>
    <row r="935003" spans="1:1">
      <c r="A935003" s="590"/>
    </row>
    <row r="935004" spans="1:1">
      <c r="A935004" s="590"/>
    </row>
    <row r="935005" spans="1:1">
      <c r="A935005" s="590"/>
    </row>
    <row r="935006" spans="1:1">
      <c r="A935006" s="590"/>
    </row>
    <row r="935007" spans="1:1">
      <c r="A935007" s="590"/>
    </row>
    <row r="935008" spans="1:1">
      <c r="A935008" s="590"/>
    </row>
    <row r="935009" spans="1:1">
      <c r="A935009" s="590"/>
    </row>
    <row r="935010" spans="1:1">
      <c r="A935010" s="590"/>
    </row>
    <row r="935011" spans="1:1">
      <c r="A935011" s="590"/>
    </row>
    <row r="935012" spans="1:1">
      <c r="A935012" s="590"/>
    </row>
    <row r="935013" spans="1:1">
      <c r="A935013" s="590"/>
    </row>
    <row r="935014" spans="1:1">
      <c r="A935014" s="590"/>
    </row>
    <row r="935015" spans="1:1">
      <c r="A935015" s="590"/>
    </row>
    <row r="935016" spans="1:1">
      <c r="A935016" s="590"/>
    </row>
    <row r="935017" spans="1:1">
      <c r="A935017" s="590"/>
    </row>
    <row r="935018" spans="1:1">
      <c r="A935018" s="590"/>
    </row>
    <row r="935019" spans="1:1">
      <c r="A935019" s="590"/>
    </row>
    <row r="935020" spans="1:1">
      <c r="A935020" s="590"/>
    </row>
    <row r="935021" spans="1:1">
      <c r="A935021" s="590"/>
    </row>
    <row r="935022" spans="1:1">
      <c r="A935022" s="590"/>
    </row>
    <row r="935023" spans="1:1">
      <c r="A935023" s="590"/>
    </row>
    <row r="935024" spans="1:1">
      <c r="A935024" s="590"/>
    </row>
    <row r="935025" spans="1:1">
      <c r="A935025" s="590"/>
    </row>
    <row r="935026" spans="1:1">
      <c r="A935026" s="590"/>
    </row>
    <row r="935027" spans="1:1">
      <c r="A935027" s="590"/>
    </row>
    <row r="935028" spans="1:1">
      <c r="A935028" s="590"/>
    </row>
    <row r="935029" spans="1:1">
      <c r="A935029" s="590"/>
    </row>
    <row r="935030" spans="1:1">
      <c r="A935030" s="590"/>
    </row>
    <row r="935031" spans="1:1">
      <c r="A935031" s="590"/>
    </row>
    <row r="935032" spans="1:1">
      <c r="A935032" s="590"/>
    </row>
    <row r="935033" spans="1:1">
      <c r="A935033" s="590"/>
    </row>
    <row r="935034" spans="1:1">
      <c r="A935034" s="590"/>
    </row>
    <row r="935035" spans="1:1">
      <c r="A935035" s="590"/>
    </row>
    <row r="935036" spans="1:1">
      <c r="A935036" s="590"/>
    </row>
    <row r="935037" spans="1:1">
      <c r="A935037" s="590"/>
    </row>
    <row r="935038" spans="1:1">
      <c r="A935038" s="590"/>
    </row>
    <row r="935039" spans="1:1">
      <c r="A935039" s="590"/>
    </row>
    <row r="935040" spans="1:1">
      <c r="A935040" s="590"/>
    </row>
    <row r="935041" spans="1:1">
      <c r="A935041" s="590"/>
    </row>
    <row r="935042" spans="1:1">
      <c r="A935042" s="590"/>
    </row>
    <row r="935043" spans="1:1">
      <c r="A935043" s="590"/>
    </row>
    <row r="935044" spans="1:1">
      <c r="A935044" s="590"/>
    </row>
    <row r="935045" spans="1:1">
      <c r="A935045" s="590"/>
    </row>
    <row r="935046" spans="1:1">
      <c r="A935046" s="590"/>
    </row>
    <row r="935047" spans="1:1">
      <c r="A935047" s="590"/>
    </row>
    <row r="935048" spans="1:1">
      <c r="A935048" s="590"/>
    </row>
    <row r="935049" spans="1:1">
      <c r="A935049" s="590"/>
    </row>
    <row r="935050" spans="1:1">
      <c r="A935050" s="590"/>
    </row>
    <row r="935051" spans="1:1">
      <c r="A935051" s="590"/>
    </row>
    <row r="935052" spans="1:1">
      <c r="A935052" s="590"/>
    </row>
    <row r="935053" spans="1:1">
      <c r="A935053" s="590"/>
    </row>
    <row r="935054" spans="1:1">
      <c r="A935054" s="590"/>
    </row>
    <row r="935055" spans="1:1">
      <c r="A935055" s="590"/>
    </row>
    <row r="935056" spans="1:1">
      <c r="A935056" s="590"/>
    </row>
    <row r="935057" spans="1:1">
      <c r="A935057" s="590"/>
    </row>
    <row r="935058" spans="1:1">
      <c r="A935058" s="590"/>
    </row>
    <row r="935059" spans="1:1">
      <c r="A935059" s="590"/>
    </row>
    <row r="935060" spans="1:1">
      <c r="A935060" s="590"/>
    </row>
    <row r="935061" spans="1:1">
      <c r="A935061" s="590"/>
    </row>
    <row r="935062" spans="1:1">
      <c r="A935062" s="590"/>
    </row>
    <row r="935063" spans="1:1">
      <c r="A935063" s="590"/>
    </row>
    <row r="935064" spans="1:1">
      <c r="A935064" s="590"/>
    </row>
    <row r="935065" spans="1:1">
      <c r="A935065" s="590"/>
    </row>
    <row r="935066" spans="1:1">
      <c r="A935066" s="590"/>
    </row>
    <row r="935067" spans="1:1">
      <c r="A935067" s="590"/>
    </row>
    <row r="935068" spans="1:1">
      <c r="A935068" s="590"/>
    </row>
    <row r="935069" spans="1:1">
      <c r="A935069" s="590"/>
    </row>
    <row r="935070" spans="1:1">
      <c r="A935070" s="590"/>
    </row>
    <row r="935071" spans="1:1">
      <c r="A935071" s="590"/>
    </row>
    <row r="935072" spans="1:1">
      <c r="A935072" s="590"/>
    </row>
    <row r="935073" spans="1:1">
      <c r="A935073" s="590"/>
    </row>
    <row r="935074" spans="1:1">
      <c r="A935074" s="590"/>
    </row>
    <row r="935075" spans="1:1">
      <c r="A935075" s="590"/>
    </row>
    <row r="935076" spans="1:1">
      <c r="A935076" s="590"/>
    </row>
    <row r="935077" spans="1:1">
      <c r="A935077" s="590"/>
    </row>
    <row r="935078" spans="1:1">
      <c r="A935078" s="590"/>
    </row>
    <row r="935079" spans="1:1">
      <c r="A935079" s="590"/>
    </row>
    <row r="935080" spans="1:1">
      <c r="A935080" s="590"/>
    </row>
    <row r="935081" spans="1:1">
      <c r="A935081" s="590"/>
    </row>
    <row r="935082" spans="1:1">
      <c r="A935082" s="590"/>
    </row>
    <row r="935083" spans="1:1">
      <c r="A935083" s="590"/>
    </row>
    <row r="935084" spans="1:1">
      <c r="A935084" s="590"/>
    </row>
    <row r="935085" spans="1:1">
      <c r="A935085" s="590"/>
    </row>
    <row r="935086" spans="1:1">
      <c r="A935086" s="590"/>
    </row>
    <row r="935087" spans="1:1">
      <c r="A935087" s="590"/>
    </row>
    <row r="935088" spans="1:1">
      <c r="A935088" s="590"/>
    </row>
    <row r="935089" spans="1:1">
      <c r="A935089" s="590"/>
    </row>
    <row r="935090" spans="1:1">
      <c r="A935090" s="590"/>
    </row>
    <row r="935091" spans="1:1">
      <c r="A935091" s="590"/>
    </row>
    <row r="935092" spans="1:1">
      <c r="A935092" s="590"/>
    </row>
    <row r="935093" spans="1:1">
      <c r="A935093" s="590"/>
    </row>
    <row r="935094" spans="1:1">
      <c r="A935094" s="590"/>
    </row>
    <row r="935095" spans="1:1">
      <c r="A935095" s="590"/>
    </row>
    <row r="935096" spans="1:1">
      <c r="A935096" s="590"/>
    </row>
    <row r="935097" spans="1:1">
      <c r="A935097" s="590"/>
    </row>
    <row r="935098" spans="1:1">
      <c r="A935098" s="590"/>
    </row>
    <row r="935099" spans="1:1">
      <c r="A935099" s="590"/>
    </row>
    <row r="935100" spans="1:1">
      <c r="A935100" s="590"/>
    </row>
    <row r="935101" spans="1:1">
      <c r="A935101" s="590"/>
    </row>
    <row r="935102" spans="1:1">
      <c r="A935102" s="590"/>
    </row>
    <row r="935103" spans="1:1">
      <c r="A935103" s="590"/>
    </row>
    <row r="935104" spans="1:1">
      <c r="A935104" s="590"/>
    </row>
    <row r="935105" spans="1:1">
      <c r="A935105" s="590"/>
    </row>
    <row r="935106" spans="1:1">
      <c r="A935106" s="590"/>
    </row>
    <row r="935107" spans="1:1">
      <c r="A935107" s="590"/>
    </row>
    <row r="935108" spans="1:1">
      <c r="A935108" s="590"/>
    </row>
    <row r="935109" spans="1:1">
      <c r="A935109" s="590"/>
    </row>
    <row r="935110" spans="1:1">
      <c r="A935110" s="590"/>
    </row>
    <row r="935111" spans="1:1">
      <c r="A935111" s="590"/>
    </row>
    <row r="935112" spans="1:1">
      <c r="A935112" s="590"/>
    </row>
    <row r="935113" spans="1:1">
      <c r="A935113" s="590"/>
    </row>
    <row r="935114" spans="1:1">
      <c r="A935114" s="590"/>
    </row>
    <row r="935115" spans="1:1">
      <c r="A935115" s="590"/>
    </row>
    <row r="935116" spans="1:1">
      <c r="A935116" s="590"/>
    </row>
    <row r="935117" spans="1:1">
      <c r="A935117" s="590"/>
    </row>
    <row r="935118" spans="1:1">
      <c r="A935118" s="590"/>
    </row>
    <row r="935119" spans="1:1">
      <c r="A935119" s="590"/>
    </row>
    <row r="935120" spans="1:1">
      <c r="A935120" s="590"/>
    </row>
    <row r="935121" spans="1:1">
      <c r="A935121" s="590"/>
    </row>
    <row r="935122" spans="1:1">
      <c r="A935122" s="590"/>
    </row>
    <row r="935123" spans="1:1">
      <c r="A935123" s="590"/>
    </row>
    <row r="935124" spans="1:1">
      <c r="A935124" s="590"/>
    </row>
    <row r="935125" spans="1:1">
      <c r="A935125" s="590"/>
    </row>
    <row r="935126" spans="1:1">
      <c r="A935126" s="590"/>
    </row>
    <row r="935127" spans="1:1">
      <c r="A935127" s="590"/>
    </row>
    <row r="935128" spans="1:1">
      <c r="A935128" s="590"/>
    </row>
    <row r="935129" spans="1:1">
      <c r="A935129" s="590"/>
    </row>
    <row r="935130" spans="1:1">
      <c r="A935130" s="590"/>
    </row>
    <row r="935131" spans="1:1">
      <c r="A935131" s="590"/>
    </row>
    <row r="935132" spans="1:1">
      <c r="A935132" s="590"/>
    </row>
    <row r="935133" spans="1:1">
      <c r="A935133" s="590"/>
    </row>
    <row r="935134" spans="1:1">
      <c r="A935134" s="590"/>
    </row>
    <row r="935135" spans="1:1">
      <c r="A935135" s="590"/>
    </row>
    <row r="935136" spans="1:1">
      <c r="A935136" s="590"/>
    </row>
    <row r="935137" spans="1:1">
      <c r="A935137" s="590"/>
    </row>
    <row r="935138" spans="1:1">
      <c r="A935138" s="590"/>
    </row>
    <row r="935139" spans="1:1">
      <c r="A935139" s="590"/>
    </row>
    <row r="935140" spans="1:1">
      <c r="A935140" s="590"/>
    </row>
    <row r="935141" spans="1:1">
      <c r="A935141" s="590"/>
    </row>
    <row r="935142" spans="1:1">
      <c r="A935142" s="590"/>
    </row>
    <row r="935143" spans="1:1">
      <c r="A935143" s="590"/>
    </row>
    <row r="935144" spans="1:1">
      <c r="A935144" s="590"/>
    </row>
    <row r="935145" spans="1:1">
      <c r="A935145" s="590"/>
    </row>
    <row r="935146" spans="1:1">
      <c r="A935146" s="590"/>
    </row>
    <row r="935147" spans="1:1">
      <c r="A935147" s="590"/>
    </row>
    <row r="935148" spans="1:1">
      <c r="A935148" s="590"/>
    </row>
    <row r="935149" spans="1:1">
      <c r="A935149" s="590"/>
    </row>
    <row r="935150" spans="1:1">
      <c r="A935150" s="590"/>
    </row>
    <row r="935151" spans="1:1">
      <c r="A935151" s="590"/>
    </row>
    <row r="935152" spans="1:1">
      <c r="A935152" s="590"/>
    </row>
    <row r="935153" spans="1:1">
      <c r="A935153" s="590"/>
    </row>
    <row r="935154" spans="1:1">
      <c r="A935154" s="590"/>
    </row>
    <row r="935155" spans="1:1">
      <c r="A935155" s="590"/>
    </row>
    <row r="935156" spans="1:1">
      <c r="A935156" s="590"/>
    </row>
    <row r="935157" spans="1:1">
      <c r="A935157" s="590"/>
    </row>
    <row r="935158" spans="1:1">
      <c r="A935158" s="590"/>
    </row>
    <row r="935159" spans="1:1">
      <c r="A935159" s="590"/>
    </row>
    <row r="935160" spans="1:1">
      <c r="A935160" s="590"/>
    </row>
    <row r="935161" spans="1:1">
      <c r="A935161" s="590"/>
    </row>
    <row r="935162" spans="1:1">
      <c r="A935162" s="590"/>
    </row>
    <row r="935163" spans="1:1">
      <c r="A935163" s="590"/>
    </row>
    <row r="935164" spans="1:1">
      <c r="A935164" s="590"/>
    </row>
    <row r="935165" spans="1:1">
      <c r="A935165" s="590"/>
    </row>
    <row r="935166" spans="1:1">
      <c r="A935166" s="590"/>
    </row>
    <row r="935167" spans="1:1">
      <c r="A935167" s="590"/>
    </row>
    <row r="935168" spans="1:1">
      <c r="A935168" s="590"/>
    </row>
    <row r="935169" spans="1:1">
      <c r="A935169" s="590"/>
    </row>
    <row r="935170" spans="1:1">
      <c r="A935170" s="590"/>
    </row>
    <row r="935171" spans="1:1">
      <c r="A935171" s="590"/>
    </row>
    <row r="935172" spans="1:1">
      <c r="A935172" s="590"/>
    </row>
    <row r="935173" spans="1:1">
      <c r="A935173" s="590"/>
    </row>
    <row r="935174" spans="1:1">
      <c r="A935174" s="590"/>
    </row>
    <row r="935175" spans="1:1">
      <c r="A935175" s="590"/>
    </row>
    <row r="935176" spans="1:1">
      <c r="A935176" s="590"/>
    </row>
    <row r="935177" spans="1:1">
      <c r="A935177" s="590"/>
    </row>
    <row r="935178" spans="1:1">
      <c r="A935178" s="590"/>
    </row>
    <row r="935179" spans="1:1">
      <c r="A935179" s="590"/>
    </row>
    <row r="935180" spans="1:1">
      <c r="A935180" s="590"/>
    </row>
    <row r="935181" spans="1:1">
      <c r="A935181" s="590"/>
    </row>
    <row r="935182" spans="1:1">
      <c r="A935182" s="590"/>
    </row>
    <row r="935183" spans="1:1">
      <c r="A935183" s="590"/>
    </row>
    <row r="935184" spans="1:1">
      <c r="A935184" s="590"/>
    </row>
    <row r="935185" spans="1:1">
      <c r="A935185" s="590"/>
    </row>
    <row r="935186" spans="1:1">
      <c r="A935186" s="590"/>
    </row>
    <row r="935187" spans="1:1">
      <c r="A935187" s="590"/>
    </row>
    <row r="935188" spans="1:1">
      <c r="A935188" s="590"/>
    </row>
    <row r="935189" spans="1:1">
      <c r="A935189" s="590"/>
    </row>
    <row r="935190" spans="1:1">
      <c r="A935190" s="590"/>
    </row>
    <row r="935191" spans="1:1">
      <c r="A935191" s="590"/>
    </row>
    <row r="935192" spans="1:1">
      <c r="A935192" s="590"/>
    </row>
    <row r="935193" spans="1:1">
      <c r="A935193" s="590"/>
    </row>
    <row r="935194" spans="1:1">
      <c r="A935194" s="590"/>
    </row>
    <row r="935195" spans="1:1">
      <c r="A935195" s="590"/>
    </row>
    <row r="935196" spans="1:1">
      <c r="A935196" s="590"/>
    </row>
    <row r="935197" spans="1:1">
      <c r="A935197" s="590"/>
    </row>
    <row r="935198" spans="1:1">
      <c r="A935198" s="590"/>
    </row>
    <row r="935199" spans="1:1">
      <c r="A935199" s="590"/>
    </row>
    <row r="935200" spans="1:1">
      <c r="A935200" s="590"/>
    </row>
    <row r="935201" spans="1:1">
      <c r="A935201" s="590"/>
    </row>
    <row r="935202" spans="1:1">
      <c r="A935202" s="590"/>
    </row>
    <row r="935203" spans="1:1">
      <c r="A935203" s="590"/>
    </row>
    <row r="935204" spans="1:1">
      <c r="A935204" s="590"/>
    </row>
    <row r="935205" spans="1:1">
      <c r="A935205" s="590"/>
    </row>
    <row r="935206" spans="1:1">
      <c r="A935206" s="590"/>
    </row>
    <row r="935207" spans="1:1">
      <c r="A935207" s="590"/>
    </row>
    <row r="935208" spans="1:1">
      <c r="A935208" s="590"/>
    </row>
    <row r="935209" spans="1:1">
      <c r="A935209" s="590"/>
    </row>
    <row r="935210" spans="1:1">
      <c r="A935210" s="590"/>
    </row>
    <row r="935211" spans="1:1">
      <c r="A935211" s="590"/>
    </row>
    <row r="935212" spans="1:1">
      <c r="A935212" s="590"/>
    </row>
    <row r="935213" spans="1:1">
      <c r="A935213" s="590"/>
    </row>
    <row r="935214" spans="1:1">
      <c r="A935214" s="590"/>
    </row>
    <row r="935215" spans="1:1">
      <c r="A935215" s="590"/>
    </row>
    <row r="935216" spans="1:1">
      <c r="A935216" s="590"/>
    </row>
    <row r="935217" spans="1:1">
      <c r="A935217" s="590"/>
    </row>
    <row r="935218" spans="1:1">
      <c r="A935218" s="590"/>
    </row>
    <row r="935219" spans="1:1">
      <c r="A935219" s="590"/>
    </row>
    <row r="935220" spans="1:1">
      <c r="A935220" s="590"/>
    </row>
    <row r="935221" spans="1:1">
      <c r="A935221" s="590"/>
    </row>
    <row r="935222" spans="1:1">
      <c r="A935222" s="590"/>
    </row>
    <row r="935223" spans="1:1">
      <c r="A935223" s="590"/>
    </row>
    <row r="935224" spans="1:1">
      <c r="A935224" s="590"/>
    </row>
    <row r="935225" spans="1:1">
      <c r="A935225" s="590"/>
    </row>
    <row r="935226" spans="1:1">
      <c r="A935226" s="590"/>
    </row>
    <row r="935227" spans="1:1">
      <c r="A935227" s="590"/>
    </row>
    <row r="935228" spans="1:1">
      <c r="A935228" s="590"/>
    </row>
    <row r="935229" spans="1:1">
      <c r="A935229" s="590"/>
    </row>
    <row r="935230" spans="1:1">
      <c r="A935230" s="590"/>
    </row>
    <row r="935231" spans="1:1">
      <c r="A935231" s="590"/>
    </row>
    <row r="935232" spans="1:1">
      <c r="A935232" s="590"/>
    </row>
    <row r="935233" spans="1:1">
      <c r="A935233" s="590"/>
    </row>
    <row r="935234" spans="1:1">
      <c r="A935234" s="590"/>
    </row>
    <row r="935235" spans="1:1">
      <c r="A935235" s="590"/>
    </row>
    <row r="935236" spans="1:1">
      <c r="A935236" s="590"/>
    </row>
    <row r="935237" spans="1:1">
      <c r="A935237" s="590"/>
    </row>
    <row r="935238" spans="1:1">
      <c r="A935238" s="590"/>
    </row>
    <row r="935239" spans="1:1">
      <c r="A935239" s="590"/>
    </row>
    <row r="935240" spans="1:1">
      <c r="A935240" s="590"/>
    </row>
    <row r="935241" spans="1:1">
      <c r="A935241" s="590"/>
    </row>
    <row r="935242" spans="1:1">
      <c r="A935242" s="590"/>
    </row>
    <row r="935243" spans="1:1">
      <c r="A935243" s="590"/>
    </row>
    <row r="935244" spans="1:1">
      <c r="A935244" s="590"/>
    </row>
    <row r="935245" spans="1:1">
      <c r="A935245" s="590"/>
    </row>
    <row r="935246" spans="1:1">
      <c r="A935246" s="590"/>
    </row>
    <row r="935247" spans="1:1">
      <c r="A935247" s="590"/>
    </row>
    <row r="935248" spans="1:1">
      <c r="A935248" s="590"/>
    </row>
    <row r="935249" spans="1:1">
      <c r="A935249" s="590"/>
    </row>
    <row r="935250" spans="1:1">
      <c r="A935250" s="590"/>
    </row>
    <row r="935251" spans="1:1">
      <c r="A935251" s="590"/>
    </row>
    <row r="935252" spans="1:1">
      <c r="A935252" s="590"/>
    </row>
    <row r="935253" spans="1:1">
      <c r="A935253" s="590"/>
    </row>
    <row r="935254" spans="1:1">
      <c r="A935254" s="590"/>
    </row>
    <row r="935255" spans="1:1">
      <c r="A935255" s="590"/>
    </row>
    <row r="935256" spans="1:1">
      <c r="A935256" s="590"/>
    </row>
    <row r="935257" spans="1:1">
      <c r="A935257" s="590"/>
    </row>
    <row r="935258" spans="1:1">
      <c r="A935258" s="590"/>
    </row>
    <row r="935259" spans="1:1">
      <c r="A935259" s="590"/>
    </row>
    <row r="935260" spans="1:1">
      <c r="A935260" s="590"/>
    </row>
    <row r="935261" spans="1:1">
      <c r="A935261" s="590"/>
    </row>
    <row r="935262" spans="1:1">
      <c r="A935262" s="590"/>
    </row>
    <row r="935263" spans="1:1">
      <c r="A935263" s="590"/>
    </row>
    <row r="935264" spans="1:1">
      <c r="A935264" s="590"/>
    </row>
    <row r="935265" spans="1:1">
      <c r="A935265" s="590"/>
    </row>
    <row r="935266" spans="1:1">
      <c r="A935266" s="590"/>
    </row>
    <row r="935267" spans="1:1">
      <c r="A935267" s="590"/>
    </row>
    <row r="935268" spans="1:1">
      <c r="A935268" s="590"/>
    </row>
    <row r="935269" spans="1:1">
      <c r="A935269" s="590"/>
    </row>
    <row r="935270" spans="1:1">
      <c r="A935270" s="590"/>
    </row>
    <row r="935271" spans="1:1">
      <c r="A935271" s="590"/>
    </row>
    <row r="935272" spans="1:1">
      <c r="A935272" s="590"/>
    </row>
    <row r="935273" spans="1:1">
      <c r="A935273" s="590"/>
    </row>
    <row r="935274" spans="1:1">
      <c r="A935274" s="590"/>
    </row>
    <row r="935275" spans="1:1">
      <c r="A935275" s="590"/>
    </row>
    <row r="935276" spans="1:1">
      <c r="A935276" s="590"/>
    </row>
    <row r="935277" spans="1:1">
      <c r="A935277" s="590"/>
    </row>
    <row r="935278" spans="1:1">
      <c r="A935278" s="590"/>
    </row>
    <row r="935279" spans="1:1">
      <c r="A935279" s="590"/>
    </row>
    <row r="935280" spans="1:1">
      <c r="A935280" s="590"/>
    </row>
    <row r="935281" spans="1:1">
      <c r="A935281" s="590"/>
    </row>
    <row r="935282" spans="1:1">
      <c r="A935282" s="590"/>
    </row>
    <row r="935283" spans="1:1">
      <c r="A935283" s="590"/>
    </row>
    <row r="935284" spans="1:1">
      <c r="A935284" s="590"/>
    </row>
    <row r="935285" spans="1:1">
      <c r="A935285" s="590"/>
    </row>
    <row r="935286" spans="1:1">
      <c r="A935286" s="590"/>
    </row>
    <row r="935287" spans="1:1">
      <c r="A935287" s="590"/>
    </row>
    <row r="935288" spans="1:1">
      <c r="A935288" s="590"/>
    </row>
    <row r="935289" spans="1:1">
      <c r="A935289" s="590"/>
    </row>
    <row r="935290" spans="1:1">
      <c r="A935290" s="590"/>
    </row>
    <row r="935291" spans="1:1">
      <c r="A935291" s="590"/>
    </row>
    <row r="935292" spans="1:1">
      <c r="A935292" s="590"/>
    </row>
    <row r="935293" spans="1:1">
      <c r="A935293" s="590"/>
    </row>
    <row r="935294" spans="1:1">
      <c r="A935294" s="590"/>
    </row>
    <row r="935295" spans="1:1">
      <c r="A935295" s="590"/>
    </row>
    <row r="935296" spans="1:1">
      <c r="A935296" s="590"/>
    </row>
    <row r="935297" spans="1:1">
      <c r="A935297" s="590"/>
    </row>
    <row r="935298" spans="1:1">
      <c r="A935298" s="590"/>
    </row>
    <row r="935299" spans="1:1">
      <c r="A935299" s="590"/>
    </row>
    <row r="935300" spans="1:1">
      <c r="A935300" s="590"/>
    </row>
    <row r="935301" spans="1:1">
      <c r="A935301" s="590"/>
    </row>
    <row r="935302" spans="1:1">
      <c r="A935302" s="590"/>
    </row>
    <row r="935303" spans="1:1">
      <c r="A935303" s="590"/>
    </row>
    <row r="935304" spans="1:1">
      <c r="A935304" s="590"/>
    </row>
    <row r="935305" spans="1:1">
      <c r="A935305" s="590"/>
    </row>
    <row r="935306" spans="1:1">
      <c r="A935306" s="590"/>
    </row>
    <row r="935307" spans="1:1">
      <c r="A935307" s="590"/>
    </row>
    <row r="935308" spans="1:1">
      <c r="A935308" s="590"/>
    </row>
    <row r="935309" spans="1:1">
      <c r="A935309" s="590"/>
    </row>
    <row r="935310" spans="1:1">
      <c r="A935310" s="590"/>
    </row>
    <row r="935311" spans="1:1">
      <c r="A935311" s="590"/>
    </row>
    <row r="935312" spans="1:1">
      <c r="A935312" s="590"/>
    </row>
    <row r="935313" spans="1:1">
      <c r="A935313" s="590"/>
    </row>
    <row r="935314" spans="1:1">
      <c r="A935314" s="590"/>
    </row>
    <row r="935315" spans="1:1">
      <c r="A935315" s="590"/>
    </row>
    <row r="935316" spans="1:1">
      <c r="A935316" s="590"/>
    </row>
    <row r="935317" spans="1:1">
      <c r="A935317" s="590"/>
    </row>
    <row r="935318" spans="1:1">
      <c r="A935318" s="590"/>
    </row>
    <row r="935319" spans="1:1">
      <c r="A935319" s="590"/>
    </row>
    <row r="935320" spans="1:1">
      <c r="A935320" s="590"/>
    </row>
    <row r="935321" spans="1:1">
      <c r="A935321" s="590"/>
    </row>
    <row r="935322" spans="1:1">
      <c r="A935322" s="590"/>
    </row>
    <row r="935323" spans="1:1">
      <c r="A935323" s="590"/>
    </row>
    <row r="935324" spans="1:1">
      <c r="A935324" s="590"/>
    </row>
    <row r="935325" spans="1:1">
      <c r="A935325" s="590"/>
    </row>
    <row r="935326" spans="1:1">
      <c r="A935326" s="590"/>
    </row>
    <row r="935327" spans="1:1">
      <c r="A935327" s="590"/>
    </row>
    <row r="935328" spans="1:1">
      <c r="A935328" s="590"/>
    </row>
    <row r="935329" spans="1:1">
      <c r="A935329" s="590"/>
    </row>
    <row r="935330" spans="1:1">
      <c r="A935330" s="590"/>
    </row>
    <row r="935331" spans="1:1">
      <c r="A935331" s="590"/>
    </row>
    <row r="935332" spans="1:1">
      <c r="A935332" s="590"/>
    </row>
    <row r="935333" spans="1:1">
      <c r="A935333" s="590"/>
    </row>
    <row r="935334" spans="1:1">
      <c r="A935334" s="590"/>
    </row>
    <row r="935335" spans="1:1">
      <c r="A935335" s="590"/>
    </row>
    <row r="935336" spans="1:1">
      <c r="A935336" s="590"/>
    </row>
    <row r="935337" spans="1:1">
      <c r="A935337" s="590"/>
    </row>
    <row r="935338" spans="1:1">
      <c r="A935338" s="590"/>
    </row>
    <row r="935339" spans="1:1">
      <c r="A935339" s="590"/>
    </row>
    <row r="935340" spans="1:1">
      <c r="A935340" s="590"/>
    </row>
    <row r="935341" spans="1:1">
      <c r="A935341" s="590"/>
    </row>
    <row r="935342" spans="1:1">
      <c r="A935342" s="590"/>
    </row>
    <row r="935343" spans="1:1">
      <c r="A935343" s="590"/>
    </row>
    <row r="935344" spans="1:1">
      <c r="A935344" s="590"/>
    </row>
    <row r="935345" spans="1:1">
      <c r="A935345" s="590"/>
    </row>
    <row r="935346" spans="1:1">
      <c r="A935346" s="590"/>
    </row>
    <row r="935347" spans="1:1">
      <c r="A935347" s="590"/>
    </row>
    <row r="935348" spans="1:1">
      <c r="A935348" s="590"/>
    </row>
    <row r="935349" spans="1:1">
      <c r="A935349" s="590"/>
    </row>
    <row r="935350" spans="1:1">
      <c r="A935350" s="590"/>
    </row>
    <row r="935351" spans="1:1">
      <c r="A935351" s="590"/>
    </row>
    <row r="935352" spans="1:1">
      <c r="A935352" s="590"/>
    </row>
    <row r="935353" spans="1:1">
      <c r="A935353" s="590"/>
    </row>
    <row r="935354" spans="1:1">
      <c r="A935354" s="590"/>
    </row>
    <row r="935355" spans="1:1">
      <c r="A935355" s="590"/>
    </row>
    <row r="935356" spans="1:1">
      <c r="A935356" s="590"/>
    </row>
    <row r="935357" spans="1:1">
      <c r="A935357" s="590"/>
    </row>
    <row r="935358" spans="1:1">
      <c r="A935358" s="590"/>
    </row>
    <row r="935359" spans="1:1">
      <c r="A935359" s="590"/>
    </row>
    <row r="935360" spans="1:1">
      <c r="A935360" s="590"/>
    </row>
    <row r="935361" spans="1:1">
      <c r="A935361" s="590"/>
    </row>
    <row r="935362" spans="1:1">
      <c r="A935362" s="590"/>
    </row>
    <row r="935363" spans="1:1">
      <c r="A935363" s="590"/>
    </row>
    <row r="935364" spans="1:1">
      <c r="A935364" s="590"/>
    </row>
    <row r="935365" spans="1:1">
      <c r="A935365" s="590"/>
    </row>
    <row r="935366" spans="1:1">
      <c r="A935366" s="590"/>
    </row>
    <row r="935367" spans="1:1">
      <c r="A935367" s="590"/>
    </row>
    <row r="935368" spans="1:1">
      <c r="A935368" s="590"/>
    </row>
    <row r="935369" spans="1:1">
      <c r="A935369" s="590"/>
    </row>
    <row r="935370" spans="1:1">
      <c r="A935370" s="590"/>
    </row>
    <row r="935371" spans="1:1">
      <c r="A935371" s="590"/>
    </row>
    <row r="935372" spans="1:1">
      <c r="A935372" s="590"/>
    </row>
    <row r="935373" spans="1:1">
      <c r="A935373" s="590"/>
    </row>
    <row r="935374" spans="1:1">
      <c r="A935374" s="590"/>
    </row>
    <row r="935375" spans="1:1">
      <c r="A935375" s="590"/>
    </row>
    <row r="935376" spans="1:1">
      <c r="A935376" s="590"/>
    </row>
    <row r="935377" spans="1:1">
      <c r="A935377" s="590"/>
    </row>
    <row r="935378" spans="1:1">
      <c r="A935378" s="590"/>
    </row>
    <row r="935379" spans="1:1">
      <c r="A935379" s="590"/>
    </row>
    <row r="935380" spans="1:1">
      <c r="A935380" s="590"/>
    </row>
    <row r="935381" spans="1:1">
      <c r="A935381" s="590"/>
    </row>
    <row r="935382" spans="1:1">
      <c r="A935382" s="590"/>
    </row>
    <row r="935383" spans="1:1">
      <c r="A935383" s="590"/>
    </row>
    <row r="935384" spans="1:1">
      <c r="A935384" s="590"/>
    </row>
    <row r="935385" spans="1:1">
      <c r="A935385" s="590"/>
    </row>
    <row r="935386" spans="1:1">
      <c r="A935386" s="590"/>
    </row>
    <row r="935387" spans="1:1">
      <c r="A935387" s="590"/>
    </row>
    <row r="935388" spans="1:1">
      <c r="A935388" s="590"/>
    </row>
    <row r="935389" spans="1:1">
      <c r="A935389" s="590"/>
    </row>
    <row r="935390" spans="1:1">
      <c r="A935390" s="590"/>
    </row>
    <row r="935391" spans="1:1">
      <c r="A935391" s="590"/>
    </row>
    <row r="935392" spans="1:1">
      <c r="A935392" s="590"/>
    </row>
    <row r="935393" spans="1:1">
      <c r="A935393" s="590"/>
    </row>
    <row r="935394" spans="1:1">
      <c r="A935394" s="590"/>
    </row>
    <row r="935395" spans="1:1">
      <c r="A935395" s="590"/>
    </row>
    <row r="935396" spans="1:1">
      <c r="A935396" s="590"/>
    </row>
    <row r="935397" spans="1:1">
      <c r="A935397" s="590"/>
    </row>
    <row r="935398" spans="1:1">
      <c r="A935398" s="590"/>
    </row>
    <row r="935399" spans="1:1">
      <c r="A935399" s="590"/>
    </row>
    <row r="935400" spans="1:1">
      <c r="A935400" s="590"/>
    </row>
    <row r="935401" spans="1:1">
      <c r="A935401" s="590"/>
    </row>
    <row r="935402" spans="1:1">
      <c r="A935402" s="590"/>
    </row>
    <row r="935403" spans="1:1">
      <c r="A935403" s="590"/>
    </row>
    <row r="935404" spans="1:1">
      <c r="A935404" s="590"/>
    </row>
    <row r="935405" spans="1:1">
      <c r="A935405" s="590"/>
    </row>
    <row r="935406" spans="1:1">
      <c r="A935406" s="590"/>
    </row>
    <row r="935407" spans="1:1">
      <c r="A935407" s="590"/>
    </row>
    <row r="935408" spans="1:1">
      <c r="A935408" s="590"/>
    </row>
    <row r="935409" spans="1:1">
      <c r="A935409" s="590"/>
    </row>
    <row r="935410" spans="1:1">
      <c r="A935410" s="590"/>
    </row>
    <row r="935411" spans="1:1">
      <c r="A935411" s="590"/>
    </row>
    <row r="935412" spans="1:1">
      <c r="A935412" s="590"/>
    </row>
    <row r="935413" spans="1:1">
      <c r="A935413" s="590"/>
    </row>
    <row r="935414" spans="1:1">
      <c r="A935414" s="590"/>
    </row>
    <row r="935415" spans="1:1">
      <c r="A935415" s="590"/>
    </row>
    <row r="935416" spans="1:1">
      <c r="A935416" s="590"/>
    </row>
    <row r="935417" spans="1:1">
      <c r="A935417" s="590"/>
    </row>
    <row r="935418" spans="1:1">
      <c r="A935418" s="590"/>
    </row>
    <row r="935419" spans="1:1">
      <c r="A935419" s="590"/>
    </row>
    <row r="935420" spans="1:1">
      <c r="A935420" s="590"/>
    </row>
    <row r="935421" spans="1:1">
      <c r="A935421" s="590"/>
    </row>
    <row r="935422" spans="1:1">
      <c r="A935422" s="590"/>
    </row>
    <row r="935423" spans="1:1">
      <c r="A935423" s="590"/>
    </row>
    <row r="935424" spans="1:1">
      <c r="A935424" s="590"/>
    </row>
    <row r="935425" spans="1:1">
      <c r="A935425" s="590"/>
    </row>
    <row r="935426" spans="1:1">
      <c r="A935426" s="590"/>
    </row>
    <row r="935427" spans="1:1">
      <c r="A935427" s="590"/>
    </row>
    <row r="935428" spans="1:1">
      <c r="A935428" s="590"/>
    </row>
    <row r="935429" spans="1:1">
      <c r="A935429" s="590"/>
    </row>
    <row r="935430" spans="1:1">
      <c r="A935430" s="590"/>
    </row>
    <row r="935431" spans="1:1">
      <c r="A935431" s="590"/>
    </row>
    <row r="935432" spans="1:1">
      <c r="A935432" s="590"/>
    </row>
    <row r="935433" spans="1:1">
      <c r="A935433" s="590"/>
    </row>
    <row r="935434" spans="1:1">
      <c r="A935434" s="590"/>
    </row>
    <row r="935435" spans="1:1">
      <c r="A935435" s="590"/>
    </row>
    <row r="935436" spans="1:1">
      <c r="A935436" s="590"/>
    </row>
    <row r="935437" spans="1:1">
      <c r="A935437" s="590"/>
    </row>
    <row r="935438" spans="1:1">
      <c r="A935438" s="590"/>
    </row>
    <row r="935439" spans="1:1">
      <c r="A935439" s="590"/>
    </row>
    <row r="935440" spans="1:1">
      <c r="A935440" s="590"/>
    </row>
    <row r="935441" spans="1:1">
      <c r="A935441" s="590"/>
    </row>
    <row r="935442" spans="1:1">
      <c r="A935442" s="590"/>
    </row>
    <row r="935443" spans="1:1">
      <c r="A935443" s="590"/>
    </row>
    <row r="935444" spans="1:1">
      <c r="A935444" s="590"/>
    </row>
    <row r="935445" spans="1:1">
      <c r="A935445" s="590"/>
    </row>
    <row r="935446" spans="1:1">
      <c r="A935446" s="590"/>
    </row>
    <row r="935447" spans="1:1">
      <c r="A935447" s="590"/>
    </row>
    <row r="935448" spans="1:1">
      <c r="A935448" s="590"/>
    </row>
    <row r="935449" spans="1:1">
      <c r="A935449" s="590"/>
    </row>
    <row r="935450" spans="1:1">
      <c r="A935450" s="590"/>
    </row>
    <row r="935451" spans="1:1">
      <c r="A935451" s="590"/>
    </row>
    <row r="935452" spans="1:1">
      <c r="A935452" s="590"/>
    </row>
    <row r="935453" spans="1:1">
      <c r="A935453" s="590"/>
    </row>
    <row r="935454" spans="1:1">
      <c r="A935454" s="590"/>
    </row>
    <row r="935455" spans="1:1">
      <c r="A935455" s="590"/>
    </row>
    <row r="935456" spans="1:1">
      <c r="A935456" s="590"/>
    </row>
    <row r="935457" spans="1:1">
      <c r="A935457" s="590"/>
    </row>
    <row r="935458" spans="1:1">
      <c r="A935458" s="590"/>
    </row>
    <row r="935459" spans="1:1">
      <c r="A935459" s="590"/>
    </row>
    <row r="935460" spans="1:1">
      <c r="A935460" s="590"/>
    </row>
    <row r="935461" spans="1:1">
      <c r="A935461" s="590"/>
    </row>
    <row r="935462" spans="1:1">
      <c r="A935462" s="590"/>
    </row>
    <row r="935463" spans="1:1">
      <c r="A935463" s="590"/>
    </row>
    <row r="935464" spans="1:1">
      <c r="A935464" s="590"/>
    </row>
    <row r="935465" spans="1:1">
      <c r="A935465" s="590"/>
    </row>
    <row r="935466" spans="1:1">
      <c r="A935466" s="590"/>
    </row>
    <row r="935467" spans="1:1">
      <c r="A935467" s="590"/>
    </row>
    <row r="935468" spans="1:1">
      <c r="A935468" s="590"/>
    </row>
    <row r="935469" spans="1:1">
      <c r="A935469" s="590"/>
    </row>
    <row r="935470" spans="1:1">
      <c r="A935470" s="590"/>
    </row>
    <row r="935471" spans="1:1">
      <c r="A935471" s="590"/>
    </row>
    <row r="935472" spans="1:1">
      <c r="A935472" s="590"/>
    </row>
    <row r="935473" spans="1:1">
      <c r="A935473" s="590"/>
    </row>
    <row r="935474" spans="1:1">
      <c r="A935474" s="590"/>
    </row>
    <row r="935475" spans="1:1">
      <c r="A935475" s="590"/>
    </row>
    <row r="935476" spans="1:1">
      <c r="A935476" s="590"/>
    </row>
    <row r="935477" spans="1:1">
      <c r="A935477" s="590"/>
    </row>
    <row r="935478" spans="1:1">
      <c r="A935478" s="590"/>
    </row>
    <row r="935479" spans="1:1">
      <c r="A935479" s="590"/>
    </row>
    <row r="935480" spans="1:1">
      <c r="A935480" s="590"/>
    </row>
    <row r="935481" spans="1:1">
      <c r="A935481" s="590"/>
    </row>
    <row r="935482" spans="1:1">
      <c r="A935482" s="590"/>
    </row>
    <row r="935483" spans="1:1">
      <c r="A935483" s="590"/>
    </row>
    <row r="935484" spans="1:1">
      <c r="A935484" s="590"/>
    </row>
    <row r="935485" spans="1:1">
      <c r="A935485" s="590"/>
    </row>
    <row r="935486" spans="1:1">
      <c r="A935486" s="590"/>
    </row>
    <row r="935487" spans="1:1">
      <c r="A935487" s="590"/>
    </row>
    <row r="935488" spans="1:1">
      <c r="A935488" s="590"/>
    </row>
    <row r="935489" spans="1:1">
      <c r="A935489" s="590"/>
    </row>
    <row r="935490" spans="1:1">
      <c r="A935490" s="590"/>
    </row>
    <row r="935491" spans="1:1">
      <c r="A935491" s="590"/>
    </row>
    <row r="935492" spans="1:1">
      <c r="A935492" s="590"/>
    </row>
    <row r="935493" spans="1:1">
      <c r="A935493" s="590"/>
    </row>
    <row r="935494" spans="1:1">
      <c r="A935494" s="590"/>
    </row>
    <row r="935495" spans="1:1">
      <c r="A935495" s="590"/>
    </row>
    <row r="935496" spans="1:1">
      <c r="A935496" s="590"/>
    </row>
    <row r="935497" spans="1:1">
      <c r="A935497" s="590"/>
    </row>
    <row r="935498" spans="1:1">
      <c r="A935498" s="590"/>
    </row>
    <row r="935499" spans="1:1">
      <c r="A935499" s="590"/>
    </row>
    <row r="935500" spans="1:1">
      <c r="A935500" s="590"/>
    </row>
    <row r="935501" spans="1:1">
      <c r="A935501" s="590"/>
    </row>
    <row r="935502" spans="1:1">
      <c r="A935502" s="590"/>
    </row>
    <row r="935503" spans="1:1">
      <c r="A935503" s="590"/>
    </row>
    <row r="935504" spans="1:1">
      <c r="A935504" s="590"/>
    </row>
    <row r="935505" spans="1:1">
      <c r="A935505" s="590"/>
    </row>
    <row r="935506" spans="1:1">
      <c r="A935506" s="590"/>
    </row>
    <row r="935507" spans="1:1">
      <c r="A935507" s="590"/>
    </row>
    <row r="935508" spans="1:1">
      <c r="A935508" s="590"/>
    </row>
    <row r="935509" spans="1:1">
      <c r="A935509" s="590"/>
    </row>
    <row r="935510" spans="1:1">
      <c r="A935510" s="590"/>
    </row>
    <row r="935511" spans="1:1">
      <c r="A935511" s="590"/>
    </row>
    <row r="935512" spans="1:1">
      <c r="A935512" s="590"/>
    </row>
    <row r="935513" spans="1:1">
      <c r="A935513" s="590"/>
    </row>
    <row r="935514" spans="1:1">
      <c r="A935514" s="590"/>
    </row>
    <row r="935515" spans="1:1">
      <c r="A935515" s="590"/>
    </row>
    <row r="935516" spans="1:1">
      <c r="A935516" s="590"/>
    </row>
    <row r="935517" spans="1:1">
      <c r="A935517" s="590"/>
    </row>
    <row r="935518" spans="1:1">
      <c r="A935518" s="590"/>
    </row>
    <row r="935519" spans="1:1">
      <c r="A935519" s="590"/>
    </row>
    <row r="935520" spans="1:1">
      <c r="A935520" s="590"/>
    </row>
    <row r="935521" spans="1:1">
      <c r="A935521" s="590"/>
    </row>
    <row r="935522" spans="1:1">
      <c r="A935522" s="590"/>
    </row>
    <row r="935523" spans="1:1">
      <c r="A935523" s="590"/>
    </row>
    <row r="935524" spans="1:1">
      <c r="A935524" s="590"/>
    </row>
    <row r="935525" spans="1:1">
      <c r="A935525" s="590"/>
    </row>
    <row r="935526" spans="1:1">
      <c r="A935526" s="590"/>
    </row>
    <row r="935527" spans="1:1">
      <c r="A935527" s="590"/>
    </row>
    <row r="935528" spans="1:1">
      <c r="A935528" s="590"/>
    </row>
    <row r="935529" spans="1:1">
      <c r="A935529" s="590"/>
    </row>
    <row r="935530" spans="1:1">
      <c r="A935530" s="590"/>
    </row>
    <row r="935531" spans="1:1">
      <c r="A935531" s="590"/>
    </row>
    <row r="935532" spans="1:1">
      <c r="A935532" s="590"/>
    </row>
    <row r="935533" spans="1:1">
      <c r="A935533" s="590"/>
    </row>
    <row r="935534" spans="1:1">
      <c r="A935534" s="590"/>
    </row>
    <row r="935535" spans="1:1">
      <c r="A935535" s="590"/>
    </row>
    <row r="935536" spans="1:1">
      <c r="A935536" s="590"/>
    </row>
    <row r="935537" spans="1:1">
      <c r="A935537" s="590"/>
    </row>
    <row r="935538" spans="1:1">
      <c r="A935538" s="590"/>
    </row>
    <row r="935539" spans="1:1">
      <c r="A935539" s="590"/>
    </row>
    <row r="935540" spans="1:1">
      <c r="A935540" s="590"/>
    </row>
    <row r="935541" spans="1:1">
      <c r="A935541" s="590"/>
    </row>
    <row r="935542" spans="1:1">
      <c r="A935542" s="590"/>
    </row>
    <row r="935543" spans="1:1">
      <c r="A935543" s="590"/>
    </row>
    <row r="935544" spans="1:1">
      <c r="A935544" s="590"/>
    </row>
    <row r="935545" spans="1:1">
      <c r="A935545" s="590"/>
    </row>
    <row r="935546" spans="1:1">
      <c r="A935546" s="590"/>
    </row>
    <row r="935547" spans="1:1">
      <c r="A935547" s="590"/>
    </row>
    <row r="935548" spans="1:1">
      <c r="A935548" s="590"/>
    </row>
    <row r="935549" spans="1:1">
      <c r="A935549" s="590"/>
    </row>
    <row r="935550" spans="1:1">
      <c r="A935550" s="590"/>
    </row>
    <row r="935551" spans="1:1">
      <c r="A935551" s="590"/>
    </row>
    <row r="935552" spans="1:1">
      <c r="A935552" s="590"/>
    </row>
    <row r="935553" spans="1:1">
      <c r="A935553" s="590"/>
    </row>
    <row r="935554" spans="1:1">
      <c r="A935554" s="590"/>
    </row>
    <row r="935555" spans="1:1">
      <c r="A935555" s="590"/>
    </row>
    <row r="935556" spans="1:1">
      <c r="A935556" s="590"/>
    </row>
    <row r="935557" spans="1:1">
      <c r="A935557" s="590"/>
    </row>
    <row r="935558" spans="1:1">
      <c r="A935558" s="590"/>
    </row>
    <row r="935559" spans="1:1">
      <c r="A935559" s="590"/>
    </row>
    <row r="935560" spans="1:1">
      <c r="A935560" s="590"/>
    </row>
    <row r="935561" spans="1:1">
      <c r="A935561" s="590"/>
    </row>
    <row r="935562" spans="1:1">
      <c r="A935562" s="590"/>
    </row>
    <row r="935563" spans="1:1">
      <c r="A935563" s="590"/>
    </row>
    <row r="935564" spans="1:1">
      <c r="A935564" s="590"/>
    </row>
    <row r="935565" spans="1:1">
      <c r="A935565" s="590"/>
    </row>
    <row r="935566" spans="1:1">
      <c r="A935566" s="590"/>
    </row>
    <row r="935567" spans="1:1">
      <c r="A935567" s="590"/>
    </row>
    <row r="935568" spans="1:1">
      <c r="A935568" s="590"/>
    </row>
    <row r="935569" spans="1:1">
      <c r="A935569" s="590"/>
    </row>
    <row r="935570" spans="1:1">
      <c r="A935570" s="590"/>
    </row>
    <row r="935571" spans="1:1">
      <c r="A935571" s="590"/>
    </row>
    <row r="935572" spans="1:1">
      <c r="A935572" s="590"/>
    </row>
    <row r="935573" spans="1:1">
      <c r="A935573" s="590"/>
    </row>
    <row r="935574" spans="1:1">
      <c r="A935574" s="590"/>
    </row>
    <row r="935575" spans="1:1">
      <c r="A935575" s="590"/>
    </row>
    <row r="935576" spans="1:1">
      <c r="A935576" s="590"/>
    </row>
    <row r="935577" spans="1:1">
      <c r="A935577" s="590"/>
    </row>
    <row r="935578" spans="1:1">
      <c r="A935578" s="590"/>
    </row>
    <row r="935579" spans="1:1">
      <c r="A935579" s="590"/>
    </row>
    <row r="935580" spans="1:1">
      <c r="A935580" s="590"/>
    </row>
    <row r="935581" spans="1:1">
      <c r="A935581" s="590"/>
    </row>
    <row r="935582" spans="1:1">
      <c r="A935582" s="590"/>
    </row>
    <row r="935583" spans="1:1">
      <c r="A935583" s="590"/>
    </row>
    <row r="935584" spans="1:1">
      <c r="A935584" s="590"/>
    </row>
    <row r="935585" spans="1:1">
      <c r="A935585" s="590"/>
    </row>
    <row r="935586" spans="1:1">
      <c r="A935586" s="590"/>
    </row>
    <row r="935587" spans="1:1">
      <c r="A935587" s="590"/>
    </row>
    <row r="935588" spans="1:1">
      <c r="A935588" s="590"/>
    </row>
    <row r="935589" spans="1:1">
      <c r="A935589" s="590"/>
    </row>
    <row r="935590" spans="1:1">
      <c r="A935590" s="590"/>
    </row>
    <row r="935591" spans="1:1">
      <c r="A935591" s="590"/>
    </row>
    <row r="935592" spans="1:1">
      <c r="A935592" s="590"/>
    </row>
    <row r="935593" spans="1:1">
      <c r="A935593" s="590"/>
    </row>
    <row r="935594" spans="1:1">
      <c r="A935594" s="590"/>
    </row>
    <row r="935595" spans="1:1">
      <c r="A935595" s="590"/>
    </row>
    <row r="935596" spans="1:1">
      <c r="A935596" s="590"/>
    </row>
    <row r="935597" spans="1:1">
      <c r="A935597" s="590"/>
    </row>
    <row r="935598" spans="1:1">
      <c r="A935598" s="590"/>
    </row>
    <row r="935599" spans="1:1">
      <c r="A935599" s="590"/>
    </row>
    <row r="935600" spans="1:1">
      <c r="A935600" s="590"/>
    </row>
    <row r="935601" spans="1:1">
      <c r="A935601" s="590"/>
    </row>
    <row r="935602" spans="1:1">
      <c r="A935602" s="590"/>
    </row>
    <row r="935603" spans="1:1">
      <c r="A935603" s="590"/>
    </row>
    <row r="935604" spans="1:1">
      <c r="A935604" s="590"/>
    </row>
    <row r="935605" spans="1:1">
      <c r="A935605" s="590"/>
    </row>
    <row r="935606" spans="1:1">
      <c r="A935606" s="590"/>
    </row>
    <row r="935607" spans="1:1">
      <c r="A935607" s="590"/>
    </row>
    <row r="935608" spans="1:1">
      <c r="A935608" s="590"/>
    </row>
    <row r="935609" spans="1:1">
      <c r="A935609" s="590"/>
    </row>
    <row r="935610" spans="1:1">
      <c r="A935610" s="590"/>
    </row>
    <row r="935611" spans="1:1">
      <c r="A935611" s="590"/>
    </row>
    <row r="935612" spans="1:1">
      <c r="A935612" s="590"/>
    </row>
    <row r="935613" spans="1:1">
      <c r="A935613" s="590"/>
    </row>
    <row r="935614" spans="1:1">
      <c r="A935614" s="590"/>
    </row>
    <row r="935615" spans="1:1">
      <c r="A935615" s="590"/>
    </row>
    <row r="935616" spans="1:1">
      <c r="A935616" s="590"/>
    </row>
    <row r="935617" spans="1:1">
      <c r="A935617" s="590"/>
    </row>
    <row r="935618" spans="1:1">
      <c r="A935618" s="590"/>
    </row>
    <row r="935619" spans="1:1">
      <c r="A935619" s="590"/>
    </row>
    <row r="935620" spans="1:1">
      <c r="A935620" s="590"/>
    </row>
    <row r="935621" spans="1:1">
      <c r="A935621" s="590"/>
    </row>
    <row r="935622" spans="1:1">
      <c r="A935622" s="590"/>
    </row>
    <row r="935623" spans="1:1">
      <c r="A935623" s="590"/>
    </row>
    <row r="935624" spans="1:1">
      <c r="A935624" s="590"/>
    </row>
    <row r="935625" spans="1:1">
      <c r="A935625" s="590"/>
    </row>
    <row r="935626" spans="1:1">
      <c r="A935626" s="590"/>
    </row>
    <row r="935627" spans="1:1">
      <c r="A935627" s="590"/>
    </row>
    <row r="935628" spans="1:1">
      <c r="A935628" s="590"/>
    </row>
    <row r="935629" spans="1:1">
      <c r="A935629" s="590"/>
    </row>
    <row r="935630" spans="1:1">
      <c r="A935630" s="590"/>
    </row>
    <row r="935631" spans="1:1">
      <c r="A935631" s="590"/>
    </row>
    <row r="935632" spans="1:1">
      <c r="A935632" s="590"/>
    </row>
    <row r="935633" spans="1:1">
      <c r="A935633" s="590"/>
    </row>
    <row r="935634" spans="1:1">
      <c r="A935634" s="590"/>
    </row>
    <row r="935635" spans="1:1">
      <c r="A935635" s="590"/>
    </row>
    <row r="935636" spans="1:1">
      <c r="A935636" s="590"/>
    </row>
    <row r="935637" spans="1:1">
      <c r="A935637" s="590"/>
    </row>
    <row r="935638" spans="1:1">
      <c r="A935638" s="590"/>
    </row>
    <row r="935639" spans="1:1">
      <c r="A935639" s="590"/>
    </row>
    <row r="935640" spans="1:1">
      <c r="A935640" s="590"/>
    </row>
    <row r="935641" spans="1:1">
      <c r="A935641" s="590"/>
    </row>
    <row r="935642" spans="1:1">
      <c r="A935642" s="590"/>
    </row>
    <row r="935643" spans="1:1">
      <c r="A935643" s="590"/>
    </row>
    <row r="935644" spans="1:1">
      <c r="A935644" s="590"/>
    </row>
    <row r="935645" spans="1:1">
      <c r="A935645" s="590"/>
    </row>
    <row r="935646" spans="1:1">
      <c r="A935646" s="590"/>
    </row>
    <row r="935647" spans="1:1">
      <c r="A935647" s="590"/>
    </row>
    <row r="935648" spans="1:1">
      <c r="A935648" s="590"/>
    </row>
    <row r="935649" spans="1:1">
      <c r="A935649" s="590"/>
    </row>
    <row r="935650" spans="1:1">
      <c r="A935650" s="590"/>
    </row>
    <row r="935651" spans="1:1">
      <c r="A935651" s="590"/>
    </row>
    <row r="935652" spans="1:1">
      <c r="A935652" s="590"/>
    </row>
    <row r="935653" spans="1:1">
      <c r="A935653" s="590"/>
    </row>
    <row r="935654" spans="1:1">
      <c r="A935654" s="590"/>
    </row>
    <row r="935655" spans="1:1">
      <c r="A935655" s="590"/>
    </row>
    <row r="935656" spans="1:1">
      <c r="A935656" s="590"/>
    </row>
    <row r="935657" spans="1:1">
      <c r="A935657" s="590"/>
    </row>
    <row r="935658" spans="1:1">
      <c r="A935658" s="590"/>
    </row>
    <row r="935659" spans="1:1">
      <c r="A935659" s="590"/>
    </row>
    <row r="935660" spans="1:1">
      <c r="A935660" s="590"/>
    </row>
    <row r="935661" spans="1:1">
      <c r="A935661" s="590"/>
    </row>
    <row r="935662" spans="1:1">
      <c r="A935662" s="590"/>
    </row>
    <row r="935663" spans="1:1">
      <c r="A935663" s="590"/>
    </row>
    <row r="935664" spans="1:1">
      <c r="A935664" s="590"/>
    </row>
    <row r="935665" spans="1:1">
      <c r="A935665" s="590"/>
    </row>
    <row r="935666" spans="1:1">
      <c r="A935666" s="590"/>
    </row>
    <row r="935667" spans="1:1">
      <c r="A935667" s="590"/>
    </row>
    <row r="935668" spans="1:1">
      <c r="A935668" s="590"/>
    </row>
    <row r="935669" spans="1:1">
      <c r="A935669" s="590"/>
    </row>
    <row r="935670" spans="1:1">
      <c r="A935670" s="590"/>
    </row>
    <row r="935671" spans="1:1">
      <c r="A935671" s="590"/>
    </row>
    <row r="935672" spans="1:1">
      <c r="A935672" s="590"/>
    </row>
    <row r="935673" spans="1:1">
      <c r="A935673" s="590"/>
    </row>
    <row r="935674" spans="1:1">
      <c r="A935674" s="590"/>
    </row>
    <row r="935675" spans="1:1">
      <c r="A935675" s="590"/>
    </row>
    <row r="935676" spans="1:1">
      <c r="A935676" s="590"/>
    </row>
    <row r="935677" spans="1:1">
      <c r="A935677" s="590"/>
    </row>
    <row r="935678" spans="1:1">
      <c r="A935678" s="590"/>
    </row>
    <row r="935679" spans="1:1">
      <c r="A935679" s="590"/>
    </row>
    <row r="935680" spans="1:1">
      <c r="A935680" s="590"/>
    </row>
    <row r="935681" spans="1:1">
      <c r="A935681" s="590"/>
    </row>
    <row r="935682" spans="1:1">
      <c r="A935682" s="590"/>
    </row>
    <row r="935683" spans="1:1">
      <c r="A935683" s="590"/>
    </row>
    <row r="935684" spans="1:1">
      <c r="A935684" s="590"/>
    </row>
    <row r="935685" spans="1:1">
      <c r="A935685" s="590"/>
    </row>
    <row r="935686" spans="1:1">
      <c r="A935686" s="590"/>
    </row>
    <row r="935687" spans="1:1">
      <c r="A935687" s="590"/>
    </row>
    <row r="935688" spans="1:1">
      <c r="A935688" s="590"/>
    </row>
    <row r="935689" spans="1:1">
      <c r="A935689" s="590"/>
    </row>
    <row r="935690" spans="1:1">
      <c r="A935690" s="590"/>
    </row>
    <row r="935691" spans="1:1">
      <c r="A935691" s="590"/>
    </row>
    <row r="935692" spans="1:1">
      <c r="A935692" s="590"/>
    </row>
    <row r="935693" spans="1:1">
      <c r="A935693" s="590"/>
    </row>
    <row r="935694" spans="1:1">
      <c r="A935694" s="590"/>
    </row>
    <row r="935695" spans="1:1">
      <c r="A935695" s="590"/>
    </row>
    <row r="935696" spans="1:1">
      <c r="A935696" s="590"/>
    </row>
    <row r="935697" spans="1:1">
      <c r="A935697" s="590"/>
    </row>
    <row r="935698" spans="1:1">
      <c r="A935698" s="590"/>
    </row>
    <row r="935699" spans="1:1">
      <c r="A935699" s="590"/>
    </row>
    <row r="935700" spans="1:1">
      <c r="A935700" s="590"/>
    </row>
    <row r="935701" spans="1:1">
      <c r="A935701" s="590"/>
    </row>
    <row r="935702" spans="1:1">
      <c r="A935702" s="590"/>
    </row>
    <row r="935703" spans="1:1">
      <c r="A935703" s="590"/>
    </row>
    <row r="935704" spans="1:1">
      <c r="A935704" s="590"/>
    </row>
    <row r="935705" spans="1:1">
      <c r="A935705" s="590"/>
    </row>
    <row r="935706" spans="1:1">
      <c r="A935706" s="590"/>
    </row>
    <row r="935707" spans="1:1">
      <c r="A935707" s="590"/>
    </row>
    <row r="935708" spans="1:1">
      <c r="A935708" s="590"/>
    </row>
    <row r="935709" spans="1:1">
      <c r="A935709" s="590"/>
    </row>
    <row r="935710" spans="1:1">
      <c r="A935710" s="590"/>
    </row>
    <row r="935711" spans="1:1">
      <c r="A935711" s="590"/>
    </row>
    <row r="935712" spans="1:1">
      <c r="A935712" s="590"/>
    </row>
    <row r="935713" spans="1:1">
      <c r="A935713" s="590"/>
    </row>
    <row r="935714" spans="1:1">
      <c r="A935714" s="590"/>
    </row>
    <row r="935715" spans="1:1">
      <c r="A935715" s="590"/>
    </row>
    <row r="935716" spans="1:1">
      <c r="A935716" s="590"/>
    </row>
    <row r="935717" spans="1:1">
      <c r="A935717" s="590"/>
    </row>
    <row r="935718" spans="1:1">
      <c r="A935718" s="590"/>
    </row>
    <row r="935719" spans="1:1">
      <c r="A935719" s="590"/>
    </row>
    <row r="935720" spans="1:1">
      <c r="A935720" s="590"/>
    </row>
    <row r="935721" spans="1:1">
      <c r="A935721" s="590"/>
    </row>
    <row r="935722" spans="1:1">
      <c r="A935722" s="590"/>
    </row>
    <row r="935723" spans="1:1">
      <c r="A935723" s="590"/>
    </row>
    <row r="935724" spans="1:1">
      <c r="A935724" s="590"/>
    </row>
    <row r="935725" spans="1:1">
      <c r="A935725" s="590"/>
    </row>
    <row r="935726" spans="1:1">
      <c r="A935726" s="590"/>
    </row>
    <row r="935727" spans="1:1">
      <c r="A935727" s="590"/>
    </row>
    <row r="935728" spans="1:1">
      <c r="A935728" s="590"/>
    </row>
    <row r="935729" spans="1:1">
      <c r="A935729" s="590"/>
    </row>
    <row r="935730" spans="1:1">
      <c r="A935730" s="590"/>
    </row>
    <row r="935731" spans="1:1">
      <c r="A935731" s="590"/>
    </row>
    <row r="935732" spans="1:1">
      <c r="A935732" s="590"/>
    </row>
    <row r="935733" spans="1:1">
      <c r="A935733" s="590"/>
    </row>
    <row r="935734" spans="1:1">
      <c r="A935734" s="590"/>
    </row>
    <row r="935735" spans="1:1">
      <c r="A935735" s="590"/>
    </row>
    <row r="935736" spans="1:1">
      <c r="A935736" s="590"/>
    </row>
    <row r="935737" spans="1:1">
      <c r="A935737" s="590"/>
    </row>
    <row r="935738" spans="1:1">
      <c r="A935738" s="590"/>
    </row>
    <row r="935739" spans="1:1">
      <c r="A935739" s="590"/>
    </row>
    <row r="935740" spans="1:1">
      <c r="A935740" s="590"/>
    </row>
    <row r="935741" spans="1:1">
      <c r="A935741" s="590"/>
    </row>
    <row r="935742" spans="1:1">
      <c r="A935742" s="590"/>
    </row>
    <row r="935743" spans="1:1">
      <c r="A935743" s="590"/>
    </row>
    <row r="935744" spans="1:1">
      <c r="A935744" s="590"/>
    </row>
    <row r="935745" spans="1:1">
      <c r="A935745" s="590"/>
    </row>
    <row r="935746" spans="1:1">
      <c r="A935746" s="590"/>
    </row>
    <row r="935747" spans="1:1">
      <c r="A935747" s="590"/>
    </row>
    <row r="935748" spans="1:1">
      <c r="A935748" s="590"/>
    </row>
    <row r="935749" spans="1:1">
      <c r="A935749" s="590"/>
    </row>
    <row r="935750" spans="1:1">
      <c r="A935750" s="590"/>
    </row>
    <row r="935751" spans="1:1">
      <c r="A935751" s="590"/>
    </row>
    <row r="935752" spans="1:1">
      <c r="A935752" s="590"/>
    </row>
    <row r="935753" spans="1:1">
      <c r="A935753" s="590"/>
    </row>
    <row r="935754" spans="1:1">
      <c r="A935754" s="590"/>
    </row>
    <row r="935755" spans="1:1">
      <c r="A935755" s="590"/>
    </row>
    <row r="935756" spans="1:1">
      <c r="A935756" s="590"/>
    </row>
    <row r="935757" spans="1:1">
      <c r="A935757" s="590"/>
    </row>
    <row r="935758" spans="1:1">
      <c r="A935758" s="590"/>
    </row>
    <row r="935759" spans="1:1">
      <c r="A935759" s="590"/>
    </row>
    <row r="935760" spans="1:1">
      <c r="A935760" s="590"/>
    </row>
    <row r="935761" spans="1:1">
      <c r="A935761" s="590"/>
    </row>
    <row r="935762" spans="1:1">
      <c r="A935762" s="590"/>
    </row>
    <row r="935763" spans="1:1">
      <c r="A935763" s="590"/>
    </row>
    <row r="935764" spans="1:1">
      <c r="A935764" s="590"/>
    </row>
    <row r="935765" spans="1:1">
      <c r="A935765" s="590"/>
    </row>
    <row r="935766" spans="1:1">
      <c r="A935766" s="590"/>
    </row>
    <row r="935767" spans="1:1">
      <c r="A935767" s="590"/>
    </row>
    <row r="935768" spans="1:1">
      <c r="A935768" s="590"/>
    </row>
    <row r="935769" spans="1:1">
      <c r="A935769" s="590"/>
    </row>
    <row r="935770" spans="1:1">
      <c r="A935770" s="590"/>
    </row>
    <row r="935771" spans="1:1">
      <c r="A935771" s="590"/>
    </row>
    <row r="935772" spans="1:1">
      <c r="A935772" s="590"/>
    </row>
    <row r="935773" spans="1:1">
      <c r="A935773" s="590"/>
    </row>
    <row r="935774" spans="1:1">
      <c r="A935774" s="590"/>
    </row>
    <row r="935775" spans="1:1">
      <c r="A935775" s="590"/>
    </row>
    <row r="935776" spans="1:1">
      <c r="A935776" s="590"/>
    </row>
    <row r="935777" spans="1:1">
      <c r="A935777" s="590"/>
    </row>
    <row r="935778" spans="1:1">
      <c r="A935778" s="590"/>
    </row>
    <row r="935779" spans="1:1">
      <c r="A935779" s="590"/>
    </row>
    <row r="935780" spans="1:1">
      <c r="A935780" s="590"/>
    </row>
    <row r="935781" spans="1:1">
      <c r="A935781" s="590"/>
    </row>
    <row r="935782" spans="1:1">
      <c r="A935782" s="590"/>
    </row>
    <row r="935783" spans="1:1">
      <c r="A935783" s="590"/>
    </row>
    <row r="935784" spans="1:1">
      <c r="A935784" s="590"/>
    </row>
    <row r="935785" spans="1:1">
      <c r="A935785" s="590"/>
    </row>
    <row r="935786" spans="1:1">
      <c r="A935786" s="590"/>
    </row>
    <row r="935787" spans="1:1">
      <c r="A935787" s="590"/>
    </row>
    <row r="935788" spans="1:1">
      <c r="A935788" s="590"/>
    </row>
    <row r="935789" spans="1:1">
      <c r="A935789" s="590"/>
    </row>
    <row r="935790" spans="1:1">
      <c r="A935790" s="590"/>
    </row>
    <row r="935791" spans="1:1">
      <c r="A935791" s="590"/>
    </row>
    <row r="935792" spans="1:1">
      <c r="A935792" s="590"/>
    </row>
    <row r="935793" spans="1:1">
      <c r="A935793" s="590"/>
    </row>
    <row r="935794" spans="1:1">
      <c r="A935794" s="590"/>
    </row>
    <row r="935795" spans="1:1">
      <c r="A935795" s="590"/>
    </row>
    <row r="935796" spans="1:1">
      <c r="A935796" s="590"/>
    </row>
    <row r="935797" spans="1:1">
      <c r="A935797" s="590"/>
    </row>
    <row r="935798" spans="1:1">
      <c r="A935798" s="590"/>
    </row>
    <row r="935799" spans="1:1">
      <c r="A935799" s="590"/>
    </row>
    <row r="935800" spans="1:1">
      <c r="A935800" s="590"/>
    </row>
    <row r="935801" spans="1:1">
      <c r="A935801" s="590"/>
    </row>
    <row r="935802" spans="1:1">
      <c r="A935802" s="590"/>
    </row>
    <row r="935803" spans="1:1">
      <c r="A935803" s="590"/>
    </row>
    <row r="935804" spans="1:1">
      <c r="A935804" s="590"/>
    </row>
    <row r="935805" spans="1:1">
      <c r="A935805" s="590"/>
    </row>
    <row r="935806" spans="1:1">
      <c r="A935806" s="590"/>
    </row>
    <row r="935807" spans="1:1">
      <c r="A935807" s="590"/>
    </row>
    <row r="935808" spans="1:1">
      <c r="A935808" s="590"/>
    </row>
    <row r="935809" spans="1:1">
      <c r="A935809" s="590"/>
    </row>
    <row r="935810" spans="1:1">
      <c r="A935810" s="590"/>
    </row>
    <row r="935811" spans="1:1">
      <c r="A935811" s="590"/>
    </row>
    <row r="935812" spans="1:1">
      <c r="A935812" s="590"/>
    </row>
    <row r="935813" spans="1:1">
      <c r="A935813" s="590"/>
    </row>
    <row r="935814" spans="1:1">
      <c r="A935814" s="590"/>
    </row>
    <row r="935815" spans="1:1">
      <c r="A935815" s="590"/>
    </row>
    <row r="935816" spans="1:1">
      <c r="A935816" s="590"/>
    </row>
    <row r="935817" spans="1:1">
      <c r="A935817" s="590"/>
    </row>
    <row r="935818" spans="1:1">
      <c r="A935818" s="590"/>
    </row>
    <row r="935819" spans="1:1">
      <c r="A935819" s="590"/>
    </row>
    <row r="935820" spans="1:1">
      <c r="A935820" s="590"/>
    </row>
    <row r="935821" spans="1:1">
      <c r="A935821" s="590"/>
    </row>
    <row r="935822" spans="1:1">
      <c r="A935822" s="590"/>
    </row>
    <row r="935823" spans="1:1">
      <c r="A935823" s="590"/>
    </row>
    <row r="935824" spans="1:1">
      <c r="A935824" s="590"/>
    </row>
    <row r="935825" spans="1:1">
      <c r="A935825" s="590"/>
    </row>
    <row r="935826" spans="1:1">
      <c r="A935826" s="590"/>
    </row>
    <row r="935827" spans="1:1">
      <c r="A935827" s="590"/>
    </row>
    <row r="935828" spans="1:1">
      <c r="A935828" s="590"/>
    </row>
    <row r="935829" spans="1:1">
      <c r="A935829" s="590"/>
    </row>
    <row r="935830" spans="1:1">
      <c r="A935830" s="590"/>
    </row>
    <row r="935831" spans="1:1">
      <c r="A935831" s="590"/>
    </row>
    <row r="935832" spans="1:1">
      <c r="A935832" s="590"/>
    </row>
    <row r="935833" spans="1:1">
      <c r="A935833" s="590"/>
    </row>
    <row r="935834" spans="1:1">
      <c r="A935834" s="590"/>
    </row>
    <row r="935835" spans="1:1">
      <c r="A935835" s="590"/>
    </row>
    <row r="935836" spans="1:1">
      <c r="A935836" s="590"/>
    </row>
    <row r="935837" spans="1:1">
      <c r="A935837" s="590"/>
    </row>
    <row r="935838" spans="1:1">
      <c r="A935838" s="590"/>
    </row>
    <row r="935839" spans="1:1">
      <c r="A935839" s="590"/>
    </row>
    <row r="935840" spans="1:1">
      <c r="A935840" s="590"/>
    </row>
    <row r="935841" spans="1:1">
      <c r="A935841" s="590"/>
    </row>
    <row r="935842" spans="1:1">
      <c r="A935842" s="590"/>
    </row>
    <row r="935843" spans="1:1">
      <c r="A935843" s="590"/>
    </row>
    <row r="935844" spans="1:1">
      <c r="A935844" s="590"/>
    </row>
    <row r="935845" spans="1:1">
      <c r="A935845" s="590"/>
    </row>
    <row r="935846" spans="1:1">
      <c r="A935846" s="590"/>
    </row>
    <row r="935847" spans="1:1">
      <c r="A935847" s="590"/>
    </row>
    <row r="935848" spans="1:1">
      <c r="A935848" s="590"/>
    </row>
    <row r="935849" spans="1:1">
      <c r="A935849" s="590"/>
    </row>
    <row r="935850" spans="1:1">
      <c r="A935850" s="590"/>
    </row>
    <row r="935851" spans="1:1">
      <c r="A935851" s="590"/>
    </row>
    <row r="935852" spans="1:1">
      <c r="A935852" s="590"/>
    </row>
    <row r="935853" spans="1:1">
      <c r="A935853" s="590"/>
    </row>
    <row r="935854" spans="1:1">
      <c r="A935854" s="590"/>
    </row>
    <row r="935855" spans="1:1">
      <c r="A935855" s="590"/>
    </row>
    <row r="935856" spans="1:1">
      <c r="A935856" s="590"/>
    </row>
    <row r="935857" spans="1:1">
      <c r="A935857" s="590"/>
    </row>
    <row r="935858" spans="1:1">
      <c r="A935858" s="590"/>
    </row>
    <row r="935859" spans="1:1">
      <c r="A935859" s="590"/>
    </row>
    <row r="935860" spans="1:1">
      <c r="A935860" s="590"/>
    </row>
    <row r="935861" spans="1:1">
      <c r="A935861" s="590"/>
    </row>
    <row r="935862" spans="1:1">
      <c r="A935862" s="590"/>
    </row>
    <row r="935863" spans="1:1">
      <c r="A935863" s="590"/>
    </row>
    <row r="935864" spans="1:1">
      <c r="A935864" s="590"/>
    </row>
    <row r="935865" spans="1:1">
      <c r="A935865" s="590"/>
    </row>
    <row r="935866" spans="1:1">
      <c r="A935866" s="590"/>
    </row>
    <row r="935867" spans="1:1">
      <c r="A935867" s="590"/>
    </row>
    <row r="935868" spans="1:1">
      <c r="A935868" s="590"/>
    </row>
    <row r="935869" spans="1:1">
      <c r="A935869" s="590"/>
    </row>
    <row r="935870" spans="1:1">
      <c r="A935870" s="590"/>
    </row>
    <row r="935871" spans="1:1">
      <c r="A935871" s="590"/>
    </row>
    <row r="935872" spans="1:1">
      <c r="A935872" s="590"/>
    </row>
    <row r="935873" spans="1:1">
      <c r="A935873" s="590"/>
    </row>
    <row r="935874" spans="1:1">
      <c r="A935874" s="590"/>
    </row>
    <row r="935875" spans="1:1">
      <c r="A935875" s="590"/>
    </row>
    <row r="935876" spans="1:1">
      <c r="A935876" s="590"/>
    </row>
    <row r="935877" spans="1:1">
      <c r="A935877" s="590"/>
    </row>
    <row r="935878" spans="1:1">
      <c r="A935878" s="590"/>
    </row>
    <row r="935879" spans="1:1">
      <c r="A935879" s="590"/>
    </row>
    <row r="935880" spans="1:1">
      <c r="A935880" s="590"/>
    </row>
    <row r="935881" spans="1:1">
      <c r="A935881" s="590"/>
    </row>
    <row r="935882" spans="1:1">
      <c r="A935882" s="590"/>
    </row>
    <row r="935883" spans="1:1">
      <c r="A935883" s="590"/>
    </row>
    <row r="935884" spans="1:1">
      <c r="A935884" s="590"/>
    </row>
    <row r="935885" spans="1:1">
      <c r="A935885" s="590"/>
    </row>
    <row r="935886" spans="1:1">
      <c r="A935886" s="590"/>
    </row>
    <row r="935887" spans="1:1">
      <c r="A935887" s="590"/>
    </row>
    <row r="935888" spans="1:1">
      <c r="A935888" s="590"/>
    </row>
    <row r="935889" spans="1:1">
      <c r="A935889" s="590"/>
    </row>
    <row r="935890" spans="1:1">
      <c r="A935890" s="590"/>
    </row>
    <row r="935891" spans="1:1">
      <c r="A935891" s="590"/>
    </row>
    <row r="935892" spans="1:1">
      <c r="A935892" s="590"/>
    </row>
    <row r="935893" spans="1:1">
      <c r="A935893" s="590"/>
    </row>
    <row r="935894" spans="1:1">
      <c r="A935894" s="590"/>
    </row>
    <row r="935895" spans="1:1">
      <c r="A935895" s="590"/>
    </row>
    <row r="935896" spans="1:1">
      <c r="A935896" s="590"/>
    </row>
    <row r="935897" spans="1:1">
      <c r="A935897" s="590"/>
    </row>
    <row r="935898" spans="1:1">
      <c r="A935898" s="590"/>
    </row>
    <row r="935899" spans="1:1">
      <c r="A935899" s="590"/>
    </row>
    <row r="935900" spans="1:1">
      <c r="A935900" s="590"/>
    </row>
    <row r="935901" spans="1:1">
      <c r="A935901" s="590"/>
    </row>
    <row r="935902" spans="1:1">
      <c r="A935902" s="590"/>
    </row>
    <row r="935903" spans="1:1">
      <c r="A935903" s="590"/>
    </row>
    <row r="935904" spans="1:1">
      <c r="A935904" s="590"/>
    </row>
    <row r="935905" spans="1:1">
      <c r="A935905" s="590"/>
    </row>
    <row r="935906" spans="1:1">
      <c r="A935906" s="590"/>
    </row>
    <row r="935907" spans="1:1">
      <c r="A935907" s="590"/>
    </row>
    <row r="935908" spans="1:1">
      <c r="A935908" s="590"/>
    </row>
    <row r="935909" spans="1:1">
      <c r="A935909" s="590"/>
    </row>
    <row r="935910" spans="1:1">
      <c r="A935910" s="590"/>
    </row>
    <row r="935911" spans="1:1">
      <c r="A935911" s="590"/>
    </row>
    <row r="935912" spans="1:1">
      <c r="A935912" s="590"/>
    </row>
    <row r="935913" spans="1:1">
      <c r="A935913" s="590"/>
    </row>
    <row r="935914" spans="1:1">
      <c r="A935914" s="590"/>
    </row>
    <row r="935915" spans="1:1">
      <c r="A935915" s="590"/>
    </row>
    <row r="935916" spans="1:1">
      <c r="A935916" s="590"/>
    </row>
    <row r="935917" spans="1:1">
      <c r="A935917" s="590"/>
    </row>
    <row r="935918" spans="1:1">
      <c r="A935918" s="590"/>
    </row>
    <row r="935919" spans="1:1">
      <c r="A935919" s="590"/>
    </row>
    <row r="935920" spans="1:1">
      <c r="A935920" s="590"/>
    </row>
    <row r="935921" spans="1:1">
      <c r="A935921" s="590"/>
    </row>
    <row r="935922" spans="1:1">
      <c r="A935922" s="590"/>
    </row>
    <row r="935923" spans="1:1">
      <c r="A935923" s="590"/>
    </row>
    <row r="935924" spans="1:1">
      <c r="A935924" s="590"/>
    </row>
    <row r="935925" spans="1:1">
      <c r="A935925" s="590"/>
    </row>
    <row r="935926" spans="1:1">
      <c r="A935926" s="590"/>
    </row>
    <row r="935927" spans="1:1">
      <c r="A935927" s="590"/>
    </row>
    <row r="935928" spans="1:1">
      <c r="A935928" s="590"/>
    </row>
    <row r="935929" spans="1:1">
      <c r="A935929" s="590"/>
    </row>
    <row r="935930" spans="1:1">
      <c r="A935930" s="590"/>
    </row>
    <row r="935931" spans="1:1">
      <c r="A935931" s="590"/>
    </row>
    <row r="935932" spans="1:1">
      <c r="A935932" s="590"/>
    </row>
    <row r="935933" spans="1:1">
      <c r="A935933" s="590"/>
    </row>
    <row r="935934" spans="1:1">
      <c r="A935934" s="590"/>
    </row>
    <row r="935935" spans="1:1">
      <c r="A935935" s="590"/>
    </row>
    <row r="935936" spans="1:1">
      <c r="A935936" s="590"/>
    </row>
    <row r="935937" spans="1:1">
      <c r="A935937" s="590"/>
    </row>
    <row r="935938" spans="1:1">
      <c r="A935938" s="590"/>
    </row>
    <row r="935939" spans="1:1">
      <c r="A935939" s="590"/>
    </row>
    <row r="935940" spans="1:1">
      <c r="A935940" s="590"/>
    </row>
    <row r="935941" spans="1:1">
      <c r="A935941" s="590"/>
    </row>
    <row r="935942" spans="1:1">
      <c r="A935942" s="590"/>
    </row>
    <row r="935943" spans="1:1">
      <c r="A935943" s="590"/>
    </row>
    <row r="935944" spans="1:1">
      <c r="A935944" s="590"/>
    </row>
    <row r="935945" spans="1:1">
      <c r="A935945" s="590"/>
    </row>
    <row r="935946" spans="1:1">
      <c r="A935946" s="590"/>
    </row>
    <row r="935947" spans="1:1">
      <c r="A935947" s="590"/>
    </row>
    <row r="935948" spans="1:1">
      <c r="A935948" s="590"/>
    </row>
    <row r="935949" spans="1:1">
      <c r="A935949" s="590"/>
    </row>
    <row r="935950" spans="1:1">
      <c r="A935950" s="590"/>
    </row>
    <row r="935951" spans="1:1">
      <c r="A935951" s="590"/>
    </row>
    <row r="935952" spans="1:1">
      <c r="A935952" s="590"/>
    </row>
    <row r="935953" spans="1:1">
      <c r="A935953" s="590"/>
    </row>
    <row r="935954" spans="1:1">
      <c r="A935954" s="590"/>
    </row>
    <row r="935955" spans="1:1">
      <c r="A935955" s="590"/>
    </row>
    <row r="935956" spans="1:1">
      <c r="A935956" s="590"/>
    </row>
    <row r="935957" spans="1:1">
      <c r="A935957" s="590"/>
    </row>
    <row r="935958" spans="1:1">
      <c r="A935958" s="590"/>
    </row>
    <row r="935959" spans="1:1">
      <c r="A935959" s="590"/>
    </row>
    <row r="935960" spans="1:1">
      <c r="A935960" s="590"/>
    </row>
    <row r="935961" spans="1:1">
      <c r="A935961" s="590"/>
    </row>
    <row r="935962" spans="1:1">
      <c r="A935962" s="590"/>
    </row>
    <row r="935963" spans="1:1">
      <c r="A935963" s="590"/>
    </row>
    <row r="935964" spans="1:1">
      <c r="A935964" s="590"/>
    </row>
    <row r="935965" spans="1:1">
      <c r="A935965" s="590"/>
    </row>
    <row r="935966" spans="1:1">
      <c r="A935966" s="590"/>
    </row>
    <row r="935967" spans="1:1">
      <c r="A935967" s="590"/>
    </row>
    <row r="935968" spans="1:1">
      <c r="A935968" s="590"/>
    </row>
    <row r="935969" spans="1:1">
      <c r="A935969" s="590"/>
    </row>
    <row r="935970" spans="1:1">
      <c r="A935970" s="590"/>
    </row>
    <row r="935971" spans="1:1">
      <c r="A935971" s="590"/>
    </row>
    <row r="935972" spans="1:1">
      <c r="A935972" s="590"/>
    </row>
    <row r="935973" spans="1:1">
      <c r="A935973" s="590"/>
    </row>
    <row r="935974" spans="1:1">
      <c r="A935974" s="590"/>
    </row>
    <row r="935975" spans="1:1">
      <c r="A935975" s="590"/>
    </row>
    <row r="935976" spans="1:1">
      <c r="A935976" s="590"/>
    </row>
    <row r="935977" spans="1:1">
      <c r="A935977" s="590"/>
    </row>
    <row r="935978" spans="1:1">
      <c r="A935978" s="590"/>
    </row>
    <row r="935979" spans="1:1">
      <c r="A935979" s="590"/>
    </row>
    <row r="935980" spans="1:1">
      <c r="A935980" s="590"/>
    </row>
    <row r="935981" spans="1:1">
      <c r="A935981" s="590"/>
    </row>
    <row r="935982" spans="1:1">
      <c r="A935982" s="590"/>
    </row>
    <row r="935983" spans="1:1">
      <c r="A935983" s="590"/>
    </row>
    <row r="935984" spans="1:1">
      <c r="A935984" s="590"/>
    </row>
    <row r="935985" spans="1:1">
      <c r="A935985" s="590"/>
    </row>
    <row r="935986" spans="1:1">
      <c r="A935986" s="590"/>
    </row>
    <row r="935987" spans="1:1">
      <c r="A935987" s="590"/>
    </row>
    <row r="935988" spans="1:1">
      <c r="A935988" s="590"/>
    </row>
    <row r="935989" spans="1:1">
      <c r="A935989" s="590"/>
    </row>
    <row r="935990" spans="1:1">
      <c r="A935990" s="590"/>
    </row>
    <row r="935991" spans="1:1">
      <c r="A935991" s="590"/>
    </row>
    <row r="935992" spans="1:1">
      <c r="A935992" s="590"/>
    </row>
    <row r="935993" spans="1:1">
      <c r="A935993" s="590"/>
    </row>
    <row r="935994" spans="1:1">
      <c r="A935994" s="590"/>
    </row>
    <row r="935995" spans="1:1">
      <c r="A935995" s="590"/>
    </row>
    <row r="935996" spans="1:1">
      <c r="A935996" s="590"/>
    </row>
    <row r="935997" spans="1:1">
      <c r="A935997" s="590"/>
    </row>
    <row r="935998" spans="1:1">
      <c r="A935998" s="590"/>
    </row>
    <row r="935999" spans="1:1">
      <c r="A935999" s="590"/>
    </row>
    <row r="936000" spans="1:1">
      <c r="A936000" s="590"/>
    </row>
    <row r="936001" spans="1:1">
      <c r="A936001" s="590"/>
    </row>
    <row r="936002" spans="1:1">
      <c r="A936002" s="590"/>
    </row>
    <row r="936003" spans="1:1">
      <c r="A936003" s="590"/>
    </row>
    <row r="936004" spans="1:1">
      <c r="A936004" s="590"/>
    </row>
    <row r="936005" spans="1:1">
      <c r="A936005" s="590"/>
    </row>
    <row r="936006" spans="1:1">
      <c r="A936006" s="590"/>
    </row>
    <row r="936007" spans="1:1">
      <c r="A936007" s="590"/>
    </row>
    <row r="936008" spans="1:1">
      <c r="A936008" s="590"/>
    </row>
    <row r="936009" spans="1:1">
      <c r="A936009" s="590"/>
    </row>
    <row r="936010" spans="1:1">
      <c r="A936010" s="590"/>
    </row>
    <row r="936011" spans="1:1">
      <c r="A936011" s="590"/>
    </row>
    <row r="936012" spans="1:1">
      <c r="A936012" s="590"/>
    </row>
    <row r="936013" spans="1:1">
      <c r="A936013" s="590"/>
    </row>
    <row r="936014" spans="1:1">
      <c r="A936014" s="590"/>
    </row>
    <row r="936015" spans="1:1">
      <c r="A936015" s="590"/>
    </row>
    <row r="936016" spans="1:1">
      <c r="A936016" s="590"/>
    </row>
    <row r="936017" spans="1:1">
      <c r="A936017" s="590"/>
    </row>
    <row r="936018" spans="1:1">
      <c r="A936018" s="590"/>
    </row>
    <row r="936019" spans="1:1">
      <c r="A936019" s="590"/>
    </row>
    <row r="936020" spans="1:1">
      <c r="A936020" s="590"/>
    </row>
    <row r="936021" spans="1:1">
      <c r="A936021" s="590"/>
    </row>
    <row r="936022" spans="1:1">
      <c r="A936022" s="590"/>
    </row>
    <row r="936023" spans="1:1">
      <c r="A936023" s="590"/>
    </row>
    <row r="936024" spans="1:1">
      <c r="A936024" s="590"/>
    </row>
    <row r="936025" spans="1:1">
      <c r="A936025" s="590"/>
    </row>
    <row r="936026" spans="1:1">
      <c r="A936026" s="590"/>
    </row>
    <row r="936027" spans="1:1">
      <c r="A936027" s="590"/>
    </row>
    <row r="936028" spans="1:1">
      <c r="A936028" s="590"/>
    </row>
    <row r="936029" spans="1:1">
      <c r="A936029" s="590"/>
    </row>
    <row r="936030" spans="1:1">
      <c r="A936030" s="590"/>
    </row>
    <row r="936031" spans="1:1">
      <c r="A936031" s="590"/>
    </row>
    <row r="936032" spans="1:1">
      <c r="A936032" s="590"/>
    </row>
    <row r="936033" spans="1:1">
      <c r="A936033" s="590"/>
    </row>
    <row r="936034" spans="1:1">
      <c r="A936034" s="590"/>
    </row>
    <row r="936035" spans="1:1">
      <c r="A936035" s="590"/>
    </row>
    <row r="936036" spans="1:1">
      <c r="A936036" s="590"/>
    </row>
    <row r="936037" spans="1:1">
      <c r="A936037" s="590"/>
    </row>
    <row r="936038" spans="1:1">
      <c r="A936038" s="590"/>
    </row>
    <row r="936039" spans="1:1">
      <c r="A936039" s="590"/>
    </row>
    <row r="936040" spans="1:1">
      <c r="A936040" s="590"/>
    </row>
    <row r="936041" spans="1:1">
      <c r="A936041" s="590"/>
    </row>
    <row r="936042" spans="1:1">
      <c r="A936042" s="590"/>
    </row>
    <row r="936043" spans="1:1">
      <c r="A936043" s="590"/>
    </row>
    <row r="936044" spans="1:1">
      <c r="A936044" s="590"/>
    </row>
    <row r="936045" spans="1:1">
      <c r="A936045" s="590"/>
    </row>
    <row r="936046" spans="1:1">
      <c r="A936046" s="590"/>
    </row>
    <row r="936047" spans="1:1">
      <c r="A936047" s="590"/>
    </row>
    <row r="936048" spans="1:1">
      <c r="A936048" s="590"/>
    </row>
    <row r="936049" spans="1:1">
      <c r="A936049" s="590"/>
    </row>
    <row r="936050" spans="1:1">
      <c r="A936050" s="590"/>
    </row>
    <row r="936051" spans="1:1">
      <c r="A936051" s="590"/>
    </row>
    <row r="936052" spans="1:1">
      <c r="A936052" s="590"/>
    </row>
    <row r="936053" spans="1:1">
      <c r="A936053" s="590"/>
    </row>
    <row r="936054" spans="1:1">
      <c r="A936054" s="590"/>
    </row>
    <row r="936055" spans="1:1">
      <c r="A936055" s="590"/>
    </row>
    <row r="936056" spans="1:1">
      <c r="A936056" s="590"/>
    </row>
    <row r="936057" spans="1:1">
      <c r="A936057" s="590"/>
    </row>
    <row r="936058" spans="1:1">
      <c r="A936058" s="590"/>
    </row>
    <row r="936059" spans="1:1">
      <c r="A936059" s="590"/>
    </row>
    <row r="936060" spans="1:1">
      <c r="A936060" s="590"/>
    </row>
    <row r="936061" spans="1:1">
      <c r="A936061" s="590"/>
    </row>
    <row r="936062" spans="1:1">
      <c r="A936062" s="590"/>
    </row>
    <row r="936063" spans="1:1">
      <c r="A936063" s="590"/>
    </row>
    <row r="936064" spans="1:1">
      <c r="A936064" s="590"/>
    </row>
    <row r="936065" spans="1:1">
      <c r="A936065" s="590"/>
    </row>
    <row r="936066" spans="1:1">
      <c r="A936066" s="590"/>
    </row>
    <row r="936067" spans="1:1">
      <c r="A936067" s="590"/>
    </row>
    <row r="936068" spans="1:1">
      <c r="A936068" s="590"/>
    </row>
    <row r="936069" spans="1:1">
      <c r="A936069" s="590"/>
    </row>
    <row r="936070" spans="1:1">
      <c r="A936070" s="590"/>
    </row>
    <row r="936071" spans="1:1">
      <c r="A936071" s="590"/>
    </row>
    <row r="936072" spans="1:1">
      <c r="A936072" s="590"/>
    </row>
    <row r="936073" spans="1:1">
      <c r="A936073" s="590"/>
    </row>
    <row r="936074" spans="1:1">
      <c r="A936074" s="590"/>
    </row>
    <row r="936075" spans="1:1">
      <c r="A936075" s="590"/>
    </row>
    <row r="936076" spans="1:1">
      <c r="A936076" s="590"/>
    </row>
    <row r="936077" spans="1:1">
      <c r="A936077" s="590"/>
    </row>
    <row r="936078" spans="1:1">
      <c r="A936078" s="590"/>
    </row>
    <row r="936079" spans="1:1">
      <c r="A936079" s="590"/>
    </row>
    <row r="936080" spans="1:1">
      <c r="A936080" s="590"/>
    </row>
    <row r="936081" spans="1:1">
      <c r="A936081" s="590"/>
    </row>
    <row r="936082" spans="1:1">
      <c r="A936082" s="590"/>
    </row>
    <row r="936083" spans="1:1">
      <c r="A936083" s="590"/>
    </row>
    <row r="936084" spans="1:1">
      <c r="A936084" s="590"/>
    </row>
    <row r="936085" spans="1:1">
      <c r="A936085" s="590"/>
    </row>
    <row r="936086" spans="1:1">
      <c r="A936086" s="590"/>
    </row>
    <row r="936087" spans="1:1">
      <c r="A936087" s="590"/>
    </row>
    <row r="936088" spans="1:1">
      <c r="A936088" s="590"/>
    </row>
    <row r="936089" spans="1:1">
      <c r="A936089" s="590"/>
    </row>
    <row r="936090" spans="1:1">
      <c r="A936090" s="590"/>
    </row>
    <row r="936091" spans="1:1">
      <c r="A936091" s="590"/>
    </row>
    <row r="936092" spans="1:1">
      <c r="A936092" s="590"/>
    </row>
    <row r="936093" spans="1:1">
      <c r="A936093" s="590"/>
    </row>
    <row r="936094" spans="1:1">
      <c r="A936094" s="590"/>
    </row>
    <row r="936095" spans="1:1">
      <c r="A936095" s="590"/>
    </row>
    <row r="936096" spans="1:1">
      <c r="A936096" s="590"/>
    </row>
    <row r="936097" spans="1:1">
      <c r="A936097" s="590"/>
    </row>
    <row r="936098" spans="1:1">
      <c r="A936098" s="590"/>
    </row>
    <row r="936099" spans="1:1">
      <c r="A936099" s="590"/>
    </row>
    <row r="936100" spans="1:1">
      <c r="A936100" s="590"/>
    </row>
    <row r="936101" spans="1:1">
      <c r="A936101" s="590"/>
    </row>
    <row r="936102" spans="1:1">
      <c r="A936102" s="590"/>
    </row>
    <row r="936103" spans="1:1">
      <c r="A936103" s="590"/>
    </row>
    <row r="936104" spans="1:1">
      <c r="A936104" s="590"/>
    </row>
    <row r="936105" spans="1:1">
      <c r="A936105" s="590"/>
    </row>
    <row r="936106" spans="1:1">
      <c r="A936106" s="590"/>
    </row>
    <row r="936107" spans="1:1">
      <c r="A936107" s="590"/>
    </row>
    <row r="936108" spans="1:1">
      <c r="A936108" s="590"/>
    </row>
    <row r="936109" spans="1:1">
      <c r="A936109" s="590"/>
    </row>
    <row r="936110" spans="1:1">
      <c r="A936110" s="590"/>
    </row>
    <row r="936111" spans="1:1">
      <c r="A936111" s="590"/>
    </row>
    <row r="936112" spans="1:1">
      <c r="A936112" s="590"/>
    </row>
    <row r="936113" spans="1:1">
      <c r="A936113" s="590"/>
    </row>
    <row r="936114" spans="1:1">
      <c r="A936114" s="590"/>
    </row>
    <row r="936115" spans="1:1">
      <c r="A936115" s="590"/>
    </row>
    <row r="936116" spans="1:1">
      <c r="A936116" s="590"/>
    </row>
    <row r="936117" spans="1:1">
      <c r="A936117" s="590"/>
    </row>
    <row r="936118" spans="1:1">
      <c r="A936118" s="590"/>
    </row>
    <row r="936119" spans="1:1">
      <c r="A936119" s="590"/>
    </row>
    <row r="936120" spans="1:1">
      <c r="A936120" s="590"/>
    </row>
    <row r="936121" spans="1:1">
      <c r="A936121" s="590"/>
    </row>
    <row r="936122" spans="1:1">
      <c r="A936122" s="590"/>
    </row>
    <row r="936123" spans="1:1">
      <c r="A936123" s="590"/>
    </row>
    <row r="936124" spans="1:1">
      <c r="A936124" s="590"/>
    </row>
    <row r="936125" spans="1:1">
      <c r="A936125" s="590"/>
    </row>
    <row r="936126" spans="1:1">
      <c r="A936126" s="590"/>
    </row>
    <row r="936127" spans="1:1">
      <c r="A936127" s="590"/>
    </row>
    <row r="936128" spans="1:1">
      <c r="A936128" s="590"/>
    </row>
    <row r="936129" spans="1:1">
      <c r="A936129" s="590"/>
    </row>
    <row r="936130" spans="1:1">
      <c r="A936130" s="590"/>
    </row>
    <row r="936131" spans="1:1">
      <c r="A936131" s="590"/>
    </row>
    <row r="936132" spans="1:1">
      <c r="A936132" s="590"/>
    </row>
    <row r="936133" spans="1:1">
      <c r="A936133" s="590"/>
    </row>
    <row r="936134" spans="1:1">
      <c r="A936134" s="590"/>
    </row>
    <row r="936135" spans="1:1">
      <c r="A936135" s="590"/>
    </row>
    <row r="936136" spans="1:1">
      <c r="A936136" s="590"/>
    </row>
    <row r="936137" spans="1:1">
      <c r="A936137" s="590"/>
    </row>
    <row r="936138" spans="1:1">
      <c r="A936138" s="590"/>
    </row>
    <row r="936139" spans="1:1">
      <c r="A936139" s="590"/>
    </row>
    <row r="936140" spans="1:1">
      <c r="A936140" s="590"/>
    </row>
    <row r="936141" spans="1:1">
      <c r="A936141" s="590"/>
    </row>
    <row r="936142" spans="1:1">
      <c r="A936142" s="590"/>
    </row>
    <row r="936143" spans="1:1">
      <c r="A936143" s="590"/>
    </row>
    <row r="936144" spans="1:1">
      <c r="A936144" s="590"/>
    </row>
    <row r="936145" spans="1:1">
      <c r="A936145" s="590"/>
    </row>
    <row r="936146" spans="1:1">
      <c r="A936146" s="590"/>
    </row>
    <row r="936147" spans="1:1">
      <c r="A936147" s="590"/>
    </row>
    <row r="936148" spans="1:1">
      <c r="A936148" s="590"/>
    </row>
    <row r="936149" spans="1:1">
      <c r="A936149" s="590"/>
    </row>
    <row r="936150" spans="1:1">
      <c r="A936150" s="590"/>
    </row>
    <row r="936151" spans="1:1">
      <c r="A936151" s="590"/>
    </row>
    <row r="936152" spans="1:1">
      <c r="A936152" s="590"/>
    </row>
    <row r="936153" spans="1:1">
      <c r="A936153" s="590"/>
    </row>
    <row r="936154" spans="1:1">
      <c r="A936154" s="590"/>
    </row>
    <row r="936155" spans="1:1">
      <c r="A936155" s="590"/>
    </row>
    <row r="936156" spans="1:1">
      <c r="A936156" s="590"/>
    </row>
    <row r="936157" spans="1:1">
      <c r="A936157" s="590"/>
    </row>
    <row r="936158" spans="1:1">
      <c r="A936158" s="590"/>
    </row>
    <row r="936159" spans="1:1">
      <c r="A936159" s="590"/>
    </row>
    <row r="936160" spans="1:1">
      <c r="A936160" s="590"/>
    </row>
    <row r="936161" spans="1:1">
      <c r="A936161" s="590"/>
    </row>
    <row r="936162" spans="1:1">
      <c r="A936162" s="590"/>
    </row>
    <row r="936163" spans="1:1">
      <c r="A936163" s="590"/>
    </row>
    <row r="936164" spans="1:1">
      <c r="A936164" s="590"/>
    </row>
    <row r="936165" spans="1:1">
      <c r="A936165" s="590"/>
    </row>
    <row r="936166" spans="1:1">
      <c r="A936166" s="590"/>
    </row>
    <row r="936167" spans="1:1">
      <c r="A936167" s="590"/>
    </row>
    <row r="936168" spans="1:1">
      <c r="A936168" s="590"/>
    </row>
    <row r="936169" spans="1:1">
      <c r="A936169" s="590"/>
    </row>
    <row r="936170" spans="1:1">
      <c r="A936170" s="590"/>
    </row>
    <row r="936171" spans="1:1">
      <c r="A936171" s="590"/>
    </row>
    <row r="936172" spans="1:1">
      <c r="A936172" s="590"/>
    </row>
    <row r="936173" spans="1:1">
      <c r="A936173" s="590"/>
    </row>
    <row r="936174" spans="1:1">
      <c r="A936174" s="590"/>
    </row>
    <row r="936175" spans="1:1">
      <c r="A936175" s="590"/>
    </row>
    <row r="936176" spans="1:1">
      <c r="A936176" s="590"/>
    </row>
    <row r="936177" spans="1:1">
      <c r="A936177" s="590"/>
    </row>
    <row r="936178" spans="1:1">
      <c r="A936178" s="590"/>
    </row>
    <row r="936179" spans="1:1">
      <c r="A936179" s="590"/>
    </row>
    <row r="936180" spans="1:1">
      <c r="A936180" s="590"/>
    </row>
    <row r="936181" spans="1:1">
      <c r="A936181" s="590"/>
    </row>
    <row r="936182" spans="1:1">
      <c r="A936182" s="590"/>
    </row>
    <row r="936183" spans="1:1">
      <c r="A936183" s="590"/>
    </row>
    <row r="936184" spans="1:1">
      <c r="A936184" s="590"/>
    </row>
    <row r="936185" spans="1:1">
      <c r="A936185" s="590"/>
    </row>
    <row r="936186" spans="1:1">
      <c r="A936186" s="590"/>
    </row>
    <row r="936187" spans="1:1">
      <c r="A936187" s="590"/>
    </row>
    <row r="936188" spans="1:1">
      <c r="A936188" s="590"/>
    </row>
    <row r="936189" spans="1:1">
      <c r="A936189" s="590"/>
    </row>
    <row r="936190" spans="1:1">
      <c r="A936190" s="590"/>
    </row>
    <row r="936191" spans="1:1">
      <c r="A936191" s="590"/>
    </row>
    <row r="936192" spans="1:1">
      <c r="A936192" s="590"/>
    </row>
    <row r="936193" spans="1:1">
      <c r="A936193" s="590"/>
    </row>
    <row r="936194" spans="1:1">
      <c r="A936194" s="590"/>
    </row>
    <row r="936195" spans="1:1">
      <c r="A936195" s="590"/>
    </row>
    <row r="936196" spans="1:1">
      <c r="A936196" s="590"/>
    </row>
    <row r="936197" spans="1:1">
      <c r="A936197" s="590"/>
    </row>
    <row r="936198" spans="1:1">
      <c r="A936198" s="590"/>
    </row>
    <row r="936199" spans="1:1">
      <c r="A936199" s="590"/>
    </row>
    <row r="936200" spans="1:1">
      <c r="A936200" s="590"/>
    </row>
    <row r="936201" spans="1:1">
      <c r="A936201" s="590"/>
    </row>
    <row r="936202" spans="1:1">
      <c r="A936202" s="590"/>
    </row>
    <row r="936203" spans="1:1">
      <c r="A936203" s="590"/>
    </row>
    <row r="936204" spans="1:1">
      <c r="A936204" s="590"/>
    </row>
    <row r="936205" spans="1:1">
      <c r="A936205" s="590"/>
    </row>
    <row r="936206" spans="1:1">
      <c r="A936206" s="590"/>
    </row>
    <row r="936207" spans="1:1">
      <c r="A936207" s="590"/>
    </row>
    <row r="936208" spans="1:1">
      <c r="A936208" s="590"/>
    </row>
    <row r="936209" spans="1:1">
      <c r="A936209" s="590"/>
    </row>
    <row r="936210" spans="1:1">
      <c r="A936210" s="590"/>
    </row>
    <row r="936211" spans="1:1">
      <c r="A936211" s="590"/>
    </row>
    <row r="936212" spans="1:1">
      <c r="A936212" s="590"/>
    </row>
    <row r="936213" spans="1:1">
      <c r="A936213" s="590"/>
    </row>
    <row r="936214" spans="1:1">
      <c r="A936214" s="590"/>
    </row>
    <row r="936215" spans="1:1">
      <c r="A936215" s="590"/>
    </row>
    <row r="936216" spans="1:1">
      <c r="A936216" s="590"/>
    </row>
    <row r="936217" spans="1:1">
      <c r="A936217" s="590"/>
    </row>
    <row r="936218" spans="1:1">
      <c r="A936218" s="590"/>
    </row>
    <row r="936219" spans="1:1">
      <c r="A936219" s="590"/>
    </row>
    <row r="936220" spans="1:1">
      <c r="A936220" s="590"/>
    </row>
    <row r="936221" spans="1:1">
      <c r="A936221" s="590"/>
    </row>
    <row r="936222" spans="1:1">
      <c r="A936222" s="590"/>
    </row>
    <row r="936223" spans="1:1">
      <c r="A936223" s="590"/>
    </row>
    <row r="936224" spans="1:1">
      <c r="A936224" s="590"/>
    </row>
    <row r="936225" spans="1:1">
      <c r="A936225" s="590"/>
    </row>
    <row r="936226" spans="1:1">
      <c r="A936226" s="590"/>
    </row>
    <row r="936227" spans="1:1">
      <c r="A936227" s="590"/>
    </row>
    <row r="936228" spans="1:1">
      <c r="A936228" s="590"/>
    </row>
    <row r="936229" spans="1:1">
      <c r="A936229" s="590"/>
    </row>
    <row r="936230" spans="1:1">
      <c r="A936230" s="590"/>
    </row>
    <row r="936231" spans="1:1">
      <c r="A936231" s="590"/>
    </row>
    <row r="936232" spans="1:1">
      <c r="A936232" s="590"/>
    </row>
    <row r="936233" spans="1:1">
      <c r="A936233" s="590"/>
    </row>
    <row r="936234" spans="1:1">
      <c r="A936234" s="590"/>
    </row>
    <row r="936235" spans="1:1">
      <c r="A936235" s="590"/>
    </row>
    <row r="936236" spans="1:1">
      <c r="A936236" s="590"/>
    </row>
    <row r="936237" spans="1:1">
      <c r="A936237" s="590"/>
    </row>
    <row r="936238" spans="1:1">
      <c r="A936238" s="590"/>
    </row>
    <row r="936239" spans="1:1">
      <c r="A936239" s="590"/>
    </row>
    <row r="936240" spans="1:1">
      <c r="A936240" s="590"/>
    </row>
    <row r="936241" spans="1:1">
      <c r="A936241" s="590"/>
    </row>
    <row r="936242" spans="1:1">
      <c r="A936242" s="590"/>
    </row>
    <row r="936243" spans="1:1">
      <c r="A936243" s="590"/>
    </row>
    <row r="936244" spans="1:1">
      <c r="A936244" s="590"/>
    </row>
    <row r="936245" spans="1:1">
      <c r="A936245" s="590"/>
    </row>
    <row r="936246" spans="1:1">
      <c r="A936246" s="590"/>
    </row>
    <row r="936247" spans="1:1">
      <c r="A936247" s="590"/>
    </row>
    <row r="936248" spans="1:1">
      <c r="A936248" s="590"/>
    </row>
    <row r="936249" spans="1:1">
      <c r="A936249" s="590"/>
    </row>
    <row r="936250" spans="1:1">
      <c r="A936250" s="590"/>
    </row>
    <row r="936251" spans="1:1">
      <c r="A936251" s="590"/>
    </row>
    <row r="936252" spans="1:1">
      <c r="A936252" s="590"/>
    </row>
    <row r="936253" spans="1:1">
      <c r="A936253" s="590"/>
    </row>
    <row r="936254" spans="1:1">
      <c r="A936254" s="590"/>
    </row>
    <row r="936255" spans="1:1">
      <c r="A936255" s="590"/>
    </row>
    <row r="936256" spans="1:1">
      <c r="A936256" s="590"/>
    </row>
    <row r="936257" spans="1:1">
      <c r="A936257" s="590"/>
    </row>
    <row r="936258" spans="1:1">
      <c r="A936258" s="590"/>
    </row>
    <row r="936259" spans="1:1">
      <c r="A936259" s="590"/>
    </row>
    <row r="936260" spans="1:1">
      <c r="A936260" s="590"/>
    </row>
    <row r="936261" spans="1:1">
      <c r="A936261" s="590"/>
    </row>
    <row r="936262" spans="1:1">
      <c r="A936262" s="590"/>
    </row>
    <row r="936263" spans="1:1">
      <c r="A936263" s="590"/>
    </row>
    <row r="936264" spans="1:1">
      <c r="A936264" s="590"/>
    </row>
    <row r="936265" spans="1:1">
      <c r="A936265" s="590"/>
    </row>
    <row r="936266" spans="1:1">
      <c r="A936266" s="590"/>
    </row>
    <row r="936267" spans="1:1">
      <c r="A936267" s="590"/>
    </row>
    <row r="936268" spans="1:1">
      <c r="A936268" s="590"/>
    </row>
    <row r="936269" spans="1:1">
      <c r="A936269" s="590"/>
    </row>
    <row r="936270" spans="1:1">
      <c r="A936270" s="590"/>
    </row>
    <row r="936271" spans="1:1">
      <c r="A936271" s="590"/>
    </row>
    <row r="936272" spans="1:1">
      <c r="A936272" s="590"/>
    </row>
    <row r="936273" spans="1:1">
      <c r="A936273" s="590"/>
    </row>
    <row r="936274" spans="1:1">
      <c r="A936274" s="590"/>
    </row>
    <row r="936275" spans="1:1">
      <c r="A936275" s="590"/>
    </row>
    <row r="936276" spans="1:1">
      <c r="A936276" s="590"/>
    </row>
    <row r="936277" spans="1:1">
      <c r="A936277" s="590"/>
    </row>
    <row r="936278" spans="1:1">
      <c r="A936278" s="590"/>
    </row>
    <row r="936279" spans="1:1">
      <c r="A936279" s="590"/>
    </row>
    <row r="936280" spans="1:1">
      <c r="A936280" s="590"/>
    </row>
    <row r="936281" spans="1:1">
      <c r="A936281" s="590"/>
    </row>
    <row r="936282" spans="1:1">
      <c r="A936282" s="590"/>
    </row>
    <row r="936283" spans="1:1">
      <c r="A936283" s="590"/>
    </row>
    <row r="936284" spans="1:1">
      <c r="A936284" s="590"/>
    </row>
    <row r="936285" spans="1:1">
      <c r="A936285" s="590"/>
    </row>
    <row r="936286" spans="1:1">
      <c r="A936286" s="590"/>
    </row>
    <row r="936287" spans="1:1">
      <c r="A936287" s="590"/>
    </row>
    <row r="936288" spans="1:1">
      <c r="A936288" s="590"/>
    </row>
    <row r="936289" spans="1:1">
      <c r="A936289" s="590"/>
    </row>
    <row r="936290" spans="1:1">
      <c r="A936290" s="590"/>
    </row>
    <row r="936291" spans="1:1">
      <c r="A936291" s="590"/>
    </row>
    <row r="936292" spans="1:1">
      <c r="A936292" s="590"/>
    </row>
    <row r="936293" spans="1:1">
      <c r="A936293" s="590"/>
    </row>
    <row r="936294" spans="1:1">
      <c r="A936294" s="590"/>
    </row>
    <row r="936295" spans="1:1">
      <c r="A936295" s="590"/>
    </row>
    <row r="936296" spans="1:1">
      <c r="A936296" s="590"/>
    </row>
    <row r="936297" spans="1:1">
      <c r="A936297" s="590"/>
    </row>
    <row r="936298" spans="1:1">
      <c r="A936298" s="590"/>
    </row>
    <row r="936299" spans="1:1">
      <c r="A936299" s="590"/>
    </row>
    <row r="936300" spans="1:1">
      <c r="A936300" s="590"/>
    </row>
    <row r="936301" spans="1:1">
      <c r="A936301" s="590"/>
    </row>
    <row r="936302" spans="1:1">
      <c r="A936302" s="590"/>
    </row>
    <row r="936303" spans="1:1">
      <c r="A936303" s="590"/>
    </row>
    <row r="936304" spans="1:1">
      <c r="A936304" s="590"/>
    </row>
    <row r="936305" spans="1:1">
      <c r="A936305" s="590"/>
    </row>
    <row r="936306" spans="1:1">
      <c r="A936306" s="590"/>
    </row>
    <row r="936307" spans="1:1">
      <c r="A936307" s="590"/>
    </row>
    <row r="936308" spans="1:1">
      <c r="A936308" s="590"/>
    </row>
    <row r="936309" spans="1:1">
      <c r="A936309" s="590"/>
    </row>
    <row r="936310" spans="1:1">
      <c r="A936310" s="590"/>
    </row>
    <row r="936311" spans="1:1">
      <c r="A936311" s="590"/>
    </row>
    <row r="936312" spans="1:1">
      <c r="A936312" s="590"/>
    </row>
    <row r="936313" spans="1:1">
      <c r="A936313" s="590"/>
    </row>
    <row r="936314" spans="1:1">
      <c r="A936314" s="590"/>
    </row>
    <row r="936315" spans="1:1">
      <c r="A936315" s="590"/>
    </row>
    <row r="936316" spans="1:1">
      <c r="A936316" s="590"/>
    </row>
    <row r="936317" spans="1:1">
      <c r="A936317" s="590"/>
    </row>
    <row r="936318" spans="1:1">
      <c r="A936318" s="590"/>
    </row>
    <row r="936319" spans="1:1">
      <c r="A936319" s="590"/>
    </row>
    <row r="936320" spans="1:1">
      <c r="A936320" s="590"/>
    </row>
    <row r="936321" spans="1:1">
      <c r="A936321" s="590"/>
    </row>
    <row r="936322" spans="1:1">
      <c r="A936322" s="590"/>
    </row>
    <row r="936323" spans="1:1">
      <c r="A936323" s="590"/>
    </row>
    <row r="936324" spans="1:1">
      <c r="A936324" s="590"/>
    </row>
    <row r="936325" spans="1:1">
      <c r="A936325" s="590"/>
    </row>
    <row r="936326" spans="1:1">
      <c r="A936326" s="590"/>
    </row>
    <row r="936327" spans="1:1">
      <c r="A936327" s="590"/>
    </row>
    <row r="936328" spans="1:1">
      <c r="A936328" s="590"/>
    </row>
    <row r="936329" spans="1:1">
      <c r="A936329" s="590"/>
    </row>
    <row r="936330" spans="1:1">
      <c r="A936330" s="590"/>
    </row>
    <row r="936331" spans="1:1">
      <c r="A936331" s="590"/>
    </row>
    <row r="936332" spans="1:1">
      <c r="A936332" s="590"/>
    </row>
    <row r="936333" spans="1:1">
      <c r="A936333" s="590"/>
    </row>
    <row r="936334" spans="1:1">
      <c r="A936334" s="590"/>
    </row>
    <row r="936335" spans="1:1">
      <c r="A936335" s="590"/>
    </row>
    <row r="936336" spans="1:1">
      <c r="A936336" s="590"/>
    </row>
    <row r="936337" spans="1:1">
      <c r="A936337" s="590"/>
    </row>
    <row r="936338" spans="1:1">
      <c r="A936338" s="590"/>
    </row>
    <row r="936339" spans="1:1">
      <c r="A936339" s="590"/>
    </row>
    <row r="936340" spans="1:1">
      <c r="A936340" s="590"/>
    </row>
    <row r="936341" spans="1:1">
      <c r="A936341" s="590"/>
    </row>
    <row r="936342" spans="1:1">
      <c r="A936342" s="590"/>
    </row>
    <row r="936343" spans="1:1">
      <c r="A936343" s="590"/>
    </row>
    <row r="936344" spans="1:1">
      <c r="A936344" s="590"/>
    </row>
    <row r="936345" spans="1:1">
      <c r="A936345" s="590"/>
    </row>
    <row r="936346" spans="1:1">
      <c r="A936346" s="590"/>
    </row>
    <row r="936347" spans="1:1">
      <c r="A936347" s="590"/>
    </row>
    <row r="936348" spans="1:1">
      <c r="A936348" s="590"/>
    </row>
    <row r="936349" spans="1:1">
      <c r="A936349" s="590"/>
    </row>
    <row r="936350" spans="1:1">
      <c r="A936350" s="590"/>
    </row>
    <row r="936351" spans="1:1">
      <c r="A936351" s="590"/>
    </row>
    <row r="936352" spans="1:1">
      <c r="A936352" s="590"/>
    </row>
    <row r="936353" spans="1:1">
      <c r="A936353" s="590"/>
    </row>
    <row r="936354" spans="1:1">
      <c r="A936354" s="590"/>
    </row>
    <row r="936355" spans="1:1">
      <c r="A936355" s="590"/>
    </row>
    <row r="936356" spans="1:1">
      <c r="A936356" s="590"/>
    </row>
    <row r="936357" spans="1:1">
      <c r="A936357" s="590"/>
    </row>
    <row r="936358" spans="1:1">
      <c r="A936358" s="590"/>
    </row>
    <row r="936359" spans="1:1">
      <c r="A936359" s="590"/>
    </row>
    <row r="936360" spans="1:1">
      <c r="A936360" s="590"/>
    </row>
    <row r="936361" spans="1:1">
      <c r="A936361" s="590"/>
    </row>
    <row r="936362" spans="1:1">
      <c r="A936362" s="590"/>
    </row>
    <row r="936363" spans="1:1">
      <c r="A936363" s="590"/>
    </row>
    <row r="936364" spans="1:1">
      <c r="A936364" s="590"/>
    </row>
    <row r="936365" spans="1:1">
      <c r="A936365" s="590"/>
    </row>
    <row r="936366" spans="1:1">
      <c r="A936366" s="590"/>
    </row>
    <row r="936367" spans="1:1">
      <c r="A936367" s="590"/>
    </row>
    <row r="936368" spans="1:1">
      <c r="A936368" s="590"/>
    </row>
    <row r="936369" spans="1:1">
      <c r="A936369" s="590"/>
    </row>
    <row r="936370" spans="1:1">
      <c r="A936370" s="590"/>
    </row>
    <row r="936371" spans="1:1">
      <c r="A936371" s="590"/>
    </row>
    <row r="936372" spans="1:1">
      <c r="A936372" s="590"/>
    </row>
    <row r="936373" spans="1:1">
      <c r="A936373" s="590"/>
    </row>
    <row r="936374" spans="1:1">
      <c r="A936374" s="590"/>
    </row>
    <row r="936375" spans="1:1">
      <c r="A936375" s="590"/>
    </row>
    <row r="936376" spans="1:1">
      <c r="A936376" s="590"/>
    </row>
    <row r="936377" spans="1:1">
      <c r="A936377" s="590"/>
    </row>
    <row r="936378" spans="1:1">
      <c r="A936378" s="590"/>
    </row>
    <row r="936379" spans="1:1">
      <c r="A936379" s="590"/>
    </row>
    <row r="936380" spans="1:1">
      <c r="A936380" s="590"/>
    </row>
    <row r="936381" spans="1:1">
      <c r="A936381" s="590"/>
    </row>
    <row r="936382" spans="1:1">
      <c r="A936382" s="590"/>
    </row>
    <row r="936383" spans="1:1">
      <c r="A936383" s="590"/>
    </row>
    <row r="936384" spans="1:1">
      <c r="A936384" s="590"/>
    </row>
    <row r="936385" spans="1:1">
      <c r="A936385" s="590"/>
    </row>
    <row r="936386" spans="1:1">
      <c r="A936386" s="590"/>
    </row>
    <row r="936387" spans="1:1">
      <c r="A936387" s="590"/>
    </row>
    <row r="936388" spans="1:1">
      <c r="A936388" s="590"/>
    </row>
    <row r="936389" spans="1:1">
      <c r="A936389" s="590"/>
    </row>
    <row r="936390" spans="1:1">
      <c r="A936390" s="590"/>
    </row>
    <row r="936391" spans="1:1">
      <c r="A936391" s="590"/>
    </row>
    <row r="936392" spans="1:1">
      <c r="A936392" s="590"/>
    </row>
    <row r="936393" spans="1:1">
      <c r="A936393" s="590"/>
    </row>
    <row r="936394" spans="1:1">
      <c r="A936394" s="590"/>
    </row>
    <row r="936395" spans="1:1">
      <c r="A936395" s="590"/>
    </row>
    <row r="936396" spans="1:1">
      <c r="A936396" s="590"/>
    </row>
    <row r="936397" spans="1:1">
      <c r="A936397" s="590"/>
    </row>
    <row r="936398" spans="1:1">
      <c r="A936398" s="590"/>
    </row>
    <row r="936399" spans="1:1">
      <c r="A936399" s="590"/>
    </row>
    <row r="936400" spans="1:1">
      <c r="A936400" s="590"/>
    </row>
    <row r="936401" spans="1:1">
      <c r="A936401" s="590"/>
    </row>
    <row r="936402" spans="1:1">
      <c r="A936402" s="590"/>
    </row>
    <row r="936403" spans="1:1">
      <c r="A936403" s="590"/>
    </row>
    <row r="936404" spans="1:1">
      <c r="A936404" s="590"/>
    </row>
    <row r="936405" spans="1:1">
      <c r="A936405" s="590"/>
    </row>
    <row r="936406" spans="1:1">
      <c r="A936406" s="590"/>
    </row>
    <row r="936407" spans="1:1">
      <c r="A936407" s="590"/>
    </row>
    <row r="936408" spans="1:1">
      <c r="A936408" s="590"/>
    </row>
    <row r="936409" spans="1:1">
      <c r="A936409" s="590"/>
    </row>
    <row r="936410" spans="1:1">
      <c r="A936410" s="590"/>
    </row>
    <row r="936411" spans="1:1">
      <c r="A936411" s="590"/>
    </row>
    <row r="936412" spans="1:1">
      <c r="A936412" s="590"/>
    </row>
    <row r="936413" spans="1:1">
      <c r="A936413" s="590"/>
    </row>
    <row r="936414" spans="1:1">
      <c r="A936414" s="590"/>
    </row>
    <row r="936415" spans="1:1">
      <c r="A936415" s="590"/>
    </row>
    <row r="936416" spans="1:1">
      <c r="A936416" s="590"/>
    </row>
    <row r="936417" spans="1:1">
      <c r="A936417" s="590"/>
    </row>
    <row r="936418" spans="1:1">
      <c r="A936418" s="590"/>
    </row>
    <row r="936419" spans="1:1">
      <c r="A936419" s="590"/>
    </row>
    <row r="936420" spans="1:1">
      <c r="A936420" s="590"/>
    </row>
    <row r="936421" spans="1:1">
      <c r="A936421" s="590"/>
    </row>
    <row r="936422" spans="1:1">
      <c r="A936422" s="590"/>
    </row>
    <row r="936423" spans="1:1">
      <c r="A936423" s="590"/>
    </row>
    <row r="936424" spans="1:1">
      <c r="A936424" s="590"/>
    </row>
    <row r="936425" spans="1:1">
      <c r="A936425" s="590"/>
    </row>
    <row r="936426" spans="1:1">
      <c r="A936426" s="590"/>
    </row>
    <row r="936427" spans="1:1">
      <c r="A936427" s="590"/>
    </row>
    <row r="936428" spans="1:1">
      <c r="A936428" s="590"/>
    </row>
    <row r="936429" spans="1:1">
      <c r="A936429" s="590"/>
    </row>
    <row r="936430" spans="1:1">
      <c r="A936430" s="590"/>
    </row>
    <row r="936431" spans="1:1">
      <c r="A936431" s="590"/>
    </row>
    <row r="936432" spans="1:1">
      <c r="A936432" s="590"/>
    </row>
    <row r="936433" spans="1:1">
      <c r="A936433" s="590"/>
    </row>
    <row r="936434" spans="1:1">
      <c r="A936434" s="590"/>
    </row>
    <row r="936435" spans="1:1">
      <c r="A936435" s="590"/>
    </row>
    <row r="936436" spans="1:1">
      <c r="A936436" s="590"/>
    </row>
    <row r="936437" spans="1:1">
      <c r="A936437" s="590"/>
    </row>
    <row r="936438" spans="1:1">
      <c r="A936438" s="590"/>
    </row>
    <row r="936439" spans="1:1">
      <c r="A936439" s="590"/>
    </row>
    <row r="936440" spans="1:1">
      <c r="A936440" s="590"/>
    </row>
    <row r="936441" spans="1:1">
      <c r="A936441" s="590"/>
    </row>
    <row r="936442" spans="1:1">
      <c r="A936442" s="590"/>
    </row>
    <row r="936443" spans="1:1">
      <c r="A936443" s="590"/>
    </row>
    <row r="936444" spans="1:1">
      <c r="A936444" s="590"/>
    </row>
    <row r="936445" spans="1:1">
      <c r="A936445" s="590"/>
    </row>
    <row r="936446" spans="1:1">
      <c r="A936446" s="590"/>
    </row>
    <row r="936447" spans="1:1">
      <c r="A936447" s="590"/>
    </row>
    <row r="936448" spans="1:1">
      <c r="A936448" s="590"/>
    </row>
    <row r="936449" spans="1:1">
      <c r="A936449" s="590"/>
    </row>
    <row r="936450" spans="1:1">
      <c r="A936450" s="590"/>
    </row>
    <row r="936451" spans="1:1">
      <c r="A936451" s="590"/>
    </row>
    <row r="936452" spans="1:1">
      <c r="A936452" s="590"/>
    </row>
    <row r="936453" spans="1:1">
      <c r="A936453" s="590"/>
    </row>
    <row r="936454" spans="1:1">
      <c r="A936454" s="590"/>
    </row>
    <row r="936455" spans="1:1">
      <c r="A936455" s="590"/>
    </row>
    <row r="936456" spans="1:1">
      <c r="A936456" s="590"/>
    </row>
    <row r="936457" spans="1:1">
      <c r="A936457" s="590"/>
    </row>
    <row r="936458" spans="1:1">
      <c r="A936458" s="590"/>
    </row>
    <row r="936459" spans="1:1">
      <c r="A936459" s="590"/>
    </row>
    <row r="936460" spans="1:1">
      <c r="A936460" s="590"/>
    </row>
    <row r="936461" spans="1:1">
      <c r="A936461" s="590"/>
    </row>
    <row r="936462" spans="1:1">
      <c r="A936462" s="590"/>
    </row>
    <row r="936463" spans="1:1">
      <c r="A936463" s="590"/>
    </row>
    <row r="936464" spans="1:1">
      <c r="A936464" s="590"/>
    </row>
    <row r="936465" spans="1:1">
      <c r="A936465" s="590"/>
    </row>
    <row r="936466" spans="1:1">
      <c r="A936466" s="590"/>
    </row>
    <row r="936467" spans="1:1">
      <c r="A936467" s="590"/>
    </row>
    <row r="936468" spans="1:1">
      <c r="A936468" s="590"/>
    </row>
    <row r="936469" spans="1:1">
      <c r="A936469" s="590"/>
    </row>
    <row r="936470" spans="1:1">
      <c r="A936470" s="590"/>
    </row>
    <row r="936471" spans="1:1">
      <c r="A936471" s="590"/>
    </row>
    <row r="936472" spans="1:1">
      <c r="A936472" s="590"/>
    </row>
    <row r="936473" spans="1:1">
      <c r="A936473" s="590"/>
    </row>
    <row r="936474" spans="1:1">
      <c r="A936474" s="590"/>
    </row>
    <row r="936475" spans="1:1">
      <c r="A936475" s="590"/>
    </row>
    <row r="936476" spans="1:1">
      <c r="A936476" s="590"/>
    </row>
    <row r="936477" spans="1:1">
      <c r="A936477" s="590"/>
    </row>
    <row r="936478" spans="1:1">
      <c r="A936478" s="590"/>
    </row>
    <row r="936479" spans="1:1">
      <c r="A936479" s="590"/>
    </row>
    <row r="936480" spans="1:1">
      <c r="A936480" s="590"/>
    </row>
    <row r="936481" spans="1:1">
      <c r="A936481" s="590"/>
    </row>
    <row r="936482" spans="1:1">
      <c r="A936482" s="590"/>
    </row>
    <row r="936483" spans="1:1">
      <c r="A936483" s="590"/>
    </row>
    <row r="936484" spans="1:1">
      <c r="A936484" s="590"/>
    </row>
    <row r="936485" spans="1:1">
      <c r="A936485" s="590"/>
    </row>
    <row r="936486" spans="1:1">
      <c r="A936486" s="590"/>
    </row>
    <row r="936487" spans="1:1">
      <c r="A936487" s="590"/>
    </row>
    <row r="936488" spans="1:1">
      <c r="A936488" s="590"/>
    </row>
    <row r="936489" spans="1:1">
      <c r="A936489" s="590"/>
    </row>
    <row r="936490" spans="1:1">
      <c r="A936490" s="590"/>
    </row>
    <row r="936491" spans="1:1">
      <c r="A936491" s="590"/>
    </row>
    <row r="936492" spans="1:1">
      <c r="A936492" s="590"/>
    </row>
    <row r="936493" spans="1:1">
      <c r="A936493" s="590"/>
    </row>
    <row r="936494" spans="1:1">
      <c r="A936494" s="590"/>
    </row>
    <row r="936495" spans="1:1">
      <c r="A936495" s="590"/>
    </row>
    <row r="936496" spans="1:1">
      <c r="A936496" s="590"/>
    </row>
    <row r="936497" spans="1:1">
      <c r="A936497" s="590"/>
    </row>
    <row r="936498" spans="1:1">
      <c r="A936498" s="590"/>
    </row>
    <row r="936499" spans="1:1">
      <c r="A936499" s="590"/>
    </row>
    <row r="936500" spans="1:1">
      <c r="A936500" s="590"/>
    </row>
    <row r="936501" spans="1:1">
      <c r="A936501" s="590"/>
    </row>
    <row r="936502" spans="1:1">
      <c r="A936502" s="590"/>
    </row>
    <row r="936503" spans="1:1">
      <c r="A936503" s="590"/>
    </row>
    <row r="936504" spans="1:1">
      <c r="A936504" s="590"/>
    </row>
    <row r="936505" spans="1:1">
      <c r="A936505" s="590"/>
    </row>
    <row r="936506" spans="1:1">
      <c r="A936506" s="590"/>
    </row>
    <row r="936507" spans="1:1">
      <c r="A936507" s="590"/>
    </row>
    <row r="936508" spans="1:1">
      <c r="A936508" s="590"/>
    </row>
    <row r="936509" spans="1:1">
      <c r="A936509" s="590"/>
    </row>
    <row r="936510" spans="1:1">
      <c r="A936510" s="590"/>
    </row>
    <row r="936511" spans="1:1">
      <c r="A936511" s="590"/>
    </row>
    <row r="936512" spans="1:1">
      <c r="A936512" s="590"/>
    </row>
    <row r="936513" spans="1:1">
      <c r="A936513" s="590"/>
    </row>
    <row r="936514" spans="1:1">
      <c r="A936514" s="590"/>
    </row>
    <row r="936515" spans="1:1">
      <c r="A936515" s="590"/>
    </row>
    <row r="936516" spans="1:1">
      <c r="A936516" s="590"/>
    </row>
    <row r="936517" spans="1:1">
      <c r="A936517" s="590"/>
    </row>
    <row r="936518" spans="1:1">
      <c r="A936518" s="590"/>
    </row>
    <row r="936519" spans="1:1">
      <c r="A936519" s="590"/>
    </row>
    <row r="936520" spans="1:1">
      <c r="A936520" s="590"/>
    </row>
    <row r="936521" spans="1:1">
      <c r="A936521" s="590"/>
    </row>
    <row r="936522" spans="1:1">
      <c r="A936522" s="590"/>
    </row>
    <row r="936523" spans="1:1">
      <c r="A936523" s="590"/>
    </row>
    <row r="936524" spans="1:1">
      <c r="A936524" s="590"/>
    </row>
    <row r="936525" spans="1:1">
      <c r="A936525" s="590"/>
    </row>
    <row r="936526" spans="1:1">
      <c r="A936526" s="590"/>
    </row>
    <row r="936527" spans="1:1">
      <c r="A936527" s="590"/>
    </row>
    <row r="936528" spans="1:1">
      <c r="A936528" s="590"/>
    </row>
    <row r="936529" spans="1:1">
      <c r="A936529" s="590"/>
    </row>
    <row r="936530" spans="1:1">
      <c r="A936530" s="590"/>
    </row>
    <row r="936531" spans="1:1">
      <c r="A936531" s="590"/>
    </row>
    <row r="936532" spans="1:1">
      <c r="A936532" s="590"/>
    </row>
    <row r="936533" spans="1:1">
      <c r="A936533" s="590"/>
    </row>
    <row r="936534" spans="1:1">
      <c r="A936534" s="590"/>
    </row>
    <row r="936535" spans="1:1">
      <c r="A936535" s="590"/>
    </row>
    <row r="936536" spans="1:1">
      <c r="A936536" s="590"/>
    </row>
    <row r="936537" spans="1:1">
      <c r="A936537" s="590"/>
    </row>
    <row r="936538" spans="1:1">
      <c r="A936538" s="590"/>
    </row>
    <row r="936539" spans="1:1">
      <c r="A936539" s="590"/>
    </row>
    <row r="936540" spans="1:1">
      <c r="A936540" s="590"/>
    </row>
    <row r="936541" spans="1:1">
      <c r="A936541" s="590"/>
    </row>
    <row r="936542" spans="1:1">
      <c r="A936542" s="590"/>
    </row>
    <row r="936543" spans="1:1">
      <c r="A936543" s="590"/>
    </row>
    <row r="936544" spans="1:1">
      <c r="A936544" s="590"/>
    </row>
    <row r="936545" spans="1:1">
      <c r="A936545" s="590"/>
    </row>
    <row r="936546" spans="1:1">
      <c r="A936546" s="590"/>
    </row>
    <row r="936547" spans="1:1">
      <c r="A936547" s="590"/>
    </row>
    <row r="936548" spans="1:1">
      <c r="A936548" s="590"/>
    </row>
    <row r="936549" spans="1:1">
      <c r="A936549" s="590"/>
    </row>
    <row r="936550" spans="1:1">
      <c r="A936550" s="590"/>
    </row>
    <row r="936551" spans="1:1">
      <c r="A936551" s="590"/>
    </row>
    <row r="936552" spans="1:1">
      <c r="A936552" s="590"/>
    </row>
    <row r="936553" spans="1:1">
      <c r="A936553" s="590"/>
    </row>
    <row r="936554" spans="1:1">
      <c r="A936554" s="590"/>
    </row>
    <row r="936555" spans="1:1">
      <c r="A936555" s="590"/>
    </row>
    <row r="936556" spans="1:1">
      <c r="A936556" s="590"/>
    </row>
    <row r="936557" spans="1:1">
      <c r="A936557" s="590"/>
    </row>
    <row r="936558" spans="1:1">
      <c r="A936558" s="590"/>
    </row>
    <row r="936559" spans="1:1">
      <c r="A936559" s="590"/>
    </row>
    <row r="936560" spans="1:1">
      <c r="A936560" s="590"/>
    </row>
    <row r="936561" spans="1:1">
      <c r="A936561" s="590"/>
    </row>
    <row r="936562" spans="1:1">
      <c r="A936562" s="590"/>
    </row>
    <row r="936563" spans="1:1">
      <c r="A936563" s="590"/>
    </row>
    <row r="936564" spans="1:1">
      <c r="A936564" s="590"/>
    </row>
    <row r="936565" spans="1:1">
      <c r="A936565" s="590"/>
    </row>
    <row r="936566" spans="1:1">
      <c r="A936566" s="590"/>
    </row>
    <row r="936567" spans="1:1">
      <c r="A936567" s="590"/>
    </row>
    <row r="936568" spans="1:1">
      <c r="A936568" s="590"/>
    </row>
    <row r="936569" spans="1:1">
      <c r="A936569" s="590"/>
    </row>
    <row r="936570" spans="1:1">
      <c r="A936570" s="590"/>
    </row>
    <row r="936571" spans="1:1">
      <c r="A936571" s="590"/>
    </row>
    <row r="936572" spans="1:1">
      <c r="A936572" s="590"/>
    </row>
    <row r="936573" spans="1:1">
      <c r="A936573" s="590"/>
    </row>
    <row r="936574" spans="1:1">
      <c r="A936574" s="590"/>
    </row>
    <row r="936575" spans="1:1">
      <c r="A936575" s="590"/>
    </row>
    <row r="936576" spans="1:1">
      <c r="A936576" s="590"/>
    </row>
    <row r="936577" spans="1:1">
      <c r="A936577" s="590"/>
    </row>
    <row r="936578" spans="1:1">
      <c r="A936578" s="590"/>
    </row>
    <row r="936579" spans="1:1">
      <c r="A936579" s="590"/>
    </row>
    <row r="936580" spans="1:1">
      <c r="A936580" s="590"/>
    </row>
    <row r="936581" spans="1:1">
      <c r="A936581" s="590"/>
    </row>
    <row r="936582" spans="1:1">
      <c r="A936582" s="590"/>
    </row>
    <row r="936583" spans="1:1">
      <c r="A936583" s="590"/>
    </row>
    <row r="936584" spans="1:1">
      <c r="A936584" s="590"/>
    </row>
    <row r="936585" spans="1:1">
      <c r="A936585" s="590"/>
    </row>
    <row r="936586" spans="1:1">
      <c r="A936586" s="590"/>
    </row>
    <row r="936587" spans="1:1">
      <c r="A936587" s="590"/>
    </row>
    <row r="936588" spans="1:1">
      <c r="A936588" s="590"/>
    </row>
    <row r="936589" spans="1:1">
      <c r="A936589" s="590"/>
    </row>
    <row r="936590" spans="1:1">
      <c r="A936590" s="590"/>
    </row>
    <row r="936591" spans="1:1">
      <c r="A936591" s="590"/>
    </row>
    <row r="936592" spans="1:1">
      <c r="A936592" s="590"/>
    </row>
    <row r="936593" spans="1:1">
      <c r="A936593" s="590"/>
    </row>
    <row r="936594" spans="1:1">
      <c r="A936594" s="590"/>
    </row>
    <row r="936595" spans="1:1">
      <c r="A936595" s="590"/>
    </row>
    <row r="936596" spans="1:1">
      <c r="A936596" s="590"/>
    </row>
    <row r="936597" spans="1:1">
      <c r="A936597" s="590"/>
    </row>
    <row r="936598" spans="1:1">
      <c r="A936598" s="590"/>
    </row>
    <row r="936599" spans="1:1">
      <c r="A936599" s="590"/>
    </row>
    <row r="936600" spans="1:1">
      <c r="A936600" s="590"/>
    </row>
    <row r="936601" spans="1:1">
      <c r="A936601" s="590"/>
    </row>
    <row r="936602" spans="1:1">
      <c r="A936602" s="590"/>
    </row>
    <row r="936603" spans="1:1">
      <c r="A936603" s="590"/>
    </row>
    <row r="936604" spans="1:1">
      <c r="A936604" s="590"/>
    </row>
    <row r="936605" spans="1:1">
      <c r="A936605" s="590"/>
    </row>
    <row r="936606" spans="1:1">
      <c r="A936606" s="590"/>
    </row>
    <row r="936607" spans="1:1">
      <c r="A936607" s="590"/>
    </row>
    <row r="936608" spans="1:1">
      <c r="A936608" s="590"/>
    </row>
    <row r="936609" spans="1:1">
      <c r="A936609" s="590"/>
    </row>
    <row r="936610" spans="1:1">
      <c r="A936610" s="590"/>
    </row>
    <row r="936611" spans="1:1">
      <c r="A936611" s="590"/>
    </row>
    <row r="936612" spans="1:1">
      <c r="A936612" s="590"/>
    </row>
    <row r="936613" spans="1:1">
      <c r="A936613" s="590"/>
    </row>
    <row r="936614" spans="1:1">
      <c r="A936614" s="590"/>
    </row>
    <row r="936615" spans="1:1">
      <c r="A936615" s="590"/>
    </row>
    <row r="936616" spans="1:1">
      <c r="A936616" s="590"/>
    </row>
    <row r="936617" spans="1:1">
      <c r="A936617" s="590"/>
    </row>
    <row r="936618" spans="1:1">
      <c r="A936618" s="590"/>
    </row>
    <row r="936619" spans="1:1">
      <c r="A936619" s="590"/>
    </row>
    <row r="936620" spans="1:1">
      <c r="A936620" s="590"/>
    </row>
    <row r="936621" spans="1:1">
      <c r="A936621" s="590"/>
    </row>
    <row r="936622" spans="1:1">
      <c r="A936622" s="590"/>
    </row>
    <row r="936623" spans="1:1">
      <c r="A936623" s="590"/>
    </row>
    <row r="936624" spans="1:1">
      <c r="A936624" s="590"/>
    </row>
    <row r="936625" spans="1:1">
      <c r="A936625" s="590"/>
    </row>
    <row r="936626" spans="1:1">
      <c r="A936626" s="590"/>
    </row>
    <row r="936627" spans="1:1">
      <c r="A936627" s="590"/>
    </row>
    <row r="936628" spans="1:1">
      <c r="A936628" s="590"/>
    </row>
    <row r="936629" spans="1:1">
      <c r="A936629" s="590"/>
    </row>
    <row r="936630" spans="1:1">
      <c r="A936630" s="590"/>
    </row>
    <row r="936631" spans="1:1">
      <c r="A936631" s="590"/>
    </row>
    <row r="936632" spans="1:1">
      <c r="A936632" s="590"/>
    </row>
    <row r="936633" spans="1:1">
      <c r="A936633" s="590"/>
    </row>
    <row r="936634" spans="1:1">
      <c r="A936634" s="590"/>
    </row>
    <row r="936635" spans="1:1">
      <c r="A936635" s="590"/>
    </row>
    <row r="936636" spans="1:1">
      <c r="A936636" s="590"/>
    </row>
    <row r="936637" spans="1:1">
      <c r="A936637" s="590"/>
    </row>
    <row r="936638" spans="1:1">
      <c r="A936638" s="590"/>
    </row>
    <row r="936639" spans="1:1">
      <c r="A936639" s="590"/>
    </row>
    <row r="936640" spans="1:1">
      <c r="A936640" s="590"/>
    </row>
    <row r="936641" spans="1:1">
      <c r="A936641" s="590"/>
    </row>
    <row r="936642" spans="1:1">
      <c r="A936642" s="590"/>
    </row>
    <row r="936643" spans="1:1">
      <c r="A936643" s="590"/>
    </row>
    <row r="936644" spans="1:1">
      <c r="A936644" s="590"/>
    </row>
    <row r="936645" spans="1:1">
      <c r="A936645" s="590"/>
    </row>
    <row r="936646" spans="1:1">
      <c r="A936646" s="590"/>
    </row>
    <row r="936647" spans="1:1">
      <c r="A936647" s="590"/>
    </row>
    <row r="936648" spans="1:1">
      <c r="A936648" s="590"/>
    </row>
    <row r="936649" spans="1:1">
      <c r="A936649" s="590"/>
    </row>
    <row r="936650" spans="1:1">
      <c r="A936650" s="590"/>
    </row>
    <row r="936651" spans="1:1">
      <c r="A936651" s="590"/>
    </row>
    <row r="936652" spans="1:1">
      <c r="A936652" s="590"/>
    </row>
    <row r="936653" spans="1:1">
      <c r="A936653" s="590"/>
    </row>
    <row r="936654" spans="1:1">
      <c r="A936654" s="590"/>
    </row>
    <row r="936655" spans="1:1">
      <c r="A936655" s="590"/>
    </row>
    <row r="936656" spans="1:1">
      <c r="A936656" s="590"/>
    </row>
    <row r="936657" spans="1:1">
      <c r="A936657" s="590"/>
    </row>
    <row r="936658" spans="1:1">
      <c r="A936658" s="590"/>
    </row>
    <row r="936659" spans="1:1">
      <c r="A936659" s="590"/>
    </row>
    <row r="936660" spans="1:1">
      <c r="A936660" s="590"/>
    </row>
    <row r="936661" spans="1:1">
      <c r="A936661" s="590"/>
    </row>
    <row r="936662" spans="1:1">
      <c r="A936662" s="590"/>
    </row>
    <row r="936663" spans="1:1">
      <c r="A936663" s="590"/>
    </row>
    <row r="936664" spans="1:1">
      <c r="A936664" s="590"/>
    </row>
    <row r="936665" spans="1:1">
      <c r="A936665" s="590"/>
    </row>
    <row r="936666" spans="1:1">
      <c r="A936666" s="590"/>
    </row>
    <row r="936667" spans="1:1">
      <c r="A936667" s="590"/>
    </row>
    <row r="936668" spans="1:1">
      <c r="A936668" s="590"/>
    </row>
    <row r="936669" spans="1:1">
      <c r="A936669" s="590"/>
    </row>
    <row r="936670" spans="1:1">
      <c r="A936670" s="590"/>
    </row>
    <row r="936671" spans="1:1">
      <c r="A936671" s="590"/>
    </row>
    <row r="936672" spans="1:1">
      <c r="A936672" s="590"/>
    </row>
    <row r="936673" spans="1:1">
      <c r="A936673" s="590"/>
    </row>
    <row r="936674" spans="1:1">
      <c r="A936674" s="590"/>
    </row>
    <row r="936675" spans="1:1">
      <c r="A936675" s="590"/>
    </row>
    <row r="936676" spans="1:1">
      <c r="A936676" s="590"/>
    </row>
    <row r="936677" spans="1:1">
      <c r="A936677" s="590"/>
    </row>
    <row r="936678" spans="1:1">
      <c r="A936678" s="590"/>
    </row>
    <row r="936679" spans="1:1">
      <c r="A936679" s="590"/>
    </row>
    <row r="936680" spans="1:1">
      <c r="A936680" s="590"/>
    </row>
    <row r="936681" spans="1:1">
      <c r="A936681" s="590"/>
    </row>
    <row r="936682" spans="1:1">
      <c r="A936682" s="590"/>
    </row>
    <row r="936683" spans="1:1">
      <c r="A936683" s="590"/>
    </row>
    <row r="936684" spans="1:1">
      <c r="A936684" s="590"/>
    </row>
    <row r="936685" spans="1:1">
      <c r="A936685" s="590"/>
    </row>
    <row r="936686" spans="1:1">
      <c r="A936686" s="590"/>
    </row>
    <row r="936687" spans="1:1">
      <c r="A936687" s="590"/>
    </row>
    <row r="936688" spans="1:1">
      <c r="A936688" s="590"/>
    </row>
    <row r="936689" spans="1:1">
      <c r="A936689" s="590"/>
    </row>
    <row r="936690" spans="1:1">
      <c r="A936690" s="590"/>
    </row>
    <row r="936691" spans="1:1">
      <c r="A936691" s="590"/>
    </row>
    <row r="936692" spans="1:1">
      <c r="A936692" s="590"/>
    </row>
    <row r="936693" spans="1:1">
      <c r="A936693" s="590"/>
    </row>
    <row r="936694" spans="1:1">
      <c r="A936694" s="590"/>
    </row>
    <row r="936695" spans="1:1">
      <c r="A936695" s="590"/>
    </row>
    <row r="936696" spans="1:1">
      <c r="A936696" s="590"/>
    </row>
    <row r="936697" spans="1:1">
      <c r="A936697" s="590"/>
    </row>
    <row r="936698" spans="1:1">
      <c r="A936698" s="590"/>
    </row>
    <row r="936699" spans="1:1">
      <c r="A936699" s="590"/>
    </row>
    <row r="936700" spans="1:1">
      <c r="A936700" s="590"/>
    </row>
    <row r="936701" spans="1:1">
      <c r="A936701" s="590"/>
    </row>
    <row r="936702" spans="1:1">
      <c r="A936702" s="590"/>
    </row>
    <row r="936703" spans="1:1">
      <c r="A936703" s="590"/>
    </row>
    <row r="936704" spans="1:1">
      <c r="A936704" s="590"/>
    </row>
    <row r="936705" spans="1:1">
      <c r="A936705" s="590"/>
    </row>
    <row r="936706" spans="1:1">
      <c r="A936706" s="590"/>
    </row>
    <row r="936707" spans="1:1">
      <c r="A936707" s="590"/>
    </row>
    <row r="936708" spans="1:1">
      <c r="A936708" s="590"/>
    </row>
    <row r="936709" spans="1:1">
      <c r="A936709" s="590"/>
    </row>
    <row r="936710" spans="1:1">
      <c r="A936710" s="590"/>
    </row>
    <row r="936711" spans="1:1">
      <c r="A936711" s="590"/>
    </row>
    <row r="936712" spans="1:1">
      <c r="A936712" s="590"/>
    </row>
    <row r="936713" spans="1:1">
      <c r="A936713" s="590"/>
    </row>
    <row r="936714" spans="1:1">
      <c r="A936714" s="590"/>
    </row>
    <row r="936715" spans="1:1">
      <c r="A936715" s="590"/>
    </row>
    <row r="936716" spans="1:1">
      <c r="A936716" s="590"/>
    </row>
    <row r="936717" spans="1:1">
      <c r="A936717" s="590"/>
    </row>
    <row r="936718" spans="1:1">
      <c r="A936718" s="590"/>
    </row>
    <row r="936719" spans="1:1">
      <c r="A936719" s="590"/>
    </row>
    <row r="936720" spans="1:1">
      <c r="A936720" s="590"/>
    </row>
    <row r="936721" spans="1:1">
      <c r="A936721" s="590"/>
    </row>
    <row r="936722" spans="1:1">
      <c r="A936722" s="590"/>
    </row>
    <row r="936723" spans="1:1">
      <c r="A936723" s="590"/>
    </row>
    <row r="936724" spans="1:1">
      <c r="A936724" s="590"/>
    </row>
    <row r="936725" spans="1:1">
      <c r="A936725" s="590"/>
    </row>
    <row r="936726" spans="1:1">
      <c r="A936726" s="590"/>
    </row>
    <row r="936727" spans="1:1">
      <c r="A936727" s="590"/>
    </row>
    <row r="936728" spans="1:1">
      <c r="A936728" s="590"/>
    </row>
    <row r="936729" spans="1:1">
      <c r="A936729" s="590"/>
    </row>
    <row r="936730" spans="1:1">
      <c r="A936730" s="590"/>
    </row>
    <row r="936731" spans="1:1">
      <c r="A936731" s="590"/>
    </row>
    <row r="936732" spans="1:1">
      <c r="A936732" s="590"/>
    </row>
    <row r="936733" spans="1:1">
      <c r="A936733" s="590"/>
    </row>
    <row r="936734" spans="1:1">
      <c r="A936734" s="590"/>
    </row>
    <row r="936735" spans="1:1">
      <c r="A936735" s="590"/>
    </row>
    <row r="936736" spans="1:1">
      <c r="A936736" s="590"/>
    </row>
    <row r="936737" spans="1:1">
      <c r="A936737" s="590"/>
    </row>
    <row r="936738" spans="1:1">
      <c r="A936738" s="590"/>
    </row>
    <row r="936739" spans="1:1">
      <c r="A936739" s="590"/>
    </row>
    <row r="936740" spans="1:1">
      <c r="A936740" s="590"/>
    </row>
    <row r="936741" spans="1:1">
      <c r="A936741" s="590"/>
    </row>
    <row r="936742" spans="1:1">
      <c r="A936742" s="590"/>
    </row>
    <row r="936743" spans="1:1">
      <c r="A936743" s="590"/>
    </row>
    <row r="936744" spans="1:1">
      <c r="A936744" s="590"/>
    </row>
    <row r="936745" spans="1:1">
      <c r="A936745" s="590"/>
    </row>
    <row r="936746" spans="1:1">
      <c r="A936746" s="590"/>
    </row>
    <row r="936747" spans="1:1">
      <c r="A936747" s="590"/>
    </row>
    <row r="936748" spans="1:1">
      <c r="A936748" s="590"/>
    </row>
    <row r="936749" spans="1:1">
      <c r="A936749" s="590"/>
    </row>
    <row r="936750" spans="1:1">
      <c r="A936750" s="590"/>
    </row>
    <row r="936751" spans="1:1">
      <c r="A936751" s="590"/>
    </row>
    <row r="936752" spans="1:1">
      <c r="A936752" s="590"/>
    </row>
    <row r="936753" spans="1:1">
      <c r="A936753" s="590"/>
    </row>
    <row r="936754" spans="1:1">
      <c r="A936754" s="590"/>
    </row>
    <row r="936755" spans="1:1">
      <c r="A936755" s="590"/>
    </row>
    <row r="936756" spans="1:1">
      <c r="A936756" s="590"/>
    </row>
    <row r="936757" spans="1:1">
      <c r="A936757" s="590"/>
    </row>
    <row r="936758" spans="1:1">
      <c r="A936758" s="590"/>
    </row>
    <row r="936759" spans="1:1">
      <c r="A936759" s="590"/>
    </row>
    <row r="936760" spans="1:1">
      <c r="A936760" s="590"/>
    </row>
    <row r="936761" spans="1:1">
      <c r="A936761" s="590"/>
    </row>
    <row r="936762" spans="1:1">
      <c r="A936762" s="590"/>
    </row>
    <row r="936763" spans="1:1">
      <c r="A936763" s="590"/>
    </row>
    <row r="936764" spans="1:1">
      <c r="A936764" s="590"/>
    </row>
    <row r="936765" spans="1:1">
      <c r="A936765" s="590"/>
    </row>
    <row r="936766" spans="1:1">
      <c r="A936766" s="590"/>
    </row>
    <row r="936767" spans="1:1">
      <c r="A936767" s="590"/>
    </row>
    <row r="936768" spans="1:1">
      <c r="A936768" s="590"/>
    </row>
    <row r="936769" spans="1:1">
      <c r="A936769" s="590"/>
    </row>
    <row r="936770" spans="1:1">
      <c r="A936770" s="590"/>
    </row>
    <row r="936771" spans="1:1">
      <c r="A936771" s="590"/>
    </row>
    <row r="936772" spans="1:1">
      <c r="A936772" s="590"/>
    </row>
    <row r="936773" spans="1:1">
      <c r="A936773" s="590"/>
    </row>
    <row r="936774" spans="1:1">
      <c r="A936774" s="590"/>
    </row>
    <row r="936775" spans="1:1">
      <c r="A936775" s="590"/>
    </row>
    <row r="936776" spans="1:1">
      <c r="A936776" s="590"/>
    </row>
    <row r="936777" spans="1:1">
      <c r="A936777" s="590"/>
    </row>
    <row r="936778" spans="1:1">
      <c r="A936778" s="590"/>
    </row>
    <row r="936779" spans="1:1">
      <c r="A936779" s="590"/>
    </row>
    <row r="936780" spans="1:1">
      <c r="A936780" s="590"/>
    </row>
    <row r="936781" spans="1:1">
      <c r="A936781" s="590"/>
    </row>
    <row r="936782" spans="1:1">
      <c r="A936782" s="590"/>
    </row>
    <row r="936783" spans="1:1">
      <c r="A936783" s="590"/>
    </row>
    <row r="936784" spans="1:1">
      <c r="A936784" s="590"/>
    </row>
    <row r="936785" spans="1:1">
      <c r="A936785" s="590"/>
    </row>
    <row r="936786" spans="1:1">
      <c r="A936786" s="590"/>
    </row>
    <row r="936787" spans="1:1">
      <c r="A936787" s="590"/>
    </row>
    <row r="936788" spans="1:1">
      <c r="A936788" s="590"/>
    </row>
    <row r="936789" spans="1:1">
      <c r="A936789" s="590"/>
    </row>
    <row r="936790" spans="1:1">
      <c r="A936790" s="590"/>
    </row>
    <row r="936791" spans="1:1">
      <c r="A936791" s="590"/>
    </row>
    <row r="936792" spans="1:1">
      <c r="A936792" s="590"/>
    </row>
    <row r="936793" spans="1:1">
      <c r="A936793" s="590"/>
    </row>
    <row r="936794" spans="1:1">
      <c r="A936794" s="590"/>
    </row>
    <row r="936795" spans="1:1">
      <c r="A936795" s="590"/>
    </row>
    <row r="936796" spans="1:1">
      <c r="A936796" s="590"/>
    </row>
    <row r="936797" spans="1:1">
      <c r="A936797" s="590"/>
    </row>
    <row r="936798" spans="1:1">
      <c r="A936798" s="590"/>
    </row>
    <row r="936799" spans="1:1">
      <c r="A936799" s="590"/>
    </row>
    <row r="936800" spans="1:1">
      <c r="A936800" s="590"/>
    </row>
    <row r="936801" spans="1:1">
      <c r="A936801" s="590"/>
    </row>
    <row r="936802" spans="1:1">
      <c r="A936802" s="590"/>
    </row>
    <row r="936803" spans="1:1">
      <c r="A936803" s="590"/>
    </row>
    <row r="936804" spans="1:1">
      <c r="A936804" s="590"/>
    </row>
    <row r="936805" spans="1:1">
      <c r="A936805" s="590"/>
    </row>
    <row r="936806" spans="1:1">
      <c r="A936806" s="590"/>
    </row>
    <row r="936807" spans="1:1">
      <c r="A936807" s="590"/>
    </row>
    <row r="936808" spans="1:1">
      <c r="A936808" s="590"/>
    </row>
    <row r="936809" spans="1:1">
      <c r="A936809" s="590"/>
    </row>
    <row r="936810" spans="1:1">
      <c r="A936810" s="590"/>
    </row>
    <row r="936811" spans="1:1">
      <c r="A936811" s="590"/>
    </row>
    <row r="936812" spans="1:1">
      <c r="A936812" s="590"/>
    </row>
    <row r="936813" spans="1:1">
      <c r="A936813" s="590"/>
    </row>
    <row r="936814" spans="1:1">
      <c r="A936814" s="590"/>
    </row>
    <row r="936815" spans="1:1">
      <c r="A936815" s="590"/>
    </row>
    <row r="936816" spans="1:1">
      <c r="A936816" s="590"/>
    </row>
    <row r="936817" spans="1:1">
      <c r="A936817" s="590"/>
    </row>
    <row r="936818" spans="1:1">
      <c r="A936818" s="590"/>
    </row>
    <row r="936819" spans="1:1">
      <c r="A936819" s="590"/>
    </row>
    <row r="936820" spans="1:1">
      <c r="A936820" s="590"/>
    </row>
    <row r="936821" spans="1:1">
      <c r="A936821" s="590"/>
    </row>
    <row r="936822" spans="1:1">
      <c r="A936822" s="590"/>
    </row>
    <row r="936823" spans="1:1">
      <c r="A936823" s="590"/>
    </row>
    <row r="936824" spans="1:1">
      <c r="A936824" s="590"/>
    </row>
    <row r="936825" spans="1:1">
      <c r="A936825" s="590"/>
    </row>
    <row r="936826" spans="1:1">
      <c r="A936826" s="590"/>
    </row>
    <row r="936827" spans="1:1">
      <c r="A936827" s="590"/>
    </row>
    <row r="936828" spans="1:1">
      <c r="A936828" s="590"/>
    </row>
    <row r="936829" spans="1:1">
      <c r="A936829" s="590"/>
    </row>
    <row r="936830" spans="1:1">
      <c r="A936830" s="590"/>
    </row>
    <row r="936831" spans="1:1">
      <c r="A936831" s="590"/>
    </row>
    <row r="936832" spans="1:1">
      <c r="A936832" s="590"/>
    </row>
    <row r="936833" spans="1:1">
      <c r="A936833" s="590"/>
    </row>
    <row r="936834" spans="1:1">
      <c r="A936834" s="590"/>
    </row>
    <row r="936835" spans="1:1">
      <c r="A936835" s="590"/>
    </row>
    <row r="936836" spans="1:1">
      <c r="A936836" s="590"/>
    </row>
    <row r="936837" spans="1:1">
      <c r="A936837" s="590"/>
    </row>
    <row r="936838" spans="1:1">
      <c r="A936838" s="590"/>
    </row>
    <row r="936839" spans="1:1">
      <c r="A936839" s="590"/>
    </row>
    <row r="936840" spans="1:1">
      <c r="A936840" s="590"/>
    </row>
    <row r="936841" spans="1:1">
      <c r="A936841" s="590"/>
    </row>
    <row r="936842" spans="1:1">
      <c r="A936842" s="590"/>
    </row>
    <row r="936843" spans="1:1">
      <c r="A936843" s="590"/>
    </row>
    <row r="936844" spans="1:1">
      <c r="A936844" s="590"/>
    </row>
    <row r="936845" spans="1:1">
      <c r="A936845" s="590"/>
    </row>
    <row r="936846" spans="1:1">
      <c r="A936846" s="590"/>
    </row>
    <row r="936847" spans="1:1">
      <c r="A936847" s="590"/>
    </row>
    <row r="936848" spans="1:1">
      <c r="A936848" s="590"/>
    </row>
    <row r="936849" spans="1:1">
      <c r="A936849" s="590"/>
    </row>
    <row r="936850" spans="1:1">
      <c r="A936850" s="590"/>
    </row>
    <row r="936851" spans="1:1">
      <c r="A936851" s="590"/>
    </row>
    <row r="936852" spans="1:1">
      <c r="A936852" s="590"/>
    </row>
    <row r="936853" spans="1:1">
      <c r="A936853" s="590"/>
    </row>
    <row r="936854" spans="1:1">
      <c r="A936854" s="590"/>
    </row>
    <row r="936855" spans="1:1">
      <c r="A936855" s="590"/>
    </row>
    <row r="936856" spans="1:1">
      <c r="A936856" s="590"/>
    </row>
    <row r="936857" spans="1:1">
      <c r="A936857" s="590"/>
    </row>
    <row r="936858" spans="1:1">
      <c r="A936858" s="590"/>
    </row>
    <row r="936859" spans="1:1">
      <c r="A936859" s="590"/>
    </row>
    <row r="936860" spans="1:1">
      <c r="A936860" s="590"/>
    </row>
    <row r="936861" spans="1:1">
      <c r="A936861" s="590"/>
    </row>
    <row r="936862" spans="1:1">
      <c r="A936862" s="590"/>
    </row>
    <row r="936863" spans="1:1">
      <c r="A936863" s="590"/>
    </row>
    <row r="936864" spans="1:1">
      <c r="A936864" s="590"/>
    </row>
    <row r="936865" spans="1:1">
      <c r="A936865" s="590"/>
    </row>
    <row r="936866" spans="1:1">
      <c r="A936866" s="590"/>
    </row>
    <row r="936867" spans="1:1">
      <c r="A936867" s="590"/>
    </row>
    <row r="936868" spans="1:1">
      <c r="A936868" s="590"/>
    </row>
    <row r="936869" spans="1:1">
      <c r="A936869" s="590"/>
    </row>
    <row r="936870" spans="1:1">
      <c r="A936870" s="590"/>
    </row>
    <row r="936871" spans="1:1">
      <c r="A936871" s="590"/>
    </row>
    <row r="936872" spans="1:1">
      <c r="A936872" s="590"/>
    </row>
    <row r="936873" spans="1:1">
      <c r="A936873" s="590"/>
    </row>
    <row r="936874" spans="1:1">
      <c r="A936874" s="590"/>
    </row>
    <row r="936875" spans="1:1">
      <c r="A936875" s="590"/>
    </row>
    <row r="936876" spans="1:1">
      <c r="A936876" s="590"/>
    </row>
    <row r="936877" spans="1:1">
      <c r="A936877" s="590"/>
    </row>
    <row r="936878" spans="1:1">
      <c r="A936878" s="590"/>
    </row>
    <row r="936879" spans="1:1">
      <c r="A936879" s="590"/>
    </row>
    <row r="936880" spans="1:1">
      <c r="A936880" s="590"/>
    </row>
    <row r="936881" spans="1:1">
      <c r="A936881" s="590"/>
    </row>
    <row r="936882" spans="1:1">
      <c r="A936882" s="590"/>
    </row>
    <row r="936883" spans="1:1">
      <c r="A936883" s="590"/>
    </row>
    <row r="936884" spans="1:1">
      <c r="A936884" s="590"/>
    </row>
    <row r="936885" spans="1:1">
      <c r="A936885" s="590"/>
    </row>
    <row r="936886" spans="1:1">
      <c r="A936886" s="590"/>
    </row>
    <row r="936887" spans="1:1">
      <c r="A936887" s="590"/>
    </row>
    <row r="936888" spans="1:1">
      <c r="A936888" s="590"/>
    </row>
    <row r="936889" spans="1:1">
      <c r="A936889" s="590"/>
    </row>
    <row r="936890" spans="1:1">
      <c r="A936890" s="590"/>
    </row>
    <row r="936891" spans="1:1">
      <c r="A936891" s="590"/>
    </row>
    <row r="936892" spans="1:1">
      <c r="A936892" s="590"/>
    </row>
    <row r="936893" spans="1:1">
      <c r="A936893" s="590"/>
    </row>
    <row r="936894" spans="1:1">
      <c r="A936894" s="590"/>
    </row>
    <row r="936895" spans="1:1">
      <c r="A936895" s="590"/>
    </row>
    <row r="936896" spans="1:1">
      <c r="A936896" s="590"/>
    </row>
    <row r="936897" spans="1:1">
      <c r="A936897" s="590"/>
    </row>
    <row r="936898" spans="1:1">
      <c r="A936898" s="590"/>
    </row>
    <row r="936899" spans="1:1">
      <c r="A936899" s="590"/>
    </row>
    <row r="936900" spans="1:1">
      <c r="A936900" s="590"/>
    </row>
    <row r="936901" spans="1:1">
      <c r="A936901" s="590"/>
    </row>
    <row r="936902" spans="1:1">
      <c r="A936902" s="590"/>
    </row>
    <row r="936903" spans="1:1">
      <c r="A936903" s="590"/>
    </row>
    <row r="936904" spans="1:1">
      <c r="A936904" s="590"/>
    </row>
    <row r="936905" spans="1:1">
      <c r="A936905" s="590"/>
    </row>
    <row r="936906" spans="1:1">
      <c r="A936906" s="590"/>
    </row>
    <row r="936907" spans="1:1">
      <c r="A936907" s="590"/>
    </row>
    <row r="936908" spans="1:1">
      <c r="A936908" s="590"/>
    </row>
    <row r="936909" spans="1:1">
      <c r="A936909" s="590"/>
    </row>
    <row r="936910" spans="1:1">
      <c r="A936910" s="590"/>
    </row>
    <row r="936911" spans="1:1">
      <c r="A936911" s="590"/>
    </row>
    <row r="936912" spans="1:1">
      <c r="A936912" s="590"/>
    </row>
    <row r="936913" spans="1:1">
      <c r="A936913" s="590"/>
    </row>
    <row r="936914" spans="1:1">
      <c r="A936914" s="590"/>
    </row>
    <row r="936915" spans="1:1">
      <c r="A936915" s="590"/>
    </row>
    <row r="936916" spans="1:1">
      <c r="A936916" s="590"/>
    </row>
    <row r="936917" spans="1:1">
      <c r="A936917" s="590"/>
    </row>
    <row r="936918" spans="1:1">
      <c r="A936918" s="590"/>
    </row>
    <row r="936919" spans="1:1">
      <c r="A936919" s="590"/>
    </row>
    <row r="936920" spans="1:1">
      <c r="A936920" s="590"/>
    </row>
    <row r="936921" spans="1:1">
      <c r="A936921" s="590"/>
    </row>
    <row r="936922" spans="1:1">
      <c r="A936922" s="590"/>
    </row>
    <row r="936923" spans="1:1">
      <c r="A936923" s="590"/>
    </row>
    <row r="936924" spans="1:1">
      <c r="A936924" s="590"/>
    </row>
    <row r="936925" spans="1:1">
      <c r="A936925" s="590"/>
    </row>
    <row r="936926" spans="1:1">
      <c r="A936926" s="590"/>
    </row>
    <row r="936927" spans="1:1">
      <c r="A936927" s="590"/>
    </row>
    <row r="936928" spans="1:1">
      <c r="A936928" s="590"/>
    </row>
    <row r="936929" spans="1:1">
      <c r="A936929" s="590"/>
    </row>
    <row r="936930" spans="1:1">
      <c r="A936930" s="590"/>
    </row>
    <row r="936931" spans="1:1">
      <c r="A936931" s="590"/>
    </row>
    <row r="936932" spans="1:1">
      <c r="A936932" s="590"/>
    </row>
    <row r="936933" spans="1:1">
      <c r="A936933" s="590"/>
    </row>
    <row r="936934" spans="1:1">
      <c r="A936934" s="590"/>
    </row>
    <row r="936935" spans="1:1">
      <c r="A936935" s="590"/>
    </row>
    <row r="936936" spans="1:1">
      <c r="A936936" s="590"/>
    </row>
    <row r="936937" spans="1:1">
      <c r="A936937" s="590"/>
    </row>
    <row r="936938" spans="1:1">
      <c r="A936938" s="590"/>
    </row>
    <row r="936939" spans="1:1">
      <c r="A936939" s="590"/>
    </row>
    <row r="936940" spans="1:1">
      <c r="A936940" s="590"/>
    </row>
    <row r="936941" spans="1:1">
      <c r="A936941" s="590"/>
    </row>
    <row r="936942" spans="1:1">
      <c r="A936942" s="590"/>
    </row>
    <row r="936943" spans="1:1">
      <c r="A936943" s="590"/>
    </row>
    <row r="936944" spans="1:1">
      <c r="A936944" s="590"/>
    </row>
    <row r="936945" spans="1:1">
      <c r="A936945" s="590"/>
    </row>
    <row r="936946" spans="1:1">
      <c r="A936946" s="590"/>
    </row>
    <row r="936947" spans="1:1">
      <c r="A936947" s="590"/>
    </row>
    <row r="936948" spans="1:1">
      <c r="A936948" s="590"/>
    </row>
    <row r="936949" spans="1:1">
      <c r="A936949" s="590"/>
    </row>
    <row r="936950" spans="1:1">
      <c r="A936950" s="590"/>
    </row>
    <row r="936951" spans="1:1">
      <c r="A936951" s="590"/>
    </row>
    <row r="936952" spans="1:1">
      <c r="A936952" s="590"/>
    </row>
    <row r="936953" spans="1:1">
      <c r="A936953" s="590"/>
    </row>
    <row r="936954" spans="1:1">
      <c r="A936954" s="590"/>
    </row>
    <row r="936955" spans="1:1">
      <c r="A936955" s="590"/>
    </row>
    <row r="936956" spans="1:1">
      <c r="A936956" s="590"/>
    </row>
    <row r="936957" spans="1:1">
      <c r="A936957" s="590"/>
    </row>
    <row r="936958" spans="1:1">
      <c r="A936958" s="590"/>
    </row>
    <row r="936959" spans="1:1">
      <c r="A936959" s="590"/>
    </row>
    <row r="936960" spans="1:1">
      <c r="A936960" s="590"/>
    </row>
    <row r="936961" spans="1:1">
      <c r="A936961" s="590"/>
    </row>
    <row r="936962" spans="1:1">
      <c r="A936962" s="590"/>
    </row>
    <row r="936963" spans="1:1">
      <c r="A936963" s="590"/>
    </row>
    <row r="936964" spans="1:1">
      <c r="A936964" s="590"/>
    </row>
    <row r="936965" spans="1:1">
      <c r="A936965" s="590"/>
    </row>
    <row r="936966" spans="1:1">
      <c r="A936966" s="590"/>
    </row>
    <row r="936967" spans="1:1">
      <c r="A936967" s="590"/>
    </row>
    <row r="936968" spans="1:1">
      <c r="A936968" s="590"/>
    </row>
    <row r="936969" spans="1:1">
      <c r="A936969" s="590"/>
    </row>
    <row r="936970" spans="1:1">
      <c r="A936970" s="590"/>
    </row>
    <row r="936971" spans="1:1">
      <c r="A936971" s="590"/>
    </row>
    <row r="936972" spans="1:1">
      <c r="A936972" s="590"/>
    </row>
    <row r="936973" spans="1:1">
      <c r="A936973" s="590"/>
    </row>
    <row r="936974" spans="1:1">
      <c r="A936974" s="590"/>
    </row>
    <row r="936975" spans="1:1">
      <c r="A936975" s="590"/>
    </row>
    <row r="936976" spans="1:1">
      <c r="A936976" s="590"/>
    </row>
    <row r="936977" spans="1:1">
      <c r="A936977" s="590"/>
    </row>
    <row r="936978" spans="1:1">
      <c r="A936978" s="590"/>
    </row>
    <row r="936979" spans="1:1">
      <c r="A936979" s="590"/>
    </row>
    <row r="936980" spans="1:1">
      <c r="A936980" s="590"/>
    </row>
    <row r="936981" spans="1:1">
      <c r="A936981" s="590"/>
    </row>
    <row r="936982" spans="1:1">
      <c r="A936982" s="590"/>
    </row>
    <row r="936983" spans="1:1">
      <c r="A936983" s="590"/>
    </row>
    <row r="936984" spans="1:1">
      <c r="A936984" s="590"/>
    </row>
    <row r="936985" spans="1:1">
      <c r="A936985" s="590"/>
    </row>
    <row r="936986" spans="1:1">
      <c r="A936986" s="590"/>
    </row>
    <row r="936987" spans="1:1">
      <c r="A936987" s="590"/>
    </row>
    <row r="936988" spans="1:1">
      <c r="A936988" s="590"/>
    </row>
    <row r="936989" spans="1:1">
      <c r="A936989" s="590"/>
    </row>
    <row r="936990" spans="1:1">
      <c r="A936990" s="590"/>
    </row>
    <row r="936991" spans="1:1">
      <c r="A936991" s="590"/>
    </row>
    <row r="936992" spans="1:1">
      <c r="A936992" s="590"/>
    </row>
    <row r="936993" spans="1:1">
      <c r="A936993" s="590"/>
    </row>
    <row r="936994" spans="1:1">
      <c r="A936994" s="590"/>
    </row>
    <row r="936995" spans="1:1">
      <c r="A936995" s="590"/>
    </row>
    <row r="936996" spans="1:1">
      <c r="A936996" s="590"/>
    </row>
    <row r="936997" spans="1:1">
      <c r="A936997" s="590"/>
    </row>
    <row r="936998" spans="1:1">
      <c r="A936998" s="590"/>
    </row>
    <row r="936999" spans="1:1">
      <c r="A936999" s="590"/>
    </row>
    <row r="937000" spans="1:1">
      <c r="A937000" s="590"/>
    </row>
    <row r="937001" spans="1:1">
      <c r="A937001" s="590"/>
    </row>
    <row r="937002" spans="1:1">
      <c r="A937002" s="590"/>
    </row>
    <row r="937003" spans="1:1">
      <c r="A937003" s="590"/>
    </row>
    <row r="937004" spans="1:1">
      <c r="A937004" s="590"/>
    </row>
    <row r="937005" spans="1:1">
      <c r="A937005" s="590"/>
    </row>
    <row r="937006" spans="1:1">
      <c r="A937006" s="590"/>
    </row>
    <row r="937007" spans="1:1">
      <c r="A937007" s="590"/>
    </row>
    <row r="937008" spans="1:1">
      <c r="A937008" s="590"/>
    </row>
    <row r="937009" spans="1:1">
      <c r="A937009" s="590"/>
    </row>
    <row r="937010" spans="1:1">
      <c r="A937010" s="590"/>
    </row>
    <row r="937011" spans="1:1">
      <c r="A937011" s="590"/>
    </row>
    <row r="937012" spans="1:1">
      <c r="A937012" s="590"/>
    </row>
    <row r="937013" spans="1:1">
      <c r="A937013" s="590"/>
    </row>
    <row r="937014" spans="1:1">
      <c r="A937014" s="590"/>
    </row>
    <row r="937015" spans="1:1">
      <c r="A937015" s="590"/>
    </row>
    <row r="937016" spans="1:1">
      <c r="A937016" s="590"/>
    </row>
    <row r="937017" spans="1:1">
      <c r="A937017" s="590"/>
    </row>
    <row r="937018" spans="1:1">
      <c r="A937018" s="590"/>
    </row>
    <row r="937019" spans="1:1">
      <c r="A937019" s="590"/>
    </row>
    <row r="937020" spans="1:1">
      <c r="A937020" s="590"/>
    </row>
    <row r="937021" spans="1:1">
      <c r="A937021" s="590"/>
    </row>
    <row r="937022" spans="1:1">
      <c r="A937022" s="590"/>
    </row>
    <row r="937023" spans="1:1">
      <c r="A937023" s="590"/>
    </row>
    <row r="937024" spans="1:1">
      <c r="A937024" s="590"/>
    </row>
    <row r="937025" spans="1:1">
      <c r="A937025" s="590"/>
    </row>
    <row r="937026" spans="1:1">
      <c r="A937026" s="590"/>
    </row>
    <row r="937027" spans="1:1">
      <c r="A937027" s="590"/>
    </row>
    <row r="937028" spans="1:1">
      <c r="A937028" s="590"/>
    </row>
    <row r="937029" spans="1:1">
      <c r="A937029" s="590"/>
    </row>
    <row r="937030" spans="1:1">
      <c r="A937030" s="590"/>
    </row>
    <row r="937031" spans="1:1">
      <c r="A937031" s="590"/>
    </row>
    <row r="937032" spans="1:1">
      <c r="A937032" s="590"/>
    </row>
    <row r="937033" spans="1:1">
      <c r="A937033" s="590"/>
    </row>
    <row r="937034" spans="1:1">
      <c r="A937034" s="590"/>
    </row>
    <row r="937035" spans="1:1">
      <c r="A937035" s="590"/>
    </row>
    <row r="937036" spans="1:1">
      <c r="A937036" s="590"/>
    </row>
    <row r="937037" spans="1:1">
      <c r="A937037" s="590"/>
    </row>
    <row r="937038" spans="1:1">
      <c r="A937038" s="590"/>
    </row>
    <row r="937039" spans="1:1">
      <c r="A937039" s="590"/>
    </row>
    <row r="937040" spans="1:1">
      <c r="A937040" s="590"/>
    </row>
    <row r="937041" spans="1:1">
      <c r="A937041" s="590"/>
    </row>
    <row r="937042" spans="1:1">
      <c r="A937042" s="590"/>
    </row>
    <row r="937043" spans="1:1">
      <c r="A937043" s="590"/>
    </row>
    <row r="937044" spans="1:1">
      <c r="A937044" s="590"/>
    </row>
    <row r="937045" spans="1:1">
      <c r="A937045" s="590"/>
    </row>
    <row r="937046" spans="1:1">
      <c r="A937046" s="590"/>
    </row>
    <row r="937047" spans="1:1">
      <c r="A937047" s="590"/>
    </row>
    <row r="937048" spans="1:1">
      <c r="A937048" s="590"/>
    </row>
    <row r="937049" spans="1:1">
      <c r="A937049" s="590"/>
    </row>
    <row r="937050" spans="1:1">
      <c r="A937050" s="590"/>
    </row>
    <row r="937051" spans="1:1">
      <c r="A937051" s="590"/>
    </row>
    <row r="937052" spans="1:1">
      <c r="A937052" s="590"/>
    </row>
    <row r="937053" spans="1:1">
      <c r="A937053" s="590"/>
    </row>
    <row r="937054" spans="1:1">
      <c r="A937054" s="590"/>
    </row>
    <row r="937055" spans="1:1">
      <c r="A937055" s="590"/>
    </row>
    <row r="937056" spans="1:1">
      <c r="A937056" s="590"/>
    </row>
    <row r="937057" spans="1:1">
      <c r="A937057" s="590"/>
    </row>
    <row r="937058" spans="1:1">
      <c r="A937058" s="590"/>
    </row>
    <row r="937059" spans="1:1">
      <c r="A937059" s="590"/>
    </row>
    <row r="937060" spans="1:1">
      <c r="A937060" s="590"/>
    </row>
    <row r="937061" spans="1:1">
      <c r="A937061" s="590"/>
    </row>
    <row r="937062" spans="1:1">
      <c r="A937062" s="590"/>
    </row>
    <row r="937063" spans="1:1">
      <c r="A937063" s="590"/>
    </row>
    <row r="937064" spans="1:1">
      <c r="A937064" s="590"/>
    </row>
    <row r="937065" spans="1:1">
      <c r="A937065" s="590"/>
    </row>
    <row r="937066" spans="1:1">
      <c r="A937066" s="590"/>
    </row>
    <row r="937067" spans="1:1">
      <c r="A937067" s="590"/>
    </row>
    <row r="937068" spans="1:1">
      <c r="A937068" s="590"/>
    </row>
    <row r="937069" spans="1:1">
      <c r="A937069" s="590"/>
    </row>
    <row r="937070" spans="1:1">
      <c r="A937070" s="590"/>
    </row>
    <row r="937071" spans="1:1">
      <c r="A937071" s="590"/>
    </row>
    <row r="937072" spans="1:1">
      <c r="A937072" s="590"/>
    </row>
    <row r="937073" spans="1:1">
      <c r="A937073" s="590"/>
    </row>
    <row r="937074" spans="1:1">
      <c r="A937074" s="590"/>
    </row>
    <row r="937075" spans="1:1">
      <c r="A937075" s="590"/>
    </row>
    <row r="937076" spans="1:1">
      <c r="A937076" s="590"/>
    </row>
    <row r="937077" spans="1:1">
      <c r="A937077" s="590"/>
    </row>
    <row r="937078" spans="1:1">
      <c r="A937078" s="590"/>
    </row>
    <row r="937079" spans="1:1">
      <c r="A937079" s="590"/>
    </row>
    <row r="937080" spans="1:1">
      <c r="A937080" s="590"/>
    </row>
    <row r="937081" spans="1:1">
      <c r="A937081" s="590"/>
    </row>
    <row r="937082" spans="1:1">
      <c r="A937082" s="590"/>
    </row>
    <row r="937083" spans="1:1">
      <c r="A937083" s="590"/>
    </row>
    <row r="937084" spans="1:1">
      <c r="A937084" s="590"/>
    </row>
    <row r="937085" spans="1:1">
      <c r="A937085" s="590"/>
    </row>
    <row r="937086" spans="1:1">
      <c r="A937086" s="590"/>
    </row>
    <row r="937087" spans="1:1">
      <c r="A937087" s="590"/>
    </row>
    <row r="937088" spans="1:1">
      <c r="A937088" s="590"/>
    </row>
    <row r="937089" spans="1:1">
      <c r="A937089" s="590"/>
    </row>
    <row r="937090" spans="1:1">
      <c r="A937090" s="590"/>
    </row>
    <row r="937091" spans="1:1">
      <c r="A937091" s="590"/>
    </row>
    <row r="937092" spans="1:1">
      <c r="A937092" s="590"/>
    </row>
    <row r="937093" spans="1:1">
      <c r="A937093" s="590"/>
    </row>
    <row r="937094" spans="1:1">
      <c r="A937094" s="590"/>
    </row>
    <row r="937095" spans="1:1">
      <c r="A937095" s="590"/>
    </row>
    <row r="937096" spans="1:1">
      <c r="A937096" s="590"/>
    </row>
    <row r="937097" spans="1:1">
      <c r="A937097" s="590"/>
    </row>
    <row r="937098" spans="1:1">
      <c r="A937098" s="590"/>
    </row>
    <row r="937099" spans="1:1">
      <c r="A937099" s="590"/>
    </row>
    <row r="937100" spans="1:1">
      <c r="A937100" s="590"/>
    </row>
    <row r="937101" spans="1:1">
      <c r="A937101" s="590"/>
    </row>
    <row r="937102" spans="1:1">
      <c r="A937102" s="590"/>
    </row>
    <row r="937103" spans="1:1">
      <c r="A937103" s="590"/>
    </row>
    <row r="937104" spans="1:1">
      <c r="A937104" s="590"/>
    </row>
    <row r="937105" spans="1:1">
      <c r="A937105" s="590"/>
    </row>
    <row r="937106" spans="1:1">
      <c r="A937106" s="590"/>
    </row>
    <row r="937107" spans="1:1">
      <c r="A937107" s="590"/>
    </row>
    <row r="937108" spans="1:1">
      <c r="A937108" s="590"/>
    </row>
    <row r="937109" spans="1:1">
      <c r="A937109" s="590"/>
    </row>
    <row r="937110" spans="1:1">
      <c r="A937110" s="590"/>
    </row>
    <row r="937111" spans="1:1">
      <c r="A937111" s="590"/>
    </row>
    <row r="937112" spans="1:1">
      <c r="A937112" s="590"/>
    </row>
    <row r="937113" spans="1:1">
      <c r="A937113" s="590"/>
    </row>
    <row r="937114" spans="1:1">
      <c r="A937114" s="590"/>
    </row>
    <row r="937115" spans="1:1">
      <c r="A937115" s="590"/>
    </row>
    <row r="937116" spans="1:1">
      <c r="A937116" s="590"/>
    </row>
    <row r="937117" spans="1:1">
      <c r="A937117" s="590"/>
    </row>
    <row r="937118" spans="1:1">
      <c r="A937118" s="590"/>
    </row>
    <row r="937119" spans="1:1">
      <c r="A937119" s="590"/>
    </row>
    <row r="937120" spans="1:1">
      <c r="A937120" s="590"/>
    </row>
    <row r="937121" spans="1:1">
      <c r="A937121" s="590"/>
    </row>
    <row r="937122" spans="1:1">
      <c r="A937122" s="590"/>
    </row>
    <row r="937123" spans="1:1">
      <c r="A937123" s="590"/>
    </row>
    <row r="937124" spans="1:1">
      <c r="A937124" s="590"/>
    </row>
    <row r="937125" spans="1:1">
      <c r="A937125" s="590"/>
    </row>
    <row r="937126" spans="1:1">
      <c r="A937126" s="590"/>
    </row>
    <row r="937127" spans="1:1">
      <c r="A937127" s="590"/>
    </row>
    <row r="937128" spans="1:1">
      <c r="A937128" s="590"/>
    </row>
    <row r="937129" spans="1:1">
      <c r="A937129" s="590"/>
    </row>
    <row r="937130" spans="1:1">
      <c r="A937130" s="590"/>
    </row>
    <row r="937131" spans="1:1">
      <c r="A937131" s="590"/>
    </row>
    <row r="937132" spans="1:1">
      <c r="A937132" s="590"/>
    </row>
    <row r="937133" spans="1:1">
      <c r="A937133" s="590"/>
    </row>
    <row r="937134" spans="1:1">
      <c r="A937134" s="590"/>
    </row>
    <row r="937135" spans="1:1">
      <c r="A937135" s="590"/>
    </row>
    <row r="937136" spans="1:1">
      <c r="A937136" s="590"/>
    </row>
    <row r="937137" spans="1:1">
      <c r="A937137" s="590"/>
    </row>
    <row r="937138" spans="1:1">
      <c r="A937138" s="590"/>
    </row>
    <row r="937139" spans="1:1">
      <c r="A937139" s="590"/>
    </row>
    <row r="937140" spans="1:1">
      <c r="A937140" s="590"/>
    </row>
    <row r="937141" spans="1:1">
      <c r="A937141" s="590"/>
    </row>
    <row r="937142" spans="1:1">
      <c r="A937142" s="590"/>
    </row>
    <row r="937143" spans="1:1">
      <c r="A937143" s="590"/>
    </row>
    <row r="937144" spans="1:1">
      <c r="A937144" s="590"/>
    </row>
    <row r="937145" spans="1:1">
      <c r="A937145" s="590"/>
    </row>
    <row r="937146" spans="1:1">
      <c r="A937146" s="590"/>
    </row>
    <row r="937147" spans="1:1">
      <c r="A937147" s="590"/>
    </row>
    <row r="937148" spans="1:1">
      <c r="A937148" s="590"/>
    </row>
    <row r="937149" spans="1:1">
      <c r="A937149" s="590"/>
    </row>
    <row r="937150" spans="1:1">
      <c r="A937150" s="590"/>
    </row>
    <row r="937151" spans="1:1">
      <c r="A937151" s="590"/>
    </row>
    <row r="937152" spans="1:1">
      <c r="A937152" s="590"/>
    </row>
    <row r="937153" spans="1:1">
      <c r="A937153" s="590"/>
    </row>
    <row r="937154" spans="1:1">
      <c r="A937154" s="590"/>
    </row>
    <row r="937155" spans="1:1">
      <c r="A937155" s="590"/>
    </row>
    <row r="937156" spans="1:1">
      <c r="A937156" s="590"/>
    </row>
    <row r="937157" spans="1:1">
      <c r="A937157" s="590"/>
    </row>
    <row r="937158" spans="1:1">
      <c r="A937158" s="590"/>
    </row>
    <row r="937159" spans="1:1">
      <c r="A937159" s="590"/>
    </row>
    <row r="937160" spans="1:1">
      <c r="A937160" s="590"/>
    </row>
    <row r="937161" spans="1:1">
      <c r="A937161" s="590"/>
    </row>
    <row r="937162" spans="1:1">
      <c r="A937162" s="590"/>
    </row>
    <row r="937163" spans="1:1">
      <c r="A937163" s="590"/>
    </row>
    <row r="937164" spans="1:1">
      <c r="A937164" s="590"/>
    </row>
    <row r="937165" spans="1:1">
      <c r="A937165" s="590"/>
    </row>
    <row r="937166" spans="1:1">
      <c r="A937166" s="590"/>
    </row>
    <row r="937167" spans="1:1">
      <c r="A937167" s="590"/>
    </row>
    <row r="937168" spans="1:1">
      <c r="A937168" s="590"/>
    </row>
    <row r="937169" spans="1:1">
      <c r="A937169" s="590"/>
    </row>
    <row r="937170" spans="1:1">
      <c r="A937170" s="590"/>
    </row>
    <row r="937171" spans="1:1">
      <c r="A937171" s="590"/>
    </row>
    <row r="937172" spans="1:1">
      <c r="A937172" s="590"/>
    </row>
    <row r="937173" spans="1:1">
      <c r="A937173" s="590"/>
    </row>
    <row r="937174" spans="1:1">
      <c r="A937174" s="590"/>
    </row>
    <row r="937175" spans="1:1">
      <c r="A937175" s="590"/>
    </row>
    <row r="937176" spans="1:1">
      <c r="A937176" s="590"/>
    </row>
    <row r="937177" spans="1:1">
      <c r="A937177" s="590"/>
    </row>
    <row r="937178" spans="1:1">
      <c r="A937178" s="590"/>
    </row>
    <row r="937179" spans="1:1">
      <c r="A937179" s="590"/>
    </row>
    <row r="937180" spans="1:1">
      <c r="A937180" s="590"/>
    </row>
    <row r="937181" spans="1:1">
      <c r="A937181" s="590"/>
    </row>
    <row r="937182" spans="1:1">
      <c r="A937182" s="590"/>
    </row>
    <row r="937183" spans="1:1">
      <c r="A937183" s="590"/>
    </row>
    <row r="937184" spans="1:1">
      <c r="A937184" s="590"/>
    </row>
    <row r="937185" spans="1:1">
      <c r="A937185" s="590"/>
    </row>
    <row r="937186" spans="1:1">
      <c r="A937186" s="590"/>
    </row>
    <row r="937187" spans="1:1">
      <c r="A937187" s="590"/>
    </row>
    <row r="937188" spans="1:1">
      <c r="A937188" s="590"/>
    </row>
    <row r="937189" spans="1:1">
      <c r="A937189" s="590"/>
    </row>
    <row r="937190" spans="1:1">
      <c r="A937190" s="590"/>
    </row>
    <row r="937191" spans="1:1">
      <c r="A937191" s="590"/>
    </row>
    <row r="937192" spans="1:1">
      <c r="A937192" s="590"/>
    </row>
    <row r="937193" spans="1:1">
      <c r="A937193" s="590"/>
    </row>
    <row r="937194" spans="1:1">
      <c r="A937194" s="590"/>
    </row>
    <row r="937195" spans="1:1">
      <c r="A937195" s="590"/>
    </row>
    <row r="937196" spans="1:1">
      <c r="A937196" s="590"/>
    </row>
    <row r="937197" spans="1:1">
      <c r="A937197" s="590"/>
    </row>
    <row r="937198" spans="1:1">
      <c r="A937198" s="590"/>
    </row>
    <row r="937199" spans="1:1">
      <c r="A937199" s="590"/>
    </row>
    <row r="937200" spans="1:1">
      <c r="A937200" s="590"/>
    </row>
    <row r="937201" spans="1:1">
      <c r="A937201" s="590"/>
    </row>
    <row r="937202" spans="1:1">
      <c r="A937202" s="590"/>
    </row>
    <row r="937203" spans="1:1">
      <c r="A937203" s="590"/>
    </row>
    <row r="937204" spans="1:1">
      <c r="A937204" s="590"/>
    </row>
    <row r="937205" spans="1:1">
      <c r="A937205" s="590"/>
    </row>
    <row r="937206" spans="1:1">
      <c r="A937206" s="590"/>
    </row>
    <row r="937207" spans="1:1">
      <c r="A937207" s="590"/>
    </row>
    <row r="937208" spans="1:1">
      <c r="A937208" s="590"/>
    </row>
    <row r="937209" spans="1:1">
      <c r="A937209" s="590"/>
    </row>
    <row r="937210" spans="1:1">
      <c r="A937210" s="590"/>
    </row>
    <row r="937211" spans="1:1">
      <c r="A937211" s="590"/>
    </row>
    <row r="937212" spans="1:1">
      <c r="A937212" s="590"/>
    </row>
    <row r="937213" spans="1:1">
      <c r="A937213" s="590"/>
    </row>
    <row r="937214" spans="1:1">
      <c r="A937214" s="590"/>
    </row>
    <row r="937215" spans="1:1">
      <c r="A937215" s="590"/>
    </row>
    <row r="937216" spans="1:1">
      <c r="A937216" s="590"/>
    </row>
    <row r="937217" spans="1:1">
      <c r="A937217" s="590"/>
    </row>
    <row r="937218" spans="1:1">
      <c r="A937218" s="590"/>
    </row>
    <row r="937219" spans="1:1">
      <c r="A937219" s="590"/>
    </row>
    <row r="937220" spans="1:1">
      <c r="A937220" s="590"/>
    </row>
    <row r="937221" spans="1:1">
      <c r="A937221" s="590"/>
    </row>
    <row r="937222" spans="1:1">
      <c r="A937222" s="590"/>
    </row>
    <row r="937223" spans="1:1">
      <c r="A937223" s="590"/>
    </row>
    <row r="937224" spans="1:1">
      <c r="A937224" s="590"/>
    </row>
    <row r="937225" spans="1:1">
      <c r="A937225" s="590"/>
    </row>
    <row r="937226" spans="1:1">
      <c r="A937226" s="590"/>
    </row>
    <row r="937227" spans="1:1">
      <c r="A937227" s="590"/>
    </row>
    <row r="937228" spans="1:1">
      <c r="A937228" s="590"/>
    </row>
    <row r="937229" spans="1:1">
      <c r="A937229" s="590"/>
    </row>
    <row r="937230" spans="1:1">
      <c r="A937230" s="590"/>
    </row>
    <row r="937231" spans="1:1">
      <c r="A937231" s="590"/>
    </row>
    <row r="937232" spans="1:1">
      <c r="A937232" s="590"/>
    </row>
    <row r="937233" spans="1:1">
      <c r="A937233" s="590"/>
    </row>
    <row r="937234" spans="1:1">
      <c r="A937234" s="590"/>
    </row>
    <row r="937235" spans="1:1">
      <c r="A937235" s="590"/>
    </row>
    <row r="937236" spans="1:1">
      <c r="A937236" s="590"/>
    </row>
    <row r="937237" spans="1:1">
      <c r="A937237" s="590"/>
    </row>
    <row r="937238" spans="1:1">
      <c r="A937238" s="590"/>
    </row>
    <row r="937239" spans="1:1">
      <c r="A937239" s="590"/>
    </row>
    <row r="937240" spans="1:1">
      <c r="A937240" s="590"/>
    </row>
    <row r="937241" spans="1:1">
      <c r="A937241" s="590"/>
    </row>
    <row r="937242" spans="1:1">
      <c r="A937242" s="590"/>
    </row>
    <row r="937243" spans="1:1">
      <c r="A937243" s="590"/>
    </row>
    <row r="937244" spans="1:1">
      <c r="A937244" s="590"/>
    </row>
    <row r="937245" spans="1:1">
      <c r="A937245" s="590"/>
    </row>
    <row r="937246" spans="1:1">
      <c r="A937246" s="590"/>
    </row>
    <row r="937247" spans="1:1">
      <c r="A937247" s="590"/>
    </row>
    <row r="937248" spans="1:1">
      <c r="A937248" s="590"/>
    </row>
    <row r="937249" spans="1:1">
      <c r="A937249" s="590"/>
    </row>
    <row r="937250" spans="1:1">
      <c r="A937250" s="590"/>
    </row>
    <row r="937251" spans="1:1">
      <c r="A937251" s="590"/>
    </row>
    <row r="937252" spans="1:1">
      <c r="A937252" s="590"/>
    </row>
    <row r="937253" spans="1:1">
      <c r="A937253" s="590"/>
    </row>
    <row r="937254" spans="1:1">
      <c r="A937254" s="590"/>
    </row>
    <row r="937255" spans="1:1">
      <c r="A937255" s="590"/>
    </row>
    <row r="937256" spans="1:1">
      <c r="A937256" s="590"/>
    </row>
    <row r="937257" spans="1:1">
      <c r="A937257" s="590"/>
    </row>
    <row r="937258" spans="1:1">
      <c r="A937258" s="590"/>
    </row>
    <row r="937259" spans="1:1">
      <c r="A937259" s="590"/>
    </row>
    <row r="937260" spans="1:1">
      <c r="A937260" s="590"/>
    </row>
    <row r="937261" spans="1:1">
      <c r="A937261" s="590"/>
    </row>
    <row r="937262" spans="1:1">
      <c r="A937262" s="590"/>
    </row>
    <row r="937263" spans="1:1">
      <c r="A937263" s="590"/>
    </row>
    <row r="937264" spans="1:1">
      <c r="A937264" s="590"/>
    </row>
    <row r="937265" spans="1:1">
      <c r="A937265" s="590"/>
    </row>
    <row r="937266" spans="1:1">
      <c r="A937266" s="590"/>
    </row>
    <row r="937267" spans="1:1">
      <c r="A937267" s="590"/>
    </row>
    <row r="937268" spans="1:1">
      <c r="A937268" s="590"/>
    </row>
    <row r="937269" spans="1:1">
      <c r="A937269" s="590"/>
    </row>
    <row r="937270" spans="1:1">
      <c r="A937270" s="590"/>
    </row>
    <row r="937271" spans="1:1">
      <c r="A937271" s="590"/>
    </row>
    <row r="937272" spans="1:1">
      <c r="A937272" s="590"/>
    </row>
    <row r="937273" spans="1:1">
      <c r="A937273" s="590"/>
    </row>
    <row r="937274" spans="1:1">
      <c r="A937274" s="590"/>
    </row>
    <row r="937275" spans="1:1">
      <c r="A937275" s="590"/>
    </row>
    <row r="937276" spans="1:1">
      <c r="A937276" s="590"/>
    </row>
    <row r="937277" spans="1:1">
      <c r="A937277" s="590"/>
    </row>
    <row r="937278" spans="1:1">
      <c r="A937278" s="590"/>
    </row>
    <row r="937279" spans="1:1">
      <c r="A937279" s="590"/>
    </row>
    <row r="937280" spans="1:1">
      <c r="A937280" s="590"/>
    </row>
    <row r="937281" spans="1:1">
      <c r="A937281" s="590"/>
    </row>
    <row r="937282" spans="1:1">
      <c r="A937282" s="590"/>
    </row>
    <row r="937283" spans="1:1">
      <c r="A937283" s="590"/>
    </row>
    <row r="937284" spans="1:1">
      <c r="A937284" s="590"/>
    </row>
    <row r="937285" spans="1:1">
      <c r="A937285" s="590"/>
    </row>
    <row r="937286" spans="1:1">
      <c r="A937286" s="590"/>
    </row>
    <row r="937287" spans="1:1">
      <c r="A937287" s="590"/>
    </row>
    <row r="937288" spans="1:1">
      <c r="A937288" s="590"/>
    </row>
    <row r="937289" spans="1:1">
      <c r="A937289" s="590"/>
    </row>
    <row r="937290" spans="1:1">
      <c r="A937290" s="590"/>
    </row>
    <row r="937291" spans="1:1">
      <c r="A937291" s="590"/>
    </row>
    <row r="937292" spans="1:1">
      <c r="A937292" s="590"/>
    </row>
    <row r="937293" spans="1:1">
      <c r="A937293" s="590"/>
    </row>
    <row r="937294" spans="1:1">
      <c r="A937294" s="590"/>
    </row>
    <row r="937295" spans="1:1">
      <c r="A937295" s="590"/>
    </row>
    <row r="937296" spans="1:1">
      <c r="A937296" s="590"/>
    </row>
    <row r="937297" spans="1:1">
      <c r="A937297" s="590"/>
    </row>
    <row r="937298" spans="1:1">
      <c r="A937298" s="590"/>
    </row>
    <row r="937299" spans="1:1">
      <c r="A937299" s="590"/>
    </row>
    <row r="937300" spans="1:1">
      <c r="A937300" s="590"/>
    </row>
    <row r="937301" spans="1:1">
      <c r="A937301" s="590"/>
    </row>
    <row r="937302" spans="1:1">
      <c r="A937302" s="590"/>
    </row>
    <row r="937303" spans="1:1">
      <c r="A937303" s="590"/>
    </row>
    <row r="937304" spans="1:1">
      <c r="A937304" s="590"/>
    </row>
    <row r="937305" spans="1:1">
      <c r="A937305" s="590"/>
    </row>
    <row r="937306" spans="1:1">
      <c r="A937306" s="590"/>
    </row>
    <row r="937307" spans="1:1">
      <c r="A937307" s="590"/>
    </row>
    <row r="937308" spans="1:1">
      <c r="A937308" s="590"/>
    </row>
    <row r="937309" spans="1:1">
      <c r="A937309" s="590"/>
    </row>
    <row r="937310" spans="1:1">
      <c r="A937310" s="590"/>
    </row>
    <row r="937311" spans="1:1">
      <c r="A937311" s="590"/>
    </row>
    <row r="937312" spans="1:1">
      <c r="A937312" s="590"/>
    </row>
    <row r="937313" spans="1:1">
      <c r="A937313" s="590"/>
    </row>
    <row r="937314" spans="1:1">
      <c r="A937314" s="590"/>
    </row>
    <row r="937315" spans="1:1">
      <c r="A937315" s="590"/>
    </row>
    <row r="937316" spans="1:1">
      <c r="A937316" s="590"/>
    </row>
    <row r="937317" spans="1:1">
      <c r="A937317" s="590"/>
    </row>
    <row r="937318" spans="1:1">
      <c r="A937318" s="590"/>
    </row>
    <row r="937319" spans="1:1">
      <c r="A937319" s="590"/>
    </row>
    <row r="937320" spans="1:1">
      <c r="A937320" s="590"/>
    </row>
    <row r="937321" spans="1:1">
      <c r="A937321" s="590"/>
    </row>
    <row r="937322" spans="1:1">
      <c r="A937322" s="590"/>
    </row>
    <row r="937323" spans="1:1">
      <c r="A937323" s="590"/>
    </row>
    <row r="937324" spans="1:1">
      <c r="A937324" s="590"/>
    </row>
    <row r="937325" spans="1:1">
      <c r="A937325" s="590"/>
    </row>
    <row r="937326" spans="1:1">
      <c r="A937326" s="590"/>
    </row>
    <row r="937327" spans="1:1">
      <c r="A937327" s="590"/>
    </row>
    <row r="937328" spans="1:1">
      <c r="A937328" s="590"/>
    </row>
    <row r="937329" spans="1:1">
      <c r="A937329" s="590"/>
    </row>
    <row r="937330" spans="1:1">
      <c r="A937330" s="590"/>
    </row>
    <row r="937331" spans="1:1">
      <c r="A937331" s="590"/>
    </row>
    <row r="937332" spans="1:1">
      <c r="A937332" s="590"/>
    </row>
    <row r="937333" spans="1:1">
      <c r="A937333" s="590"/>
    </row>
    <row r="937334" spans="1:1">
      <c r="A937334" s="590"/>
    </row>
    <row r="937335" spans="1:1">
      <c r="A937335" s="590"/>
    </row>
    <row r="937336" spans="1:1">
      <c r="A937336" s="590"/>
    </row>
    <row r="937337" spans="1:1">
      <c r="A937337" s="590"/>
    </row>
    <row r="937338" spans="1:1">
      <c r="A937338" s="590"/>
    </row>
    <row r="937339" spans="1:1">
      <c r="A937339" s="590"/>
    </row>
    <row r="937340" spans="1:1">
      <c r="A937340" s="590"/>
    </row>
    <row r="937341" spans="1:1">
      <c r="A937341" s="590"/>
    </row>
    <row r="937342" spans="1:1">
      <c r="A937342" s="590"/>
    </row>
    <row r="937343" spans="1:1">
      <c r="A937343" s="590"/>
    </row>
    <row r="937344" spans="1:1">
      <c r="A937344" s="590"/>
    </row>
    <row r="937345" spans="1:1">
      <c r="A937345" s="590"/>
    </row>
    <row r="937346" spans="1:1">
      <c r="A937346" s="590"/>
    </row>
    <row r="937347" spans="1:1">
      <c r="A937347" s="590"/>
    </row>
    <row r="937348" spans="1:1">
      <c r="A937348" s="590"/>
    </row>
    <row r="937349" spans="1:1">
      <c r="A937349" s="590"/>
    </row>
    <row r="937350" spans="1:1">
      <c r="A937350" s="590"/>
    </row>
    <row r="937351" spans="1:1">
      <c r="A937351" s="590"/>
    </row>
    <row r="937352" spans="1:1">
      <c r="A937352" s="590"/>
    </row>
    <row r="937353" spans="1:1">
      <c r="A937353" s="590"/>
    </row>
    <row r="937354" spans="1:1">
      <c r="A937354" s="590"/>
    </row>
    <row r="937355" spans="1:1">
      <c r="A937355" s="590"/>
    </row>
    <row r="937356" spans="1:1">
      <c r="A937356" s="590"/>
    </row>
    <row r="937357" spans="1:1">
      <c r="A937357" s="590"/>
    </row>
    <row r="937358" spans="1:1">
      <c r="A937358" s="590"/>
    </row>
    <row r="937359" spans="1:1">
      <c r="A937359" s="590"/>
    </row>
    <row r="937360" spans="1:1">
      <c r="A937360" s="590"/>
    </row>
    <row r="937361" spans="1:1">
      <c r="A937361" s="590"/>
    </row>
    <row r="937362" spans="1:1">
      <c r="A937362" s="590"/>
    </row>
    <row r="937363" spans="1:1">
      <c r="A937363" s="590"/>
    </row>
    <row r="937364" spans="1:1">
      <c r="A937364" s="590"/>
    </row>
    <row r="937365" spans="1:1">
      <c r="A937365" s="590"/>
    </row>
    <row r="937366" spans="1:1">
      <c r="A937366" s="590"/>
    </row>
    <row r="937367" spans="1:1">
      <c r="A937367" s="590"/>
    </row>
    <row r="937368" spans="1:1">
      <c r="A937368" s="590"/>
    </row>
    <row r="937369" spans="1:1">
      <c r="A937369" s="590"/>
    </row>
    <row r="937370" spans="1:1">
      <c r="A937370" s="590"/>
    </row>
    <row r="937371" spans="1:1">
      <c r="A937371" s="590"/>
    </row>
    <row r="937372" spans="1:1">
      <c r="A937372" s="590"/>
    </row>
    <row r="937373" spans="1:1">
      <c r="A937373" s="590"/>
    </row>
    <row r="937374" spans="1:1">
      <c r="A937374" s="590"/>
    </row>
    <row r="937375" spans="1:1">
      <c r="A937375" s="590"/>
    </row>
    <row r="937376" spans="1:1">
      <c r="A937376" s="590"/>
    </row>
    <row r="937377" spans="1:1">
      <c r="A937377" s="590"/>
    </row>
    <row r="937378" spans="1:1">
      <c r="A937378" s="590"/>
    </row>
    <row r="937379" spans="1:1">
      <c r="A937379" s="590"/>
    </row>
    <row r="937380" spans="1:1">
      <c r="A937380" s="590"/>
    </row>
    <row r="937381" spans="1:1">
      <c r="A937381" s="590"/>
    </row>
    <row r="937382" spans="1:1">
      <c r="A937382" s="590"/>
    </row>
    <row r="937383" spans="1:1">
      <c r="A937383" s="590"/>
    </row>
    <row r="937384" spans="1:1">
      <c r="A937384" s="590"/>
    </row>
    <row r="937385" spans="1:1">
      <c r="A937385" s="590"/>
    </row>
    <row r="937386" spans="1:1">
      <c r="A937386" s="590"/>
    </row>
    <row r="937387" spans="1:1">
      <c r="A937387" s="590"/>
    </row>
    <row r="937388" spans="1:1">
      <c r="A937388" s="590"/>
    </row>
    <row r="937389" spans="1:1">
      <c r="A937389" s="590"/>
    </row>
    <row r="937390" spans="1:1">
      <c r="A937390" s="590"/>
    </row>
    <row r="937391" spans="1:1">
      <c r="A937391" s="590"/>
    </row>
    <row r="937392" spans="1:1">
      <c r="A937392" s="590"/>
    </row>
    <row r="937393" spans="1:1">
      <c r="A937393" s="590"/>
    </row>
    <row r="937394" spans="1:1">
      <c r="A937394" s="590"/>
    </row>
    <row r="937395" spans="1:1">
      <c r="A937395" s="590"/>
    </row>
    <row r="937396" spans="1:1">
      <c r="A937396" s="590"/>
    </row>
    <row r="937397" spans="1:1">
      <c r="A937397" s="590"/>
    </row>
    <row r="937398" spans="1:1">
      <c r="A937398" s="590"/>
    </row>
    <row r="937399" spans="1:1">
      <c r="A937399" s="590"/>
    </row>
    <row r="937400" spans="1:1">
      <c r="A937400" s="590"/>
    </row>
    <row r="937401" spans="1:1">
      <c r="A937401" s="590"/>
    </row>
    <row r="937402" spans="1:1">
      <c r="A937402" s="590"/>
    </row>
    <row r="937403" spans="1:1">
      <c r="A937403" s="590"/>
    </row>
    <row r="937404" spans="1:1">
      <c r="A937404" s="590"/>
    </row>
    <row r="937405" spans="1:1">
      <c r="A937405" s="590"/>
    </row>
    <row r="937406" spans="1:1">
      <c r="A937406" s="590"/>
    </row>
    <row r="937407" spans="1:1">
      <c r="A937407" s="590"/>
    </row>
    <row r="937408" spans="1:1">
      <c r="A937408" s="590"/>
    </row>
    <row r="937409" spans="1:1">
      <c r="A937409" s="590"/>
    </row>
    <row r="937410" spans="1:1">
      <c r="A937410" s="590"/>
    </row>
    <row r="937411" spans="1:1">
      <c r="A937411" s="590"/>
    </row>
    <row r="937412" spans="1:1">
      <c r="A937412" s="590"/>
    </row>
    <row r="937413" spans="1:1">
      <c r="A937413" s="590"/>
    </row>
    <row r="937414" spans="1:1">
      <c r="A937414" s="590"/>
    </row>
    <row r="937415" spans="1:1">
      <c r="A937415" s="590"/>
    </row>
    <row r="937416" spans="1:1">
      <c r="A937416" s="590"/>
    </row>
    <row r="937417" spans="1:1">
      <c r="A937417" s="590"/>
    </row>
    <row r="937418" spans="1:1">
      <c r="A937418" s="590"/>
    </row>
    <row r="937419" spans="1:1">
      <c r="A937419" s="590"/>
    </row>
    <row r="937420" spans="1:1">
      <c r="A937420" s="590"/>
    </row>
    <row r="937421" spans="1:1">
      <c r="A937421" s="590"/>
    </row>
    <row r="937422" spans="1:1">
      <c r="A937422" s="590"/>
    </row>
    <row r="937423" spans="1:1">
      <c r="A937423" s="590"/>
    </row>
    <row r="937424" spans="1:1">
      <c r="A937424" s="590"/>
    </row>
    <row r="937425" spans="1:1">
      <c r="A937425" s="590"/>
    </row>
    <row r="937426" spans="1:1">
      <c r="A937426" s="590"/>
    </row>
    <row r="937427" spans="1:1">
      <c r="A937427" s="590"/>
    </row>
    <row r="937428" spans="1:1">
      <c r="A937428" s="590"/>
    </row>
    <row r="937429" spans="1:1">
      <c r="A937429" s="590"/>
    </row>
    <row r="937430" spans="1:1">
      <c r="A937430" s="590"/>
    </row>
    <row r="937431" spans="1:1">
      <c r="A937431" s="590"/>
    </row>
    <row r="937432" spans="1:1">
      <c r="A937432" s="590"/>
    </row>
    <row r="937433" spans="1:1">
      <c r="A937433" s="590"/>
    </row>
    <row r="937434" spans="1:1">
      <c r="A937434" s="590"/>
    </row>
    <row r="937435" spans="1:1">
      <c r="A937435" s="590"/>
    </row>
    <row r="937436" spans="1:1">
      <c r="A937436" s="590"/>
    </row>
    <row r="937437" spans="1:1">
      <c r="A937437" s="590"/>
    </row>
    <row r="937438" spans="1:1">
      <c r="A937438" s="590"/>
    </row>
    <row r="937439" spans="1:1">
      <c r="A937439" s="590"/>
    </row>
    <row r="937440" spans="1:1">
      <c r="A937440" s="590"/>
    </row>
    <row r="937441" spans="1:1">
      <c r="A937441" s="590"/>
    </row>
    <row r="937442" spans="1:1">
      <c r="A937442" s="590"/>
    </row>
    <row r="937443" spans="1:1">
      <c r="A937443" s="590"/>
    </row>
    <row r="937444" spans="1:1">
      <c r="A937444" s="590"/>
    </row>
    <row r="937445" spans="1:1">
      <c r="A937445" s="590"/>
    </row>
    <row r="937446" spans="1:1">
      <c r="A937446" s="590"/>
    </row>
    <row r="937447" spans="1:1">
      <c r="A937447" s="590"/>
    </row>
    <row r="937448" spans="1:1">
      <c r="A937448" s="590"/>
    </row>
    <row r="937449" spans="1:1">
      <c r="A937449" s="590"/>
    </row>
    <row r="937450" spans="1:1">
      <c r="A937450" s="590"/>
    </row>
    <row r="937451" spans="1:1">
      <c r="A937451" s="590"/>
    </row>
    <row r="937452" spans="1:1">
      <c r="A937452" s="590"/>
    </row>
    <row r="937453" spans="1:1">
      <c r="A937453" s="590"/>
    </row>
    <row r="937454" spans="1:1">
      <c r="A937454" s="590"/>
    </row>
    <row r="937455" spans="1:1">
      <c r="A937455" s="590"/>
    </row>
    <row r="937456" spans="1:1">
      <c r="A937456" s="590"/>
    </row>
    <row r="937457" spans="1:1">
      <c r="A937457" s="590"/>
    </row>
    <row r="937458" spans="1:1">
      <c r="A937458" s="590"/>
    </row>
    <row r="937459" spans="1:1">
      <c r="A937459" s="590"/>
    </row>
    <row r="937460" spans="1:1">
      <c r="A937460" s="590"/>
    </row>
    <row r="937461" spans="1:1">
      <c r="A937461" s="590"/>
    </row>
    <row r="937462" spans="1:1">
      <c r="A937462" s="590"/>
    </row>
    <row r="937463" spans="1:1">
      <c r="A937463" s="590"/>
    </row>
    <row r="937464" spans="1:1">
      <c r="A937464" s="590"/>
    </row>
    <row r="937465" spans="1:1">
      <c r="A937465" s="590"/>
    </row>
    <row r="937466" spans="1:1">
      <c r="A937466" s="590"/>
    </row>
    <row r="937467" spans="1:1">
      <c r="A937467" s="590"/>
    </row>
    <row r="937468" spans="1:1">
      <c r="A937468" s="590"/>
    </row>
    <row r="937469" spans="1:1">
      <c r="A937469" s="590"/>
    </row>
    <row r="937470" spans="1:1">
      <c r="A937470" s="590"/>
    </row>
    <row r="937471" spans="1:1">
      <c r="A937471" s="590"/>
    </row>
    <row r="937472" spans="1:1">
      <c r="A937472" s="590"/>
    </row>
    <row r="937473" spans="1:1">
      <c r="A937473" s="590"/>
    </row>
    <row r="937474" spans="1:1">
      <c r="A937474" s="590"/>
    </row>
    <row r="937475" spans="1:1">
      <c r="A937475" s="590"/>
    </row>
    <row r="937476" spans="1:1">
      <c r="A937476" s="590"/>
    </row>
    <row r="937477" spans="1:1">
      <c r="A937477" s="590"/>
    </row>
    <row r="937478" spans="1:1">
      <c r="A937478" s="590"/>
    </row>
    <row r="937479" spans="1:1">
      <c r="A937479" s="590"/>
    </row>
    <row r="937480" spans="1:1">
      <c r="A937480" s="590"/>
    </row>
    <row r="937481" spans="1:1">
      <c r="A937481" s="590"/>
    </row>
    <row r="937482" spans="1:1">
      <c r="A937482" s="590"/>
    </row>
    <row r="937483" spans="1:1">
      <c r="A937483" s="590"/>
    </row>
    <row r="937484" spans="1:1">
      <c r="A937484" s="590"/>
    </row>
    <row r="937485" spans="1:1">
      <c r="A937485" s="590"/>
    </row>
    <row r="937486" spans="1:1">
      <c r="A937486" s="590"/>
    </row>
    <row r="937487" spans="1:1">
      <c r="A937487" s="590"/>
    </row>
    <row r="937488" spans="1:1">
      <c r="A937488" s="590"/>
    </row>
    <row r="937489" spans="1:1">
      <c r="A937489" s="590"/>
    </row>
    <row r="937490" spans="1:1">
      <c r="A937490" s="590"/>
    </row>
    <row r="937491" spans="1:1">
      <c r="A937491" s="590"/>
    </row>
    <row r="937492" spans="1:1">
      <c r="A937492" s="590"/>
    </row>
    <row r="937493" spans="1:1">
      <c r="A937493" s="590"/>
    </row>
    <row r="937494" spans="1:1">
      <c r="A937494" s="590"/>
    </row>
    <row r="937495" spans="1:1">
      <c r="A937495" s="590"/>
    </row>
    <row r="937496" spans="1:1">
      <c r="A937496" s="590"/>
    </row>
    <row r="937497" spans="1:1">
      <c r="A937497" s="590"/>
    </row>
    <row r="937498" spans="1:1">
      <c r="A937498" s="590"/>
    </row>
    <row r="937499" spans="1:1">
      <c r="A937499" s="590"/>
    </row>
    <row r="937500" spans="1:1">
      <c r="A937500" s="590"/>
    </row>
    <row r="937501" spans="1:1">
      <c r="A937501" s="590"/>
    </row>
    <row r="937502" spans="1:1">
      <c r="A937502" s="590"/>
    </row>
    <row r="937503" spans="1:1">
      <c r="A937503" s="590"/>
    </row>
    <row r="937504" spans="1:1">
      <c r="A937504" s="590"/>
    </row>
    <row r="937505" spans="1:1">
      <c r="A937505" s="590"/>
    </row>
    <row r="937506" spans="1:1">
      <c r="A937506" s="590"/>
    </row>
    <row r="937507" spans="1:1">
      <c r="A937507" s="590"/>
    </row>
    <row r="937508" spans="1:1">
      <c r="A937508" s="590"/>
    </row>
    <row r="937509" spans="1:1">
      <c r="A937509" s="590"/>
    </row>
    <row r="937510" spans="1:1">
      <c r="A937510" s="590"/>
    </row>
    <row r="937511" spans="1:1">
      <c r="A937511" s="590"/>
    </row>
    <row r="937512" spans="1:1">
      <c r="A937512" s="590"/>
    </row>
    <row r="937513" spans="1:1">
      <c r="A937513" s="590"/>
    </row>
    <row r="937514" spans="1:1">
      <c r="A937514" s="590"/>
    </row>
    <row r="937515" spans="1:1">
      <c r="A937515" s="590"/>
    </row>
    <row r="937516" spans="1:1">
      <c r="A937516" s="590"/>
    </row>
    <row r="937517" spans="1:1">
      <c r="A937517" s="590"/>
    </row>
    <row r="937518" spans="1:1">
      <c r="A937518" s="590"/>
    </row>
    <row r="937519" spans="1:1">
      <c r="A937519" s="590"/>
    </row>
    <row r="937520" spans="1:1">
      <c r="A937520" s="590"/>
    </row>
    <row r="937521" spans="1:1">
      <c r="A937521" s="590"/>
    </row>
    <row r="937522" spans="1:1">
      <c r="A937522" s="590"/>
    </row>
    <row r="937523" spans="1:1">
      <c r="A937523" s="590"/>
    </row>
    <row r="937524" spans="1:1">
      <c r="A937524" s="590"/>
    </row>
    <row r="937525" spans="1:1">
      <c r="A937525" s="590"/>
    </row>
    <row r="937526" spans="1:1">
      <c r="A937526" s="590"/>
    </row>
    <row r="937527" spans="1:1">
      <c r="A937527" s="590"/>
    </row>
    <row r="937528" spans="1:1">
      <c r="A937528" s="590"/>
    </row>
    <row r="937529" spans="1:1">
      <c r="A937529" s="590"/>
    </row>
    <row r="937530" spans="1:1">
      <c r="A937530" s="590"/>
    </row>
    <row r="937531" spans="1:1">
      <c r="A937531" s="590"/>
    </row>
    <row r="937532" spans="1:1">
      <c r="A937532" s="590"/>
    </row>
    <row r="937533" spans="1:1">
      <c r="A937533" s="590"/>
    </row>
    <row r="937534" spans="1:1">
      <c r="A937534" s="590"/>
    </row>
    <row r="937535" spans="1:1">
      <c r="A937535" s="590"/>
    </row>
    <row r="937536" spans="1:1">
      <c r="A937536" s="590"/>
    </row>
    <row r="937537" spans="1:1">
      <c r="A937537" s="590"/>
    </row>
    <row r="937538" spans="1:1">
      <c r="A937538" s="590"/>
    </row>
    <row r="937539" spans="1:1">
      <c r="A937539" s="590"/>
    </row>
    <row r="937540" spans="1:1">
      <c r="A937540" s="590"/>
    </row>
    <row r="937541" spans="1:1">
      <c r="A937541" s="590"/>
    </row>
    <row r="937542" spans="1:1">
      <c r="A937542" s="590"/>
    </row>
    <row r="937543" spans="1:1">
      <c r="A937543" s="590"/>
    </row>
    <row r="937544" spans="1:1">
      <c r="A937544" s="590"/>
    </row>
    <row r="937545" spans="1:1">
      <c r="A937545" s="590"/>
    </row>
    <row r="937546" spans="1:1">
      <c r="A937546" s="590"/>
    </row>
    <row r="937547" spans="1:1">
      <c r="A937547" s="590"/>
    </row>
    <row r="937548" spans="1:1">
      <c r="A937548" s="590"/>
    </row>
    <row r="937549" spans="1:1">
      <c r="A937549" s="590"/>
    </row>
    <row r="937550" spans="1:1">
      <c r="A937550" s="590"/>
    </row>
    <row r="937551" spans="1:1">
      <c r="A937551" s="590"/>
    </row>
    <row r="937552" spans="1:1">
      <c r="A937552" s="590"/>
    </row>
    <row r="937553" spans="1:1">
      <c r="A937553" s="590"/>
    </row>
    <row r="937554" spans="1:1">
      <c r="A937554" s="590"/>
    </row>
    <row r="937555" spans="1:1">
      <c r="A937555" s="590"/>
    </row>
    <row r="937556" spans="1:1">
      <c r="A937556" s="590"/>
    </row>
    <row r="937557" spans="1:1">
      <c r="A937557" s="590"/>
    </row>
    <row r="937558" spans="1:1">
      <c r="A937558" s="590"/>
    </row>
    <row r="937559" spans="1:1">
      <c r="A937559" s="590"/>
    </row>
    <row r="937560" spans="1:1">
      <c r="A937560" s="590"/>
    </row>
    <row r="937561" spans="1:1">
      <c r="A937561" s="590"/>
    </row>
    <row r="937562" spans="1:1">
      <c r="A937562" s="590"/>
    </row>
    <row r="937563" spans="1:1">
      <c r="A937563" s="590"/>
    </row>
    <row r="937564" spans="1:1">
      <c r="A937564" s="590"/>
    </row>
    <row r="937565" spans="1:1">
      <c r="A937565" s="590"/>
    </row>
    <row r="937566" spans="1:1">
      <c r="A937566" s="590"/>
    </row>
    <row r="937567" spans="1:1">
      <c r="A937567" s="590"/>
    </row>
    <row r="937568" spans="1:1">
      <c r="A937568" s="590"/>
    </row>
    <row r="937569" spans="1:1">
      <c r="A937569" s="590"/>
    </row>
    <row r="937570" spans="1:1">
      <c r="A937570" s="590"/>
    </row>
    <row r="937571" spans="1:1">
      <c r="A937571" s="590"/>
    </row>
    <row r="937572" spans="1:1">
      <c r="A937572" s="590"/>
    </row>
    <row r="937573" spans="1:1">
      <c r="A937573" s="590"/>
    </row>
    <row r="937574" spans="1:1">
      <c r="A937574" s="590"/>
    </row>
    <row r="937575" spans="1:1">
      <c r="A937575" s="590"/>
    </row>
    <row r="937576" spans="1:1">
      <c r="A937576" s="590"/>
    </row>
    <row r="937577" spans="1:1">
      <c r="A937577" s="590"/>
    </row>
    <row r="937578" spans="1:1">
      <c r="A937578" s="590"/>
    </row>
    <row r="937579" spans="1:1">
      <c r="A937579" s="590"/>
    </row>
    <row r="937580" spans="1:1">
      <c r="A937580" s="590"/>
    </row>
    <row r="937581" spans="1:1">
      <c r="A937581" s="590"/>
    </row>
    <row r="937582" spans="1:1">
      <c r="A937582" s="590"/>
    </row>
    <row r="937583" spans="1:1">
      <c r="A937583" s="590"/>
    </row>
    <row r="937584" spans="1:1">
      <c r="A937584" s="590"/>
    </row>
    <row r="937585" spans="1:1">
      <c r="A937585" s="590"/>
    </row>
    <row r="937586" spans="1:1">
      <c r="A937586" s="590"/>
    </row>
    <row r="937587" spans="1:1">
      <c r="A937587" s="590"/>
    </row>
    <row r="937588" spans="1:1">
      <c r="A937588" s="590"/>
    </row>
    <row r="937589" spans="1:1">
      <c r="A937589" s="590"/>
    </row>
    <row r="937590" spans="1:1">
      <c r="A937590" s="590"/>
    </row>
    <row r="937591" spans="1:1">
      <c r="A937591" s="590"/>
    </row>
    <row r="937592" spans="1:1">
      <c r="A937592" s="590"/>
    </row>
    <row r="937593" spans="1:1">
      <c r="A937593" s="590"/>
    </row>
    <row r="937594" spans="1:1">
      <c r="A937594" s="590"/>
    </row>
    <row r="937595" spans="1:1">
      <c r="A937595" s="590"/>
    </row>
    <row r="937596" spans="1:1">
      <c r="A937596" s="590"/>
    </row>
    <row r="937597" spans="1:1">
      <c r="A937597" s="590"/>
    </row>
    <row r="937598" spans="1:1">
      <c r="A937598" s="590"/>
    </row>
    <row r="937599" spans="1:1">
      <c r="A937599" s="590"/>
    </row>
    <row r="937600" spans="1:1">
      <c r="A937600" s="590"/>
    </row>
    <row r="937601" spans="1:1">
      <c r="A937601" s="590"/>
    </row>
    <row r="937602" spans="1:1">
      <c r="A937602" s="590"/>
    </row>
    <row r="937603" spans="1:1">
      <c r="A937603" s="590"/>
    </row>
    <row r="937604" spans="1:1">
      <c r="A937604" s="590"/>
    </row>
    <row r="937605" spans="1:1">
      <c r="A937605" s="590"/>
    </row>
    <row r="937606" spans="1:1">
      <c r="A937606" s="590"/>
    </row>
    <row r="937607" spans="1:1">
      <c r="A937607" s="590"/>
    </row>
    <row r="937608" spans="1:1">
      <c r="A937608" s="590"/>
    </row>
    <row r="937609" spans="1:1">
      <c r="A937609" s="590"/>
    </row>
    <row r="937610" spans="1:1">
      <c r="A937610" s="590"/>
    </row>
    <row r="937611" spans="1:1">
      <c r="A937611" s="590"/>
    </row>
    <row r="937612" spans="1:1">
      <c r="A937612" s="590"/>
    </row>
    <row r="937613" spans="1:1">
      <c r="A937613" s="590"/>
    </row>
    <row r="937614" spans="1:1">
      <c r="A937614" s="590"/>
    </row>
    <row r="937615" spans="1:1">
      <c r="A937615" s="590"/>
    </row>
    <row r="937616" spans="1:1">
      <c r="A937616" s="590"/>
    </row>
    <row r="937617" spans="1:1">
      <c r="A937617" s="590"/>
    </row>
    <row r="937618" spans="1:1">
      <c r="A937618" s="590"/>
    </row>
    <row r="937619" spans="1:1">
      <c r="A937619" s="590"/>
    </row>
    <row r="937620" spans="1:1">
      <c r="A937620" s="590"/>
    </row>
    <row r="937621" spans="1:1">
      <c r="A937621" s="590"/>
    </row>
    <row r="937622" spans="1:1">
      <c r="A937622" s="590"/>
    </row>
    <row r="937623" spans="1:1">
      <c r="A937623" s="590"/>
    </row>
    <row r="937624" spans="1:1">
      <c r="A937624" s="590"/>
    </row>
    <row r="937625" spans="1:1">
      <c r="A937625" s="590"/>
    </row>
    <row r="937626" spans="1:1">
      <c r="A937626" s="590"/>
    </row>
    <row r="937627" spans="1:1">
      <c r="A937627" s="590"/>
    </row>
    <row r="937628" spans="1:1">
      <c r="A937628" s="590"/>
    </row>
    <row r="937629" spans="1:1">
      <c r="A937629" s="590"/>
    </row>
    <row r="937630" spans="1:1">
      <c r="A937630" s="590"/>
    </row>
    <row r="937631" spans="1:1">
      <c r="A937631" s="590"/>
    </row>
    <row r="937632" spans="1:1">
      <c r="A937632" s="590"/>
    </row>
    <row r="937633" spans="1:1">
      <c r="A937633" s="590"/>
    </row>
    <row r="937634" spans="1:1">
      <c r="A937634" s="590"/>
    </row>
    <row r="937635" spans="1:1">
      <c r="A937635" s="590"/>
    </row>
    <row r="937636" spans="1:1">
      <c r="A937636" s="590"/>
    </row>
    <row r="937637" spans="1:1">
      <c r="A937637" s="590"/>
    </row>
    <row r="937638" spans="1:1">
      <c r="A937638" s="590"/>
    </row>
    <row r="937639" spans="1:1">
      <c r="A937639" s="590"/>
    </row>
    <row r="937640" spans="1:1">
      <c r="A937640" s="590"/>
    </row>
    <row r="937641" spans="1:1">
      <c r="A937641" s="590"/>
    </row>
    <row r="937642" spans="1:1">
      <c r="A937642" s="590"/>
    </row>
    <row r="937643" spans="1:1">
      <c r="A937643" s="590"/>
    </row>
    <row r="937644" spans="1:1">
      <c r="A937644" s="590"/>
    </row>
    <row r="937645" spans="1:1">
      <c r="A937645" s="590"/>
    </row>
    <row r="937646" spans="1:1">
      <c r="A937646" s="590"/>
    </row>
    <row r="937647" spans="1:1">
      <c r="A937647" s="590"/>
    </row>
    <row r="937648" spans="1:1">
      <c r="A937648" s="590"/>
    </row>
    <row r="937649" spans="1:1">
      <c r="A937649" s="590"/>
    </row>
    <row r="937650" spans="1:1">
      <c r="A937650" s="590"/>
    </row>
    <row r="937651" spans="1:1">
      <c r="A937651" s="590"/>
    </row>
    <row r="937652" spans="1:1">
      <c r="A937652" s="590"/>
    </row>
    <row r="937653" spans="1:1">
      <c r="A937653" s="590"/>
    </row>
    <row r="937654" spans="1:1">
      <c r="A937654" s="590"/>
    </row>
    <row r="937655" spans="1:1">
      <c r="A937655" s="590"/>
    </row>
    <row r="937656" spans="1:1">
      <c r="A937656" s="590"/>
    </row>
    <row r="937657" spans="1:1">
      <c r="A937657" s="590"/>
    </row>
    <row r="937658" spans="1:1">
      <c r="A937658" s="590"/>
    </row>
    <row r="937659" spans="1:1">
      <c r="A937659" s="590"/>
    </row>
    <row r="937660" spans="1:1">
      <c r="A937660" s="590"/>
    </row>
    <row r="937661" spans="1:1">
      <c r="A937661" s="590"/>
    </row>
    <row r="937662" spans="1:1">
      <c r="A937662" s="590"/>
    </row>
    <row r="937663" spans="1:1">
      <c r="A937663" s="590"/>
    </row>
    <row r="937664" spans="1:1">
      <c r="A937664" s="590"/>
    </row>
    <row r="937665" spans="1:1">
      <c r="A937665" s="590"/>
    </row>
    <row r="937666" spans="1:1">
      <c r="A937666" s="590"/>
    </row>
    <row r="937667" spans="1:1">
      <c r="A937667" s="590"/>
    </row>
    <row r="937668" spans="1:1">
      <c r="A937668" s="590"/>
    </row>
    <row r="937669" spans="1:1">
      <c r="A937669" s="590"/>
    </row>
    <row r="937670" spans="1:1">
      <c r="A937670" s="590"/>
    </row>
    <row r="937671" spans="1:1">
      <c r="A937671" s="590"/>
    </row>
    <row r="937672" spans="1:1">
      <c r="A937672" s="590"/>
    </row>
    <row r="937673" spans="1:1">
      <c r="A937673" s="590"/>
    </row>
    <row r="937674" spans="1:1">
      <c r="A937674" s="590"/>
    </row>
    <row r="937675" spans="1:1">
      <c r="A937675" s="590"/>
    </row>
    <row r="937676" spans="1:1">
      <c r="A937676" s="590"/>
    </row>
    <row r="937677" spans="1:1">
      <c r="A937677" s="590"/>
    </row>
    <row r="937678" spans="1:1">
      <c r="A937678" s="590"/>
    </row>
    <row r="937679" spans="1:1">
      <c r="A937679" s="590"/>
    </row>
    <row r="937680" spans="1:1">
      <c r="A937680" s="590"/>
    </row>
    <row r="937681" spans="1:1">
      <c r="A937681" s="590"/>
    </row>
    <row r="937682" spans="1:1">
      <c r="A937682" s="590"/>
    </row>
    <row r="937683" spans="1:1">
      <c r="A937683" s="590"/>
    </row>
    <row r="937684" spans="1:1">
      <c r="A937684" s="590"/>
    </row>
    <row r="937685" spans="1:1">
      <c r="A937685" s="590"/>
    </row>
    <row r="937686" spans="1:1">
      <c r="A937686" s="590"/>
    </row>
    <row r="937687" spans="1:1">
      <c r="A937687" s="590"/>
    </row>
    <row r="937688" spans="1:1">
      <c r="A937688" s="590"/>
    </row>
    <row r="937689" spans="1:1">
      <c r="A937689" s="590"/>
    </row>
    <row r="937690" spans="1:1">
      <c r="A937690" s="590"/>
    </row>
    <row r="937691" spans="1:1">
      <c r="A937691" s="590"/>
    </row>
    <row r="937692" spans="1:1">
      <c r="A937692" s="590"/>
    </row>
    <row r="937693" spans="1:1">
      <c r="A937693" s="590"/>
    </row>
    <row r="937694" spans="1:1">
      <c r="A937694" s="590"/>
    </row>
    <row r="937695" spans="1:1">
      <c r="A937695" s="590"/>
    </row>
    <row r="937696" spans="1:1">
      <c r="A937696" s="590"/>
    </row>
    <row r="937697" spans="1:1">
      <c r="A937697" s="590"/>
    </row>
    <row r="937698" spans="1:1">
      <c r="A937698" s="590"/>
    </row>
    <row r="937699" spans="1:1">
      <c r="A937699" s="590"/>
    </row>
    <row r="937700" spans="1:1">
      <c r="A937700" s="590"/>
    </row>
    <row r="937701" spans="1:1">
      <c r="A937701" s="590"/>
    </row>
    <row r="937702" spans="1:1">
      <c r="A937702" s="590"/>
    </row>
    <row r="937703" spans="1:1">
      <c r="A937703" s="590"/>
    </row>
    <row r="937704" spans="1:1">
      <c r="A937704" s="590"/>
    </row>
    <row r="937705" spans="1:1">
      <c r="A937705" s="590"/>
    </row>
    <row r="937706" spans="1:1">
      <c r="A937706" s="590"/>
    </row>
    <row r="937707" spans="1:1">
      <c r="A937707" s="590"/>
    </row>
    <row r="937708" spans="1:1">
      <c r="A937708" s="590"/>
    </row>
    <row r="937709" spans="1:1">
      <c r="A937709" s="590"/>
    </row>
    <row r="937710" spans="1:1">
      <c r="A937710" s="590"/>
    </row>
    <row r="937711" spans="1:1">
      <c r="A937711" s="590"/>
    </row>
    <row r="937712" spans="1:1">
      <c r="A937712" s="590"/>
    </row>
    <row r="937713" spans="1:1">
      <c r="A937713" s="590"/>
    </row>
    <row r="937714" spans="1:1">
      <c r="A937714" s="590"/>
    </row>
    <row r="937715" spans="1:1">
      <c r="A937715" s="590"/>
    </row>
    <row r="937716" spans="1:1">
      <c r="A937716" s="590"/>
    </row>
    <row r="937717" spans="1:1">
      <c r="A937717" s="590"/>
    </row>
    <row r="937718" spans="1:1">
      <c r="A937718" s="590"/>
    </row>
    <row r="937719" spans="1:1">
      <c r="A937719" s="590"/>
    </row>
    <row r="937720" spans="1:1">
      <c r="A937720" s="590"/>
    </row>
    <row r="937721" spans="1:1">
      <c r="A937721" s="590"/>
    </row>
    <row r="937722" spans="1:1">
      <c r="A937722" s="590"/>
    </row>
    <row r="937723" spans="1:1">
      <c r="A937723" s="590"/>
    </row>
    <row r="937724" spans="1:1">
      <c r="A937724" s="590"/>
    </row>
    <row r="937725" spans="1:1">
      <c r="A937725" s="590"/>
    </row>
    <row r="937726" spans="1:1">
      <c r="A937726" s="590"/>
    </row>
    <row r="937727" spans="1:1">
      <c r="A937727" s="590"/>
    </row>
    <row r="937728" spans="1:1">
      <c r="A937728" s="590"/>
    </row>
    <row r="937729" spans="1:1">
      <c r="A937729" s="590"/>
    </row>
    <row r="937730" spans="1:1">
      <c r="A937730" s="590"/>
    </row>
    <row r="937731" spans="1:1">
      <c r="A937731" s="590"/>
    </row>
    <row r="937732" spans="1:1">
      <c r="A937732" s="590"/>
    </row>
    <row r="937733" spans="1:1">
      <c r="A937733" s="590"/>
    </row>
    <row r="937734" spans="1:1">
      <c r="A937734" s="590"/>
    </row>
    <row r="937735" spans="1:1">
      <c r="A937735" s="590"/>
    </row>
    <row r="937736" spans="1:1">
      <c r="A937736" s="590"/>
    </row>
    <row r="937737" spans="1:1">
      <c r="A937737" s="590"/>
    </row>
    <row r="937738" spans="1:1">
      <c r="A937738" s="590"/>
    </row>
    <row r="937739" spans="1:1">
      <c r="A937739" s="590"/>
    </row>
    <row r="937740" spans="1:1">
      <c r="A937740" s="590"/>
    </row>
    <row r="937741" spans="1:1">
      <c r="A937741" s="590"/>
    </row>
    <row r="937742" spans="1:1">
      <c r="A937742" s="590"/>
    </row>
    <row r="937743" spans="1:1">
      <c r="A937743" s="590"/>
    </row>
    <row r="937744" spans="1:1">
      <c r="A937744" s="590"/>
    </row>
    <row r="937745" spans="1:1">
      <c r="A937745" s="590"/>
    </row>
    <row r="937746" spans="1:1">
      <c r="A937746" s="590"/>
    </row>
    <row r="937747" spans="1:1">
      <c r="A937747" s="590"/>
    </row>
    <row r="937748" spans="1:1">
      <c r="A937748" s="590"/>
    </row>
    <row r="937749" spans="1:1">
      <c r="A937749" s="590"/>
    </row>
    <row r="937750" spans="1:1">
      <c r="A937750" s="590"/>
    </row>
    <row r="937751" spans="1:1">
      <c r="A937751" s="590"/>
    </row>
    <row r="937752" spans="1:1">
      <c r="A937752" s="590"/>
    </row>
    <row r="937753" spans="1:1">
      <c r="A937753" s="590"/>
    </row>
    <row r="937754" spans="1:1">
      <c r="A937754" s="590"/>
    </row>
    <row r="937755" spans="1:1">
      <c r="A937755" s="590"/>
    </row>
    <row r="937756" spans="1:1">
      <c r="A937756" s="590"/>
    </row>
    <row r="937757" spans="1:1">
      <c r="A937757" s="590"/>
    </row>
    <row r="937758" spans="1:1">
      <c r="A937758" s="590"/>
    </row>
    <row r="937759" spans="1:1">
      <c r="A937759" s="590"/>
    </row>
    <row r="937760" spans="1:1">
      <c r="A937760" s="590"/>
    </row>
    <row r="937761" spans="1:1">
      <c r="A937761" s="590"/>
    </row>
    <row r="937762" spans="1:1">
      <c r="A937762" s="590"/>
    </row>
    <row r="937763" spans="1:1">
      <c r="A937763" s="590"/>
    </row>
    <row r="937764" spans="1:1">
      <c r="A937764" s="590"/>
    </row>
    <row r="937765" spans="1:1">
      <c r="A937765" s="590"/>
    </row>
    <row r="937766" spans="1:1">
      <c r="A937766" s="590"/>
    </row>
    <row r="937767" spans="1:1">
      <c r="A937767" s="590"/>
    </row>
    <row r="937768" spans="1:1">
      <c r="A937768" s="590"/>
    </row>
    <row r="937769" spans="1:1">
      <c r="A937769" s="590"/>
    </row>
    <row r="937770" spans="1:1">
      <c r="A937770" s="590"/>
    </row>
    <row r="937771" spans="1:1">
      <c r="A937771" s="590"/>
    </row>
    <row r="937772" spans="1:1">
      <c r="A937772" s="590"/>
    </row>
    <row r="937773" spans="1:1">
      <c r="A937773" s="590"/>
    </row>
    <row r="937774" spans="1:1">
      <c r="A937774" s="590"/>
    </row>
    <row r="937775" spans="1:1">
      <c r="A937775" s="590"/>
    </row>
    <row r="937776" spans="1:1">
      <c r="A937776" s="590"/>
    </row>
    <row r="937777" spans="1:1">
      <c r="A937777" s="590"/>
    </row>
    <row r="937778" spans="1:1">
      <c r="A937778" s="590"/>
    </row>
    <row r="937779" spans="1:1">
      <c r="A937779" s="590"/>
    </row>
    <row r="937780" spans="1:1">
      <c r="A937780" s="590"/>
    </row>
    <row r="937781" spans="1:1">
      <c r="A937781" s="590"/>
    </row>
    <row r="937782" spans="1:1">
      <c r="A937782" s="590"/>
    </row>
    <row r="937783" spans="1:1">
      <c r="A937783" s="590"/>
    </row>
    <row r="937784" spans="1:1">
      <c r="A937784" s="590"/>
    </row>
    <row r="937785" spans="1:1">
      <c r="A937785" s="590"/>
    </row>
    <row r="937786" spans="1:1">
      <c r="A937786" s="590"/>
    </row>
    <row r="937787" spans="1:1">
      <c r="A937787" s="590"/>
    </row>
    <row r="937788" spans="1:1">
      <c r="A937788" s="590"/>
    </row>
    <row r="937789" spans="1:1">
      <c r="A937789" s="590"/>
    </row>
    <row r="937790" spans="1:1">
      <c r="A937790" s="590"/>
    </row>
    <row r="937791" spans="1:1">
      <c r="A937791" s="590"/>
    </row>
    <row r="937792" spans="1:1">
      <c r="A937792" s="590"/>
    </row>
    <row r="937793" spans="1:1">
      <c r="A937793" s="590"/>
    </row>
    <row r="937794" spans="1:1">
      <c r="A937794" s="590"/>
    </row>
    <row r="937795" spans="1:1">
      <c r="A937795" s="590"/>
    </row>
    <row r="937796" spans="1:1">
      <c r="A937796" s="590"/>
    </row>
    <row r="937797" spans="1:1">
      <c r="A937797" s="590"/>
    </row>
    <row r="937798" spans="1:1">
      <c r="A937798" s="590"/>
    </row>
    <row r="937799" spans="1:1">
      <c r="A937799" s="590"/>
    </row>
    <row r="937800" spans="1:1">
      <c r="A937800" s="590"/>
    </row>
    <row r="937801" spans="1:1">
      <c r="A937801" s="590"/>
    </row>
    <row r="937802" spans="1:1">
      <c r="A937802" s="590"/>
    </row>
    <row r="937803" spans="1:1">
      <c r="A937803" s="590"/>
    </row>
    <row r="937804" spans="1:1">
      <c r="A937804" s="590"/>
    </row>
    <row r="937805" spans="1:1">
      <c r="A937805" s="590"/>
    </row>
    <row r="937806" spans="1:1">
      <c r="A937806" s="590"/>
    </row>
    <row r="937807" spans="1:1">
      <c r="A937807" s="590"/>
    </row>
    <row r="937808" spans="1:1">
      <c r="A937808" s="590"/>
    </row>
    <row r="937809" spans="1:1">
      <c r="A937809" s="590"/>
    </row>
    <row r="937810" spans="1:1">
      <c r="A937810" s="590"/>
    </row>
    <row r="937811" spans="1:1">
      <c r="A937811" s="590"/>
    </row>
    <row r="937812" spans="1:1">
      <c r="A937812" s="590"/>
    </row>
    <row r="937813" spans="1:1">
      <c r="A937813" s="590"/>
    </row>
    <row r="937814" spans="1:1">
      <c r="A937814" s="590"/>
    </row>
    <row r="937815" spans="1:1">
      <c r="A937815" s="590"/>
    </row>
    <row r="937816" spans="1:1">
      <c r="A937816" s="590"/>
    </row>
    <row r="937817" spans="1:1">
      <c r="A937817" s="590"/>
    </row>
    <row r="937818" spans="1:1">
      <c r="A937818" s="590"/>
    </row>
    <row r="937819" spans="1:1">
      <c r="A937819" s="590"/>
    </row>
    <row r="937820" spans="1:1">
      <c r="A937820" s="590"/>
    </row>
    <row r="937821" spans="1:1">
      <c r="A937821" s="590"/>
    </row>
    <row r="937822" spans="1:1">
      <c r="A937822" s="590"/>
    </row>
    <row r="937823" spans="1:1">
      <c r="A937823" s="590"/>
    </row>
    <row r="937824" spans="1:1">
      <c r="A937824" s="590"/>
    </row>
    <row r="937825" spans="1:1">
      <c r="A937825" s="590"/>
    </row>
    <row r="937826" spans="1:1">
      <c r="A937826" s="590"/>
    </row>
    <row r="937827" spans="1:1">
      <c r="A937827" s="590"/>
    </row>
    <row r="937828" spans="1:1">
      <c r="A937828" s="590"/>
    </row>
    <row r="937829" spans="1:1">
      <c r="A937829" s="590"/>
    </row>
    <row r="937830" spans="1:1">
      <c r="A937830" s="590"/>
    </row>
    <row r="937831" spans="1:1">
      <c r="A937831" s="590"/>
    </row>
    <row r="937832" spans="1:1">
      <c r="A937832" s="590"/>
    </row>
    <row r="937833" spans="1:1">
      <c r="A937833" s="590"/>
    </row>
    <row r="937834" spans="1:1">
      <c r="A937834" s="590"/>
    </row>
    <row r="937835" spans="1:1">
      <c r="A937835" s="590"/>
    </row>
    <row r="937836" spans="1:1">
      <c r="A937836" s="590"/>
    </row>
    <row r="937837" spans="1:1">
      <c r="A937837" s="590"/>
    </row>
    <row r="937838" spans="1:1">
      <c r="A937838" s="590"/>
    </row>
    <row r="937839" spans="1:1">
      <c r="A937839" s="590"/>
    </row>
    <row r="937840" spans="1:1">
      <c r="A937840" s="590"/>
    </row>
    <row r="937841" spans="1:1">
      <c r="A937841" s="590"/>
    </row>
    <row r="937842" spans="1:1">
      <c r="A937842" s="590"/>
    </row>
    <row r="937843" spans="1:1">
      <c r="A937843" s="590"/>
    </row>
    <row r="937844" spans="1:1">
      <c r="A937844" s="590"/>
    </row>
    <row r="937845" spans="1:1">
      <c r="A937845" s="590"/>
    </row>
    <row r="937846" spans="1:1">
      <c r="A937846" s="590"/>
    </row>
    <row r="937847" spans="1:1">
      <c r="A937847" s="590"/>
    </row>
    <row r="937848" spans="1:1">
      <c r="A937848" s="590"/>
    </row>
    <row r="937849" spans="1:1">
      <c r="A937849" s="590"/>
    </row>
    <row r="937850" spans="1:1">
      <c r="A937850" s="590"/>
    </row>
    <row r="937851" spans="1:1">
      <c r="A937851" s="590"/>
    </row>
    <row r="937852" spans="1:1">
      <c r="A937852" s="590"/>
    </row>
    <row r="937853" spans="1:1">
      <c r="A937853" s="590"/>
    </row>
    <row r="937854" spans="1:1">
      <c r="A937854" s="590"/>
    </row>
    <row r="937855" spans="1:1">
      <c r="A937855" s="590"/>
    </row>
    <row r="937856" spans="1:1">
      <c r="A937856" s="590"/>
    </row>
    <row r="937857" spans="1:1">
      <c r="A937857" s="590"/>
    </row>
    <row r="937858" spans="1:1">
      <c r="A937858" s="590"/>
    </row>
    <row r="937859" spans="1:1">
      <c r="A937859" s="590"/>
    </row>
    <row r="937860" spans="1:1">
      <c r="A937860" s="590"/>
    </row>
    <row r="937861" spans="1:1">
      <c r="A937861" s="590"/>
    </row>
    <row r="937862" spans="1:1">
      <c r="A937862" s="590"/>
    </row>
    <row r="937863" spans="1:1">
      <c r="A937863" s="590"/>
    </row>
    <row r="937864" spans="1:1">
      <c r="A937864" s="590"/>
    </row>
    <row r="937865" spans="1:1">
      <c r="A937865" s="590"/>
    </row>
    <row r="937866" spans="1:1">
      <c r="A937866" s="590"/>
    </row>
    <row r="937867" spans="1:1">
      <c r="A937867" s="590"/>
    </row>
    <row r="937868" spans="1:1">
      <c r="A937868" s="590"/>
    </row>
    <row r="937869" spans="1:1">
      <c r="A937869" s="590"/>
    </row>
    <row r="937870" spans="1:1">
      <c r="A937870" s="590"/>
    </row>
    <row r="937871" spans="1:1">
      <c r="A937871" s="590"/>
    </row>
    <row r="937872" spans="1:1">
      <c r="A937872" s="590"/>
    </row>
    <row r="937873" spans="1:1">
      <c r="A937873" s="590"/>
    </row>
    <row r="937874" spans="1:1">
      <c r="A937874" s="590"/>
    </row>
    <row r="937875" spans="1:1">
      <c r="A937875" s="590"/>
    </row>
    <row r="937876" spans="1:1">
      <c r="A937876" s="590"/>
    </row>
    <row r="937877" spans="1:1">
      <c r="A937877" s="590"/>
    </row>
    <row r="937878" spans="1:1">
      <c r="A937878" s="590"/>
    </row>
    <row r="937879" spans="1:1">
      <c r="A937879" s="590"/>
    </row>
    <row r="937880" spans="1:1">
      <c r="A937880" s="590"/>
    </row>
    <row r="937881" spans="1:1">
      <c r="A937881" s="590"/>
    </row>
    <row r="937882" spans="1:1">
      <c r="A937882" s="590"/>
    </row>
    <row r="937883" spans="1:1">
      <c r="A937883" s="590"/>
    </row>
    <row r="937884" spans="1:1">
      <c r="A937884" s="590"/>
    </row>
    <row r="937885" spans="1:1">
      <c r="A937885" s="590"/>
    </row>
    <row r="937886" spans="1:1">
      <c r="A937886" s="590"/>
    </row>
    <row r="937887" spans="1:1">
      <c r="A937887" s="590"/>
    </row>
    <row r="937888" spans="1:1">
      <c r="A937888" s="590"/>
    </row>
    <row r="937889" spans="1:1">
      <c r="A937889" s="590"/>
    </row>
    <row r="937890" spans="1:1">
      <c r="A937890" s="590"/>
    </row>
    <row r="937891" spans="1:1">
      <c r="A937891" s="590"/>
    </row>
    <row r="937892" spans="1:1">
      <c r="A937892" s="590"/>
    </row>
    <row r="937893" spans="1:1">
      <c r="A937893" s="590"/>
    </row>
    <row r="937894" spans="1:1">
      <c r="A937894" s="590"/>
    </row>
    <row r="937895" spans="1:1">
      <c r="A937895" s="590"/>
    </row>
    <row r="937896" spans="1:1">
      <c r="A937896" s="590"/>
    </row>
    <row r="937897" spans="1:1">
      <c r="A937897" s="590"/>
    </row>
    <row r="937898" spans="1:1">
      <c r="A937898" s="590"/>
    </row>
    <row r="937899" spans="1:1">
      <c r="A937899" s="590"/>
    </row>
    <row r="937900" spans="1:1">
      <c r="A937900" s="590"/>
    </row>
    <row r="937901" spans="1:1">
      <c r="A937901" s="590"/>
    </row>
    <row r="937902" spans="1:1">
      <c r="A937902" s="590"/>
    </row>
    <row r="937903" spans="1:1">
      <c r="A937903" s="590"/>
    </row>
    <row r="937904" spans="1:1">
      <c r="A937904" s="590"/>
    </row>
    <row r="937905" spans="1:1">
      <c r="A937905" s="590"/>
    </row>
    <row r="937906" spans="1:1">
      <c r="A937906" s="590"/>
    </row>
    <row r="937907" spans="1:1">
      <c r="A937907" s="590"/>
    </row>
    <row r="937908" spans="1:1">
      <c r="A937908" s="590"/>
    </row>
    <row r="937909" spans="1:1">
      <c r="A937909" s="590"/>
    </row>
    <row r="937910" spans="1:1">
      <c r="A937910" s="590"/>
    </row>
    <row r="937911" spans="1:1">
      <c r="A937911" s="590"/>
    </row>
    <row r="937912" spans="1:1">
      <c r="A937912" s="590"/>
    </row>
    <row r="937913" spans="1:1">
      <c r="A937913" s="590"/>
    </row>
    <row r="937914" spans="1:1">
      <c r="A937914" s="590"/>
    </row>
    <row r="937915" spans="1:1">
      <c r="A937915" s="590"/>
    </row>
    <row r="937916" spans="1:1">
      <c r="A937916" s="590"/>
    </row>
    <row r="937917" spans="1:1">
      <c r="A937917" s="590"/>
    </row>
    <row r="937918" spans="1:1">
      <c r="A937918" s="590"/>
    </row>
    <row r="937919" spans="1:1">
      <c r="A937919" s="590"/>
    </row>
    <row r="937920" spans="1:1">
      <c r="A937920" s="590"/>
    </row>
    <row r="937921" spans="1:1">
      <c r="A937921" s="590"/>
    </row>
    <row r="937922" spans="1:1">
      <c r="A937922" s="590"/>
    </row>
    <row r="937923" spans="1:1">
      <c r="A937923" s="590"/>
    </row>
    <row r="937924" spans="1:1">
      <c r="A937924" s="590"/>
    </row>
    <row r="937925" spans="1:1">
      <c r="A937925" s="590"/>
    </row>
    <row r="937926" spans="1:1">
      <c r="A937926" s="590"/>
    </row>
    <row r="937927" spans="1:1">
      <c r="A937927" s="590"/>
    </row>
    <row r="937928" spans="1:1">
      <c r="A937928" s="590"/>
    </row>
    <row r="937929" spans="1:1">
      <c r="A937929" s="590"/>
    </row>
    <row r="937930" spans="1:1">
      <c r="A937930" s="590"/>
    </row>
    <row r="937931" spans="1:1">
      <c r="A937931" s="590"/>
    </row>
    <row r="937932" spans="1:1">
      <c r="A937932" s="590"/>
    </row>
    <row r="937933" spans="1:1">
      <c r="A937933" s="590"/>
    </row>
    <row r="937934" spans="1:1">
      <c r="A937934" s="590"/>
    </row>
    <row r="937935" spans="1:1">
      <c r="A937935" s="590"/>
    </row>
    <row r="937936" spans="1:1">
      <c r="A937936" s="590"/>
    </row>
    <row r="937937" spans="1:1">
      <c r="A937937" s="590"/>
    </row>
    <row r="937938" spans="1:1">
      <c r="A937938" s="590"/>
    </row>
    <row r="937939" spans="1:1">
      <c r="A937939" s="590"/>
    </row>
    <row r="937940" spans="1:1">
      <c r="A937940" s="590"/>
    </row>
    <row r="937941" spans="1:1">
      <c r="A937941" s="590"/>
    </row>
    <row r="937942" spans="1:1">
      <c r="A937942" s="590"/>
    </row>
    <row r="937943" spans="1:1">
      <c r="A937943" s="590"/>
    </row>
    <row r="937944" spans="1:1">
      <c r="A937944" s="590"/>
    </row>
    <row r="937945" spans="1:1">
      <c r="A937945" s="590"/>
    </row>
    <row r="937946" spans="1:1">
      <c r="A937946" s="590"/>
    </row>
    <row r="937947" spans="1:1">
      <c r="A937947" s="590"/>
    </row>
    <row r="937948" spans="1:1">
      <c r="A937948" s="590"/>
    </row>
    <row r="937949" spans="1:1">
      <c r="A937949" s="590"/>
    </row>
    <row r="937950" spans="1:1">
      <c r="A937950" s="590"/>
    </row>
    <row r="937951" spans="1:1">
      <c r="A937951" s="590"/>
    </row>
    <row r="937952" spans="1:1">
      <c r="A937952" s="590"/>
    </row>
    <row r="937953" spans="1:1">
      <c r="A937953" s="590"/>
    </row>
    <row r="937954" spans="1:1">
      <c r="A937954" s="590"/>
    </row>
    <row r="937955" spans="1:1">
      <c r="A937955" s="590"/>
    </row>
    <row r="937956" spans="1:1">
      <c r="A937956" s="590"/>
    </row>
    <row r="937957" spans="1:1">
      <c r="A937957" s="590"/>
    </row>
    <row r="937958" spans="1:1">
      <c r="A937958" s="590"/>
    </row>
    <row r="937959" spans="1:1">
      <c r="A937959" s="590"/>
    </row>
    <row r="937960" spans="1:1">
      <c r="A937960" s="590"/>
    </row>
    <row r="937961" spans="1:1">
      <c r="A937961" s="590"/>
    </row>
    <row r="937962" spans="1:1">
      <c r="A937962" s="590"/>
    </row>
    <row r="937963" spans="1:1">
      <c r="A937963" s="590"/>
    </row>
    <row r="937964" spans="1:1">
      <c r="A937964" s="590"/>
    </row>
    <row r="937965" spans="1:1">
      <c r="A937965" s="590"/>
    </row>
    <row r="937966" spans="1:1">
      <c r="A937966" s="590"/>
    </row>
    <row r="937967" spans="1:1">
      <c r="A937967" s="590"/>
    </row>
    <row r="937968" spans="1:1">
      <c r="A937968" s="590"/>
    </row>
    <row r="937969" spans="1:1">
      <c r="A937969" s="590"/>
    </row>
    <row r="937970" spans="1:1">
      <c r="A937970" s="590"/>
    </row>
    <row r="937971" spans="1:1">
      <c r="A937971" s="590"/>
    </row>
    <row r="937972" spans="1:1">
      <c r="A937972" s="590"/>
    </row>
    <row r="937973" spans="1:1">
      <c r="A937973" s="590"/>
    </row>
    <row r="937974" spans="1:1">
      <c r="A937974" s="590"/>
    </row>
    <row r="937975" spans="1:1">
      <c r="A937975" s="590"/>
    </row>
    <row r="937976" spans="1:1">
      <c r="A937976" s="590"/>
    </row>
    <row r="937977" spans="1:1">
      <c r="A937977" s="590"/>
    </row>
    <row r="937978" spans="1:1">
      <c r="A937978" s="590"/>
    </row>
    <row r="937979" spans="1:1">
      <c r="A937979" s="590"/>
    </row>
    <row r="937980" spans="1:1">
      <c r="A937980" s="590"/>
    </row>
    <row r="937981" spans="1:1">
      <c r="A937981" s="590"/>
    </row>
    <row r="937982" spans="1:1">
      <c r="A937982" s="590"/>
    </row>
    <row r="937983" spans="1:1">
      <c r="A937983" s="590"/>
    </row>
    <row r="937984" spans="1:1">
      <c r="A937984" s="590"/>
    </row>
    <row r="937985" spans="1:1">
      <c r="A937985" s="590"/>
    </row>
    <row r="937986" spans="1:1">
      <c r="A937986" s="590"/>
    </row>
    <row r="937987" spans="1:1">
      <c r="A937987" s="590"/>
    </row>
    <row r="937988" spans="1:1">
      <c r="A937988" s="590"/>
    </row>
    <row r="937989" spans="1:1">
      <c r="A937989" s="590"/>
    </row>
    <row r="937990" spans="1:1">
      <c r="A937990" s="590"/>
    </row>
    <row r="937991" spans="1:1">
      <c r="A937991" s="590"/>
    </row>
    <row r="937992" spans="1:1">
      <c r="A937992" s="590"/>
    </row>
    <row r="937993" spans="1:1">
      <c r="A937993" s="590"/>
    </row>
    <row r="937994" spans="1:1">
      <c r="A937994" s="590"/>
    </row>
    <row r="937995" spans="1:1">
      <c r="A937995" s="590"/>
    </row>
    <row r="937996" spans="1:1">
      <c r="A937996" s="590"/>
    </row>
    <row r="937997" spans="1:1">
      <c r="A937997" s="590"/>
    </row>
    <row r="937998" spans="1:1">
      <c r="A937998" s="590"/>
    </row>
    <row r="937999" spans="1:1">
      <c r="A937999" s="590"/>
    </row>
    <row r="938000" spans="1:1">
      <c r="A938000" s="590"/>
    </row>
    <row r="938001" spans="1:1">
      <c r="A938001" s="590"/>
    </row>
    <row r="938002" spans="1:1">
      <c r="A938002" s="590"/>
    </row>
    <row r="938003" spans="1:1">
      <c r="A938003" s="590"/>
    </row>
    <row r="938004" spans="1:1">
      <c r="A938004" s="590"/>
    </row>
    <row r="938005" spans="1:1">
      <c r="A938005" s="590"/>
    </row>
    <row r="938006" spans="1:1">
      <c r="A938006" s="590"/>
    </row>
    <row r="938007" spans="1:1">
      <c r="A938007" s="590"/>
    </row>
    <row r="938008" spans="1:1">
      <c r="A938008" s="590"/>
    </row>
    <row r="938009" spans="1:1">
      <c r="A938009" s="590"/>
    </row>
    <row r="938010" spans="1:1">
      <c r="A938010" s="590"/>
    </row>
    <row r="938011" spans="1:1">
      <c r="A938011" s="590"/>
    </row>
    <row r="938012" spans="1:1">
      <c r="A938012" s="590"/>
    </row>
    <row r="938013" spans="1:1">
      <c r="A938013" s="590"/>
    </row>
    <row r="938014" spans="1:1">
      <c r="A938014" s="590"/>
    </row>
    <row r="938015" spans="1:1">
      <c r="A938015" s="590"/>
    </row>
    <row r="938016" spans="1:1">
      <c r="A938016" s="590"/>
    </row>
    <row r="938017" spans="1:1">
      <c r="A938017" s="590"/>
    </row>
    <row r="938018" spans="1:1">
      <c r="A938018" s="590"/>
    </row>
    <row r="938019" spans="1:1">
      <c r="A938019" s="590"/>
    </row>
    <row r="938020" spans="1:1">
      <c r="A938020" s="590"/>
    </row>
    <row r="938021" spans="1:1">
      <c r="A938021" s="590"/>
    </row>
    <row r="938022" spans="1:1">
      <c r="A938022" s="590"/>
    </row>
    <row r="938023" spans="1:1">
      <c r="A938023" s="590"/>
    </row>
    <row r="938024" spans="1:1">
      <c r="A938024" s="590"/>
    </row>
    <row r="938025" spans="1:1">
      <c r="A938025" s="590"/>
    </row>
    <row r="938026" spans="1:1">
      <c r="A938026" s="590"/>
    </row>
    <row r="938027" spans="1:1">
      <c r="A938027" s="590"/>
    </row>
    <row r="938028" spans="1:1">
      <c r="A938028" s="590"/>
    </row>
    <row r="938029" spans="1:1">
      <c r="A938029" s="590"/>
    </row>
    <row r="938030" spans="1:1">
      <c r="A938030" s="590"/>
    </row>
    <row r="938031" spans="1:1">
      <c r="A938031" s="590"/>
    </row>
    <row r="938032" spans="1:1">
      <c r="A938032" s="590"/>
    </row>
    <row r="938033" spans="1:1">
      <c r="A938033" s="590"/>
    </row>
    <row r="938034" spans="1:1">
      <c r="A938034" s="590"/>
    </row>
    <row r="938035" spans="1:1">
      <c r="A938035" s="590"/>
    </row>
    <row r="938036" spans="1:1">
      <c r="A938036" s="590"/>
    </row>
    <row r="938037" spans="1:1">
      <c r="A938037" s="590"/>
    </row>
    <row r="938038" spans="1:1">
      <c r="A938038" s="590"/>
    </row>
    <row r="938039" spans="1:1">
      <c r="A938039" s="590"/>
    </row>
    <row r="938040" spans="1:1">
      <c r="A938040" s="590"/>
    </row>
    <row r="938041" spans="1:1">
      <c r="A938041" s="590"/>
    </row>
    <row r="938042" spans="1:1">
      <c r="A938042" s="590"/>
    </row>
    <row r="938043" spans="1:1">
      <c r="A938043" s="590"/>
    </row>
    <row r="938044" spans="1:1">
      <c r="A938044" s="590"/>
    </row>
    <row r="938045" spans="1:1">
      <c r="A938045" s="590"/>
    </row>
    <row r="938046" spans="1:1">
      <c r="A938046" s="590"/>
    </row>
    <row r="938047" spans="1:1">
      <c r="A938047" s="590"/>
    </row>
    <row r="938048" spans="1:1">
      <c r="A938048" s="590"/>
    </row>
    <row r="938049" spans="1:1">
      <c r="A938049" s="590"/>
    </row>
    <row r="938050" spans="1:1">
      <c r="A938050" s="590"/>
    </row>
    <row r="938051" spans="1:1">
      <c r="A938051" s="590"/>
    </row>
    <row r="938052" spans="1:1">
      <c r="A938052" s="590"/>
    </row>
    <row r="938053" spans="1:1">
      <c r="A938053" s="590"/>
    </row>
    <row r="938054" spans="1:1">
      <c r="A938054" s="590"/>
    </row>
    <row r="938055" spans="1:1">
      <c r="A938055" s="590"/>
    </row>
    <row r="938056" spans="1:1">
      <c r="A938056" s="590"/>
    </row>
    <row r="938057" spans="1:1">
      <c r="A938057" s="590"/>
    </row>
    <row r="938058" spans="1:1">
      <c r="A938058" s="590"/>
    </row>
    <row r="938059" spans="1:1">
      <c r="A938059" s="590"/>
    </row>
    <row r="938060" spans="1:1">
      <c r="A938060" s="590"/>
    </row>
    <row r="938061" spans="1:1">
      <c r="A938061" s="590"/>
    </row>
    <row r="938062" spans="1:1">
      <c r="A938062" s="590"/>
    </row>
    <row r="938063" spans="1:1">
      <c r="A938063" s="590"/>
    </row>
    <row r="938064" spans="1:1">
      <c r="A938064" s="590"/>
    </row>
    <row r="938065" spans="1:1">
      <c r="A938065" s="590"/>
    </row>
    <row r="938066" spans="1:1">
      <c r="A938066" s="590"/>
    </row>
    <row r="938067" spans="1:1">
      <c r="A938067" s="590"/>
    </row>
    <row r="938068" spans="1:1">
      <c r="A938068" s="590"/>
    </row>
    <row r="938069" spans="1:1">
      <c r="A938069" s="590"/>
    </row>
    <row r="938070" spans="1:1">
      <c r="A938070" s="590"/>
    </row>
    <row r="938071" spans="1:1">
      <c r="A938071" s="590"/>
    </row>
    <row r="938072" spans="1:1">
      <c r="A938072" s="590"/>
    </row>
    <row r="938073" spans="1:1">
      <c r="A938073" s="590"/>
    </row>
    <row r="938074" spans="1:1">
      <c r="A938074" s="590"/>
    </row>
    <row r="938075" spans="1:1">
      <c r="A938075" s="590"/>
    </row>
    <row r="938076" spans="1:1">
      <c r="A938076" s="590"/>
    </row>
    <row r="938077" spans="1:1">
      <c r="A938077" s="590"/>
    </row>
    <row r="938078" spans="1:1">
      <c r="A938078" s="590"/>
    </row>
    <row r="938079" spans="1:1">
      <c r="A938079" s="590"/>
    </row>
    <row r="938080" spans="1:1">
      <c r="A938080" s="590"/>
    </row>
    <row r="938081" spans="1:1">
      <c r="A938081" s="590"/>
    </row>
    <row r="938082" spans="1:1">
      <c r="A938082" s="590"/>
    </row>
    <row r="938083" spans="1:1">
      <c r="A938083" s="590"/>
    </row>
    <row r="938084" spans="1:1">
      <c r="A938084" s="590"/>
    </row>
    <row r="938085" spans="1:1">
      <c r="A938085" s="590"/>
    </row>
    <row r="938086" spans="1:1">
      <c r="A938086" s="590"/>
    </row>
    <row r="938087" spans="1:1">
      <c r="A938087" s="590"/>
    </row>
    <row r="938088" spans="1:1">
      <c r="A938088" s="590"/>
    </row>
    <row r="938089" spans="1:1">
      <c r="A938089" s="590"/>
    </row>
    <row r="938090" spans="1:1">
      <c r="A938090" s="590"/>
    </row>
    <row r="938091" spans="1:1">
      <c r="A938091" s="590"/>
    </row>
    <row r="938092" spans="1:1">
      <c r="A938092" s="590"/>
    </row>
    <row r="938093" spans="1:1">
      <c r="A938093" s="590"/>
    </row>
    <row r="938094" spans="1:1">
      <c r="A938094" s="590"/>
    </row>
    <row r="938095" spans="1:1">
      <c r="A938095" s="590"/>
    </row>
    <row r="938096" spans="1:1">
      <c r="A938096" s="590"/>
    </row>
    <row r="938097" spans="1:1">
      <c r="A938097" s="590"/>
    </row>
    <row r="938098" spans="1:1">
      <c r="A938098" s="590"/>
    </row>
    <row r="938099" spans="1:1">
      <c r="A938099" s="590"/>
    </row>
    <row r="938100" spans="1:1">
      <c r="A938100" s="590"/>
    </row>
    <row r="938101" spans="1:1">
      <c r="A938101" s="590"/>
    </row>
    <row r="938102" spans="1:1">
      <c r="A938102" s="590"/>
    </row>
    <row r="938103" spans="1:1">
      <c r="A938103" s="590"/>
    </row>
    <row r="938104" spans="1:1">
      <c r="A938104" s="590"/>
    </row>
    <row r="938105" spans="1:1">
      <c r="A938105" s="590"/>
    </row>
    <row r="938106" spans="1:1">
      <c r="A938106" s="590"/>
    </row>
    <row r="938107" spans="1:1">
      <c r="A938107" s="590"/>
    </row>
    <row r="938108" spans="1:1">
      <c r="A938108" s="590"/>
    </row>
    <row r="938109" spans="1:1">
      <c r="A938109" s="590"/>
    </row>
    <row r="938110" spans="1:1">
      <c r="A938110" s="590"/>
    </row>
    <row r="938111" spans="1:1">
      <c r="A938111" s="590"/>
    </row>
    <row r="938112" spans="1:1">
      <c r="A938112" s="590"/>
    </row>
    <row r="938113" spans="1:1">
      <c r="A938113" s="590"/>
    </row>
    <row r="938114" spans="1:1">
      <c r="A938114" s="590"/>
    </row>
    <row r="938115" spans="1:1">
      <c r="A938115" s="590"/>
    </row>
    <row r="938116" spans="1:1">
      <c r="A938116" s="590"/>
    </row>
    <row r="938117" spans="1:1">
      <c r="A938117" s="590"/>
    </row>
    <row r="938118" spans="1:1">
      <c r="A938118" s="590"/>
    </row>
    <row r="938119" spans="1:1">
      <c r="A938119" s="590"/>
    </row>
    <row r="938120" spans="1:1">
      <c r="A938120" s="590"/>
    </row>
    <row r="938121" spans="1:1">
      <c r="A938121" s="590"/>
    </row>
    <row r="938122" spans="1:1">
      <c r="A938122" s="590"/>
    </row>
    <row r="938123" spans="1:1">
      <c r="A938123" s="590"/>
    </row>
    <row r="938124" spans="1:1">
      <c r="A938124" s="590"/>
    </row>
    <row r="938125" spans="1:1">
      <c r="A938125" s="590"/>
    </row>
    <row r="938126" spans="1:1">
      <c r="A938126" s="590"/>
    </row>
    <row r="938127" spans="1:1">
      <c r="A938127" s="590"/>
    </row>
    <row r="938128" spans="1:1">
      <c r="A938128" s="590"/>
    </row>
    <row r="938129" spans="1:1">
      <c r="A938129" s="590"/>
    </row>
    <row r="938130" spans="1:1">
      <c r="A938130" s="590"/>
    </row>
    <row r="938131" spans="1:1">
      <c r="A938131" s="590"/>
    </row>
    <row r="938132" spans="1:1">
      <c r="A938132" s="590"/>
    </row>
    <row r="938133" spans="1:1">
      <c r="A938133" s="590"/>
    </row>
    <row r="938134" spans="1:1">
      <c r="A938134" s="590"/>
    </row>
    <row r="938135" spans="1:1">
      <c r="A938135" s="590"/>
    </row>
    <row r="938136" spans="1:1">
      <c r="A938136" s="590"/>
    </row>
    <row r="938137" spans="1:1">
      <c r="A938137" s="590"/>
    </row>
    <row r="938138" spans="1:1">
      <c r="A938138" s="590"/>
    </row>
    <row r="938139" spans="1:1">
      <c r="A938139" s="590"/>
    </row>
    <row r="938140" spans="1:1">
      <c r="A938140" s="590"/>
    </row>
    <row r="938141" spans="1:1">
      <c r="A938141" s="590"/>
    </row>
    <row r="938142" spans="1:1">
      <c r="A938142" s="590"/>
    </row>
    <row r="938143" spans="1:1">
      <c r="A938143" s="590"/>
    </row>
    <row r="938144" spans="1:1">
      <c r="A938144" s="590"/>
    </row>
    <row r="938145" spans="1:1">
      <c r="A938145" s="590"/>
    </row>
    <row r="938146" spans="1:1">
      <c r="A938146" s="590"/>
    </row>
    <row r="938147" spans="1:1">
      <c r="A938147" s="590"/>
    </row>
    <row r="938148" spans="1:1">
      <c r="A938148" s="590"/>
    </row>
    <row r="938149" spans="1:1">
      <c r="A938149" s="590"/>
    </row>
    <row r="938150" spans="1:1">
      <c r="A938150" s="590"/>
    </row>
    <row r="938151" spans="1:1">
      <c r="A938151" s="590"/>
    </row>
    <row r="938152" spans="1:1">
      <c r="A938152" s="590"/>
    </row>
    <row r="938153" spans="1:1">
      <c r="A938153" s="590"/>
    </row>
    <row r="938154" spans="1:1">
      <c r="A938154" s="590"/>
    </row>
    <row r="938155" spans="1:1">
      <c r="A938155" s="590"/>
    </row>
    <row r="938156" spans="1:1">
      <c r="A938156" s="590"/>
    </row>
    <row r="938157" spans="1:1">
      <c r="A938157" s="590"/>
    </row>
    <row r="938158" spans="1:1">
      <c r="A938158" s="590"/>
    </row>
    <row r="938159" spans="1:1">
      <c r="A938159" s="590"/>
    </row>
    <row r="938160" spans="1:1">
      <c r="A938160" s="590"/>
    </row>
    <row r="938161" spans="1:1">
      <c r="A938161" s="590"/>
    </row>
    <row r="938162" spans="1:1">
      <c r="A938162" s="590"/>
    </row>
    <row r="938163" spans="1:1">
      <c r="A938163" s="590"/>
    </row>
    <row r="938164" spans="1:1">
      <c r="A938164" s="590"/>
    </row>
    <row r="938165" spans="1:1">
      <c r="A938165" s="590"/>
    </row>
    <row r="938166" spans="1:1">
      <c r="A938166" s="590"/>
    </row>
    <row r="938167" spans="1:1">
      <c r="A938167" s="590"/>
    </row>
    <row r="938168" spans="1:1">
      <c r="A938168" s="590"/>
    </row>
    <row r="938169" spans="1:1">
      <c r="A938169" s="590"/>
    </row>
    <row r="938170" spans="1:1">
      <c r="A938170" s="590"/>
    </row>
    <row r="938171" spans="1:1">
      <c r="A938171" s="590"/>
    </row>
    <row r="938172" spans="1:1">
      <c r="A938172" s="590"/>
    </row>
    <row r="938173" spans="1:1">
      <c r="A938173" s="590"/>
    </row>
    <row r="938174" spans="1:1">
      <c r="A938174" s="590"/>
    </row>
    <row r="938175" spans="1:1">
      <c r="A938175" s="590"/>
    </row>
    <row r="938176" spans="1:1">
      <c r="A938176" s="590"/>
    </row>
    <row r="938177" spans="1:1">
      <c r="A938177" s="590"/>
    </row>
    <row r="938178" spans="1:1">
      <c r="A938178" s="590"/>
    </row>
    <row r="938179" spans="1:1">
      <c r="A938179" s="590"/>
    </row>
    <row r="938180" spans="1:1">
      <c r="A938180" s="590"/>
    </row>
    <row r="938181" spans="1:1">
      <c r="A938181" s="590"/>
    </row>
    <row r="938182" spans="1:1">
      <c r="A938182" s="590"/>
    </row>
    <row r="938183" spans="1:1">
      <c r="A938183" s="590"/>
    </row>
    <row r="938184" spans="1:1">
      <c r="A938184" s="590"/>
    </row>
    <row r="938185" spans="1:1">
      <c r="A938185" s="590"/>
    </row>
    <row r="938186" spans="1:1">
      <c r="A938186" s="590"/>
    </row>
    <row r="938187" spans="1:1">
      <c r="A938187" s="590"/>
    </row>
    <row r="938188" spans="1:1">
      <c r="A938188" s="590"/>
    </row>
    <row r="938189" spans="1:1">
      <c r="A938189" s="590"/>
    </row>
    <row r="938190" spans="1:1">
      <c r="A938190" s="590"/>
    </row>
    <row r="938191" spans="1:1">
      <c r="A938191" s="590"/>
    </row>
    <row r="938192" spans="1:1">
      <c r="A938192" s="590"/>
    </row>
    <row r="938193" spans="1:1">
      <c r="A938193" s="590"/>
    </row>
    <row r="938194" spans="1:1">
      <c r="A938194" s="590"/>
    </row>
    <row r="938195" spans="1:1">
      <c r="A938195" s="590"/>
    </row>
    <row r="938196" spans="1:1">
      <c r="A938196" s="590"/>
    </row>
    <row r="938197" spans="1:1">
      <c r="A938197" s="590"/>
    </row>
    <row r="938198" spans="1:1">
      <c r="A938198" s="590"/>
    </row>
    <row r="938199" spans="1:1">
      <c r="A938199" s="590"/>
    </row>
    <row r="938200" spans="1:1">
      <c r="A938200" s="590"/>
    </row>
    <row r="938201" spans="1:1">
      <c r="A938201" s="590"/>
    </row>
    <row r="938202" spans="1:1">
      <c r="A938202" s="590"/>
    </row>
    <row r="938203" spans="1:1">
      <c r="A938203" s="590"/>
    </row>
    <row r="938204" spans="1:1">
      <c r="A938204" s="590"/>
    </row>
    <row r="938205" spans="1:1">
      <c r="A938205" s="590"/>
    </row>
    <row r="938206" spans="1:1">
      <c r="A938206" s="590"/>
    </row>
    <row r="938207" spans="1:1">
      <c r="A938207" s="590"/>
    </row>
    <row r="938208" spans="1:1">
      <c r="A938208" s="590"/>
    </row>
    <row r="938209" spans="1:1">
      <c r="A938209" s="590"/>
    </row>
    <row r="938210" spans="1:1">
      <c r="A938210" s="590"/>
    </row>
    <row r="938211" spans="1:1">
      <c r="A938211" s="590"/>
    </row>
    <row r="938212" spans="1:1">
      <c r="A938212" s="590"/>
    </row>
    <row r="938213" spans="1:1">
      <c r="A938213" s="590"/>
    </row>
    <row r="938214" spans="1:1">
      <c r="A938214" s="590"/>
    </row>
    <row r="938215" spans="1:1">
      <c r="A938215" s="590"/>
    </row>
    <row r="938216" spans="1:1">
      <c r="A938216" s="590"/>
    </row>
    <row r="938217" spans="1:1">
      <c r="A938217" s="590"/>
    </row>
    <row r="938218" spans="1:1">
      <c r="A938218" s="590"/>
    </row>
    <row r="938219" spans="1:1">
      <c r="A938219" s="590"/>
    </row>
    <row r="938220" spans="1:1">
      <c r="A938220" s="590"/>
    </row>
    <row r="938221" spans="1:1">
      <c r="A938221" s="590"/>
    </row>
    <row r="938222" spans="1:1">
      <c r="A938222" s="590"/>
    </row>
    <row r="938223" spans="1:1">
      <c r="A938223" s="590"/>
    </row>
    <row r="938224" spans="1:1">
      <c r="A938224" s="590"/>
    </row>
    <row r="938225" spans="1:1">
      <c r="A938225" s="590"/>
    </row>
    <row r="938226" spans="1:1">
      <c r="A938226" s="590"/>
    </row>
    <row r="938227" spans="1:1">
      <c r="A938227" s="590"/>
    </row>
    <row r="938228" spans="1:1">
      <c r="A938228" s="590"/>
    </row>
    <row r="938229" spans="1:1">
      <c r="A938229" s="590"/>
    </row>
    <row r="938230" spans="1:1">
      <c r="A938230" s="590"/>
    </row>
    <row r="938231" spans="1:1">
      <c r="A938231" s="590"/>
    </row>
    <row r="938232" spans="1:1">
      <c r="A938232" s="590"/>
    </row>
    <row r="938233" spans="1:1">
      <c r="A938233" s="590"/>
    </row>
    <row r="938234" spans="1:1">
      <c r="A938234" s="590"/>
    </row>
    <row r="938235" spans="1:1">
      <c r="A938235" s="590"/>
    </row>
    <row r="938236" spans="1:1">
      <c r="A938236" s="590"/>
    </row>
    <row r="938237" spans="1:1">
      <c r="A938237" s="590"/>
    </row>
    <row r="938238" spans="1:1">
      <c r="A938238" s="590"/>
    </row>
    <row r="938239" spans="1:1">
      <c r="A938239" s="590"/>
    </row>
    <row r="938240" spans="1:1">
      <c r="A938240" s="590"/>
    </row>
    <row r="938241" spans="1:1">
      <c r="A938241" s="590"/>
    </row>
    <row r="938242" spans="1:1">
      <c r="A938242" s="590"/>
    </row>
    <row r="938243" spans="1:1">
      <c r="A938243" s="590"/>
    </row>
    <row r="938244" spans="1:1">
      <c r="A938244" s="590"/>
    </row>
    <row r="938245" spans="1:1">
      <c r="A938245" s="590"/>
    </row>
    <row r="938246" spans="1:1">
      <c r="A938246" s="590"/>
    </row>
    <row r="938247" spans="1:1">
      <c r="A938247" s="590"/>
    </row>
    <row r="938248" spans="1:1">
      <c r="A938248" s="590"/>
    </row>
    <row r="938249" spans="1:1">
      <c r="A938249" s="590"/>
    </row>
    <row r="938250" spans="1:1">
      <c r="A938250" s="590"/>
    </row>
    <row r="938251" spans="1:1">
      <c r="A938251" s="590"/>
    </row>
    <row r="938252" spans="1:1">
      <c r="A938252" s="590"/>
    </row>
    <row r="938253" spans="1:1">
      <c r="A938253" s="590"/>
    </row>
    <row r="938254" spans="1:1">
      <c r="A938254" s="590"/>
    </row>
    <row r="938255" spans="1:1">
      <c r="A938255" s="590"/>
    </row>
    <row r="938256" spans="1:1">
      <c r="A938256" s="590"/>
    </row>
    <row r="938257" spans="1:1">
      <c r="A938257" s="590"/>
    </row>
    <row r="938258" spans="1:1">
      <c r="A938258" s="590"/>
    </row>
    <row r="938259" spans="1:1">
      <c r="A938259" s="590"/>
    </row>
    <row r="938260" spans="1:1">
      <c r="A938260" s="590"/>
    </row>
    <row r="938261" spans="1:1">
      <c r="A938261" s="590"/>
    </row>
    <row r="938262" spans="1:1">
      <c r="A938262" s="590"/>
    </row>
    <row r="938263" spans="1:1">
      <c r="A938263" s="590"/>
    </row>
    <row r="938264" spans="1:1">
      <c r="A938264" s="590"/>
    </row>
    <row r="938265" spans="1:1">
      <c r="A938265" s="590"/>
    </row>
    <row r="938266" spans="1:1">
      <c r="A938266" s="590"/>
    </row>
    <row r="938267" spans="1:1">
      <c r="A938267" s="590"/>
    </row>
    <row r="938268" spans="1:1">
      <c r="A938268" s="590"/>
    </row>
    <row r="938269" spans="1:1">
      <c r="A938269" s="590"/>
    </row>
    <row r="938270" spans="1:1">
      <c r="A938270" s="590"/>
    </row>
    <row r="938271" spans="1:1">
      <c r="A938271" s="590"/>
    </row>
    <row r="938272" spans="1:1">
      <c r="A938272" s="590"/>
    </row>
    <row r="938273" spans="1:1">
      <c r="A938273" s="590"/>
    </row>
    <row r="938274" spans="1:1">
      <c r="A938274" s="590"/>
    </row>
    <row r="938275" spans="1:1">
      <c r="A938275" s="590"/>
    </row>
    <row r="938276" spans="1:1">
      <c r="A938276" s="590"/>
    </row>
    <row r="938277" spans="1:1">
      <c r="A938277" s="590"/>
    </row>
    <row r="938278" spans="1:1">
      <c r="A938278" s="590"/>
    </row>
    <row r="938279" spans="1:1">
      <c r="A938279" s="590"/>
    </row>
    <row r="938280" spans="1:1">
      <c r="A938280" s="590"/>
    </row>
    <row r="938281" spans="1:1">
      <c r="A938281" s="590"/>
    </row>
    <row r="938282" spans="1:1">
      <c r="A938282" s="590"/>
    </row>
    <row r="938283" spans="1:1">
      <c r="A938283" s="590"/>
    </row>
    <row r="938284" spans="1:1">
      <c r="A938284" s="590"/>
    </row>
    <row r="938285" spans="1:1">
      <c r="A938285" s="590"/>
    </row>
    <row r="938286" spans="1:1">
      <c r="A938286" s="590"/>
    </row>
    <row r="938287" spans="1:1">
      <c r="A938287" s="590"/>
    </row>
    <row r="938288" spans="1:1">
      <c r="A938288" s="590"/>
    </row>
    <row r="938289" spans="1:1">
      <c r="A938289" s="590"/>
    </row>
    <row r="938290" spans="1:1">
      <c r="A938290" s="590"/>
    </row>
    <row r="938291" spans="1:1">
      <c r="A938291" s="590"/>
    </row>
    <row r="938292" spans="1:1">
      <c r="A938292" s="590"/>
    </row>
    <row r="938293" spans="1:1">
      <c r="A938293" s="590"/>
    </row>
    <row r="938294" spans="1:1">
      <c r="A938294" s="590"/>
    </row>
    <row r="938295" spans="1:1">
      <c r="A938295" s="590"/>
    </row>
    <row r="938296" spans="1:1">
      <c r="A938296" s="590"/>
    </row>
    <row r="938297" spans="1:1">
      <c r="A938297" s="590"/>
    </row>
    <row r="938298" spans="1:1">
      <c r="A938298" s="590"/>
    </row>
    <row r="938299" spans="1:1">
      <c r="A938299" s="590"/>
    </row>
    <row r="938300" spans="1:1">
      <c r="A938300" s="590"/>
    </row>
    <row r="938301" spans="1:1">
      <c r="A938301" s="590"/>
    </row>
    <row r="938302" spans="1:1">
      <c r="A938302" s="590"/>
    </row>
    <row r="938303" spans="1:1">
      <c r="A938303" s="590"/>
    </row>
    <row r="938304" spans="1:1">
      <c r="A938304" s="590"/>
    </row>
    <row r="938305" spans="1:1">
      <c r="A938305" s="590"/>
    </row>
    <row r="938306" spans="1:1">
      <c r="A938306" s="590"/>
    </row>
    <row r="938307" spans="1:1">
      <c r="A938307" s="590"/>
    </row>
    <row r="938308" spans="1:1">
      <c r="A938308" s="590"/>
    </row>
    <row r="938309" spans="1:1">
      <c r="A938309" s="590"/>
    </row>
    <row r="938310" spans="1:1">
      <c r="A938310" s="590"/>
    </row>
    <row r="938311" spans="1:1">
      <c r="A938311" s="590"/>
    </row>
    <row r="938312" spans="1:1">
      <c r="A938312" s="590"/>
    </row>
    <row r="938313" spans="1:1">
      <c r="A938313" s="590"/>
    </row>
    <row r="938314" spans="1:1">
      <c r="A938314" s="590"/>
    </row>
    <row r="938315" spans="1:1">
      <c r="A938315" s="590"/>
    </row>
    <row r="938316" spans="1:1">
      <c r="A938316" s="590"/>
    </row>
    <row r="938317" spans="1:1">
      <c r="A938317" s="590"/>
    </row>
    <row r="938318" spans="1:1">
      <c r="A938318" s="590"/>
    </row>
    <row r="938319" spans="1:1">
      <c r="A938319" s="590"/>
    </row>
    <row r="938320" spans="1:1">
      <c r="A938320" s="590"/>
    </row>
    <row r="938321" spans="1:1">
      <c r="A938321" s="590"/>
    </row>
    <row r="938322" spans="1:1">
      <c r="A938322" s="590"/>
    </row>
    <row r="938323" spans="1:1">
      <c r="A938323" s="590"/>
    </row>
    <row r="938324" spans="1:1">
      <c r="A938324" s="590"/>
    </row>
    <row r="938325" spans="1:1">
      <c r="A938325" s="590"/>
    </row>
    <row r="938326" spans="1:1">
      <c r="A938326" s="590"/>
    </row>
    <row r="938327" spans="1:1">
      <c r="A938327" s="590"/>
    </row>
    <row r="938328" spans="1:1">
      <c r="A938328" s="590"/>
    </row>
    <row r="938329" spans="1:1">
      <c r="A938329" s="590"/>
    </row>
    <row r="938330" spans="1:1">
      <c r="A938330" s="590"/>
    </row>
    <row r="938331" spans="1:1">
      <c r="A938331" s="590"/>
    </row>
    <row r="938332" spans="1:1">
      <c r="A938332" s="590"/>
    </row>
    <row r="938333" spans="1:1">
      <c r="A938333" s="590"/>
    </row>
    <row r="938334" spans="1:1">
      <c r="A938334" s="590"/>
    </row>
    <row r="938335" spans="1:1">
      <c r="A938335" s="590"/>
    </row>
    <row r="938336" spans="1:1">
      <c r="A938336" s="590"/>
    </row>
    <row r="938337" spans="1:1">
      <c r="A938337" s="590"/>
    </row>
    <row r="938338" spans="1:1">
      <c r="A938338" s="590"/>
    </row>
    <row r="938339" spans="1:1">
      <c r="A938339" s="590"/>
    </row>
    <row r="938340" spans="1:1">
      <c r="A938340" s="590"/>
    </row>
    <row r="938341" spans="1:1">
      <c r="A938341" s="590"/>
    </row>
    <row r="938342" spans="1:1">
      <c r="A938342" s="590"/>
    </row>
    <row r="938343" spans="1:1">
      <c r="A938343" s="590"/>
    </row>
    <row r="938344" spans="1:1">
      <c r="A938344" s="590"/>
    </row>
    <row r="938345" spans="1:1">
      <c r="A938345" s="590"/>
    </row>
    <row r="938346" spans="1:1">
      <c r="A938346" s="590"/>
    </row>
    <row r="938347" spans="1:1">
      <c r="A938347" s="590"/>
    </row>
    <row r="938348" spans="1:1">
      <c r="A938348" s="590"/>
    </row>
    <row r="938349" spans="1:1">
      <c r="A938349" s="590"/>
    </row>
    <row r="938350" spans="1:1">
      <c r="A938350" s="590"/>
    </row>
    <row r="938351" spans="1:1">
      <c r="A938351" s="590"/>
    </row>
    <row r="938352" spans="1:1">
      <c r="A938352" s="590"/>
    </row>
    <row r="938353" spans="1:1">
      <c r="A938353" s="590"/>
    </row>
    <row r="938354" spans="1:1">
      <c r="A938354" s="590"/>
    </row>
    <row r="938355" spans="1:1">
      <c r="A938355" s="590"/>
    </row>
    <row r="938356" spans="1:1">
      <c r="A938356" s="590"/>
    </row>
    <row r="938357" spans="1:1">
      <c r="A938357" s="590"/>
    </row>
    <row r="938358" spans="1:1">
      <c r="A938358" s="590"/>
    </row>
    <row r="938359" spans="1:1">
      <c r="A938359" s="590"/>
    </row>
    <row r="938360" spans="1:1">
      <c r="A938360" s="590"/>
    </row>
    <row r="938361" spans="1:1">
      <c r="A938361" s="590"/>
    </row>
    <row r="938362" spans="1:1">
      <c r="A938362" s="590"/>
    </row>
    <row r="938363" spans="1:1">
      <c r="A938363" s="590"/>
    </row>
    <row r="938364" spans="1:1">
      <c r="A938364" s="590"/>
    </row>
    <row r="938365" spans="1:1">
      <c r="A938365" s="590"/>
    </row>
    <row r="938366" spans="1:1">
      <c r="A938366" s="590"/>
    </row>
    <row r="938367" spans="1:1">
      <c r="A938367" s="590"/>
    </row>
    <row r="938368" spans="1:1">
      <c r="A938368" s="590"/>
    </row>
    <row r="938369" spans="1:1">
      <c r="A938369" s="590"/>
    </row>
    <row r="938370" spans="1:1">
      <c r="A938370" s="590"/>
    </row>
    <row r="938371" spans="1:1">
      <c r="A938371" s="590"/>
    </row>
    <row r="938372" spans="1:1">
      <c r="A938372" s="590"/>
    </row>
    <row r="938373" spans="1:1">
      <c r="A938373" s="590"/>
    </row>
    <row r="938374" spans="1:1">
      <c r="A938374" s="590"/>
    </row>
    <row r="938375" spans="1:1">
      <c r="A938375" s="590"/>
    </row>
    <row r="938376" spans="1:1">
      <c r="A938376" s="590"/>
    </row>
    <row r="938377" spans="1:1">
      <c r="A938377" s="590"/>
    </row>
    <row r="938378" spans="1:1">
      <c r="A938378" s="590"/>
    </row>
    <row r="938379" spans="1:1">
      <c r="A938379" s="590"/>
    </row>
    <row r="938380" spans="1:1">
      <c r="A938380" s="590"/>
    </row>
    <row r="938381" spans="1:1">
      <c r="A938381" s="590"/>
    </row>
    <row r="938382" spans="1:1">
      <c r="A938382" s="590"/>
    </row>
    <row r="938383" spans="1:1">
      <c r="A938383" s="590"/>
    </row>
    <row r="938384" spans="1:1">
      <c r="A938384" s="590"/>
    </row>
    <row r="938385" spans="1:1">
      <c r="A938385" s="590"/>
    </row>
    <row r="938386" spans="1:1">
      <c r="A938386" s="590"/>
    </row>
    <row r="938387" spans="1:1">
      <c r="A938387" s="590"/>
    </row>
    <row r="938388" spans="1:1">
      <c r="A938388" s="590"/>
    </row>
    <row r="938389" spans="1:1">
      <c r="A938389" s="590"/>
    </row>
    <row r="938390" spans="1:1">
      <c r="A938390" s="590"/>
    </row>
    <row r="938391" spans="1:1">
      <c r="A938391" s="590"/>
    </row>
    <row r="938392" spans="1:1">
      <c r="A938392" s="590"/>
    </row>
    <row r="938393" spans="1:1">
      <c r="A938393" s="590"/>
    </row>
    <row r="938394" spans="1:1">
      <c r="A938394" s="590"/>
    </row>
    <row r="938395" spans="1:1">
      <c r="A938395" s="590"/>
    </row>
    <row r="938396" spans="1:1">
      <c r="A938396" s="590"/>
    </row>
    <row r="938397" spans="1:1">
      <c r="A938397" s="590"/>
    </row>
    <row r="938398" spans="1:1">
      <c r="A938398" s="590"/>
    </row>
    <row r="938399" spans="1:1">
      <c r="A938399" s="590"/>
    </row>
    <row r="938400" spans="1:1">
      <c r="A938400" s="590"/>
    </row>
    <row r="938401" spans="1:1">
      <c r="A938401" s="590"/>
    </row>
    <row r="938402" spans="1:1">
      <c r="A938402" s="590"/>
    </row>
    <row r="938403" spans="1:1">
      <c r="A938403" s="590"/>
    </row>
    <row r="938404" spans="1:1">
      <c r="A938404" s="590"/>
    </row>
    <row r="938405" spans="1:1">
      <c r="A938405" s="590"/>
    </row>
    <row r="938406" spans="1:1">
      <c r="A938406" s="590"/>
    </row>
    <row r="938407" spans="1:1">
      <c r="A938407" s="590"/>
    </row>
    <row r="938408" spans="1:1">
      <c r="A938408" s="590"/>
    </row>
    <row r="938409" spans="1:1">
      <c r="A938409" s="590"/>
    </row>
    <row r="938410" spans="1:1">
      <c r="A938410" s="590"/>
    </row>
    <row r="938411" spans="1:1">
      <c r="A938411" s="590"/>
    </row>
    <row r="938412" spans="1:1">
      <c r="A938412" s="590"/>
    </row>
    <row r="938413" spans="1:1">
      <c r="A938413" s="590"/>
    </row>
    <row r="938414" spans="1:1">
      <c r="A938414" s="590"/>
    </row>
    <row r="938415" spans="1:1">
      <c r="A938415" s="590"/>
    </row>
    <row r="938416" spans="1:1">
      <c r="A938416" s="590"/>
    </row>
    <row r="938417" spans="1:1">
      <c r="A938417" s="590"/>
    </row>
    <row r="938418" spans="1:1">
      <c r="A938418" s="590"/>
    </row>
    <row r="938419" spans="1:1">
      <c r="A938419" s="590"/>
    </row>
    <row r="938420" spans="1:1">
      <c r="A938420" s="590"/>
    </row>
    <row r="938421" spans="1:1">
      <c r="A938421" s="590"/>
    </row>
    <row r="938422" spans="1:1">
      <c r="A938422" s="590"/>
    </row>
    <row r="938423" spans="1:1">
      <c r="A938423" s="590"/>
    </row>
    <row r="938424" spans="1:1">
      <c r="A938424" s="590"/>
    </row>
    <row r="938425" spans="1:1">
      <c r="A938425" s="590"/>
    </row>
    <row r="938426" spans="1:1">
      <c r="A938426" s="590"/>
    </row>
    <row r="938427" spans="1:1">
      <c r="A938427" s="590"/>
    </row>
    <row r="938428" spans="1:1">
      <c r="A938428" s="590"/>
    </row>
    <row r="938429" spans="1:1">
      <c r="A938429" s="590"/>
    </row>
    <row r="938430" spans="1:1">
      <c r="A938430" s="590"/>
    </row>
    <row r="938431" spans="1:1">
      <c r="A938431" s="590"/>
    </row>
    <row r="938432" spans="1:1">
      <c r="A938432" s="590"/>
    </row>
    <row r="938433" spans="1:1">
      <c r="A938433" s="590"/>
    </row>
    <row r="938434" spans="1:1">
      <c r="A938434" s="590"/>
    </row>
    <row r="938435" spans="1:1">
      <c r="A938435" s="590"/>
    </row>
    <row r="938436" spans="1:1">
      <c r="A938436" s="590"/>
    </row>
    <row r="938437" spans="1:1">
      <c r="A938437" s="590"/>
    </row>
    <row r="938438" spans="1:1">
      <c r="A938438" s="590"/>
    </row>
    <row r="938439" spans="1:1">
      <c r="A938439" s="590"/>
    </row>
    <row r="938440" spans="1:1">
      <c r="A938440" s="590"/>
    </row>
    <row r="938441" spans="1:1">
      <c r="A938441" s="590"/>
    </row>
    <row r="938442" spans="1:1">
      <c r="A938442" s="590"/>
    </row>
    <row r="938443" spans="1:1">
      <c r="A938443" s="590"/>
    </row>
    <row r="938444" spans="1:1">
      <c r="A938444" s="590"/>
    </row>
    <row r="938445" spans="1:1">
      <c r="A938445" s="590"/>
    </row>
    <row r="938446" spans="1:1">
      <c r="A938446" s="590"/>
    </row>
    <row r="938447" spans="1:1">
      <c r="A938447" s="590"/>
    </row>
    <row r="938448" spans="1:1">
      <c r="A938448" s="590"/>
    </row>
    <row r="938449" spans="1:1">
      <c r="A938449" s="590"/>
    </row>
    <row r="938450" spans="1:1">
      <c r="A938450" s="590"/>
    </row>
    <row r="938451" spans="1:1">
      <c r="A938451" s="590"/>
    </row>
    <row r="938452" spans="1:1">
      <c r="A938452" s="590"/>
    </row>
    <row r="938453" spans="1:1">
      <c r="A938453" s="590"/>
    </row>
    <row r="938454" spans="1:1">
      <c r="A938454" s="590"/>
    </row>
    <row r="938455" spans="1:1">
      <c r="A938455" s="590"/>
    </row>
    <row r="938456" spans="1:1">
      <c r="A938456" s="590"/>
    </row>
    <row r="938457" spans="1:1">
      <c r="A938457" s="590"/>
    </row>
    <row r="938458" spans="1:1">
      <c r="A938458" s="590"/>
    </row>
    <row r="938459" spans="1:1">
      <c r="A938459" s="590"/>
    </row>
    <row r="938460" spans="1:1">
      <c r="A938460" s="590"/>
    </row>
    <row r="938461" spans="1:1">
      <c r="A938461" s="590"/>
    </row>
    <row r="938462" spans="1:1">
      <c r="A938462" s="590"/>
    </row>
    <row r="938463" spans="1:1">
      <c r="A938463" s="590"/>
    </row>
    <row r="938464" spans="1:1">
      <c r="A938464" s="590"/>
    </row>
    <row r="938465" spans="1:1">
      <c r="A938465" s="590"/>
    </row>
    <row r="938466" spans="1:1">
      <c r="A938466" s="590"/>
    </row>
    <row r="938467" spans="1:1">
      <c r="A938467" s="590"/>
    </row>
    <row r="938468" spans="1:1">
      <c r="A938468" s="590"/>
    </row>
    <row r="938469" spans="1:1">
      <c r="A938469" s="590"/>
    </row>
    <row r="938470" spans="1:1">
      <c r="A938470" s="590"/>
    </row>
    <row r="938471" spans="1:1">
      <c r="A938471" s="590"/>
    </row>
    <row r="938472" spans="1:1">
      <c r="A938472" s="590"/>
    </row>
    <row r="938473" spans="1:1">
      <c r="A938473" s="590"/>
    </row>
    <row r="938474" spans="1:1">
      <c r="A938474" s="590"/>
    </row>
    <row r="938475" spans="1:1">
      <c r="A938475" s="590"/>
    </row>
    <row r="938476" spans="1:1">
      <c r="A938476" s="590"/>
    </row>
    <row r="938477" spans="1:1">
      <c r="A938477" s="590"/>
    </row>
    <row r="938478" spans="1:1">
      <c r="A938478" s="590"/>
    </row>
    <row r="938479" spans="1:1">
      <c r="A938479" s="590"/>
    </row>
    <row r="938480" spans="1:1">
      <c r="A938480" s="590"/>
    </row>
    <row r="938481" spans="1:1">
      <c r="A938481" s="590"/>
    </row>
    <row r="938482" spans="1:1">
      <c r="A938482" s="590"/>
    </row>
    <row r="938483" spans="1:1">
      <c r="A938483" s="590"/>
    </row>
    <row r="938484" spans="1:1">
      <c r="A938484" s="590"/>
    </row>
    <row r="938485" spans="1:1">
      <c r="A938485" s="590"/>
    </row>
    <row r="938486" spans="1:1">
      <c r="A938486" s="590"/>
    </row>
    <row r="938487" spans="1:1">
      <c r="A938487" s="590"/>
    </row>
    <row r="938488" spans="1:1">
      <c r="A938488" s="590"/>
    </row>
    <row r="938489" spans="1:1">
      <c r="A938489" s="590"/>
    </row>
    <row r="938490" spans="1:1">
      <c r="A938490" s="590"/>
    </row>
    <row r="938491" spans="1:1">
      <c r="A938491" s="590"/>
    </row>
    <row r="938492" spans="1:1">
      <c r="A938492" s="590"/>
    </row>
    <row r="938493" spans="1:1">
      <c r="A938493" s="590"/>
    </row>
    <row r="938494" spans="1:1">
      <c r="A938494" s="590"/>
    </row>
    <row r="938495" spans="1:1">
      <c r="A938495" s="590"/>
    </row>
    <row r="938496" spans="1:1">
      <c r="A938496" s="590"/>
    </row>
    <row r="938497" spans="1:1">
      <c r="A938497" s="590"/>
    </row>
    <row r="938498" spans="1:1">
      <c r="A938498" s="590"/>
    </row>
    <row r="938499" spans="1:1">
      <c r="A938499" s="590"/>
    </row>
    <row r="938500" spans="1:1">
      <c r="A938500" s="590"/>
    </row>
    <row r="938501" spans="1:1">
      <c r="A938501" s="590"/>
    </row>
    <row r="938502" spans="1:1">
      <c r="A938502" s="590"/>
    </row>
    <row r="938503" spans="1:1">
      <c r="A938503" s="590"/>
    </row>
    <row r="938504" spans="1:1">
      <c r="A938504" s="590"/>
    </row>
    <row r="938505" spans="1:1">
      <c r="A938505" s="590"/>
    </row>
    <row r="938506" spans="1:1">
      <c r="A938506" s="590"/>
    </row>
    <row r="938507" spans="1:1">
      <c r="A938507" s="590"/>
    </row>
    <row r="938508" spans="1:1">
      <c r="A938508" s="590"/>
    </row>
    <row r="938509" spans="1:1">
      <c r="A938509" s="590"/>
    </row>
    <row r="938510" spans="1:1">
      <c r="A938510" s="590"/>
    </row>
    <row r="938511" spans="1:1">
      <c r="A938511" s="590"/>
    </row>
    <row r="938512" spans="1:1">
      <c r="A938512" s="590"/>
    </row>
    <row r="938513" spans="1:1">
      <c r="A938513" s="590"/>
    </row>
    <row r="938514" spans="1:1">
      <c r="A938514" s="590"/>
    </row>
    <row r="938515" spans="1:1">
      <c r="A938515" s="590"/>
    </row>
    <row r="938516" spans="1:1">
      <c r="A938516" s="590"/>
    </row>
    <row r="938517" spans="1:1">
      <c r="A938517" s="590"/>
    </row>
    <row r="938518" spans="1:1">
      <c r="A938518" s="590"/>
    </row>
    <row r="938519" spans="1:1">
      <c r="A938519" s="590"/>
    </row>
    <row r="938520" spans="1:1">
      <c r="A938520" s="590"/>
    </row>
    <row r="938521" spans="1:1">
      <c r="A938521" s="590"/>
    </row>
    <row r="938522" spans="1:1">
      <c r="A938522" s="590"/>
    </row>
    <row r="938523" spans="1:1">
      <c r="A938523" s="590"/>
    </row>
    <row r="938524" spans="1:1">
      <c r="A938524" s="590"/>
    </row>
    <row r="938525" spans="1:1">
      <c r="A938525" s="590"/>
    </row>
    <row r="938526" spans="1:1">
      <c r="A938526" s="590"/>
    </row>
    <row r="938527" spans="1:1">
      <c r="A938527" s="590"/>
    </row>
    <row r="938528" spans="1:1">
      <c r="A938528" s="590"/>
    </row>
    <row r="938529" spans="1:1">
      <c r="A938529" s="590"/>
    </row>
    <row r="938530" spans="1:1">
      <c r="A938530" s="590"/>
    </row>
    <row r="938531" spans="1:1">
      <c r="A938531" s="590"/>
    </row>
    <row r="938532" spans="1:1">
      <c r="A938532" s="590"/>
    </row>
    <row r="938533" spans="1:1">
      <c r="A938533" s="590"/>
    </row>
    <row r="938534" spans="1:1">
      <c r="A938534" s="590"/>
    </row>
    <row r="938535" spans="1:1">
      <c r="A938535" s="590"/>
    </row>
    <row r="938536" spans="1:1">
      <c r="A938536" s="590"/>
    </row>
    <row r="938537" spans="1:1">
      <c r="A938537" s="590"/>
    </row>
    <row r="938538" spans="1:1">
      <c r="A938538" s="590"/>
    </row>
    <row r="938539" spans="1:1">
      <c r="A938539" s="590"/>
    </row>
    <row r="938540" spans="1:1">
      <c r="A938540" s="590"/>
    </row>
    <row r="938541" spans="1:1">
      <c r="A938541" s="590"/>
    </row>
    <row r="938542" spans="1:1">
      <c r="A938542" s="590"/>
    </row>
    <row r="938543" spans="1:1">
      <c r="A938543" s="590"/>
    </row>
    <row r="938544" spans="1:1">
      <c r="A938544" s="590"/>
    </row>
    <row r="938545" spans="1:1">
      <c r="A938545" s="590"/>
    </row>
    <row r="938546" spans="1:1">
      <c r="A938546" s="590"/>
    </row>
    <row r="938547" spans="1:1">
      <c r="A938547" s="590"/>
    </row>
    <row r="938548" spans="1:1">
      <c r="A938548" s="590"/>
    </row>
    <row r="938549" spans="1:1">
      <c r="A938549" s="590"/>
    </row>
    <row r="938550" spans="1:1">
      <c r="A938550" s="590"/>
    </row>
    <row r="938551" spans="1:1">
      <c r="A938551" s="590"/>
    </row>
    <row r="938552" spans="1:1">
      <c r="A938552" s="590"/>
    </row>
    <row r="938553" spans="1:1">
      <c r="A938553" s="590"/>
    </row>
    <row r="938554" spans="1:1">
      <c r="A938554" s="590"/>
    </row>
    <row r="938555" spans="1:1">
      <c r="A938555" s="590"/>
    </row>
    <row r="938556" spans="1:1">
      <c r="A938556" s="590"/>
    </row>
    <row r="938557" spans="1:1">
      <c r="A938557" s="590"/>
    </row>
    <row r="938558" spans="1:1">
      <c r="A938558" s="590"/>
    </row>
    <row r="938559" spans="1:1">
      <c r="A938559" s="590"/>
    </row>
    <row r="938560" spans="1:1">
      <c r="A938560" s="590"/>
    </row>
    <row r="938561" spans="1:1">
      <c r="A938561" s="590"/>
    </row>
    <row r="938562" spans="1:1">
      <c r="A938562" s="590"/>
    </row>
    <row r="938563" spans="1:1">
      <c r="A938563" s="590"/>
    </row>
    <row r="938564" spans="1:1">
      <c r="A938564" s="590"/>
    </row>
    <row r="938565" spans="1:1">
      <c r="A938565" s="590"/>
    </row>
    <row r="938566" spans="1:1">
      <c r="A938566" s="590"/>
    </row>
    <row r="938567" spans="1:1">
      <c r="A938567" s="590"/>
    </row>
    <row r="938568" spans="1:1">
      <c r="A938568" s="590"/>
    </row>
    <row r="938569" spans="1:1">
      <c r="A938569" s="590"/>
    </row>
    <row r="938570" spans="1:1">
      <c r="A938570" s="590"/>
    </row>
    <row r="938571" spans="1:1">
      <c r="A938571" s="590"/>
    </row>
    <row r="938572" spans="1:1">
      <c r="A938572" s="590"/>
    </row>
    <row r="938573" spans="1:1">
      <c r="A938573" s="590"/>
    </row>
    <row r="938574" spans="1:1">
      <c r="A938574" s="590"/>
    </row>
    <row r="938575" spans="1:1">
      <c r="A938575" s="590"/>
    </row>
    <row r="938576" spans="1:1">
      <c r="A938576" s="590"/>
    </row>
    <row r="938577" spans="1:1">
      <c r="A938577" s="590"/>
    </row>
    <row r="938578" spans="1:1">
      <c r="A938578" s="590"/>
    </row>
    <row r="938579" spans="1:1">
      <c r="A938579" s="590"/>
    </row>
    <row r="938580" spans="1:1">
      <c r="A938580" s="590"/>
    </row>
    <row r="938581" spans="1:1">
      <c r="A938581" s="590"/>
    </row>
    <row r="938582" spans="1:1">
      <c r="A938582" s="590"/>
    </row>
    <row r="938583" spans="1:1">
      <c r="A938583" s="590"/>
    </row>
    <row r="938584" spans="1:1">
      <c r="A938584" s="590"/>
    </row>
    <row r="938585" spans="1:1">
      <c r="A938585" s="590"/>
    </row>
    <row r="938586" spans="1:1">
      <c r="A938586" s="590"/>
    </row>
    <row r="938587" spans="1:1">
      <c r="A938587" s="590"/>
    </row>
    <row r="938588" spans="1:1">
      <c r="A938588" s="590"/>
    </row>
    <row r="938589" spans="1:1">
      <c r="A938589" s="590"/>
    </row>
    <row r="938590" spans="1:1">
      <c r="A938590" s="590"/>
    </row>
    <row r="938591" spans="1:1">
      <c r="A938591" s="590"/>
    </row>
    <row r="938592" spans="1:1">
      <c r="A938592" s="590"/>
    </row>
    <row r="938593" spans="1:1">
      <c r="A938593" s="590"/>
    </row>
    <row r="938594" spans="1:1">
      <c r="A938594" s="590"/>
    </row>
    <row r="938595" spans="1:1">
      <c r="A938595" s="590"/>
    </row>
    <row r="938596" spans="1:1">
      <c r="A938596" s="590"/>
    </row>
    <row r="938597" spans="1:1">
      <c r="A938597" s="590"/>
    </row>
    <row r="938598" spans="1:1">
      <c r="A938598" s="590"/>
    </row>
    <row r="938599" spans="1:1">
      <c r="A938599" s="590"/>
    </row>
    <row r="938600" spans="1:1">
      <c r="A938600" s="590"/>
    </row>
    <row r="938601" spans="1:1">
      <c r="A938601" s="590"/>
    </row>
    <row r="938602" spans="1:1">
      <c r="A938602" s="590"/>
    </row>
    <row r="938603" spans="1:1">
      <c r="A938603" s="590"/>
    </row>
    <row r="938604" spans="1:1">
      <c r="A938604" s="590"/>
    </row>
    <row r="938605" spans="1:1">
      <c r="A938605" s="590"/>
    </row>
    <row r="938606" spans="1:1">
      <c r="A938606" s="590"/>
    </row>
    <row r="938607" spans="1:1">
      <c r="A938607" s="590"/>
    </row>
    <row r="938608" spans="1:1">
      <c r="A938608" s="590"/>
    </row>
    <row r="938609" spans="1:1">
      <c r="A938609" s="590"/>
    </row>
    <row r="938610" spans="1:1">
      <c r="A938610" s="590"/>
    </row>
    <row r="938611" spans="1:1">
      <c r="A938611" s="590"/>
    </row>
    <row r="938612" spans="1:1">
      <c r="A938612" s="590"/>
    </row>
    <row r="938613" spans="1:1">
      <c r="A938613" s="590"/>
    </row>
    <row r="938614" spans="1:1">
      <c r="A938614" s="590"/>
    </row>
    <row r="938615" spans="1:1">
      <c r="A938615" s="590"/>
    </row>
    <row r="938616" spans="1:1">
      <c r="A938616" s="590"/>
    </row>
    <row r="938617" spans="1:1">
      <c r="A938617" s="590"/>
    </row>
    <row r="938618" spans="1:1">
      <c r="A938618" s="590"/>
    </row>
    <row r="938619" spans="1:1">
      <c r="A938619" s="590"/>
    </row>
    <row r="938620" spans="1:1">
      <c r="A938620" s="590"/>
    </row>
    <row r="938621" spans="1:1">
      <c r="A938621" s="590"/>
    </row>
    <row r="938622" spans="1:1">
      <c r="A938622" s="590"/>
    </row>
    <row r="938623" spans="1:1">
      <c r="A938623" s="590"/>
    </row>
    <row r="938624" spans="1:1">
      <c r="A938624" s="590"/>
    </row>
    <row r="938625" spans="1:1">
      <c r="A938625" s="590"/>
    </row>
    <row r="938626" spans="1:1">
      <c r="A938626" s="590"/>
    </row>
    <row r="938627" spans="1:1">
      <c r="A938627" s="590"/>
    </row>
    <row r="938628" spans="1:1">
      <c r="A938628" s="590"/>
    </row>
    <row r="938629" spans="1:1">
      <c r="A938629" s="590"/>
    </row>
    <row r="938630" spans="1:1">
      <c r="A938630" s="590"/>
    </row>
    <row r="938631" spans="1:1">
      <c r="A938631" s="590"/>
    </row>
    <row r="938632" spans="1:1">
      <c r="A938632" s="590"/>
    </row>
    <row r="938633" spans="1:1">
      <c r="A938633" s="590"/>
    </row>
    <row r="938634" spans="1:1">
      <c r="A938634" s="590"/>
    </row>
    <row r="938635" spans="1:1">
      <c r="A938635" s="590"/>
    </row>
    <row r="938636" spans="1:1">
      <c r="A938636" s="590"/>
    </row>
    <row r="938637" spans="1:1">
      <c r="A938637" s="590"/>
    </row>
    <row r="938638" spans="1:1">
      <c r="A938638" s="590"/>
    </row>
    <row r="938639" spans="1:1">
      <c r="A938639" s="590"/>
    </row>
    <row r="938640" spans="1:1">
      <c r="A938640" s="590"/>
    </row>
    <row r="938641" spans="1:1">
      <c r="A938641" s="590"/>
    </row>
    <row r="938642" spans="1:1">
      <c r="A938642" s="590"/>
    </row>
    <row r="938643" spans="1:1">
      <c r="A938643" s="590"/>
    </row>
    <row r="938644" spans="1:1">
      <c r="A938644" s="590"/>
    </row>
    <row r="938645" spans="1:1">
      <c r="A938645" s="590"/>
    </row>
    <row r="938646" spans="1:1">
      <c r="A938646" s="590"/>
    </row>
    <row r="938647" spans="1:1">
      <c r="A938647" s="590"/>
    </row>
    <row r="938648" spans="1:1">
      <c r="A938648" s="590"/>
    </row>
    <row r="938649" spans="1:1">
      <c r="A938649" s="590"/>
    </row>
    <row r="938650" spans="1:1">
      <c r="A938650" s="590"/>
    </row>
    <row r="938651" spans="1:1">
      <c r="A938651" s="590"/>
    </row>
    <row r="938652" spans="1:1">
      <c r="A938652" s="590"/>
    </row>
    <row r="938653" spans="1:1">
      <c r="A938653" s="590"/>
    </row>
    <row r="938654" spans="1:1">
      <c r="A938654" s="590"/>
    </row>
    <row r="938655" spans="1:1">
      <c r="A938655" s="590"/>
    </row>
    <row r="938656" spans="1:1">
      <c r="A938656" s="590"/>
    </row>
    <row r="938657" spans="1:1">
      <c r="A938657" s="590"/>
    </row>
    <row r="938658" spans="1:1">
      <c r="A938658" s="590"/>
    </row>
    <row r="938659" spans="1:1">
      <c r="A938659" s="590"/>
    </row>
    <row r="938660" spans="1:1">
      <c r="A938660" s="590"/>
    </row>
    <row r="938661" spans="1:1">
      <c r="A938661" s="590"/>
    </row>
    <row r="938662" spans="1:1">
      <c r="A938662" s="590"/>
    </row>
    <row r="938663" spans="1:1">
      <c r="A938663" s="590"/>
    </row>
    <row r="938664" spans="1:1">
      <c r="A938664" s="590"/>
    </row>
    <row r="938665" spans="1:1">
      <c r="A938665" s="590"/>
    </row>
    <row r="938666" spans="1:1">
      <c r="A938666" s="590"/>
    </row>
    <row r="938667" spans="1:1">
      <c r="A938667" s="590"/>
    </row>
    <row r="938668" spans="1:1">
      <c r="A938668" s="590"/>
    </row>
    <row r="938669" spans="1:1">
      <c r="A938669" s="590"/>
    </row>
    <row r="938670" spans="1:1">
      <c r="A938670" s="590"/>
    </row>
    <row r="938671" spans="1:1">
      <c r="A938671" s="590"/>
    </row>
    <row r="938672" spans="1:1">
      <c r="A938672" s="590"/>
    </row>
    <row r="938673" spans="1:1">
      <c r="A938673" s="590"/>
    </row>
    <row r="938674" spans="1:1">
      <c r="A938674" s="590"/>
    </row>
    <row r="938675" spans="1:1">
      <c r="A938675" s="590"/>
    </row>
    <row r="938676" spans="1:1">
      <c r="A938676" s="590"/>
    </row>
    <row r="938677" spans="1:1">
      <c r="A938677" s="590"/>
    </row>
    <row r="938678" spans="1:1">
      <c r="A938678" s="590"/>
    </row>
    <row r="938679" spans="1:1">
      <c r="A938679" s="590"/>
    </row>
    <row r="938680" spans="1:1">
      <c r="A938680" s="590"/>
    </row>
    <row r="938681" spans="1:1">
      <c r="A938681" s="590"/>
    </row>
    <row r="938682" spans="1:1">
      <c r="A938682" s="590"/>
    </row>
    <row r="938683" spans="1:1">
      <c r="A938683" s="590"/>
    </row>
    <row r="938684" spans="1:1">
      <c r="A938684" s="590"/>
    </row>
    <row r="938685" spans="1:1">
      <c r="A938685" s="590"/>
    </row>
    <row r="938686" spans="1:1">
      <c r="A938686" s="590"/>
    </row>
    <row r="938687" spans="1:1">
      <c r="A938687" s="590"/>
    </row>
    <row r="938688" spans="1:1">
      <c r="A938688" s="590"/>
    </row>
    <row r="938689" spans="1:1">
      <c r="A938689" s="590"/>
    </row>
    <row r="938690" spans="1:1">
      <c r="A938690" s="590"/>
    </row>
    <row r="938691" spans="1:1">
      <c r="A938691" s="590"/>
    </row>
    <row r="938692" spans="1:1">
      <c r="A938692" s="590"/>
    </row>
    <row r="938693" spans="1:1">
      <c r="A938693" s="590"/>
    </row>
    <row r="938694" spans="1:1">
      <c r="A938694" s="590"/>
    </row>
    <row r="938695" spans="1:1">
      <c r="A938695" s="590"/>
    </row>
    <row r="938696" spans="1:1">
      <c r="A938696" s="590"/>
    </row>
    <row r="938697" spans="1:1">
      <c r="A938697" s="590"/>
    </row>
    <row r="938698" spans="1:1">
      <c r="A938698" s="590"/>
    </row>
    <row r="938699" spans="1:1">
      <c r="A938699" s="590"/>
    </row>
    <row r="938700" spans="1:1">
      <c r="A938700" s="590"/>
    </row>
    <row r="938701" spans="1:1">
      <c r="A938701" s="590"/>
    </row>
    <row r="938702" spans="1:1">
      <c r="A938702" s="590"/>
    </row>
    <row r="938703" spans="1:1">
      <c r="A938703" s="590"/>
    </row>
    <row r="938704" spans="1:1">
      <c r="A938704" s="590"/>
    </row>
    <row r="938705" spans="1:1">
      <c r="A938705" s="590"/>
    </row>
    <row r="938706" spans="1:1">
      <c r="A938706" s="590"/>
    </row>
    <row r="938707" spans="1:1">
      <c r="A938707" s="590"/>
    </row>
    <row r="938708" spans="1:1">
      <c r="A938708" s="590"/>
    </row>
    <row r="938709" spans="1:1">
      <c r="A938709" s="590"/>
    </row>
    <row r="938710" spans="1:1">
      <c r="A938710" s="590"/>
    </row>
    <row r="938711" spans="1:1">
      <c r="A938711" s="590"/>
    </row>
    <row r="938712" spans="1:1">
      <c r="A938712" s="590"/>
    </row>
    <row r="938713" spans="1:1">
      <c r="A938713" s="590"/>
    </row>
    <row r="938714" spans="1:1">
      <c r="A938714" s="590"/>
    </row>
    <row r="938715" spans="1:1">
      <c r="A938715" s="590"/>
    </row>
    <row r="938716" spans="1:1">
      <c r="A938716" s="590"/>
    </row>
    <row r="938717" spans="1:1">
      <c r="A938717" s="590"/>
    </row>
    <row r="938718" spans="1:1">
      <c r="A938718" s="590"/>
    </row>
    <row r="938719" spans="1:1">
      <c r="A938719" s="590"/>
    </row>
    <row r="938720" spans="1:1">
      <c r="A938720" s="590"/>
    </row>
    <row r="938721" spans="1:1">
      <c r="A938721" s="590"/>
    </row>
    <row r="938722" spans="1:1">
      <c r="A938722" s="590"/>
    </row>
    <row r="938723" spans="1:1">
      <c r="A938723" s="590"/>
    </row>
    <row r="938724" spans="1:1">
      <c r="A938724" s="590"/>
    </row>
    <row r="938725" spans="1:1">
      <c r="A938725" s="590"/>
    </row>
    <row r="938726" spans="1:1">
      <c r="A938726" s="590"/>
    </row>
    <row r="938727" spans="1:1">
      <c r="A938727" s="590"/>
    </row>
    <row r="938728" spans="1:1">
      <c r="A938728" s="590"/>
    </row>
    <row r="938729" spans="1:1">
      <c r="A938729" s="590"/>
    </row>
    <row r="938730" spans="1:1">
      <c r="A938730" s="590"/>
    </row>
    <row r="938731" spans="1:1">
      <c r="A938731" s="590"/>
    </row>
    <row r="938732" spans="1:1">
      <c r="A938732" s="590"/>
    </row>
    <row r="938733" spans="1:1">
      <c r="A938733" s="590"/>
    </row>
    <row r="938734" spans="1:1">
      <c r="A938734" s="590"/>
    </row>
    <row r="938735" spans="1:1">
      <c r="A938735" s="590"/>
    </row>
    <row r="938736" spans="1:1">
      <c r="A938736" s="590"/>
    </row>
    <row r="938737" spans="1:1">
      <c r="A938737" s="590"/>
    </row>
    <row r="938738" spans="1:1">
      <c r="A938738" s="590"/>
    </row>
    <row r="938739" spans="1:1">
      <c r="A938739" s="590"/>
    </row>
    <row r="938740" spans="1:1">
      <c r="A938740" s="590"/>
    </row>
    <row r="938741" spans="1:1">
      <c r="A938741" s="590"/>
    </row>
    <row r="938742" spans="1:1">
      <c r="A938742" s="590"/>
    </row>
    <row r="938743" spans="1:1">
      <c r="A938743" s="590"/>
    </row>
    <row r="938744" spans="1:1">
      <c r="A938744" s="590"/>
    </row>
    <row r="938745" spans="1:1">
      <c r="A938745" s="590"/>
    </row>
    <row r="938746" spans="1:1">
      <c r="A938746" s="590"/>
    </row>
    <row r="938747" spans="1:1">
      <c r="A938747" s="590"/>
    </row>
    <row r="938748" spans="1:1">
      <c r="A938748" s="590"/>
    </row>
    <row r="938749" spans="1:1">
      <c r="A938749" s="590"/>
    </row>
    <row r="938750" spans="1:1">
      <c r="A938750" s="590"/>
    </row>
    <row r="938751" spans="1:1">
      <c r="A938751" s="590"/>
    </row>
    <row r="938752" spans="1:1">
      <c r="A938752" s="590"/>
    </row>
    <row r="938753" spans="1:1">
      <c r="A938753" s="590"/>
    </row>
    <row r="938754" spans="1:1">
      <c r="A938754" s="590"/>
    </row>
    <row r="938755" spans="1:1">
      <c r="A938755" s="590"/>
    </row>
    <row r="938756" spans="1:1">
      <c r="A938756" s="590"/>
    </row>
    <row r="938757" spans="1:1">
      <c r="A938757" s="590"/>
    </row>
    <row r="938758" spans="1:1">
      <c r="A938758" s="590"/>
    </row>
    <row r="938759" spans="1:1">
      <c r="A938759" s="590"/>
    </row>
    <row r="938760" spans="1:1">
      <c r="A938760" s="590"/>
    </row>
    <row r="938761" spans="1:1">
      <c r="A938761" s="590"/>
    </row>
    <row r="938762" spans="1:1">
      <c r="A938762" s="590"/>
    </row>
    <row r="938763" spans="1:1">
      <c r="A938763" s="590"/>
    </row>
    <row r="938764" spans="1:1">
      <c r="A938764" s="590"/>
    </row>
    <row r="938765" spans="1:1">
      <c r="A938765" s="590"/>
    </row>
    <row r="938766" spans="1:1">
      <c r="A938766" s="590"/>
    </row>
    <row r="938767" spans="1:1">
      <c r="A938767" s="590"/>
    </row>
    <row r="938768" spans="1:1">
      <c r="A938768" s="590"/>
    </row>
    <row r="938769" spans="1:1">
      <c r="A938769" s="590"/>
    </row>
    <row r="938770" spans="1:1">
      <c r="A938770" s="590"/>
    </row>
    <row r="938771" spans="1:1">
      <c r="A938771" s="590"/>
    </row>
    <row r="938772" spans="1:1">
      <c r="A938772" s="590"/>
    </row>
    <row r="938773" spans="1:1">
      <c r="A938773" s="590"/>
    </row>
    <row r="938774" spans="1:1">
      <c r="A938774" s="590"/>
    </row>
    <row r="938775" spans="1:1">
      <c r="A938775" s="590"/>
    </row>
    <row r="938776" spans="1:1">
      <c r="A938776" s="590"/>
    </row>
    <row r="938777" spans="1:1">
      <c r="A938777" s="590"/>
    </row>
    <row r="938778" spans="1:1">
      <c r="A938778" s="590"/>
    </row>
    <row r="938779" spans="1:1">
      <c r="A938779" s="590"/>
    </row>
    <row r="938780" spans="1:1">
      <c r="A938780" s="590"/>
    </row>
    <row r="938781" spans="1:1">
      <c r="A938781" s="590"/>
    </row>
    <row r="938782" spans="1:1">
      <c r="A938782" s="590"/>
    </row>
    <row r="938783" spans="1:1">
      <c r="A938783" s="590"/>
    </row>
    <row r="938784" spans="1:1">
      <c r="A938784" s="590"/>
    </row>
    <row r="938785" spans="1:1">
      <c r="A938785" s="590"/>
    </row>
    <row r="938786" spans="1:1">
      <c r="A938786" s="590"/>
    </row>
    <row r="938787" spans="1:1">
      <c r="A938787" s="590"/>
    </row>
    <row r="938788" spans="1:1">
      <c r="A938788" s="590"/>
    </row>
    <row r="938789" spans="1:1">
      <c r="A938789" s="590"/>
    </row>
    <row r="938790" spans="1:1">
      <c r="A938790" s="590"/>
    </row>
    <row r="938791" spans="1:1">
      <c r="A938791" s="590"/>
    </row>
    <row r="938792" spans="1:1">
      <c r="A938792" s="590"/>
    </row>
    <row r="938793" spans="1:1">
      <c r="A938793" s="590"/>
    </row>
    <row r="938794" spans="1:1">
      <c r="A938794" s="590"/>
    </row>
    <row r="938795" spans="1:1">
      <c r="A938795" s="590"/>
    </row>
    <row r="938796" spans="1:1">
      <c r="A938796" s="590"/>
    </row>
    <row r="938797" spans="1:1">
      <c r="A938797" s="590"/>
    </row>
    <row r="938798" spans="1:1">
      <c r="A938798" s="590"/>
    </row>
    <row r="938799" spans="1:1">
      <c r="A938799" s="590"/>
    </row>
    <row r="938800" spans="1:1">
      <c r="A938800" s="590"/>
    </row>
    <row r="938801" spans="1:1">
      <c r="A938801" s="590"/>
    </row>
    <row r="938802" spans="1:1">
      <c r="A938802" s="590"/>
    </row>
    <row r="938803" spans="1:1">
      <c r="A938803" s="590"/>
    </row>
    <row r="938804" spans="1:1">
      <c r="A938804" s="590"/>
    </row>
    <row r="938805" spans="1:1">
      <c r="A938805" s="590"/>
    </row>
    <row r="938806" spans="1:1">
      <c r="A938806" s="590"/>
    </row>
    <row r="938807" spans="1:1">
      <c r="A938807" s="590"/>
    </row>
    <row r="938808" spans="1:1">
      <c r="A938808" s="590"/>
    </row>
    <row r="938809" spans="1:1">
      <c r="A938809" s="590"/>
    </row>
    <row r="938810" spans="1:1">
      <c r="A938810" s="590"/>
    </row>
    <row r="938811" spans="1:1">
      <c r="A938811" s="590"/>
    </row>
    <row r="938812" spans="1:1">
      <c r="A938812" s="590"/>
    </row>
    <row r="938813" spans="1:1">
      <c r="A938813" s="590"/>
    </row>
    <row r="938814" spans="1:1">
      <c r="A938814" s="590"/>
    </row>
    <row r="938815" spans="1:1">
      <c r="A938815" s="590"/>
    </row>
    <row r="938816" spans="1:1">
      <c r="A938816" s="590"/>
    </row>
    <row r="938817" spans="1:1">
      <c r="A938817" s="590"/>
    </row>
    <row r="938818" spans="1:1">
      <c r="A938818" s="590"/>
    </row>
    <row r="938819" spans="1:1">
      <c r="A938819" s="590"/>
    </row>
    <row r="938820" spans="1:1">
      <c r="A938820" s="590"/>
    </row>
    <row r="938821" spans="1:1">
      <c r="A938821" s="590"/>
    </row>
    <row r="938822" spans="1:1">
      <c r="A938822" s="590"/>
    </row>
    <row r="938823" spans="1:1">
      <c r="A938823" s="590"/>
    </row>
    <row r="938824" spans="1:1">
      <c r="A938824" s="590"/>
    </row>
    <row r="938825" spans="1:1">
      <c r="A938825" s="590"/>
    </row>
    <row r="938826" spans="1:1">
      <c r="A938826" s="590"/>
    </row>
    <row r="938827" spans="1:1">
      <c r="A938827" s="590"/>
    </row>
    <row r="938828" spans="1:1">
      <c r="A938828" s="590"/>
    </row>
    <row r="938829" spans="1:1">
      <c r="A938829" s="590"/>
    </row>
    <row r="938830" spans="1:1">
      <c r="A938830" s="590"/>
    </row>
    <row r="938831" spans="1:1">
      <c r="A938831" s="590"/>
    </row>
    <row r="938832" spans="1:1">
      <c r="A938832" s="590"/>
    </row>
    <row r="938833" spans="1:1">
      <c r="A938833" s="590"/>
    </row>
    <row r="938834" spans="1:1">
      <c r="A938834" s="590"/>
    </row>
    <row r="938835" spans="1:1">
      <c r="A938835" s="590"/>
    </row>
    <row r="938836" spans="1:1">
      <c r="A938836" s="590"/>
    </row>
    <row r="938837" spans="1:1">
      <c r="A938837" s="590"/>
    </row>
    <row r="938838" spans="1:1">
      <c r="A938838" s="590"/>
    </row>
    <row r="938839" spans="1:1">
      <c r="A938839" s="590"/>
    </row>
    <row r="938840" spans="1:1">
      <c r="A938840" s="590"/>
    </row>
    <row r="938841" spans="1:1">
      <c r="A938841" s="590"/>
    </row>
    <row r="938842" spans="1:1">
      <c r="A938842" s="590"/>
    </row>
    <row r="938843" spans="1:1">
      <c r="A938843" s="590"/>
    </row>
    <row r="938844" spans="1:1">
      <c r="A938844" s="590"/>
    </row>
    <row r="938845" spans="1:1">
      <c r="A938845" s="590"/>
    </row>
    <row r="938846" spans="1:1">
      <c r="A938846" s="590"/>
    </row>
    <row r="938847" spans="1:1">
      <c r="A938847" s="590"/>
    </row>
    <row r="938848" spans="1:1">
      <c r="A938848" s="590"/>
    </row>
    <row r="938849" spans="1:1">
      <c r="A938849" s="590"/>
    </row>
    <row r="938850" spans="1:1">
      <c r="A938850" s="590"/>
    </row>
    <row r="938851" spans="1:1">
      <c r="A938851" s="590"/>
    </row>
    <row r="938852" spans="1:1">
      <c r="A938852" s="590"/>
    </row>
    <row r="938853" spans="1:1">
      <c r="A938853" s="590"/>
    </row>
    <row r="938854" spans="1:1">
      <c r="A938854" s="590"/>
    </row>
    <row r="938855" spans="1:1">
      <c r="A938855" s="590"/>
    </row>
    <row r="938856" spans="1:1">
      <c r="A938856" s="590"/>
    </row>
    <row r="938857" spans="1:1">
      <c r="A938857" s="590"/>
    </row>
    <row r="938858" spans="1:1">
      <c r="A938858" s="590"/>
    </row>
    <row r="938859" spans="1:1">
      <c r="A938859" s="590"/>
    </row>
    <row r="938860" spans="1:1">
      <c r="A938860" s="590"/>
    </row>
    <row r="938861" spans="1:1">
      <c r="A938861" s="590"/>
    </row>
    <row r="938862" spans="1:1">
      <c r="A938862" s="590"/>
    </row>
    <row r="938863" spans="1:1">
      <c r="A938863" s="590"/>
    </row>
    <row r="938864" spans="1:1">
      <c r="A938864" s="590"/>
    </row>
    <row r="938865" spans="1:1">
      <c r="A938865" s="590"/>
    </row>
    <row r="938866" spans="1:1">
      <c r="A938866" s="590"/>
    </row>
    <row r="938867" spans="1:1">
      <c r="A938867" s="590"/>
    </row>
    <row r="938868" spans="1:1">
      <c r="A938868" s="590"/>
    </row>
    <row r="938869" spans="1:1">
      <c r="A938869" s="590"/>
    </row>
    <row r="938870" spans="1:1">
      <c r="A938870" s="590"/>
    </row>
    <row r="938871" spans="1:1">
      <c r="A938871" s="590"/>
    </row>
    <row r="938872" spans="1:1">
      <c r="A938872" s="590"/>
    </row>
    <row r="938873" spans="1:1">
      <c r="A938873" s="590"/>
    </row>
    <row r="938874" spans="1:1">
      <c r="A938874" s="590"/>
    </row>
    <row r="938875" spans="1:1">
      <c r="A938875" s="590"/>
    </row>
    <row r="938876" spans="1:1">
      <c r="A938876" s="590"/>
    </row>
    <row r="938877" spans="1:1">
      <c r="A938877" s="590"/>
    </row>
    <row r="938878" spans="1:1">
      <c r="A938878" s="590"/>
    </row>
    <row r="938879" spans="1:1">
      <c r="A938879" s="590"/>
    </row>
    <row r="938880" spans="1:1">
      <c r="A938880" s="590"/>
    </row>
    <row r="938881" spans="1:1">
      <c r="A938881" s="590"/>
    </row>
    <row r="938882" spans="1:1">
      <c r="A938882" s="590"/>
    </row>
    <row r="938883" spans="1:1">
      <c r="A938883" s="590"/>
    </row>
    <row r="938884" spans="1:1">
      <c r="A938884" s="590"/>
    </row>
    <row r="938885" spans="1:1">
      <c r="A938885" s="590"/>
    </row>
    <row r="938886" spans="1:1">
      <c r="A938886" s="590"/>
    </row>
    <row r="938887" spans="1:1">
      <c r="A938887" s="590"/>
    </row>
    <row r="938888" spans="1:1">
      <c r="A938888" s="590"/>
    </row>
    <row r="938889" spans="1:1">
      <c r="A938889" s="590"/>
    </row>
    <row r="938890" spans="1:1">
      <c r="A938890" s="590"/>
    </row>
    <row r="938891" spans="1:1">
      <c r="A938891" s="590"/>
    </row>
    <row r="938892" spans="1:1">
      <c r="A938892" s="590"/>
    </row>
    <row r="938893" spans="1:1">
      <c r="A938893" s="590"/>
    </row>
    <row r="938894" spans="1:1">
      <c r="A938894" s="590"/>
    </row>
    <row r="938895" spans="1:1">
      <c r="A938895" s="590"/>
    </row>
    <row r="938896" spans="1:1">
      <c r="A938896" s="590"/>
    </row>
    <row r="938897" spans="1:1">
      <c r="A938897" s="590"/>
    </row>
    <row r="938898" spans="1:1">
      <c r="A938898" s="590"/>
    </row>
    <row r="938899" spans="1:1">
      <c r="A938899" s="590"/>
    </row>
    <row r="938900" spans="1:1">
      <c r="A938900" s="590"/>
    </row>
    <row r="938901" spans="1:1">
      <c r="A938901" s="590"/>
    </row>
    <row r="938902" spans="1:1">
      <c r="A938902" s="590"/>
    </row>
    <row r="938903" spans="1:1">
      <c r="A938903" s="590"/>
    </row>
    <row r="938904" spans="1:1">
      <c r="A938904" s="590"/>
    </row>
    <row r="938905" spans="1:1">
      <c r="A938905" s="590"/>
    </row>
    <row r="938906" spans="1:1">
      <c r="A938906" s="590"/>
    </row>
    <row r="938907" spans="1:1">
      <c r="A938907" s="590"/>
    </row>
    <row r="938908" spans="1:1">
      <c r="A938908" s="590"/>
    </row>
    <row r="938909" spans="1:1">
      <c r="A938909" s="590"/>
    </row>
    <row r="938910" spans="1:1">
      <c r="A938910" s="590"/>
    </row>
    <row r="938911" spans="1:1">
      <c r="A938911" s="590"/>
    </row>
    <row r="938912" spans="1:1">
      <c r="A938912" s="590"/>
    </row>
    <row r="938913" spans="1:1">
      <c r="A938913" s="590"/>
    </row>
    <row r="938914" spans="1:1">
      <c r="A938914" s="590"/>
    </row>
    <row r="938915" spans="1:1">
      <c r="A938915" s="590"/>
    </row>
    <row r="938916" spans="1:1">
      <c r="A938916" s="590"/>
    </row>
    <row r="938917" spans="1:1">
      <c r="A938917" s="590"/>
    </row>
    <row r="938918" spans="1:1">
      <c r="A938918" s="590"/>
    </row>
    <row r="938919" spans="1:1">
      <c r="A938919" s="590"/>
    </row>
    <row r="938920" spans="1:1">
      <c r="A938920" s="590"/>
    </row>
    <row r="938921" spans="1:1">
      <c r="A938921" s="590"/>
    </row>
    <row r="938922" spans="1:1">
      <c r="A938922" s="590"/>
    </row>
    <row r="938923" spans="1:1">
      <c r="A938923" s="590"/>
    </row>
    <row r="938924" spans="1:1">
      <c r="A938924" s="590"/>
    </row>
    <row r="938925" spans="1:1">
      <c r="A938925" s="590"/>
    </row>
    <row r="938926" spans="1:1">
      <c r="A938926" s="590"/>
    </row>
    <row r="938927" spans="1:1">
      <c r="A938927" s="590"/>
    </row>
    <row r="938928" spans="1:1">
      <c r="A938928" s="590"/>
    </row>
    <row r="938929" spans="1:1">
      <c r="A938929" s="590"/>
    </row>
    <row r="938930" spans="1:1">
      <c r="A938930" s="590"/>
    </row>
    <row r="938931" spans="1:1">
      <c r="A938931" s="590"/>
    </row>
    <row r="938932" spans="1:1">
      <c r="A938932" s="590"/>
    </row>
    <row r="938933" spans="1:1">
      <c r="A938933" s="590"/>
    </row>
    <row r="938934" spans="1:1">
      <c r="A938934" s="590"/>
    </row>
    <row r="938935" spans="1:1">
      <c r="A938935" s="590"/>
    </row>
    <row r="938936" spans="1:1">
      <c r="A938936" s="590"/>
    </row>
    <row r="938937" spans="1:1">
      <c r="A938937" s="590"/>
    </row>
    <row r="938938" spans="1:1">
      <c r="A938938" s="590"/>
    </row>
    <row r="938939" spans="1:1">
      <c r="A938939" s="590"/>
    </row>
    <row r="938940" spans="1:1">
      <c r="A938940" s="590"/>
    </row>
    <row r="938941" spans="1:1">
      <c r="A938941" s="590"/>
    </row>
    <row r="938942" spans="1:1">
      <c r="A938942" s="590"/>
    </row>
    <row r="938943" spans="1:1">
      <c r="A938943" s="590"/>
    </row>
    <row r="938944" spans="1:1">
      <c r="A938944" s="590"/>
    </row>
    <row r="938945" spans="1:1">
      <c r="A938945" s="590"/>
    </row>
    <row r="938946" spans="1:1">
      <c r="A938946" s="590"/>
    </row>
    <row r="938947" spans="1:1">
      <c r="A938947" s="590"/>
    </row>
    <row r="938948" spans="1:1">
      <c r="A938948" s="590"/>
    </row>
    <row r="938949" spans="1:1">
      <c r="A938949" s="590"/>
    </row>
    <row r="938950" spans="1:1">
      <c r="A938950" s="590"/>
    </row>
    <row r="938951" spans="1:1">
      <c r="A938951" s="590"/>
    </row>
    <row r="938952" spans="1:1">
      <c r="A938952" s="590"/>
    </row>
    <row r="938953" spans="1:1">
      <c r="A938953" s="590"/>
    </row>
    <row r="938954" spans="1:1">
      <c r="A938954" s="590"/>
    </row>
    <row r="938955" spans="1:1">
      <c r="A938955" s="590"/>
    </row>
    <row r="938956" spans="1:1">
      <c r="A938956" s="590"/>
    </row>
    <row r="938957" spans="1:1">
      <c r="A938957" s="590"/>
    </row>
    <row r="938958" spans="1:1">
      <c r="A938958" s="590"/>
    </row>
    <row r="938959" spans="1:1">
      <c r="A938959" s="590"/>
    </row>
    <row r="938960" spans="1:1">
      <c r="A938960" s="590"/>
    </row>
    <row r="938961" spans="1:1">
      <c r="A938961" s="590"/>
    </row>
    <row r="938962" spans="1:1">
      <c r="A938962" s="590"/>
    </row>
    <row r="938963" spans="1:1">
      <c r="A938963" s="590"/>
    </row>
    <row r="938964" spans="1:1">
      <c r="A938964" s="590"/>
    </row>
    <row r="938965" spans="1:1">
      <c r="A938965" s="590"/>
    </row>
    <row r="938966" spans="1:1">
      <c r="A938966" s="590"/>
    </row>
    <row r="938967" spans="1:1">
      <c r="A938967" s="590"/>
    </row>
    <row r="938968" spans="1:1">
      <c r="A938968" s="590"/>
    </row>
    <row r="938969" spans="1:1">
      <c r="A938969" s="590"/>
    </row>
    <row r="938970" spans="1:1">
      <c r="A938970" s="590"/>
    </row>
    <row r="938971" spans="1:1">
      <c r="A938971" s="590"/>
    </row>
    <row r="938972" spans="1:1">
      <c r="A938972" s="590"/>
    </row>
    <row r="938973" spans="1:1">
      <c r="A938973" s="590"/>
    </row>
    <row r="938974" spans="1:1">
      <c r="A938974" s="590"/>
    </row>
    <row r="938975" spans="1:1">
      <c r="A938975" s="590"/>
    </row>
    <row r="938976" spans="1:1">
      <c r="A938976" s="590"/>
    </row>
    <row r="938977" spans="1:1">
      <c r="A938977" s="590"/>
    </row>
    <row r="938978" spans="1:1">
      <c r="A938978" s="590"/>
    </row>
    <row r="938979" spans="1:1">
      <c r="A938979" s="590"/>
    </row>
    <row r="938980" spans="1:1">
      <c r="A938980" s="590"/>
    </row>
    <row r="938981" spans="1:1">
      <c r="A938981" s="590"/>
    </row>
    <row r="938982" spans="1:1">
      <c r="A938982" s="590"/>
    </row>
    <row r="938983" spans="1:1">
      <c r="A938983" s="590"/>
    </row>
    <row r="938984" spans="1:1">
      <c r="A938984" s="590"/>
    </row>
    <row r="938985" spans="1:1">
      <c r="A938985" s="590"/>
    </row>
    <row r="938986" spans="1:1">
      <c r="A938986" s="590"/>
    </row>
    <row r="938987" spans="1:1">
      <c r="A938987" s="590"/>
    </row>
    <row r="938988" spans="1:1">
      <c r="A938988" s="590"/>
    </row>
    <row r="938989" spans="1:1">
      <c r="A938989" s="590"/>
    </row>
    <row r="938990" spans="1:1">
      <c r="A938990" s="590"/>
    </row>
    <row r="938991" spans="1:1">
      <c r="A938991" s="590"/>
    </row>
    <row r="938992" spans="1:1">
      <c r="A938992" s="590"/>
    </row>
    <row r="938993" spans="1:1">
      <c r="A938993" s="590"/>
    </row>
    <row r="938994" spans="1:1">
      <c r="A938994" s="590"/>
    </row>
    <row r="938995" spans="1:1">
      <c r="A938995" s="590"/>
    </row>
    <row r="938996" spans="1:1">
      <c r="A938996" s="590"/>
    </row>
    <row r="938997" spans="1:1">
      <c r="A938997" s="590"/>
    </row>
    <row r="938998" spans="1:1">
      <c r="A938998" s="590"/>
    </row>
    <row r="938999" spans="1:1">
      <c r="A938999" s="590"/>
    </row>
    <row r="939000" spans="1:1">
      <c r="A939000" s="590"/>
    </row>
    <row r="939001" spans="1:1">
      <c r="A939001" s="590"/>
    </row>
    <row r="939002" spans="1:1">
      <c r="A939002" s="590"/>
    </row>
    <row r="939003" spans="1:1">
      <c r="A939003" s="590"/>
    </row>
    <row r="939004" spans="1:1">
      <c r="A939004" s="590"/>
    </row>
    <row r="939005" spans="1:1">
      <c r="A939005" s="590"/>
    </row>
    <row r="939006" spans="1:1">
      <c r="A939006" s="590"/>
    </row>
    <row r="939007" spans="1:1">
      <c r="A939007" s="590"/>
    </row>
    <row r="939008" spans="1:1">
      <c r="A939008" s="590"/>
    </row>
    <row r="939009" spans="1:1">
      <c r="A939009" s="590"/>
    </row>
    <row r="939010" spans="1:1">
      <c r="A939010" s="590"/>
    </row>
    <row r="939011" spans="1:1">
      <c r="A939011" s="590"/>
    </row>
    <row r="939012" spans="1:1">
      <c r="A939012" s="590"/>
    </row>
    <row r="939013" spans="1:1">
      <c r="A939013" s="590"/>
    </row>
    <row r="939014" spans="1:1">
      <c r="A939014" s="590"/>
    </row>
    <row r="939015" spans="1:1">
      <c r="A939015" s="590"/>
    </row>
    <row r="939016" spans="1:1">
      <c r="A939016" s="590"/>
    </row>
    <row r="939017" spans="1:1">
      <c r="A939017" s="590"/>
    </row>
    <row r="939018" spans="1:1">
      <c r="A939018" s="590"/>
    </row>
    <row r="939019" spans="1:1">
      <c r="A939019" s="590"/>
    </row>
    <row r="939020" spans="1:1">
      <c r="A939020" s="590"/>
    </row>
    <row r="939021" spans="1:1">
      <c r="A939021" s="590"/>
    </row>
    <row r="939022" spans="1:1">
      <c r="A939022" s="590"/>
    </row>
    <row r="939023" spans="1:1">
      <c r="A939023" s="590"/>
    </row>
    <row r="939024" spans="1:1">
      <c r="A939024" s="590"/>
    </row>
    <row r="939025" spans="1:1">
      <c r="A939025" s="590"/>
    </row>
    <row r="939026" spans="1:1">
      <c r="A939026" s="590"/>
    </row>
    <row r="939027" spans="1:1">
      <c r="A939027" s="590"/>
    </row>
    <row r="939028" spans="1:1">
      <c r="A939028" s="590"/>
    </row>
    <row r="939029" spans="1:1">
      <c r="A939029" s="590"/>
    </row>
    <row r="939030" spans="1:1">
      <c r="A939030" s="590"/>
    </row>
    <row r="939031" spans="1:1">
      <c r="A939031" s="590"/>
    </row>
    <row r="939032" spans="1:1">
      <c r="A939032" s="590"/>
    </row>
    <row r="939033" spans="1:1">
      <c r="A939033" s="590"/>
    </row>
    <row r="939034" spans="1:1">
      <c r="A939034" s="590"/>
    </row>
    <row r="939035" spans="1:1">
      <c r="A939035" s="590"/>
    </row>
    <row r="939036" spans="1:1">
      <c r="A939036" s="590"/>
    </row>
    <row r="939037" spans="1:1">
      <c r="A939037" s="590"/>
    </row>
    <row r="939038" spans="1:1">
      <c r="A939038" s="590"/>
    </row>
    <row r="939039" spans="1:1">
      <c r="A939039" s="590"/>
    </row>
    <row r="939040" spans="1:1">
      <c r="A939040" s="590"/>
    </row>
    <row r="939041" spans="1:1">
      <c r="A939041" s="590"/>
    </row>
    <row r="939042" spans="1:1">
      <c r="A939042" s="590"/>
    </row>
    <row r="939043" spans="1:1">
      <c r="A939043" s="590"/>
    </row>
    <row r="939044" spans="1:1">
      <c r="A939044" s="590"/>
    </row>
    <row r="939045" spans="1:1">
      <c r="A939045" s="590"/>
    </row>
    <row r="939046" spans="1:1">
      <c r="A939046" s="590"/>
    </row>
    <row r="939047" spans="1:1">
      <c r="A939047" s="590"/>
    </row>
    <row r="939048" spans="1:1">
      <c r="A939048" s="590"/>
    </row>
    <row r="939049" spans="1:1">
      <c r="A939049" s="590"/>
    </row>
    <row r="939050" spans="1:1">
      <c r="A939050" s="590"/>
    </row>
    <row r="939051" spans="1:1">
      <c r="A939051" s="590"/>
    </row>
    <row r="939052" spans="1:1">
      <c r="A939052" s="590"/>
    </row>
    <row r="939053" spans="1:1">
      <c r="A939053" s="590"/>
    </row>
    <row r="939054" spans="1:1">
      <c r="A939054" s="590"/>
    </row>
    <row r="939055" spans="1:1">
      <c r="A939055" s="590"/>
    </row>
    <row r="939056" spans="1:1">
      <c r="A939056" s="590"/>
    </row>
    <row r="939057" spans="1:1">
      <c r="A939057" s="590"/>
    </row>
    <row r="939058" spans="1:1">
      <c r="A939058" s="590"/>
    </row>
    <row r="939059" spans="1:1">
      <c r="A939059" s="590"/>
    </row>
    <row r="939060" spans="1:1">
      <c r="A939060" s="590"/>
    </row>
    <row r="939061" spans="1:1">
      <c r="A939061" s="590"/>
    </row>
    <row r="939062" spans="1:1">
      <c r="A939062" s="590"/>
    </row>
    <row r="939063" spans="1:1">
      <c r="A939063" s="590"/>
    </row>
    <row r="939064" spans="1:1">
      <c r="A939064" s="590"/>
    </row>
    <row r="939065" spans="1:1">
      <c r="A939065" s="590"/>
    </row>
    <row r="939066" spans="1:1">
      <c r="A939066" s="590"/>
    </row>
    <row r="939067" spans="1:1">
      <c r="A939067" s="590"/>
    </row>
    <row r="939068" spans="1:1">
      <c r="A939068" s="590"/>
    </row>
    <row r="939069" spans="1:1">
      <c r="A939069" s="590"/>
    </row>
    <row r="939070" spans="1:1">
      <c r="A939070" s="590"/>
    </row>
    <row r="939071" spans="1:1">
      <c r="A939071" s="590"/>
    </row>
    <row r="939072" spans="1:1">
      <c r="A939072" s="590"/>
    </row>
    <row r="939073" spans="1:1">
      <c r="A939073" s="590"/>
    </row>
    <row r="939074" spans="1:1">
      <c r="A939074" s="590"/>
    </row>
    <row r="939075" spans="1:1">
      <c r="A939075" s="590"/>
    </row>
    <row r="939076" spans="1:1">
      <c r="A939076" s="590"/>
    </row>
    <row r="939077" spans="1:1">
      <c r="A939077" s="590"/>
    </row>
    <row r="939078" spans="1:1">
      <c r="A939078" s="590"/>
    </row>
    <row r="939079" spans="1:1">
      <c r="A939079" s="590"/>
    </row>
    <row r="939080" spans="1:1">
      <c r="A939080" s="590"/>
    </row>
    <row r="939081" spans="1:1">
      <c r="A939081" s="590"/>
    </row>
    <row r="939082" spans="1:1">
      <c r="A939082" s="590"/>
    </row>
    <row r="939083" spans="1:1">
      <c r="A939083" s="590"/>
    </row>
    <row r="939084" spans="1:1">
      <c r="A939084" s="590"/>
    </row>
    <row r="939085" spans="1:1">
      <c r="A939085" s="590"/>
    </row>
    <row r="939086" spans="1:1">
      <c r="A939086" s="590"/>
    </row>
    <row r="939087" spans="1:1">
      <c r="A939087" s="590"/>
    </row>
    <row r="939088" spans="1:1">
      <c r="A939088" s="590"/>
    </row>
    <row r="939089" spans="1:1">
      <c r="A939089" s="590"/>
    </row>
    <row r="939090" spans="1:1">
      <c r="A939090" s="590"/>
    </row>
    <row r="939091" spans="1:1">
      <c r="A939091" s="590"/>
    </row>
    <row r="939092" spans="1:1">
      <c r="A939092" s="590"/>
    </row>
    <row r="939093" spans="1:1">
      <c r="A939093" s="590"/>
    </row>
    <row r="939094" spans="1:1">
      <c r="A939094" s="590"/>
    </row>
    <row r="939095" spans="1:1">
      <c r="A939095" s="590"/>
    </row>
    <row r="939096" spans="1:1">
      <c r="A939096" s="590"/>
    </row>
    <row r="939097" spans="1:1">
      <c r="A939097" s="590"/>
    </row>
    <row r="939098" spans="1:1">
      <c r="A939098" s="590"/>
    </row>
    <row r="939099" spans="1:1">
      <c r="A939099" s="590"/>
    </row>
    <row r="939100" spans="1:1">
      <c r="A939100" s="590"/>
    </row>
    <row r="939101" spans="1:1">
      <c r="A939101" s="590"/>
    </row>
    <row r="939102" spans="1:1">
      <c r="A939102" s="590"/>
    </row>
    <row r="939103" spans="1:1">
      <c r="A939103" s="590"/>
    </row>
    <row r="939104" spans="1:1">
      <c r="A939104" s="590"/>
    </row>
    <row r="939105" spans="1:1">
      <c r="A939105" s="590"/>
    </row>
    <row r="939106" spans="1:1">
      <c r="A939106" s="590"/>
    </row>
    <row r="939107" spans="1:1">
      <c r="A939107" s="590"/>
    </row>
    <row r="939108" spans="1:1">
      <c r="A939108" s="590"/>
    </row>
    <row r="939109" spans="1:1">
      <c r="A939109" s="590"/>
    </row>
    <row r="939110" spans="1:1">
      <c r="A939110" s="590"/>
    </row>
    <row r="939111" spans="1:1">
      <c r="A939111" s="590"/>
    </row>
    <row r="939112" spans="1:1">
      <c r="A939112" s="590"/>
    </row>
    <row r="939113" spans="1:1">
      <c r="A939113" s="590"/>
    </row>
    <row r="939114" spans="1:1">
      <c r="A939114" s="590"/>
    </row>
    <row r="939115" spans="1:1">
      <c r="A939115" s="590"/>
    </row>
    <row r="939116" spans="1:1">
      <c r="A939116" s="590"/>
    </row>
    <row r="939117" spans="1:1">
      <c r="A939117" s="590"/>
    </row>
    <row r="939118" spans="1:1">
      <c r="A939118" s="590"/>
    </row>
    <row r="939119" spans="1:1">
      <c r="A939119" s="590"/>
    </row>
    <row r="939120" spans="1:1">
      <c r="A939120" s="590"/>
    </row>
    <row r="939121" spans="1:1">
      <c r="A939121" s="590"/>
    </row>
    <row r="939122" spans="1:1">
      <c r="A939122" s="590"/>
    </row>
    <row r="939123" spans="1:1">
      <c r="A939123" s="590"/>
    </row>
    <row r="939124" spans="1:1">
      <c r="A939124" s="590"/>
    </row>
    <row r="939125" spans="1:1">
      <c r="A939125" s="590"/>
    </row>
    <row r="939126" spans="1:1">
      <c r="A939126" s="590"/>
    </row>
    <row r="939127" spans="1:1">
      <c r="A939127" s="590"/>
    </row>
    <row r="939128" spans="1:1">
      <c r="A939128" s="590"/>
    </row>
    <row r="939129" spans="1:1">
      <c r="A939129" s="590"/>
    </row>
    <row r="939130" spans="1:1">
      <c r="A939130" s="590"/>
    </row>
    <row r="939131" spans="1:1">
      <c r="A939131" s="590"/>
    </row>
    <row r="939132" spans="1:1">
      <c r="A939132" s="590"/>
    </row>
    <row r="939133" spans="1:1">
      <c r="A939133" s="590"/>
    </row>
    <row r="939134" spans="1:1">
      <c r="A939134" s="590"/>
    </row>
    <row r="939135" spans="1:1">
      <c r="A939135" s="590"/>
    </row>
    <row r="939136" spans="1:1">
      <c r="A939136" s="590"/>
    </row>
    <row r="939137" spans="1:1">
      <c r="A939137" s="590"/>
    </row>
    <row r="939138" spans="1:1">
      <c r="A939138" s="590"/>
    </row>
    <row r="939139" spans="1:1">
      <c r="A939139" s="590"/>
    </row>
    <row r="939140" spans="1:1">
      <c r="A939140" s="590"/>
    </row>
    <row r="939141" spans="1:1">
      <c r="A939141" s="590"/>
    </row>
    <row r="939142" spans="1:1">
      <c r="A939142" s="590"/>
    </row>
    <row r="939143" spans="1:1">
      <c r="A939143" s="590"/>
    </row>
    <row r="939144" spans="1:1">
      <c r="A939144" s="590"/>
    </row>
    <row r="939145" spans="1:1">
      <c r="A939145" s="590"/>
    </row>
    <row r="939146" spans="1:1">
      <c r="A939146" s="590"/>
    </row>
    <row r="939147" spans="1:1">
      <c r="A939147" s="590"/>
    </row>
    <row r="939148" spans="1:1">
      <c r="A939148" s="590"/>
    </row>
    <row r="939149" spans="1:1">
      <c r="A939149" s="590"/>
    </row>
    <row r="939150" spans="1:1">
      <c r="A939150" s="590"/>
    </row>
    <row r="939151" spans="1:1">
      <c r="A939151" s="590"/>
    </row>
    <row r="939152" spans="1:1">
      <c r="A939152" s="590"/>
    </row>
    <row r="939153" spans="1:1">
      <c r="A939153" s="590"/>
    </row>
    <row r="939154" spans="1:1">
      <c r="A939154" s="590"/>
    </row>
    <row r="939155" spans="1:1">
      <c r="A939155" s="590"/>
    </row>
    <row r="939156" spans="1:1">
      <c r="A939156" s="590"/>
    </row>
    <row r="939157" spans="1:1">
      <c r="A939157" s="590"/>
    </row>
    <row r="939158" spans="1:1">
      <c r="A939158" s="590"/>
    </row>
    <row r="939159" spans="1:1">
      <c r="A939159" s="590"/>
    </row>
    <row r="939160" spans="1:1">
      <c r="A939160" s="590"/>
    </row>
    <row r="939161" spans="1:1">
      <c r="A939161" s="590"/>
    </row>
    <row r="939162" spans="1:1">
      <c r="A939162" s="590"/>
    </row>
    <row r="939163" spans="1:1">
      <c r="A939163" s="590"/>
    </row>
    <row r="939164" spans="1:1">
      <c r="A939164" s="590"/>
    </row>
    <row r="939165" spans="1:1">
      <c r="A939165" s="590"/>
    </row>
    <row r="939166" spans="1:1">
      <c r="A939166" s="590"/>
    </row>
    <row r="939167" spans="1:1">
      <c r="A939167" s="590"/>
    </row>
    <row r="939168" spans="1:1">
      <c r="A939168" s="590"/>
    </row>
    <row r="939169" spans="1:1">
      <c r="A939169" s="590"/>
    </row>
    <row r="939170" spans="1:1">
      <c r="A939170" s="590"/>
    </row>
    <row r="939171" spans="1:1">
      <c r="A939171" s="590"/>
    </row>
    <row r="939172" spans="1:1">
      <c r="A939172" s="590"/>
    </row>
    <row r="939173" spans="1:1">
      <c r="A939173" s="590"/>
    </row>
    <row r="939174" spans="1:1">
      <c r="A939174" s="590"/>
    </row>
    <row r="939175" spans="1:1">
      <c r="A939175" s="590"/>
    </row>
    <row r="939176" spans="1:1">
      <c r="A939176" s="590"/>
    </row>
    <row r="939177" spans="1:1">
      <c r="A939177" s="590"/>
    </row>
    <row r="939178" spans="1:1">
      <c r="A939178" s="590"/>
    </row>
    <row r="939179" spans="1:1">
      <c r="A939179" s="590"/>
    </row>
    <row r="939180" spans="1:1">
      <c r="A939180" s="590"/>
    </row>
    <row r="939181" spans="1:1">
      <c r="A939181" s="590"/>
    </row>
    <row r="939182" spans="1:1">
      <c r="A939182" s="590"/>
    </row>
    <row r="939183" spans="1:1">
      <c r="A939183" s="590"/>
    </row>
    <row r="939184" spans="1:1">
      <c r="A939184" s="590"/>
    </row>
    <row r="939185" spans="1:1">
      <c r="A939185" s="590"/>
    </row>
    <row r="939186" spans="1:1">
      <c r="A939186" s="590"/>
    </row>
    <row r="939187" spans="1:1">
      <c r="A939187" s="590"/>
    </row>
    <row r="939188" spans="1:1">
      <c r="A939188" s="590"/>
    </row>
    <row r="939189" spans="1:1">
      <c r="A939189" s="590"/>
    </row>
    <row r="939190" spans="1:1">
      <c r="A939190" s="590"/>
    </row>
    <row r="939191" spans="1:1">
      <c r="A939191" s="590"/>
    </row>
    <row r="939192" spans="1:1">
      <c r="A939192" s="590"/>
    </row>
    <row r="939193" spans="1:1">
      <c r="A939193" s="590"/>
    </row>
    <row r="939194" spans="1:1">
      <c r="A939194" s="590"/>
    </row>
    <row r="939195" spans="1:1">
      <c r="A939195" s="590"/>
    </row>
    <row r="939196" spans="1:1">
      <c r="A939196" s="590"/>
    </row>
    <row r="939197" spans="1:1">
      <c r="A939197" s="590"/>
    </row>
    <row r="939198" spans="1:1">
      <c r="A939198" s="590"/>
    </row>
    <row r="939199" spans="1:1">
      <c r="A939199" s="590"/>
    </row>
    <row r="939200" spans="1:1">
      <c r="A939200" s="590"/>
    </row>
    <row r="939201" spans="1:1">
      <c r="A939201" s="590"/>
    </row>
    <row r="939202" spans="1:1">
      <c r="A939202" s="590"/>
    </row>
    <row r="939203" spans="1:1">
      <c r="A939203" s="590"/>
    </row>
    <row r="939204" spans="1:1">
      <c r="A939204" s="590"/>
    </row>
    <row r="939205" spans="1:1">
      <c r="A939205" s="590"/>
    </row>
    <row r="939206" spans="1:1">
      <c r="A939206" s="590"/>
    </row>
    <row r="939207" spans="1:1">
      <c r="A939207" s="590"/>
    </row>
    <row r="939208" spans="1:1">
      <c r="A939208" s="590"/>
    </row>
    <row r="939209" spans="1:1">
      <c r="A939209" s="590"/>
    </row>
    <row r="939210" spans="1:1">
      <c r="A939210" s="590"/>
    </row>
    <row r="939211" spans="1:1">
      <c r="A939211" s="590"/>
    </row>
    <row r="939212" spans="1:1">
      <c r="A939212" s="590"/>
    </row>
    <row r="939213" spans="1:1">
      <c r="A939213" s="590"/>
    </row>
    <row r="939214" spans="1:1">
      <c r="A939214" s="590"/>
    </row>
    <row r="939215" spans="1:1">
      <c r="A939215" s="590"/>
    </row>
    <row r="939216" spans="1:1">
      <c r="A939216" s="590"/>
    </row>
    <row r="939217" spans="1:1">
      <c r="A939217" s="590"/>
    </row>
    <row r="939218" spans="1:1">
      <c r="A939218" s="590"/>
    </row>
    <row r="939219" spans="1:1">
      <c r="A939219" s="590"/>
    </row>
    <row r="939220" spans="1:1">
      <c r="A939220" s="590"/>
    </row>
    <row r="939221" spans="1:1">
      <c r="A939221" s="590"/>
    </row>
    <row r="939222" spans="1:1">
      <c r="A939222" s="590"/>
    </row>
    <row r="939223" spans="1:1">
      <c r="A939223" s="590"/>
    </row>
    <row r="939224" spans="1:1">
      <c r="A939224" s="590"/>
    </row>
    <row r="939225" spans="1:1">
      <c r="A939225" s="590"/>
    </row>
    <row r="939226" spans="1:1">
      <c r="A939226" s="590"/>
    </row>
    <row r="939227" spans="1:1">
      <c r="A939227" s="590"/>
    </row>
    <row r="939228" spans="1:1">
      <c r="A939228" s="590"/>
    </row>
    <row r="939229" spans="1:1">
      <c r="A939229" s="590"/>
    </row>
    <row r="939230" spans="1:1">
      <c r="A939230" s="590"/>
    </row>
    <row r="939231" spans="1:1">
      <c r="A939231" s="590"/>
    </row>
    <row r="939232" spans="1:1">
      <c r="A939232" s="590"/>
    </row>
    <row r="939233" spans="1:1">
      <c r="A939233" s="590"/>
    </row>
    <row r="939234" spans="1:1">
      <c r="A939234" s="590"/>
    </row>
    <row r="939235" spans="1:1">
      <c r="A939235" s="590"/>
    </row>
    <row r="939236" spans="1:1">
      <c r="A939236" s="590"/>
    </row>
    <row r="939237" spans="1:1">
      <c r="A939237" s="590"/>
    </row>
    <row r="939238" spans="1:1">
      <c r="A939238" s="590"/>
    </row>
    <row r="939239" spans="1:1">
      <c r="A939239" s="590"/>
    </row>
    <row r="939240" spans="1:1">
      <c r="A939240" s="590"/>
    </row>
    <row r="939241" spans="1:1">
      <c r="A939241" s="590"/>
    </row>
    <row r="939242" spans="1:1">
      <c r="A939242" s="590"/>
    </row>
    <row r="939243" spans="1:1">
      <c r="A939243" s="590"/>
    </row>
    <row r="939244" spans="1:1">
      <c r="A939244" s="590"/>
    </row>
    <row r="939245" spans="1:1">
      <c r="A939245" s="590"/>
    </row>
    <row r="939246" spans="1:1">
      <c r="A939246" s="590"/>
    </row>
    <row r="939247" spans="1:1">
      <c r="A939247" s="590"/>
    </row>
    <row r="939248" spans="1:1">
      <c r="A939248" s="590"/>
    </row>
    <row r="939249" spans="1:1">
      <c r="A939249" s="590"/>
    </row>
    <row r="939250" spans="1:1">
      <c r="A939250" s="590"/>
    </row>
    <row r="939251" spans="1:1">
      <c r="A939251" s="590"/>
    </row>
    <row r="939252" spans="1:1">
      <c r="A939252" s="590"/>
    </row>
    <row r="939253" spans="1:1">
      <c r="A939253" s="590"/>
    </row>
    <row r="939254" spans="1:1">
      <c r="A939254" s="590"/>
    </row>
    <row r="939255" spans="1:1">
      <c r="A939255" s="590"/>
    </row>
    <row r="939256" spans="1:1">
      <c r="A939256" s="590"/>
    </row>
    <row r="939257" spans="1:1">
      <c r="A939257" s="590"/>
    </row>
    <row r="939258" spans="1:1">
      <c r="A939258" s="590"/>
    </row>
    <row r="939259" spans="1:1">
      <c r="A939259" s="590"/>
    </row>
    <row r="939260" spans="1:1">
      <c r="A939260" s="590"/>
    </row>
    <row r="939261" spans="1:1">
      <c r="A939261" s="590"/>
    </row>
    <row r="939262" spans="1:1">
      <c r="A939262" s="590"/>
    </row>
    <row r="939263" spans="1:1">
      <c r="A939263" s="590"/>
    </row>
    <row r="939264" spans="1:1">
      <c r="A939264" s="590"/>
    </row>
    <row r="939265" spans="1:1">
      <c r="A939265" s="590"/>
    </row>
    <row r="939266" spans="1:1">
      <c r="A939266" s="590"/>
    </row>
    <row r="939267" spans="1:1">
      <c r="A939267" s="590"/>
    </row>
    <row r="939268" spans="1:1">
      <c r="A939268" s="590"/>
    </row>
    <row r="939269" spans="1:1">
      <c r="A939269" s="590"/>
    </row>
    <row r="939270" spans="1:1">
      <c r="A939270" s="590"/>
    </row>
    <row r="939271" spans="1:1">
      <c r="A939271" s="590"/>
    </row>
    <row r="939272" spans="1:1">
      <c r="A939272" s="590"/>
    </row>
    <row r="939273" spans="1:1">
      <c r="A939273" s="590"/>
    </row>
    <row r="939274" spans="1:1">
      <c r="A939274" s="590"/>
    </row>
    <row r="939275" spans="1:1">
      <c r="A939275" s="590"/>
    </row>
    <row r="939276" spans="1:1">
      <c r="A939276" s="590"/>
    </row>
    <row r="939277" spans="1:1">
      <c r="A939277" s="590"/>
    </row>
    <row r="939278" spans="1:1">
      <c r="A939278" s="590"/>
    </row>
    <row r="939279" spans="1:1">
      <c r="A939279" s="590"/>
    </row>
    <row r="939280" spans="1:1">
      <c r="A939280" s="590"/>
    </row>
    <row r="939281" spans="1:1">
      <c r="A939281" s="590"/>
    </row>
    <row r="939282" spans="1:1">
      <c r="A939282" s="590"/>
    </row>
    <row r="939283" spans="1:1">
      <c r="A939283" s="590"/>
    </row>
    <row r="939284" spans="1:1">
      <c r="A939284" s="590"/>
    </row>
    <row r="939285" spans="1:1">
      <c r="A939285" s="590"/>
    </row>
    <row r="939286" spans="1:1">
      <c r="A939286" s="590"/>
    </row>
    <row r="939287" spans="1:1">
      <c r="A939287" s="590"/>
    </row>
    <row r="939288" spans="1:1">
      <c r="A939288" s="590"/>
    </row>
    <row r="939289" spans="1:1">
      <c r="A939289" s="590"/>
    </row>
    <row r="939290" spans="1:1">
      <c r="A939290" s="590"/>
    </row>
    <row r="939291" spans="1:1">
      <c r="A939291" s="590"/>
    </row>
    <row r="939292" spans="1:1">
      <c r="A939292" s="590"/>
    </row>
    <row r="939293" spans="1:1">
      <c r="A939293" s="590"/>
    </row>
    <row r="939294" spans="1:1">
      <c r="A939294" s="590"/>
    </row>
    <row r="939295" spans="1:1">
      <c r="A939295" s="590"/>
    </row>
    <row r="939296" spans="1:1">
      <c r="A939296" s="590"/>
    </row>
    <row r="939297" spans="1:1">
      <c r="A939297" s="590"/>
    </row>
    <row r="939298" spans="1:1">
      <c r="A939298" s="590"/>
    </row>
    <row r="939299" spans="1:1">
      <c r="A939299" s="590"/>
    </row>
    <row r="939300" spans="1:1">
      <c r="A939300" s="590"/>
    </row>
    <row r="939301" spans="1:1">
      <c r="A939301" s="590"/>
    </row>
    <row r="939302" spans="1:1">
      <c r="A939302" s="590"/>
    </row>
    <row r="939303" spans="1:1">
      <c r="A939303" s="590"/>
    </row>
    <row r="939304" spans="1:1">
      <c r="A939304" s="590"/>
    </row>
    <row r="939305" spans="1:1">
      <c r="A939305" s="590"/>
    </row>
    <row r="939306" spans="1:1">
      <c r="A939306" s="590"/>
    </row>
    <row r="939307" spans="1:1">
      <c r="A939307" s="590"/>
    </row>
    <row r="939308" spans="1:1">
      <c r="A939308" s="590"/>
    </row>
    <row r="939309" spans="1:1">
      <c r="A939309" s="590"/>
    </row>
    <row r="939310" spans="1:1">
      <c r="A939310" s="590"/>
    </row>
    <row r="939311" spans="1:1">
      <c r="A939311" s="590"/>
    </row>
    <row r="939312" spans="1:1">
      <c r="A939312" s="590"/>
    </row>
    <row r="939313" spans="1:1">
      <c r="A939313" s="590"/>
    </row>
    <row r="939314" spans="1:1">
      <c r="A939314" s="590"/>
    </row>
    <row r="939315" spans="1:1">
      <c r="A939315" s="590"/>
    </row>
    <row r="939316" spans="1:1">
      <c r="A939316" s="590"/>
    </row>
    <row r="939317" spans="1:1">
      <c r="A939317" s="590"/>
    </row>
    <row r="939318" spans="1:1">
      <c r="A939318" s="590"/>
    </row>
    <row r="939319" spans="1:1">
      <c r="A939319" s="590"/>
    </row>
    <row r="939320" spans="1:1">
      <c r="A939320" s="590"/>
    </row>
    <row r="939321" spans="1:1">
      <c r="A939321" s="590"/>
    </row>
    <row r="939322" spans="1:1">
      <c r="A939322" s="590"/>
    </row>
    <row r="939323" spans="1:1">
      <c r="A939323" s="590"/>
    </row>
    <row r="939324" spans="1:1">
      <c r="A939324" s="590"/>
    </row>
    <row r="939325" spans="1:1">
      <c r="A939325" s="590"/>
    </row>
    <row r="939326" spans="1:1">
      <c r="A939326" s="590"/>
    </row>
    <row r="939327" spans="1:1">
      <c r="A939327" s="590"/>
    </row>
    <row r="939328" spans="1:1">
      <c r="A939328" s="590"/>
    </row>
    <row r="939329" spans="1:1">
      <c r="A939329" s="590"/>
    </row>
    <row r="939330" spans="1:1">
      <c r="A939330" s="590"/>
    </row>
    <row r="939331" spans="1:1">
      <c r="A939331" s="590"/>
    </row>
    <row r="939332" spans="1:1">
      <c r="A939332" s="590"/>
    </row>
    <row r="939333" spans="1:1">
      <c r="A939333" s="590"/>
    </row>
    <row r="939334" spans="1:1">
      <c r="A939334" s="590"/>
    </row>
    <row r="939335" spans="1:1">
      <c r="A939335" s="590"/>
    </row>
    <row r="939336" spans="1:1">
      <c r="A939336" s="590"/>
    </row>
    <row r="939337" spans="1:1">
      <c r="A939337" s="590"/>
    </row>
    <row r="939338" spans="1:1">
      <c r="A939338" s="590"/>
    </row>
    <row r="939339" spans="1:1">
      <c r="A939339" s="590"/>
    </row>
    <row r="939340" spans="1:1">
      <c r="A939340" s="590"/>
    </row>
    <row r="939341" spans="1:1">
      <c r="A939341" s="590"/>
    </row>
    <row r="939342" spans="1:1">
      <c r="A939342" s="590"/>
    </row>
    <row r="939343" spans="1:1">
      <c r="A939343" s="590"/>
    </row>
    <row r="939344" spans="1:1">
      <c r="A939344" s="590"/>
    </row>
    <row r="939345" spans="1:1">
      <c r="A939345" s="590"/>
    </row>
    <row r="939346" spans="1:1">
      <c r="A939346" s="590"/>
    </row>
    <row r="939347" spans="1:1">
      <c r="A939347" s="590"/>
    </row>
    <row r="939348" spans="1:1">
      <c r="A939348" s="590"/>
    </row>
    <row r="939349" spans="1:1">
      <c r="A939349" s="590"/>
    </row>
    <row r="939350" spans="1:1">
      <c r="A939350" s="590"/>
    </row>
    <row r="939351" spans="1:1">
      <c r="A939351" s="590"/>
    </row>
    <row r="939352" spans="1:1">
      <c r="A939352" s="590"/>
    </row>
    <row r="939353" spans="1:1">
      <c r="A939353" s="590"/>
    </row>
    <row r="939354" spans="1:1">
      <c r="A939354" s="590"/>
    </row>
    <row r="939355" spans="1:1">
      <c r="A939355" s="590"/>
    </row>
    <row r="939356" spans="1:1">
      <c r="A939356" s="590"/>
    </row>
    <row r="939357" spans="1:1">
      <c r="A939357" s="590"/>
    </row>
    <row r="939358" spans="1:1">
      <c r="A939358" s="590"/>
    </row>
    <row r="939359" spans="1:1">
      <c r="A939359" s="590"/>
    </row>
    <row r="939360" spans="1:1">
      <c r="A939360" s="590"/>
    </row>
    <row r="939361" spans="1:1">
      <c r="A939361" s="590"/>
    </row>
    <row r="939362" spans="1:1">
      <c r="A939362" s="590"/>
    </row>
    <row r="939363" spans="1:1">
      <c r="A939363" s="590"/>
    </row>
    <row r="939364" spans="1:1">
      <c r="A939364" s="590"/>
    </row>
    <row r="939365" spans="1:1">
      <c r="A939365" s="590"/>
    </row>
    <row r="939366" spans="1:1">
      <c r="A939366" s="590"/>
    </row>
    <row r="939367" spans="1:1">
      <c r="A939367" s="590"/>
    </row>
    <row r="939368" spans="1:1">
      <c r="A939368" s="590"/>
    </row>
    <row r="939369" spans="1:1">
      <c r="A939369" s="590"/>
    </row>
    <row r="939370" spans="1:1">
      <c r="A939370" s="590"/>
    </row>
    <row r="939371" spans="1:1">
      <c r="A939371" s="590"/>
    </row>
    <row r="939372" spans="1:1">
      <c r="A939372" s="590"/>
    </row>
    <row r="939373" spans="1:1">
      <c r="A939373" s="590"/>
    </row>
    <row r="939374" spans="1:1">
      <c r="A939374" s="590"/>
    </row>
    <row r="939375" spans="1:1">
      <c r="A939375" s="590"/>
    </row>
    <row r="939376" spans="1:1">
      <c r="A939376" s="590"/>
    </row>
    <row r="939377" spans="1:1">
      <c r="A939377" s="590"/>
    </row>
    <row r="939378" spans="1:1">
      <c r="A939378" s="590"/>
    </row>
    <row r="939379" spans="1:1">
      <c r="A939379" s="590"/>
    </row>
    <row r="939380" spans="1:1">
      <c r="A939380" s="590"/>
    </row>
    <row r="939381" spans="1:1">
      <c r="A939381" s="590"/>
    </row>
    <row r="939382" spans="1:1">
      <c r="A939382" s="590"/>
    </row>
    <row r="939383" spans="1:1">
      <c r="A939383" s="590"/>
    </row>
    <row r="939384" spans="1:1">
      <c r="A939384" s="590"/>
    </row>
    <row r="939385" spans="1:1">
      <c r="A939385" s="590"/>
    </row>
    <row r="939386" spans="1:1">
      <c r="A939386" s="590"/>
    </row>
    <row r="939387" spans="1:1">
      <c r="A939387" s="590"/>
    </row>
    <row r="939388" spans="1:1">
      <c r="A939388" s="590"/>
    </row>
    <row r="939389" spans="1:1">
      <c r="A939389" s="590"/>
    </row>
    <row r="939390" spans="1:1">
      <c r="A939390" s="590"/>
    </row>
    <row r="939391" spans="1:1">
      <c r="A939391" s="590"/>
    </row>
    <row r="939392" spans="1:1">
      <c r="A939392" s="590"/>
    </row>
    <row r="939393" spans="1:1">
      <c r="A939393" s="590"/>
    </row>
    <row r="939394" spans="1:1">
      <c r="A939394" s="590"/>
    </row>
    <row r="939395" spans="1:1">
      <c r="A939395" s="590"/>
    </row>
    <row r="939396" spans="1:1">
      <c r="A939396" s="590"/>
    </row>
    <row r="939397" spans="1:1">
      <c r="A939397" s="590"/>
    </row>
    <row r="939398" spans="1:1">
      <c r="A939398" s="590"/>
    </row>
    <row r="939399" spans="1:1">
      <c r="A939399" s="590"/>
    </row>
    <row r="939400" spans="1:1">
      <c r="A939400" s="590"/>
    </row>
    <row r="939401" spans="1:1">
      <c r="A939401" s="590"/>
    </row>
    <row r="939402" spans="1:1">
      <c r="A939402" s="590"/>
    </row>
    <row r="939403" spans="1:1">
      <c r="A939403" s="590"/>
    </row>
    <row r="939404" spans="1:1">
      <c r="A939404" s="590"/>
    </row>
    <row r="939405" spans="1:1">
      <c r="A939405" s="590"/>
    </row>
    <row r="939406" spans="1:1">
      <c r="A939406" s="590"/>
    </row>
    <row r="939407" spans="1:1">
      <c r="A939407" s="590"/>
    </row>
    <row r="939408" spans="1:1">
      <c r="A939408" s="590"/>
    </row>
    <row r="939409" spans="1:1">
      <c r="A939409" s="590"/>
    </row>
    <row r="939410" spans="1:1">
      <c r="A939410" s="590"/>
    </row>
    <row r="939411" spans="1:1">
      <c r="A939411" s="590"/>
    </row>
    <row r="939412" spans="1:1">
      <c r="A939412" s="590"/>
    </row>
    <row r="939413" spans="1:1">
      <c r="A939413" s="590"/>
    </row>
    <row r="939414" spans="1:1">
      <c r="A939414" s="590"/>
    </row>
    <row r="939415" spans="1:1">
      <c r="A939415" s="590"/>
    </row>
    <row r="939416" spans="1:1">
      <c r="A939416" s="590"/>
    </row>
    <row r="939417" spans="1:1">
      <c r="A939417" s="590"/>
    </row>
    <row r="939418" spans="1:1">
      <c r="A939418" s="590"/>
    </row>
    <row r="939419" spans="1:1">
      <c r="A939419" s="590"/>
    </row>
    <row r="939420" spans="1:1">
      <c r="A939420" s="590"/>
    </row>
    <row r="939421" spans="1:1">
      <c r="A939421" s="590"/>
    </row>
    <row r="939422" spans="1:1">
      <c r="A939422" s="590"/>
    </row>
    <row r="939423" spans="1:1">
      <c r="A939423" s="590"/>
    </row>
    <row r="939424" spans="1:1">
      <c r="A939424" s="590"/>
    </row>
    <row r="939425" spans="1:1">
      <c r="A939425" s="590"/>
    </row>
    <row r="939426" spans="1:1">
      <c r="A939426" s="590"/>
    </row>
    <row r="939427" spans="1:1">
      <c r="A939427" s="590"/>
    </row>
    <row r="939428" spans="1:1">
      <c r="A939428" s="590"/>
    </row>
    <row r="939429" spans="1:1">
      <c r="A939429" s="590"/>
    </row>
    <row r="939430" spans="1:1">
      <c r="A939430" s="590"/>
    </row>
    <row r="939431" spans="1:1">
      <c r="A939431" s="590"/>
    </row>
    <row r="939432" spans="1:1">
      <c r="A939432" s="590"/>
    </row>
    <row r="939433" spans="1:1">
      <c r="A939433" s="590"/>
    </row>
    <row r="939434" spans="1:1">
      <c r="A939434" s="590"/>
    </row>
    <row r="939435" spans="1:1">
      <c r="A939435" s="590"/>
    </row>
    <row r="939436" spans="1:1">
      <c r="A939436" s="590"/>
    </row>
    <row r="939437" spans="1:1">
      <c r="A939437" s="590"/>
    </row>
    <row r="939438" spans="1:1">
      <c r="A939438" s="590"/>
    </row>
    <row r="939439" spans="1:1">
      <c r="A939439" s="590"/>
    </row>
    <row r="939440" spans="1:1">
      <c r="A939440" s="590"/>
    </row>
    <row r="939441" spans="1:1">
      <c r="A939441" s="590"/>
    </row>
    <row r="939442" spans="1:1">
      <c r="A939442" s="590"/>
    </row>
    <row r="939443" spans="1:1">
      <c r="A939443" s="590"/>
    </row>
    <row r="939444" spans="1:1">
      <c r="A939444" s="590"/>
    </row>
    <row r="939445" spans="1:1">
      <c r="A939445" s="590"/>
    </row>
    <row r="939446" spans="1:1">
      <c r="A939446" s="590"/>
    </row>
    <row r="939447" spans="1:1">
      <c r="A939447" s="590"/>
    </row>
    <row r="939448" spans="1:1">
      <c r="A939448" s="590"/>
    </row>
    <row r="939449" spans="1:1">
      <c r="A939449" s="590"/>
    </row>
    <row r="939450" spans="1:1">
      <c r="A939450" s="590"/>
    </row>
    <row r="939451" spans="1:1">
      <c r="A939451" s="590"/>
    </row>
    <row r="939452" spans="1:1">
      <c r="A939452" s="590"/>
    </row>
    <row r="939453" spans="1:1">
      <c r="A939453" s="590"/>
    </row>
    <row r="939454" spans="1:1">
      <c r="A939454" s="590"/>
    </row>
    <row r="939455" spans="1:1">
      <c r="A939455" s="590"/>
    </row>
    <row r="939456" spans="1:1">
      <c r="A939456" s="590"/>
    </row>
    <row r="939457" spans="1:1">
      <c r="A939457" s="590"/>
    </row>
    <row r="939458" spans="1:1">
      <c r="A939458" s="590"/>
    </row>
    <row r="939459" spans="1:1">
      <c r="A939459" s="590"/>
    </row>
    <row r="939460" spans="1:1">
      <c r="A939460" s="590"/>
    </row>
    <row r="939461" spans="1:1">
      <c r="A939461" s="590"/>
    </row>
    <row r="939462" spans="1:1">
      <c r="A939462" s="590"/>
    </row>
    <row r="939463" spans="1:1">
      <c r="A939463" s="590"/>
    </row>
    <row r="939464" spans="1:1">
      <c r="A939464" s="590"/>
    </row>
    <row r="939465" spans="1:1">
      <c r="A939465" s="590"/>
    </row>
    <row r="939466" spans="1:1">
      <c r="A939466" s="590"/>
    </row>
    <row r="939467" spans="1:1">
      <c r="A939467" s="590"/>
    </row>
    <row r="939468" spans="1:1">
      <c r="A939468" s="590"/>
    </row>
    <row r="939469" spans="1:1">
      <c r="A939469" s="590"/>
    </row>
    <row r="939470" spans="1:1">
      <c r="A939470" s="590"/>
    </row>
    <row r="939471" spans="1:1">
      <c r="A939471" s="590"/>
    </row>
    <row r="939472" spans="1:1">
      <c r="A939472" s="590"/>
    </row>
    <row r="939473" spans="1:1">
      <c r="A939473" s="590"/>
    </row>
    <row r="939474" spans="1:1">
      <c r="A939474" s="590"/>
    </row>
    <row r="939475" spans="1:1">
      <c r="A939475" s="590"/>
    </row>
    <row r="939476" spans="1:1">
      <c r="A939476" s="590"/>
    </row>
    <row r="939477" spans="1:1">
      <c r="A939477" s="590"/>
    </row>
    <row r="939478" spans="1:1">
      <c r="A939478" s="590"/>
    </row>
    <row r="939479" spans="1:1">
      <c r="A939479" s="590"/>
    </row>
    <row r="939480" spans="1:1">
      <c r="A939480" s="590"/>
    </row>
    <row r="939481" spans="1:1">
      <c r="A939481" s="590"/>
    </row>
    <row r="939482" spans="1:1">
      <c r="A939482" s="590"/>
    </row>
    <row r="939483" spans="1:1">
      <c r="A939483" s="590"/>
    </row>
    <row r="939484" spans="1:1">
      <c r="A939484" s="590"/>
    </row>
    <row r="939485" spans="1:1">
      <c r="A939485" s="590"/>
    </row>
    <row r="939486" spans="1:1">
      <c r="A939486" s="590"/>
    </row>
    <row r="939487" spans="1:1">
      <c r="A939487" s="590"/>
    </row>
    <row r="939488" spans="1:1">
      <c r="A939488" s="590"/>
    </row>
    <row r="939489" spans="1:1">
      <c r="A939489" s="590"/>
    </row>
    <row r="939490" spans="1:1">
      <c r="A939490" s="590"/>
    </row>
    <row r="939491" spans="1:1">
      <c r="A939491" s="590"/>
    </row>
    <row r="939492" spans="1:1">
      <c r="A939492" s="590"/>
    </row>
    <row r="939493" spans="1:1">
      <c r="A939493" s="590"/>
    </row>
    <row r="939494" spans="1:1">
      <c r="A939494" s="590"/>
    </row>
    <row r="939495" spans="1:1">
      <c r="A939495" s="590"/>
    </row>
    <row r="939496" spans="1:1">
      <c r="A939496" s="590"/>
    </row>
    <row r="939497" spans="1:1">
      <c r="A939497" s="590"/>
    </row>
    <row r="939498" spans="1:1">
      <c r="A939498" s="590"/>
    </row>
    <row r="939499" spans="1:1">
      <c r="A939499" s="590"/>
    </row>
    <row r="939500" spans="1:1">
      <c r="A939500" s="590"/>
    </row>
    <row r="939501" spans="1:1">
      <c r="A939501" s="590"/>
    </row>
    <row r="939502" spans="1:1">
      <c r="A939502" s="590"/>
    </row>
    <row r="939503" spans="1:1">
      <c r="A939503" s="590"/>
    </row>
    <row r="939504" spans="1:1">
      <c r="A939504" s="590"/>
    </row>
    <row r="939505" spans="1:1">
      <c r="A939505" s="590"/>
    </row>
    <row r="939506" spans="1:1">
      <c r="A939506" s="590"/>
    </row>
    <row r="939507" spans="1:1">
      <c r="A939507" s="590"/>
    </row>
    <row r="939508" spans="1:1">
      <c r="A939508" s="590"/>
    </row>
    <row r="939509" spans="1:1">
      <c r="A939509" s="590"/>
    </row>
    <row r="939510" spans="1:1">
      <c r="A939510" s="590"/>
    </row>
    <row r="939511" spans="1:1">
      <c r="A939511" s="590"/>
    </row>
    <row r="939512" spans="1:1">
      <c r="A939512" s="590"/>
    </row>
    <row r="939513" spans="1:1">
      <c r="A939513" s="590"/>
    </row>
    <row r="939514" spans="1:1">
      <c r="A939514" s="590"/>
    </row>
    <row r="939515" spans="1:1">
      <c r="A939515" s="590"/>
    </row>
    <row r="939516" spans="1:1">
      <c r="A939516" s="590"/>
    </row>
    <row r="939517" spans="1:1">
      <c r="A939517" s="590"/>
    </row>
    <row r="939518" spans="1:1">
      <c r="A939518" s="590"/>
    </row>
    <row r="939519" spans="1:1">
      <c r="A939519" s="590"/>
    </row>
    <row r="939520" spans="1:1">
      <c r="A939520" s="590"/>
    </row>
    <row r="939521" spans="1:1">
      <c r="A939521" s="590"/>
    </row>
    <row r="939522" spans="1:1">
      <c r="A939522" s="590"/>
    </row>
    <row r="939523" spans="1:1">
      <c r="A939523" s="590"/>
    </row>
    <row r="939524" spans="1:1">
      <c r="A939524" s="590"/>
    </row>
    <row r="939525" spans="1:1">
      <c r="A939525" s="590"/>
    </row>
    <row r="939526" spans="1:1">
      <c r="A939526" s="590"/>
    </row>
    <row r="939527" spans="1:1">
      <c r="A939527" s="590"/>
    </row>
    <row r="939528" spans="1:1">
      <c r="A939528" s="590"/>
    </row>
    <row r="939529" spans="1:1">
      <c r="A939529" s="590"/>
    </row>
    <row r="939530" spans="1:1">
      <c r="A939530" s="590"/>
    </row>
    <row r="939531" spans="1:1">
      <c r="A939531" s="590"/>
    </row>
    <row r="939532" spans="1:1">
      <c r="A939532" s="590"/>
    </row>
    <row r="939533" spans="1:1">
      <c r="A939533" s="590"/>
    </row>
    <row r="939534" spans="1:1">
      <c r="A939534" s="590"/>
    </row>
    <row r="939535" spans="1:1">
      <c r="A939535" s="590"/>
    </row>
    <row r="939536" spans="1:1">
      <c r="A939536" s="590"/>
    </row>
    <row r="939537" spans="1:1">
      <c r="A939537" s="590"/>
    </row>
    <row r="939538" spans="1:1">
      <c r="A939538" s="590"/>
    </row>
    <row r="939539" spans="1:1">
      <c r="A939539" s="590"/>
    </row>
    <row r="939540" spans="1:1">
      <c r="A939540" s="590"/>
    </row>
    <row r="939541" spans="1:1">
      <c r="A939541" s="590"/>
    </row>
    <row r="939542" spans="1:1">
      <c r="A939542" s="590"/>
    </row>
    <row r="939543" spans="1:1">
      <c r="A939543" s="590"/>
    </row>
    <row r="939544" spans="1:1">
      <c r="A939544" s="590"/>
    </row>
    <row r="939545" spans="1:1">
      <c r="A939545" s="590"/>
    </row>
    <row r="939546" spans="1:1">
      <c r="A939546" s="590"/>
    </row>
    <row r="939547" spans="1:1">
      <c r="A939547" s="590"/>
    </row>
    <row r="939548" spans="1:1">
      <c r="A939548" s="590"/>
    </row>
    <row r="939549" spans="1:1">
      <c r="A939549" s="590"/>
    </row>
    <row r="939550" spans="1:1">
      <c r="A939550" s="590"/>
    </row>
    <row r="939551" spans="1:1">
      <c r="A939551" s="590"/>
    </row>
    <row r="939552" spans="1:1">
      <c r="A939552" s="590"/>
    </row>
    <row r="939553" spans="1:1">
      <c r="A939553" s="590"/>
    </row>
    <row r="939554" spans="1:1">
      <c r="A939554" s="590"/>
    </row>
    <row r="939555" spans="1:1">
      <c r="A939555" s="590"/>
    </row>
    <row r="939556" spans="1:1">
      <c r="A939556" s="590"/>
    </row>
    <row r="939557" spans="1:1">
      <c r="A939557" s="590"/>
    </row>
    <row r="939558" spans="1:1">
      <c r="A939558" s="590"/>
    </row>
    <row r="939559" spans="1:1">
      <c r="A939559" s="590"/>
    </row>
    <row r="939560" spans="1:1">
      <c r="A939560" s="590"/>
    </row>
    <row r="939561" spans="1:1">
      <c r="A939561" s="590"/>
    </row>
    <row r="939562" spans="1:1">
      <c r="A939562" s="590"/>
    </row>
    <row r="939563" spans="1:1">
      <c r="A939563" s="590"/>
    </row>
    <row r="939564" spans="1:1">
      <c r="A939564" s="590"/>
    </row>
    <row r="939565" spans="1:1">
      <c r="A939565" s="590"/>
    </row>
    <row r="939566" spans="1:1">
      <c r="A939566" s="590"/>
    </row>
    <row r="939567" spans="1:1">
      <c r="A939567" s="590"/>
    </row>
    <row r="939568" spans="1:1">
      <c r="A939568" s="590"/>
    </row>
    <row r="939569" spans="1:1">
      <c r="A939569" s="590"/>
    </row>
    <row r="939570" spans="1:1">
      <c r="A939570" s="590"/>
    </row>
    <row r="939571" spans="1:1">
      <c r="A939571" s="590"/>
    </row>
    <row r="939572" spans="1:1">
      <c r="A939572" s="590"/>
    </row>
    <row r="939573" spans="1:1">
      <c r="A939573" s="590"/>
    </row>
    <row r="939574" spans="1:1">
      <c r="A939574" s="590"/>
    </row>
    <row r="939575" spans="1:1">
      <c r="A939575" s="590"/>
    </row>
    <row r="939576" spans="1:1">
      <c r="A939576" s="590"/>
    </row>
    <row r="939577" spans="1:1">
      <c r="A939577" s="590"/>
    </row>
    <row r="939578" spans="1:1">
      <c r="A939578" s="590"/>
    </row>
    <row r="939579" spans="1:1">
      <c r="A939579" s="590"/>
    </row>
    <row r="939580" spans="1:1">
      <c r="A939580" s="590"/>
    </row>
    <row r="939581" spans="1:1">
      <c r="A939581" s="590"/>
    </row>
    <row r="939582" spans="1:1">
      <c r="A939582" s="590"/>
    </row>
    <row r="939583" spans="1:1">
      <c r="A939583" s="590"/>
    </row>
    <row r="939584" spans="1:1">
      <c r="A939584" s="590"/>
    </row>
    <row r="939585" spans="1:1">
      <c r="A939585" s="590"/>
    </row>
    <row r="939586" spans="1:1">
      <c r="A939586" s="590"/>
    </row>
    <row r="939587" spans="1:1">
      <c r="A939587" s="590"/>
    </row>
    <row r="939588" spans="1:1">
      <c r="A939588" s="590"/>
    </row>
    <row r="939589" spans="1:1">
      <c r="A939589" s="590"/>
    </row>
    <row r="939590" spans="1:1">
      <c r="A939590" s="590"/>
    </row>
    <row r="939591" spans="1:1">
      <c r="A939591" s="590"/>
    </row>
    <row r="939592" spans="1:1">
      <c r="A939592" s="590"/>
    </row>
    <row r="939593" spans="1:1">
      <c r="A939593" s="590"/>
    </row>
    <row r="939594" spans="1:1">
      <c r="A939594" s="590"/>
    </row>
    <row r="939595" spans="1:1">
      <c r="A939595" s="590"/>
    </row>
    <row r="939596" spans="1:1">
      <c r="A939596" s="590"/>
    </row>
    <row r="939597" spans="1:1">
      <c r="A939597" s="590"/>
    </row>
    <row r="939598" spans="1:1">
      <c r="A939598" s="590"/>
    </row>
    <row r="939599" spans="1:1">
      <c r="A939599" s="590"/>
    </row>
    <row r="939600" spans="1:1">
      <c r="A939600" s="590"/>
    </row>
    <row r="939601" spans="1:1">
      <c r="A939601" s="590"/>
    </row>
    <row r="939602" spans="1:1">
      <c r="A939602" s="590"/>
    </row>
    <row r="939603" spans="1:1">
      <c r="A939603" s="590"/>
    </row>
    <row r="939604" spans="1:1">
      <c r="A939604" s="590"/>
    </row>
    <row r="939605" spans="1:1">
      <c r="A939605" s="590"/>
    </row>
    <row r="939606" spans="1:1">
      <c r="A939606" s="590"/>
    </row>
    <row r="939607" spans="1:1">
      <c r="A939607" s="590"/>
    </row>
    <row r="939608" spans="1:1">
      <c r="A939608" s="590"/>
    </row>
    <row r="939609" spans="1:1">
      <c r="A939609" s="590"/>
    </row>
    <row r="939610" spans="1:1">
      <c r="A939610" s="590"/>
    </row>
    <row r="939611" spans="1:1">
      <c r="A939611" s="590"/>
    </row>
    <row r="939612" spans="1:1">
      <c r="A939612" s="590"/>
    </row>
    <row r="939613" spans="1:1">
      <c r="A939613" s="590"/>
    </row>
    <row r="939614" spans="1:1">
      <c r="A939614" s="590"/>
    </row>
    <row r="939615" spans="1:1">
      <c r="A939615" s="590"/>
    </row>
    <row r="939616" spans="1:1">
      <c r="A939616" s="590"/>
    </row>
    <row r="939617" spans="1:1">
      <c r="A939617" s="590"/>
    </row>
    <row r="939618" spans="1:1">
      <c r="A939618" s="590"/>
    </row>
    <row r="939619" spans="1:1">
      <c r="A939619" s="590"/>
    </row>
    <row r="939620" spans="1:1">
      <c r="A939620" s="590"/>
    </row>
    <row r="939621" spans="1:1">
      <c r="A939621" s="590"/>
    </row>
    <row r="939622" spans="1:1">
      <c r="A939622" s="590"/>
    </row>
    <row r="939623" spans="1:1">
      <c r="A939623" s="590"/>
    </row>
    <row r="939624" spans="1:1">
      <c r="A939624" s="590"/>
    </row>
    <row r="939625" spans="1:1">
      <c r="A939625" s="590"/>
    </row>
    <row r="939626" spans="1:1">
      <c r="A939626" s="590"/>
    </row>
    <row r="939627" spans="1:1">
      <c r="A939627" s="590"/>
    </row>
    <row r="939628" spans="1:1">
      <c r="A939628" s="590"/>
    </row>
    <row r="939629" spans="1:1">
      <c r="A939629" s="590"/>
    </row>
    <row r="939630" spans="1:1">
      <c r="A939630" s="590"/>
    </row>
    <row r="939631" spans="1:1">
      <c r="A939631" s="590"/>
    </row>
    <row r="939632" spans="1:1">
      <c r="A939632" s="590"/>
    </row>
    <row r="939633" spans="1:1">
      <c r="A939633" s="590"/>
    </row>
    <row r="939634" spans="1:1">
      <c r="A939634" s="590"/>
    </row>
    <row r="939635" spans="1:1">
      <c r="A939635" s="590"/>
    </row>
    <row r="939636" spans="1:1">
      <c r="A939636" s="590"/>
    </row>
    <row r="939637" spans="1:1">
      <c r="A939637" s="590"/>
    </row>
    <row r="939638" spans="1:1">
      <c r="A939638" s="590"/>
    </row>
    <row r="939639" spans="1:1">
      <c r="A939639" s="590"/>
    </row>
    <row r="939640" spans="1:1">
      <c r="A939640" s="590"/>
    </row>
    <row r="939641" spans="1:1">
      <c r="A939641" s="590"/>
    </row>
    <row r="939642" spans="1:1">
      <c r="A939642" s="590"/>
    </row>
    <row r="939643" spans="1:1">
      <c r="A939643" s="590"/>
    </row>
    <row r="939644" spans="1:1">
      <c r="A939644" s="590"/>
    </row>
    <row r="939645" spans="1:1">
      <c r="A939645" s="590"/>
    </row>
    <row r="939646" spans="1:1">
      <c r="A939646" s="590"/>
    </row>
    <row r="939647" spans="1:1">
      <c r="A939647" s="590"/>
    </row>
    <row r="939648" spans="1:1">
      <c r="A939648" s="590"/>
    </row>
    <row r="939649" spans="1:1">
      <c r="A939649" s="590"/>
    </row>
    <row r="939650" spans="1:1">
      <c r="A939650" s="590"/>
    </row>
    <row r="939651" spans="1:1">
      <c r="A939651" s="590"/>
    </row>
    <row r="939652" spans="1:1">
      <c r="A939652" s="590"/>
    </row>
    <row r="939653" spans="1:1">
      <c r="A939653" s="590"/>
    </row>
    <row r="939654" spans="1:1">
      <c r="A939654" s="590"/>
    </row>
    <row r="939655" spans="1:1">
      <c r="A939655" s="590"/>
    </row>
    <row r="939656" spans="1:1">
      <c r="A939656" s="590"/>
    </row>
    <row r="939657" spans="1:1">
      <c r="A939657" s="590"/>
    </row>
    <row r="939658" spans="1:1">
      <c r="A939658" s="590"/>
    </row>
    <row r="939659" spans="1:1">
      <c r="A939659" s="590"/>
    </row>
    <row r="939660" spans="1:1">
      <c r="A939660" s="590"/>
    </row>
    <row r="939661" spans="1:1">
      <c r="A939661" s="590"/>
    </row>
    <row r="939662" spans="1:1">
      <c r="A939662" s="590"/>
    </row>
    <row r="939663" spans="1:1">
      <c r="A939663" s="590"/>
    </row>
    <row r="939664" spans="1:1">
      <c r="A939664" s="590"/>
    </row>
    <row r="939665" spans="1:1">
      <c r="A939665" s="590"/>
    </row>
    <row r="939666" spans="1:1">
      <c r="A939666" s="590"/>
    </row>
    <row r="939667" spans="1:1">
      <c r="A939667" s="590"/>
    </row>
    <row r="939668" spans="1:1">
      <c r="A939668" s="590"/>
    </row>
    <row r="939669" spans="1:1">
      <c r="A939669" s="590"/>
    </row>
    <row r="939670" spans="1:1">
      <c r="A939670" s="590"/>
    </row>
    <row r="939671" spans="1:1">
      <c r="A939671" s="590"/>
    </row>
    <row r="939672" spans="1:1">
      <c r="A939672" s="590"/>
    </row>
    <row r="939673" spans="1:1">
      <c r="A939673" s="590"/>
    </row>
    <row r="939674" spans="1:1">
      <c r="A939674" s="590"/>
    </row>
    <row r="939675" spans="1:1">
      <c r="A939675" s="590"/>
    </row>
    <row r="939676" spans="1:1">
      <c r="A939676" s="590"/>
    </row>
    <row r="939677" spans="1:1">
      <c r="A939677" s="590"/>
    </row>
    <row r="939678" spans="1:1">
      <c r="A939678" s="590"/>
    </row>
    <row r="939679" spans="1:1">
      <c r="A939679" s="590"/>
    </row>
    <row r="939680" spans="1:1">
      <c r="A939680" s="590"/>
    </row>
    <row r="939681" spans="1:1">
      <c r="A939681" s="590"/>
    </row>
    <row r="939682" spans="1:1">
      <c r="A939682" s="590"/>
    </row>
    <row r="939683" spans="1:1">
      <c r="A939683" s="590"/>
    </row>
    <row r="939684" spans="1:1">
      <c r="A939684" s="590"/>
    </row>
    <row r="939685" spans="1:1">
      <c r="A939685" s="590"/>
    </row>
    <row r="939686" spans="1:1">
      <c r="A939686" s="590"/>
    </row>
    <row r="939687" spans="1:1">
      <c r="A939687" s="590"/>
    </row>
    <row r="939688" spans="1:1">
      <c r="A939688" s="590"/>
    </row>
    <row r="939689" spans="1:1">
      <c r="A939689" s="590"/>
    </row>
    <row r="939690" spans="1:1">
      <c r="A939690" s="590"/>
    </row>
    <row r="939691" spans="1:1">
      <c r="A939691" s="590"/>
    </row>
    <row r="939692" spans="1:1">
      <c r="A939692" s="590"/>
    </row>
    <row r="939693" spans="1:1">
      <c r="A939693" s="590"/>
    </row>
    <row r="939694" spans="1:1">
      <c r="A939694" s="590"/>
    </row>
    <row r="939695" spans="1:1">
      <c r="A939695" s="590"/>
    </row>
    <row r="939696" spans="1:1">
      <c r="A939696" s="590"/>
    </row>
    <row r="939697" spans="1:1">
      <c r="A939697" s="590"/>
    </row>
    <row r="939698" spans="1:1">
      <c r="A939698" s="590"/>
    </row>
    <row r="939699" spans="1:1">
      <c r="A939699" s="590"/>
    </row>
    <row r="939700" spans="1:1">
      <c r="A939700" s="590"/>
    </row>
    <row r="939701" spans="1:1">
      <c r="A939701" s="590"/>
    </row>
    <row r="939702" spans="1:1">
      <c r="A939702" s="590"/>
    </row>
    <row r="939703" spans="1:1">
      <c r="A939703" s="590"/>
    </row>
    <row r="939704" spans="1:1">
      <c r="A939704" s="590"/>
    </row>
    <row r="939705" spans="1:1">
      <c r="A939705" s="590"/>
    </row>
    <row r="939706" spans="1:1">
      <c r="A939706" s="590"/>
    </row>
    <row r="939707" spans="1:1">
      <c r="A939707" s="590"/>
    </row>
    <row r="939708" spans="1:1">
      <c r="A939708" s="590"/>
    </row>
    <row r="939709" spans="1:1">
      <c r="A939709" s="590"/>
    </row>
    <row r="939710" spans="1:1">
      <c r="A939710" s="590"/>
    </row>
    <row r="939711" spans="1:1">
      <c r="A939711" s="590"/>
    </row>
    <row r="939712" spans="1:1">
      <c r="A939712" s="590"/>
    </row>
    <row r="939713" spans="1:1">
      <c r="A939713" s="590"/>
    </row>
    <row r="939714" spans="1:1">
      <c r="A939714" s="590"/>
    </row>
    <row r="939715" spans="1:1">
      <c r="A939715" s="590"/>
    </row>
    <row r="939716" spans="1:1">
      <c r="A939716" s="590"/>
    </row>
    <row r="939717" spans="1:1">
      <c r="A939717" s="590"/>
    </row>
    <row r="939718" spans="1:1">
      <c r="A939718" s="590"/>
    </row>
    <row r="939719" spans="1:1">
      <c r="A939719" s="590"/>
    </row>
    <row r="939720" spans="1:1">
      <c r="A939720" s="590"/>
    </row>
    <row r="939721" spans="1:1">
      <c r="A939721" s="590"/>
    </row>
    <row r="939722" spans="1:1">
      <c r="A939722" s="590"/>
    </row>
    <row r="939723" spans="1:1">
      <c r="A939723" s="590"/>
    </row>
    <row r="939724" spans="1:1">
      <c r="A939724" s="590"/>
    </row>
    <row r="939725" spans="1:1">
      <c r="A939725" s="590"/>
    </row>
    <row r="939726" spans="1:1">
      <c r="A939726" s="590"/>
    </row>
    <row r="939727" spans="1:1">
      <c r="A939727" s="590"/>
    </row>
    <row r="939728" spans="1:1">
      <c r="A939728" s="590"/>
    </row>
    <row r="939729" spans="1:1">
      <c r="A939729" s="590"/>
    </row>
    <row r="939730" spans="1:1">
      <c r="A939730" s="590"/>
    </row>
    <row r="939731" spans="1:1">
      <c r="A939731" s="590"/>
    </row>
    <row r="939732" spans="1:1">
      <c r="A939732" s="590"/>
    </row>
    <row r="939733" spans="1:1">
      <c r="A939733" s="590"/>
    </row>
    <row r="939734" spans="1:1">
      <c r="A939734" s="590"/>
    </row>
    <row r="939735" spans="1:1">
      <c r="A939735" s="590"/>
    </row>
    <row r="939736" spans="1:1">
      <c r="A939736" s="590"/>
    </row>
    <row r="939737" spans="1:1">
      <c r="A939737" s="590"/>
    </row>
    <row r="939738" spans="1:1">
      <c r="A939738" s="590"/>
    </row>
    <row r="939739" spans="1:1">
      <c r="A939739" s="590"/>
    </row>
    <row r="939740" spans="1:1">
      <c r="A939740" s="590"/>
    </row>
    <row r="939741" spans="1:1">
      <c r="A939741" s="590"/>
    </row>
    <row r="939742" spans="1:1">
      <c r="A939742" s="590"/>
    </row>
    <row r="939743" spans="1:1">
      <c r="A939743" s="590"/>
    </row>
    <row r="939744" spans="1:1">
      <c r="A939744" s="590"/>
    </row>
    <row r="939745" spans="1:1">
      <c r="A939745" s="590"/>
    </row>
    <row r="939746" spans="1:1">
      <c r="A939746" s="590"/>
    </row>
    <row r="939747" spans="1:1">
      <c r="A939747" s="590"/>
    </row>
    <row r="939748" spans="1:1">
      <c r="A939748" s="590"/>
    </row>
    <row r="939749" spans="1:1">
      <c r="A939749" s="590"/>
    </row>
    <row r="939750" spans="1:1">
      <c r="A939750" s="590"/>
    </row>
    <row r="939751" spans="1:1">
      <c r="A939751" s="590"/>
    </row>
    <row r="939752" spans="1:1">
      <c r="A939752" s="590"/>
    </row>
    <row r="939753" spans="1:1">
      <c r="A939753" s="590"/>
    </row>
    <row r="939754" spans="1:1">
      <c r="A939754" s="590"/>
    </row>
    <row r="939755" spans="1:1">
      <c r="A939755" s="590"/>
    </row>
    <row r="939756" spans="1:1">
      <c r="A939756" s="590"/>
    </row>
    <row r="939757" spans="1:1">
      <c r="A939757" s="590"/>
    </row>
    <row r="939758" spans="1:1">
      <c r="A939758" s="590"/>
    </row>
    <row r="939759" spans="1:1">
      <c r="A939759" s="590"/>
    </row>
    <row r="939760" spans="1:1">
      <c r="A939760" s="590"/>
    </row>
    <row r="939761" spans="1:1">
      <c r="A939761" s="590"/>
    </row>
    <row r="939762" spans="1:1">
      <c r="A939762" s="590"/>
    </row>
    <row r="939763" spans="1:1">
      <c r="A939763" s="590"/>
    </row>
    <row r="939764" spans="1:1">
      <c r="A939764" s="590"/>
    </row>
    <row r="939765" spans="1:1">
      <c r="A939765" s="590"/>
    </row>
    <row r="939766" spans="1:1">
      <c r="A939766" s="590"/>
    </row>
    <row r="939767" spans="1:1">
      <c r="A939767" s="590"/>
    </row>
    <row r="939768" spans="1:1">
      <c r="A939768" s="590"/>
    </row>
    <row r="939769" spans="1:1">
      <c r="A939769" s="590"/>
    </row>
    <row r="939770" spans="1:1">
      <c r="A939770" s="590"/>
    </row>
    <row r="939771" spans="1:1">
      <c r="A939771" s="590"/>
    </row>
    <row r="939772" spans="1:1">
      <c r="A939772" s="590"/>
    </row>
    <row r="939773" spans="1:1">
      <c r="A939773" s="590"/>
    </row>
    <row r="939774" spans="1:1">
      <c r="A939774" s="590"/>
    </row>
    <row r="939775" spans="1:1">
      <c r="A939775" s="590"/>
    </row>
    <row r="939776" spans="1:1">
      <c r="A939776" s="590"/>
    </row>
    <row r="939777" spans="1:1">
      <c r="A939777" s="590"/>
    </row>
    <row r="939778" spans="1:1">
      <c r="A939778" s="590"/>
    </row>
    <row r="939779" spans="1:1">
      <c r="A939779" s="590"/>
    </row>
    <row r="939780" spans="1:1">
      <c r="A939780" s="590"/>
    </row>
    <row r="939781" spans="1:1">
      <c r="A939781" s="590"/>
    </row>
    <row r="939782" spans="1:1">
      <c r="A939782" s="590"/>
    </row>
    <row r="939783" spans="1:1">
      <c r="A939783" s="590"/>
    </row>
    <row r="939784" spans="1:1">
      <c r="A939784" s="590"/>
    </row>
    <row r="939785" spans="1:1">
      <c r="A939785" s="590"/>
    </row>
    <row r="939786" spans="1:1">
      <c r="A939786" s="590"/>
    </row>
    <row r="939787" spans="1:1">
      <c r="A939787" s="590"/>
    </row>
    <row r="939788" spans="1:1">
      <c r="A939788" s="590"/>
    </row>
    <row r="939789" spans="1:1">
      <c r="A939789" s="590"/>
    </row>
    <row r="939790" spans="1:1">
      <c r="A939790" s="590"/>
    </row>
    <row r="939791" spans="1:1">
      <c r="A939791" s="590"/>
    </row>
    <row r="939792" spans="1:1">
      <c r="A939792" s="590"/>
    </row>
    <row r="939793" spans="1:1">
      <c r="A939793" s="590"/>
    </row>
    <row r="939794" spans="1:1">
      <c r="A939794" s="590"/>
    </row>
    <row r="939795" spans="1:1">
      <c r="A939795" s="590"/>
    </row>
    <row r="939796" spans="1:1">
      <c r="A939796" s="590"/>
    </row>
    <row r="939797" spans="1:1">
      <c r="A939797" s="590"/>
    </row>
    <row r="939798" spans="1:1">
      <c r="A939798" s="590"/>
    </row>
    <row r="939799" spans="1:1">
      <c r="A939799" s="590"/>
    </row>
    <row r="939800" spans="1:1">
      <c r="A939800" s="590"/>
    </row>
    <row r="939801" spans="1:1">
      <c r="A939801" s="590"/>
    </row>
    <row r="939802" spans="1:1">
      <c r="A939802" s="590"/>
    </row>
    <row r="939803" spans="1:1">
      <c r="A939803" s="590"/>
    </row>
    <row r="939804" spans="1:1">
      <c r="A939804" s="590"/>
    </row>
    <row r="939805" spans="1:1">
      <c r="A939805" s="590"/>
    </row>
    <row r="939806" spans="1:1">
      <c r="A939806" s="590"/>
    </row>
    <row r="939807" spans="1:1">
      <c r="A939807" s="590"/>
    </row>
    <row r="939808" spans="1:1">
      <c r="A939808" s="590"/>
    </row>
    <row r="939809" spans="1:1">
      <c r="A939809" s="590"/>
    </row>
    <row r="939810" spans="1:1">
      <c r="A939810" s="590"/>
    </row>
    <row r="939811" spans="1:1">
      <c r="A939811" s="590"/>
    </row>
    <row r="939812" spans="1:1">
      <c r="A939812" s="590"/>
    </row>
    <row r="939813" spans="1:1">
      <c r="A939813" s="590"/>
    </row>
    <row r="939814" spans="1:1">
      <c r="A939814" s="590"/>
    </row>
    <row r="939815" spans="1:1">
      <c r="A939815" s="590"/>
    </row>
    <row r="939816" spans="1:1">
      <c r="A939816" s="590"/>
    </row>
    <row r="939817" spans="1:1">
      <c r="A939817" s="590"/>
    </row>
    <row r="939818" spans="1:1">
      <c r="A939818" s="590"/>
    </row>
    <row r="939819" spans="1:1">
      <c r="A939819" s="590"/>
    </row>
    <row r="939820" spans="1:1">
      <c r="A939820" s="590"/>
    </row>
    <row r="939821" spans="1:1">
      <c r="A939821" s="590"/>
    </row>
    <row r="939822" spans="1:1">
      <c r="A939822" s="590"/>
    </row>
    <row r="939823" spans="1:1">
      <c r="A939823" s="590"/>
    </row>
    <row r="939824" spans="1:1">
      <c r="A939824" s="590"/>
    </row>
    <row r="939825" spans="1:1">
      <c r="A939825" s="590"/>
    </row>
    <row r="939826" spans="1:1">
      <c r="A939826" s="590"/>
    </row>
    <row r="939827" spans="1:1">
      <c r="A939827" s="590"/>
    </row>
    <row r="939828" spans="1:1">
      <c r="A939828" s="590"/>
    </row>
    <row r="939829" spans="1:1">
      <c r="A939829" s="590"/>
    </row>
    <row r="939830" spans="1:1">
      <c r="A939830" s="590"/>
    </row>
    <row r="939831" spans="1:1">
      <c r="A939831" s="590"/>
    </row>
    <row r="939832" spans="1:1">
      <c r="A939832" s="590"/>
    </row>
    <row r="939833" spans="1:1">
      <c r="A939833" s="590"/>
    </row>
    <row r="939834" spans="1:1">
      <c r="A939834" s="590"/>
    </row>
    <row r="939835" spans="1:1">
      <c r="A939835" s="590"/>
    </row>
    <row r="939836" spans="1:1">
      <c r="A939836" s="590"/>
    </row>
    <row r="939837" spans="1:1">
      <c r="A939837" s="590"/>
    </row>
    <row r="939838" spans="1:1">
      <c r="A939838" s="590"/>
    </row>
    <row r="939839" spans="1:1">
      <c r="A939839" s="590"/>
    </row>
    <row r="939840" spans="1:1">
      <c r="A939840" s="590"/>
    </row>
    <row r="939841" spans="1:1">
      <c r="A939841" s="590"/>
    </row>
    <row r="939842" spans="1:1">
      <c r="A939842" s="590"/>
    </row>
    <row r="939843" spans="1:1">
      <c r="A939843" s="590"/>
    </row>
    <row r="939844" spans="1:1">
      <c r="A939844" s="590"/>
    </row>
    <row r="939845" spans="1:1">
      <c r="A939845" s="590"/>
    </row>
    <row r="939846" spans="1:1">
      <c r="A939846" s="590"/>
    </row>
    <row r="939847" spans="1:1">
      <c r="A939847" s="590"/>
    </row>
    <row r="939848" spans="1:1">
      <c r="A939848" s="590"/>
    </row>
    <row r="939849" spans="1:1">
      <c r="A939849" s="590"/>
    </row>
    <row r="939850" spans="1:1">
      <c r="A939850" s="590"/>
    </row>
    <row r="939851" spans="1:1">
      <c r="A939851" s="590"/>
    </row>
    <row r="939852" spans="1:1">
      <c r="A939852" s="590"/>
    </row>
    <row r="939853" spans="1:1">
      <c r="A939853" s="590"/>
    </row>
    <row r="939854" spans="1:1">
      <c r="A939854" s="590"/>
    </row>
    <row r="939855" spans="1:1">
      <c r="A939855" s="590"/>
    </row>
    <row r="939856" spans="1:1">
      <c r="A939856" s="590"/>
    </row>
    <row r="939857" spans="1:1">
      <c r="A939857" s="590"/>
    </row>
    <row r="939858" spans="1:1">
      <c r="A939858" s="590"/>
    </row>
    <row r="939859" spans="1:1">
      <c r="A939859" s="590"/>
    </row>
    <row r="939860" spans="1:1">
      <c r="A939860" s="590"/>
    </row>
    <row r="939861" spans="1:1">
      <c r="A939861" s="590"/>
    </row>
    <row r="939862" spans="1:1">
      <c r="A939862" s="590"/>
    </row>
    <row r="939863" spans="1:1">
      <c r="A939863" s="590"/>
    </row>
    <row r="939864" spans="1:1">
      <c r="A939864" s="590"/>
    </row>
    <row r="939865" spans="1:1">
      <c r="A939865" s="590"/>
    </row>
    <row r="939866" spans="1:1">
      <c r="A939866" s="590"/>
    </row>
    <row r="939867" spans="1:1">
      <c r="A939867" s="590"/>
    </row>
    <row r="939868" spans="1:1">
      <c r="A939868" s="590"/>
    </row>
    <row r="939869" spans="1:1">
      <c r="A939869" s="590"/>
    </row>
    <row r="939870" spans="1:1">
      <c r="A939870" s="590"/>
    </row>
    <row r="939871" spans="1:1">
      <c r="A939871" s="590"/>
    </row>
    <row r="939872" spans="1:1">
      <c r="A939872" s="590"/>
    </row>
    <row r="939873" spans="1:1">
      <c r="A939873" s="590"/>
    </row>
    <row r="939874" spans="1:1">
      <c r="A939874" s="590"/>
    </row>
    <row r="939875" spans="1:1">
      <c r="A939875" s="590"/>
    </row>
    <row r="939876" spans="1:1">
      <c r="A939876" s="590"/>
    </row>
    <row r="939877" spans="1:1">
      <c r="A939877" s="590"/>
    </row>
    <row r="939878" spans="1:1">
      <c r="A939878" s="590"/>
    </row>
    <row r="939879" spans="1:1">
      <c r="A939879" s="590"/>
    </row>
    <row r="939880" spans="1:1">
      <c r="A939880" s="590"/>
    </row>
    <row r="939881" spans="1:1">
      <c r="A939881" s="590"/>
    </row>
    <row r="939882" spans="1:1">
      <c r="A939882" s="590"/>
    </row>
    <row r="939883" spans="1:1">
      <c r="A939883" s="590"/>
    </row>
    <row r="939884" spans="1:1">
      <c r="A939884" s="590"/>
    </row>
    <row r="939885" spans="1:1">
      <c r="A939885" s="590"/>
    </row>
    <row r="939886" spans="1:1">
      <c r="A939886" s="590"/>
    </row>
    <row r="939887" spans="1:1">
      <c r="A939887" s="590"/>
    </row>
    <row r="939888" spans="1:1">
      <c r="A939888" s="590"/>
    </row>
    <row r="939889" spans="1:1">
      <c r="A939889" s="590"/>
    </row>
    <row r="939890" spans="1:1">
      <c r="A939890" s="590"/>
    </row>
    <row r="939891" spans="1:1">
      <c r="A939891" s="590"/>
    </row>
    <row r="939892" spans="1:1">
      <c r="A939892" s="590"/>
    </row>
    <row r="939893" spans="1:1">
      <c r="A939893" s="590"/>
    </row>
    <row r="939894" spans="1:1">
      <c r="A939894" s="590"/>
    </row>
    <row r="939895" spans="1:1">
      <c r="A939895" s="590"/>
    </row>
    <row r="939896" spans="1:1">
      <c r="A939896" s="590"/>
    </row>
    <row r="939897" spans="1:1">
      <c r="A939897" s="590"/>
    </row>
    <row r="939898" spans="1:1">
      <c r="A939898" s="590"/>
    </row>
    <row r="939899" spans="1:1">
      <c r="A939899" s="590"/>
    </row>
    <row r="939900" spans="1:1">
      <c r="A939900" s="590"/>
    </row>
    <row r="939901" spans="1:1">
      <c r="A939901" s="590"/>
    </row>
    <row r="939902" spans="1:1">
      <c r="A939902" s="590"/>
    </row>
    <row r="939903" spans="1:1">
      <c r="A939903" s="590"/>
    </row>
    <row r="939904" spans="1:1">
      <c r="A939904" s="590"/>
    </row>
    <row r="939905" spans="1:1">
      <c r="A939905" s="590"/>
    </row>
    <row r="939906" spans="1:1">
      <c r="A939906" s="590"/>
    </row>
    <row r="939907" spans="1:1">
      <c r="A939907" s="590"/>
    </row>
    <row r="939908" spans="1:1">
      <c r="A939908" s="590"/>
    </row>
    <row r="939909" spans="1:1">
      <c r="A939909" s="590"/>
    </row>
    <row r="939910" spans="1:1">
      <c r="A939910" s="590"/>
    </row>
    <row r="939911" spans="1:1">
      <c r="A939911" s="590"/>
    </row>
    <row r="939912" spans="1:1">
      <c r="A939912" s="590"/>
    </row>
    <row r="939913" spans="1:1">
      <c r="A939913" s="590"/>
    </row>
    <row r="939914" spans="1:1">
      <c r="A939914" s="590"/>
    </row>
    <row r="939915" spans="1:1">
      <c r="A939915" s="590"/>
    </row>
    <row r="939916" spans="1:1">
      <c r="A939916" s="590"/>
    </row>
    <row r="939917" spans="1:1">
      <c r="A939917" s="590"/>
    </row>
    <row r="939918" spans="1:1">
      <c r="A939918" s="590"/>
    </row>
    <row r="939919" spans="1:1">
      <c r="A939919" s="590"/>
    </row>
    <row r="939920" spans="1:1">
      <c r="A939920" s="590"/>
    </row>
    <row r="939921" spans="1:1">
      <c r="A939921" s="590"/>
    </row>
    <row r="939922" spans="1:1">
      <c r="A939922" s="590"/>
    </row>
    <row r="939923" spans="1:1">
      <c r="A939923" s="590"/>
    </row>
    <row r="939924" spans="1:1">
      <c r="A939924" s="590"/>
    </row>
    <row r="939925" spans="1:1">
      <c r="A939925" s="590"/>
    </row>
    <row r="939926" spans="1:1">
      <c r="A939926" s="590"/>
    </row>
    <row r="939927" spans="1:1">
      <c r="A939927" s="590"/>
    </row>
    <row r="939928" spans="1:1">
      <c r="A939928" s="590"/>
    </row>
    <row r="939929" spans="1:1">
      <c r="A939929" s="590"/>
    </row>
    <row r="939930" spans="1:1">
      <c r="A939930" s="590"/>
    </row>
    <row r="939931" spans="1:1">
      <c r="A939931" s="590"/>
    </row>
    <row r="939932" spans="1:1">
      <c r="A939932" s="590"/>
    </row>
    <row r="939933" spans="1:1">
      <c r="A939933" s="590"/>
    </row>
    <row r="939934" spans="1:1">
      <c r="A939934" s="590"/>
    </row>
    <row r="939935" spans="1:1">
      <c r="A939935" s="590"/>
    </row>
    <row r="939936" spans="1:1">
      <c r="A939936" s="590"/>
    </row>
    <row r="939937" spans="1:1">
      <c r="A939937" s="590"/>
    </row>
    <row r="939938" spans="1:1">
      <c r="A939938" s="590"/>
    </row>
    <row r="939939" spans="1:1">
      <c r="A939939" s="590"/>
    </row>
    <row r="939940" spans="1:1">
      <c r="A939940" s="590"/>
    </row>
    <row r="939941" spans="1:1">
      <c r="A939941" s="590"/>
    </row>
    <row r="939942" spans="1:1">
      <c r="A939942" s="590"/>
    </row>
    <row r="939943" spans="1:1">
      <c r="A939943" s="590"/>
    </row>
    <row r="939944" spans="1:1">
      <c r="A939944" s="590"/>
    </row>
    <row r="939945" spans="1:1">
      <c r="A939945" s="590"/>
    </row>
    <row r="939946" spans="1:1">
      <c r="A939946" s="590"/>
    </row>
    <row r="939947" spans="1:1">
      <c r="A939947" s="590"/>
    </row>
    <row r="939948" spans="1:1">
      <c r="A939948" s="590"/>
    </row>
    <row r="939949" spans="1:1">
      <c r="A939949" s="590"/>
    </row>
    <row r="939950" spans="1:1">
      <c r="A939950" s="590"/>
    </row>
    <row r="939951" spans="1:1">
      <c r="A939951" s="590"/>
    </row>
    <row r="939952" spans="1:1">
      <c r="A939952" s="590"/>
    </row>
    <row r="939953" spans="1:1">
      <c r="A939953" s="590"/>
    </row>
    <row r="939954" spans="1:1">
      <c r="A939954" s="590"/>
    </row>
    <row r="939955" spans="1:1">
      <c r="A939955" s="590"/>
    </row>
    <row r="939956" spans="1:1">
      <c r="A939956" s="590"/>
    </row>
    <row r="939957" spans="1:1">
      <c r="A939957" s="590"/>
    </row>
    <row r="939958" spans="1:1">
      <c r="A939958" s="590"/>
    </row>
    <row r="939959" spans="1:1">
      <c r="A939959" s="590"/>
    </row>
    <row r="939960" spans="1:1">
      <c r="A939960" s="590"/>
    </row>
    <row r="939961" spans="1:1">
      <c r="A939961" s="590"/>
    </row>
    <row r="939962" spans="1:1">
      <c r="A939962" s="590"/>
    </row>
    <row r="939963" spans="1:1">
      <c r="A939963" s="590"/>
    </row>
    <row r="939964" spans="1:1">
      <c r="A939964" s="590"/>
    </row>
    <row r="939965" spans="1:1">
      <c r="A939965" s="590"/>
    </row>
    <row r="939966" spans="1:1">
      <c r="A939966" s="590"/>
    </row>
    <row r="939967" spans="1:1">
      <c r="A939967" s="590"/>
    </row>
    <row r="939968" spans="1:1">
      <c r="A939968" s="590"/>
    </row>
    <row r="939969" spans="1:1">
      <c r="A939969" s="590"/>
    </row>
    <row r="939970" spans="1:1">
      <c r="A939970" s="590"/>
    </row>
    <row r="939971" spans="1:1">
      <c r="A939971" s="590"/>
    </row>
    <row r="939972" spans="1:1">
      <c r="A939972" s="590"/>
    </row>
    <row r="939973" spans="1:1">
      <c r="A939973" s="590"/>
    </row>
    <row r="939974" spans="1:1">
      <c r="A939974" s="590"/>
    </row>
    <row r="939975" spans="1:1">
      <c r="A939975" s="590"/>
    </row>
    <row r="939976" spans="1:1">
      <c r="A939976" s="590"/>
    </row>
    <row r="939977" spans="1:1">
      <c r="A939977" s="590"/>
    </row>
    <row r="939978" spans="1:1">
      <c r="A939978" s="590"/>
    </row>
    <row r="939979" spans="1:1">
      <c r="A939979" s="590"/>
    </row>
    <row r="939980" spans="1:1">
      <c r="A939980" s="590"/>
    </row>
    <row r="939981" spans="1:1">
      <c r="A939981" s="590"/>
    </row>
    <row r="939982" spans="1:1">
      <c r="A939982" s="590"/>
    </row>
    <row r="939983" spans="1:1">
      <c r="A939983" s="590"/>
    </row>
    <row r="939984" spans="1:1">
      <c r="A939984" s="590"/>
    </row>
    <row r="939985" spans="1:1">
      <c r="A939985" s="590"/>
    </row>
    <row r="939986" spans="1:1">
      <c r="A939986" s="590"/>
    </row>
    <row r="939987" spans="1:1">
      <c r="A939987" s="590"/>
    </row>
    <row r="939988" spans="1:1">
      <c r="A939988" s="590"/>
    </row>
    <row r="939989" spans="1:1">
      <c r="A939989" s="590"/>
    </row>
    <row r="939990" spans="1:1">
      <c r="A939990" s="590"/>
    </row>
    <row r="939991" spans="1:1">
      <c r="A939991" s="590"/>
    </row>
    <row r="939992" spans="1:1">
      <c r="A939992" s="590"/>
    </row>
    <row r="939993" spans="1:1">
      <c r="A939993" s="590"/>
    </row>
    <row r="939994" spans="1:1">
      <c r="A939994" s="590"/>
    </row>
    <row r="939995" spans="1:1">
      <c r="A939995" s="590"/>
    </row>
    <row r="939996" spans="1:1">
      <c r="A939996" s="590"/>
    </row>
    <row r="939997" spans="1:1">
      <c r="A939997" s="590"/>
    </row>
    <row r="939998" spans="1:1">
      <c r="A939998" s="590"/>
    </row>
    <row r="939999" spans="1:1">
      <c r="A939999" s="590"/>
    </row>
    <row r="940000" spans="1:1">
      <c r="A940000" s="590"/>
    </row>
    <row r="940001" spans="1:1">
      <c r="A940001" s="590"/>
    </row>
    <row r="940002" spans="1:1">
      <c r="A940002" s="590"/>
    </row>
    <row r="940003" spans="1:1">
      <c r="A940003" s="590"/>
    </row>
    <row r="940004" spans="1:1">
      <c r="A940004" s="590"/>
    </row>
    <row r="940005" spans="1:1">
      <c r="A940005" s="590"/>
    </row>
    <row r="940006" spans="1:1">
      <c r="A940006" s="590"/>
    </row>
    <row r="940007" spans="1:1">
      <c r="A940007" s="590"/>
    </row>
    <row r="940008" spans="1:1">
      <c r="A940008" s="590"/>
    </row>
    <row r="940009" spans="1:1">
      <c r="A940009" s="590"/>
    </row>
    <row r="940010" spans="1:1">
      <c r="A940010" s="590"/>
    </row>
    <row r="940011" spans="1:1">
      <c r="A940011" s="590"/>
    </row>
    <row r="940012" spans="1:1">
      <c r="A940012" s="590"/>
    </row>
    <row r="940013" spans="1:1">
      <c r="A940013" s="590"/>
    </row>
    <row r="940014" spans="1:1">
      <c r="A940014" s="590"/>
    </row>
    <row r="940015" spans="1:1">
      <c r="A940015" s="590"/>
    </row>
    <row r="940016" spans="1:1">
      <c r="A940016" s="590"/>
    </row>
    <row r="940017" spans="1:1">
      <c r="A940017" s="590"/>
    </row>
    <row r="940018" spans="1:1">
      <c r="A940018" s="590"/>
    </row>
    <row r="940019" spans="1:1">
      <c r="A940019" s="590"/>
    </row>
    <row r="940020" spans="1:1">
      <c r="A940020" s="590"/>
    </row>
    <row r="940021" spans="1:1">
      <c r="A940021" s="590"/>
    </row>
    <row r="940022" spans="1:1">
      <c r="A940022" s="590"/>
    </row>
    <row r="940023" spans="1:1">
      <c r="A940023" s="590"/>
    </row>
    <row r="940024" spans="1:1">
      <c r="A940024" s="590"/>
    </row>
    <row r="940025" spans="1:1">
      <c r="A940025" s="590"/>
    </row>
    <row r="940026" spans="1:1">
      <c r="A940026" s="590"/>
    </row>
    <row r="940027" spans="1:1">
      <c r="A940027" s="590"/>
    </row>
    <row r="940028" spans="1:1">
      <c r="A940028" s="590"/>
    </row>
    <row r="940029" spans="1:1">
      <c r="A940029" s="590"/>
    </row>
    <row r="940030" spans="1:1">
      <c r="A940030" s="590"/>
    </row>
    <row r="940031" spans="1:1">
      <c r="A940031" s="590"/>
    </row>
    <row r="940032" spans="1:1">
      <c r="A940032" s="590"/>
    </row>
    <row r="940033" spans="1:1">
      <c r="A940033" s="590"/>
    </row>
    <row r="940034" spans="1:1">
      <c r="A940034" s="590"/>
    </row>
    <row r="940035" spans="1:1">
      <c r="A940035" s="590"/>
    </row>
    <row r="940036" spans="1:1">
      <c r="A940036" s="590"/>
    </row>
    <row r="940037" spans="1:1">
      <c r="A940037" s="590"/>
    </row>
    <row r="940038" spans="1:1">
      <c r="A940038" s="590"/>
    </row>
    <row r="940039" spans="1:1">
      <c r="A940039" s="590"/>
    </row>
    <row r="940040" spans="1:1">
      <c r="A940040" s="590"/>
    </row>
    <row r="940041" spans="1:1">
      <c r="A940041" s="590"/>
    </row>
    <row r="940042" spans="1:1">
      <c r="A940042" s="590"/>
    </row>
    <row r="940043" spans="1:1">
      <c r="A940043" s="590"/>
    </row>
    <row r="940044" spans="1:1">
      <c r="A940044" s="590"/>
    </row>
    <row r="940045" spans="1:1">
      <c r="A940045" s="590"/>
    </row>
    <row r="940046" spans="1:1">
      <c r="A940046" s="590"/>
    </row>
    <row r="940047" spans="1:1">
      <c r="A940047" s="590"/>
    </row>
    <row r="940048" spans="1:1">
      <c r="A940048" s="590"/>
    </row>
    <row r="940049" spans="1:1">
      <c r="A940049" s="590"/>
    </row>
    <row r="940050" spans="1:1">
      <c r="A940050" s="590"/>
    </row>
    <row r="940051" spans="1:1">
      <c r="A940051" s="590"/>
    </row>
    <row r="940052" spans="1:1">
      <c r="A940052" s="590"/>
    </row>
    <row r="940053" spans="1:1">
      <c r="A940053" s="590"/>
    </row>
    <row r="940054" spans="1:1">
      <c r="A940054" s="590"/>
    </row>
    <row r="940055" spans="1:1">
      <c r="A940055" s="590"/>
    </row>
    <row r="940056" spans="1:1">
      <c r="A940056" s="590"/>
    </row>
    <row r="940057" spans="1:1">
      <c r="A940057" s="590"/>
    </row>
    <row r="940058" spans="1:1">
      <c r="A940058" s="590"/>
    </row>
    <row r="940059" spans="1:1">
      <c r="A940059" s="590"/>
    </row>
    <row r="940060" spans="1:1">
      <c r="A940060" s="590"/>
    </row>
    <row r="940061" spans="1:1">
      <c r="A940061" s="590"/>
    </row>
    <row r="940062" spans="1:1">
      <c r="A940062" s="590"/>
    </row>
    <row r="940063" spans="1:1">
      <c r="A940063" s="590"/>
    </row>
    <row r="940064" spans="1:1">
      <c r="A940064" s="590"/>
    </row>
    <row r="940065" spans="1:1">
      <c r="A940065" s="590"/>
    </row>
    <row r="940066" spans="1:1">
      <c r="A940066" s="590"/>
    </row>
    <row r="940067" spans="1:1">
      <c r="A940067" s="590"/>
    </row>
    <row r="940068" spans="1:1">
      <c r="A940068" s="590"/>
    </row>
    <row r="940069" spans="1:1">
      <c r="A940069" s="590"/>
    </row>
    <row r="940070" spans="1:1">
      <c r="A940070" s="590"/>
    </row>
    <row r="940071" spans="1:1">
      <c r="A940071" s="590"/>
    </row>
    <row r="940072" spans="1:1">
      <c r="A940072" s="590"/>
    </row>
    <row r="940073" spans="1:1">
      <c r="A940073" s="590"/>
    </row>
    <row r="940074" spans="1:1">
      <c r="A940074" s="590"/>
    </row>
    <row r="940075" spans="1:1">
      <c r="A940075" s="590"/>
    </row>
    <row r="940076" spans="1:1">
      <c r="A940076" s="590"/>
    </row>
    <row r="940077" spans="1:1">
      <c r="A940077" s="590"/>
    </row>
    <row r="940078" spans="1:1">
      <c r="A940078" s="590"/>
    </row>
    <row r="940079" spans="1:1">
      <c r="A940079" s="590"/>
    </row>
    <row r="940080" spans="1:1">
      <c r="A940080" s="590"/>
    </row>
    <row r="940081" spans="1:1">
      <c r="A940081" s="590"/>
    </row>
    <row r="940082" spans="1:1">
      <c r="A940082" s="590"/>
    </row>
    <row r="940083" spans="1:1">
      <c r="A940083" s="590"/>
    </row>
    <row r="940084" spans="1:1">
      <c r="A940084" s="590"/>
    </row>
    <row r="940085" spans="1:1">
      <c r="A940085" s="590"/>
    </row>
    <row r="940086" spans="1:1">
      <c r="A940086" s="590"/>
    </row>
    <row r="940087" spans="1:1">
      <c r="A940087" s="590"/>
    </row>
    <row r="940088" spans="1:1">
      <c r="A940088" s="590"/>
    </row>
    <row r="940089" spans="1:1">
      <c r="A940089" s="590"/>
    </row>
    <row r="940090" spans="1:1">
      <c r="A940090" s="590"/>
    </row>
    <row r="940091" spans="1:1">
      <c r="A940091" s="590"/>
    </row>
    <row r="940092" spans="1:1">
      <c r="A940092" s="590"/>
    </row>
    <row r="940093" spans="1:1">
      <c r="A940093" s="590"/>
    </row>
    <row r="940094" spans="1:1">
      <c r="A940094" s="590"/>
    </row>
    <row r="940095" spans="1:1">
      <c r="A940095" s="590"/>
    </row>
    <row r="940096" spans="1:1">
      <c r="A940096" s="590"/>
    </row>
    <row r="940097" spans="1:1">
      <c r="A940097" s="590"/>
    </row>
    <row r="940098" spans="1:1">
      <c r="A940098" s="590"/>
    </row>
    <row r="940099" spans="1:1">
      <c r="A940099" s="590"/>
    </row>
    <row r="940100" spans="1:1">
      <c r="A940100" s="590"/>
    </row>
    <row r="940101" spans="1:1">
      <c r="A940101" s="590"/>
    </row>
    <row r="940102" spans="1:1">
      <c r="A940102" s="590"/>
    </row>
    <row r="940103" spans="1:1">
      <c r="A940103" s="590"/>
    </row>
    <row r="940104" spans="1:1">
      <c r="A940104" s="590"/>
    </row>
    <row r="940105" spans="1:1">
      <c r="A940105" s="590"/>
    </row>
    <row r="940106" spans="1:1">
      <c r="A940106" s="590"/>
    </row>
    <row r="940107" spans="1:1">
      <c r="A940107" s="590"/>
    </row>
    <row r="940108" spans="1:1">
      <c r="A940108" s="590"/>
    </row>
    <row r="940109" spans="1:1">
      <c r="A940109" s="590"/>
    </row>
    <row r="940110" spans="1:1">
      <c r="A940110" s="590"/>
    </row>
    <row r="940111" spans="1:1">
      <c r="A940111" s="590"/>
    </row>
    <row r="940112" spans="1:1">
      <c r="A940112" s="590"/>
    </row>
    <row r="940113" spans="1:1">
      <c r="A940113" s="590"/>
    </row>
    <row r="940114" spans="1:1">
      <c r="A940114" s="590"/>
    </row>
    <row r="940115" spans="1:1">
      <c r="A940115" s="590"/>
    </row>
    <row r="940116" spans="1:1">
      <c r="A940116" s="590"/>
    </row>
    <row r="940117" spans="1:1">
      <c r="A940117" s="590"/>
    </row>
    <row r="940118" spans="1:1">
      <c r="A940118" s="590"/>
    </row>
    <row r="940119" spans="1:1">
      <c r="A940119" s="590"/>
    </row>
    <row r="940120" spans="1:1">
      <c r="A940120" s="590"/>
    </row>
    <row r="940121" spans="1:1">
      <c r="A940121" s="590"/>
    </row>
    <row r="940122" spans="1:1">
      <c r="A940122" s="590"/>
    </row>
    <row r="940123" spans="1:1">
      <c r="A940123" s="590"/>
    </row>
    <row r="940124" spans="1:1">
      <c r="A940124" s="590"/>
    </row>
    <row r="940125" spans="1:1">
      <c r="A940125" s="590"/>
    </row>
    <row r="940126" spans="1:1">
      <c r="A940126" s="590"/>
    </row>
    <row r="940127" spans="1:1">
      <c r="A940127" s="590"/>
    </row>
    <row r="940128" spans="1:1">
      <c r="A940128" s="590"/>
    </row>
    <row r="940129" spans="1:1">
      <c r="A940129" s="590"/>
    </row>
    <row r="940130" spans="1:1">
      <c r="A940130" s="590"/>
    </row>
    <row r="940131" spans="1:1">
      <c r="A940131" s="590"/>
    </row>
    <row r="940132" spans="1:1">
      <c r="A940132" s="590"/>
    </row>
    <row r="940133" spans="1:1">
      <c r="A940133" s="590"/>
    </row>
    <row r="940134" spans="1:1">
      <c r="A940134" s="590"/>
    </row>
    <row r="940135" spans="1:1">
      <c r="A940135" s="590"/>
    </row>
    <row r="940136" spans="1:1">
      <c r="A940136" s="590"/>
    </row>
    <row r="940137" spans="1:1">
      <c r="A940137" s="590"/>
    </row>
    <row r="940138" spans="1:1">
      <c r="A940138" s="590"/>
    </row>
    <row r="940139" spans="1:1">
      <c r="A940139" s="590"/>
    </row>
    <row r="940140" spans="1:1">
      <c r="A940140" s="590"/>
    </row>
    <row r="940141" spans="1:1">
      <c r="A940141" s="590"/>
    </row>
    <row r="940142" spans="1:1">
      <c r="A940142" s="590"/>
    </row>
    <row r="940143" spans="1:1">
      <c r="A940143" s="590"/>
    </row>
    <row r="940144" spans="1:1">
      <c r="A940144" s="590"/>
    </row>
    <row r="940145" spans="1:1">
      <c r="A940145" s="590"/>
    </row>
    <row r="940146" spans="1:1">
      <c r="A940146" s="590"/>
    </row>
    <row r="940147" spans="1:1">
      <c r="A940147" s="590"/>
    </row>
    <row r="940148" spans="1:1">
      <c r="A940148" s="590"/>
    </row>
    <row r="940149" spans="1:1">
      <c r="A940149" s="590"/>
    </row>
    <row r="940150" spans="1:1">
      <c r="A940150" s="590"/>
    </row>
    <row r="940151" spans="1:1">
      <c r="A940151" s="590"/>
    </row>
    <row r="940152" spans="1:1">
      <c r="A940152" s="590"/>
    </row>
    <row r="940153" spans="1:1">
      <c r="A940153" s="590"/>
    </row>
    <row r="940154" spans="1:1">
      <c r="A940154" s="590"/>
    </row>
    <row r="940155" spans="1:1">
      <c r="A940155" s="590"/>
    </row>
    <row r="940156" spans="1:1">
      <c r="A940156" s="590"/>
    </row>
    <row r="940157" spans="1:1">
      <c r="A940157" s="590"/>
    </row>
    <row r="940158" spans="1:1">
      <c r="A940158" s="590"/>
    </row>
    <row r="940159" spans="1:1">
      <c r="A940159" s="590"/>
    </row>
    <row r="940160" spans="1:1">
      <c r="A940160" s="590"/>
    </row>
    <row r="940161" spans="1:1">
      <c r="A940161" s="590"/>
    </row>
    <row r="940162" spans="1:1">
      <c r="A940162" s="590"/>
    </row>
    <row r="940163" spans="1:1">
      <c r="A940163" s="590"/>
    </row>
    <row r="940164" spans="1:1">
      <c r="A940164" s="590"/>
    </row>
    <row r="940165" spans="1:1">
      <c r="A940165" s="590"/>
    </row>
    <row r="940166" spans="1:1">
      <c r="A940166" s="590"/>
    </row>
    <row r="940167" spans="1:1">
      <c r="A940167" s="590"/>
    </row>
    <row r="940168" spans="1:1">
      <c r="A940168" s="590"/>
    </row>
    <row r="940169" spans="1:1">
      <c r="A940169" s="590"/>
    </row>
    <row r="940170" spans="1:1">
      <c r="A940170" s="590"/>
    </row>
    <row r="940171" spans="1:1">
      <c r="A940171" s="590"/>
    </row>
    <row r="940172" spans="1:1">
      <c r="A940172" s="590"/>
    </row>
    <row r="940173" spans="1:1">
      <c r="A940173" s="590"/>
    </row>
    <row r="940174" spans="1:1">
      <c r="A940174" s="590"/>
    </row>
    <row r="940175" spans="1:1">
      <c r="A940175" s="590"/>
    </row>
    <row r="940176" spans="1:1">
      <c r="A940176" s="590"/>
    </row>
    <row r="940177" spans="1:1">
      <c r="A940177" s="590"/>
    </row>
    <row r="940178" spans="1:1">
      <c r="A940178" s="590"/>
    </row>
    <row r="940179" spans="1:1">
      <c r="A940179" s="590"/>
    </row>
    <row r="940180" spans="1:1">
      <c r="A940180" s="590"/>
    </row>
    <row r="940181" spans="1:1">
      <c r="A940181" s="590"/>
    </row>
    <row r="940182" spans="1:1">
      <c r="A940182" s="590"/>
    </row>
    <row r="940183" spans="1:1">
      <c r="A940183" s="590"/>
    </row>
    <row r="940184" spans="1:1">
      <c r="A940184" s="590"/>
    </row>
    <row r="940185" spans="1:1">
      <c r="A940185" s="590"/>
    </row>
    <row r="940186" spans="1:1">
      <c r="A940186" s="590"/>
    </row>
    <row r="940187" spans="1:1">
      <c r="A940187" s="590"/>
    </row>
    <row r="940188" spans="1:1">
      <c r="A940188" s="590"/>
    </row>
    <row r="940189" spans="1:1">
      <c r="A940189" s="590"/>
    </row>
    <row r="940190" spans="1:1">
      <c r="A940190" s="590"/>
    </row>
    <row r="940191" spans="1:1">
      <c r="A940191" s="590"/>
    </row>
    <row r="940192" spans="1:1">
      <c r="A940192" s="590"/>
    </row>
    <row r="940193" spans="1:1">
      <c r="A940193" s="590"/>
    </row>
    <row r="940194" spans="1:1">
      <c r="A940194" s="590"/>
    </row>
    <row r="940195" spans="1:1">
      <c r="A940195" s="590"/>
    </row>
    <row r="940196" spans="1:1">
      <c r="A940196" s="590"/>
    </row>
    <row r="940197" spans="1:1">
      <c r="A940197" s="590"/>
    </row>
    <row r="940198" spans="1:1">
      <c r="A940198" s="590"/>
    </row>
    <row r="940199" spans="1:1">
      <c r="A940199" s="590"/>
    </row>
    <row r="940200" spans="1:1">
      <c r="A940200" s="590"/>
    </row>
    <row r="940201" spans="1:1">
      <c r="A940201" s="590"/>
    </row>
    <row r="940202" spans="1:1">
      <c r="A940202" s="590"/>
    </row>
    <row r="940203" spans="1:1">
      <c r="A940203" s="590"/>
    </row>
    <row r="940204" spans="1:1">
      <c r="A940204" s="590"/>
    </row>
    <row r="940205" spans="1:1">
      <c r="A940205" s="590"/>
    </row>
    <row r="940206" spans="1:1">
      <c r="A940206" s="590"/>
    </row>
    <row r="940207" spans="1:1">
      <c r="A940207" s="590"/>
    </row>
    <row r="940208" spans="1:1">
      <c r="A940208" s="590"/>
    </row>
    <row r="940209" spans="1:1">
      <c r="A940209" s="590"/>
    </row>
    <row r="940210" spans="1:1">
      <c r="A940210" s="590"/>
    </row>
    <row r="940211" spans="1:1">
      <c r="A940211" s="590"/>
    </row>
    <row r="940212" spans="1:1">
      <c r="A940212" s="590"/>
    </row>
    <row r="940213" spans="1:1">
      <c r="A940213" s="590"/>
    </row>
    <row r="940214" spans="1:1">
      <c r="A940214" s="590"/>
    </row>
    <row r="940215" spans="1:1">
      <c r="A940215" s="590"/>
    </row>
    <row r="940216" spans="1:1">
      <c r="A940216" s="590"/>
    </row>
    <row r="940217" spans="1:1">
      <c r="A940217" s="590"/>
    </row>
    <row r="940218" spans="1:1">
      <c r="A940218" s="590"/>
    </row>
    <row r="940219" spans="1:1">
      <c r="A940219" s="590"/>
    </row>
    <row r="940220" spans="1:1">
      <c r="A940220" s="590"/>
    </row>
    <row r="940221" spans="1:1">
      <c r="A940221" s="590"/>
    </row>
    <row r="940222" spans="1:1">
      <c r="A940222" s="590"/>
    </row>
    <row r="940223" spans="1:1">
      <c r="A940223" s="590"/>
    </row>
    <row r="940224" spans="1:1">
      <c r="A940224" s="590"/>
    </row>
    <row r="940225" spans="1:1">
      <c r="A940225" s="590"/>
    </row>
    <row r="940226" spans="1:1">
      <c r="A940226" s="590"/>
    </row>
    <row r="940227" spans="1:1">
      <c r="A940227" s="590"/>
    </row>
    <row r="940228" spans="1:1">
      <c r="A940228" s="590"/>
    </row>
    <row r="940229" spans="1:1">
      <c r="A940229" s="590"/>
    </row>
    <row r="940230" spans="1:1">
      <c r="A940230" s="590"/>
    </row>
    <row r="940231" spans="1:1">
      <c r="A940231" s="590"/>
    </row>
    <row r="940232" spans="1:1">
      <c r="A940232" s="590"/>
    </row>
    <row r="940233" spans="1:1">
      <c r="A940233" s="590"/>
    </row>
    <row r="940234" spans="1:1">
      <c r="A940234" s="590"/>
    </row>
    <row r="940235" spans="1:1">
      <c r="A940235" s="590"/>
    </row>
    <row r="940236" spans="1:1">
      <c r="A940236" s="590"/>
    </row>
    <row r="940237" spans="1:1">
      <c r="A940237" s="590"/>
    </row>
    <row r="940238" spans="1:1">
      <c r="A940238" s="590"/>
    </row>
    <row r="940239" spans="1:1">
      <c r="A940239" s="590"/>
    </row>
    <row r="940240" spans="1:1">
      <c r="A940240" s="590"/>
    </row>
    <row r="940241" spans="1:1">
      <c r="A940241" s="590"/>
    </row>
    <row r="940242" spans="1:1">
      <c r="A940242" s="590"/>
    </row>
    <row r="940243" spans="1:1">
      <c r="A940243" s="590"/>
    </row>
    <row r="940244" spans="1:1">
      <c r="A940244" s="590"/>
    </row>
    <row r="940245" spans="1:1">
      <c r="A940245" s="590"/>
    </row>
    <row r="940246" spans="1:1">
      <c r="A940246" s="590"/>
    </row>
    <row r="940247" spans="1:1">
      <c r="A940247" s="590"/>
    </row>
    <row r="940248" spans="1:1">
      <c r="A940248" s="590"/>
    </row>
    <row r="940249" spans="1:1">
      <c r="A940249" s="590"/>
    </row>
    <row r="940250" spans="1:1">
      <c r="A940250" s="590"/>
    </row>
    <row r="940251" spans="1:1">
      <c r="A940251" s="590"/>
    </row>
    <row r="940252" spans="1:1">
      <c r="A940252" s="590"/>
    </row>
    <row r="940253" spans="1:1">
      <c r="A940253" s="590"/>
    </row>
    <row r="940254" spans="1:1">
      <c r="A940254" s="590"/>
    </row>
    <row r="940255" spans="1:1">
      <c r="A940255" s="590"/>
    </row>
    <row r="940256" spans="1:1">
      <c r="A940256" s="590"/>
    </row>
    <row r="940257" spans="1:1">
      <c r="A940257" s="590"/>
    </row>
    <row r="940258" spans="1:1">
      <c r="A940258" s="590"/>
    </row>
    <row r="940259" spans="1:1">
      <c r="A940259" s="590"/>
    </row>
    <row r="940260" spans="1:1">
      <c r="A940260" s="590"/>
    </row>
    <row r="940261" spans="1:1">
      <c r="A940261" s="590"/>
    </row>
    <row r="940262" spans="1:1">
      <c r="A940262" s="590"/>
    </row>
    <row r="940263" spans="1:1">
      <c r="A940263" s="590"/>
    </row>
    <row r="940264" spans="1:1">
      <c r="A940264" s="590"/>
    </row>
    <row r="940265" spans="1:1">
      <c r="A940265" s="590"/>
    </row>
    <row r="940266" spans="1:1">
      <c r="A940266" s="590"/>
    </row>
    <row r="940267" spans="1:1">
      <c r="A940267" s="590"/>
    </row>
    <row r="940268" spans="1:1">
      <c r="A940268" s="590"/>
    </row>
    <row r="940269" spans="1:1">
      <c r="A940269" s="590"/>
    </row>
    <row r="940270" spans="1:1">
      <c r="A940270" s="590"/>
    </row>
    <row r="940271" spans="1:1">
      <c r="A940271" s="590"/>
    </row>
    <row r="940272" spans="1:1">
      <c r="A940272" s="590"/>
    </row>
    <row r="940273" spans="1:1">
      <c r="A940273" s="590"/>
    </row>
    <row r="940274" spans="1:1">
      <c r="A940274" s="590"/>
    </row>
    <row r="940275" spans="1:1">
      <c r="A940275" s="590"/>
    </row>
    <row r="940276" spans="1:1">
      <c r="A940276" s="590"/>
    </row>
    <row r="940277" spans="1:1">
      <c r="A940277" s="590"/>
    </row>
    <row r="940278" spans="1:1">
      <c r="A940278" s="590"/>
    </row>
    <row r="940279" spans="1:1">
      <c r="A940279" s="590"/>
    </row>
    <row r="940280" spans="1:1">
      <c r="A940280" s="590"/>
    </row>
    <row r="940281" spans="1:1">
      <c r="A940281" s="590"/>
    </row>
    <row r="940282" spans="1:1">
      <c r="A940282" s="590"/>
    </row>
    <row r="940283" spans="1:1">
      <c r="A940283" s="590"/>
    </row>
    <row r="940284" spans="1:1">
      <c r="A940284" s="590"/>
    </row>
    <row r="940285" spans="1:1">
      <c r="A940285" s="590"/>
    </row>
    <row r="940286" spans="1:1">
      <c r="A940286" s="590"/>
    </row>
    <row r="940287" spans="1:1">
      <c r="A940287" s="590"/>
    </row>
    <row r="940288" spans="1:1">
      <c r="A940288" s="590"/>
    </row>
    <row r="940289" spans="1:1">
      <c r="A940289" s="590"/>
    </row>
    <row r="940290" spans="1:1">
      <c r="A940290" s="590"/>
    </row>
    <row r="940291" spans="1:1">
      <c r="A940291" s="590"/>
    </row>
    <row r="940292" spans="1:1">
      <c r="A940292" s="590"/>
    </row>
    <row r="940293" spans="1:1">
      <c r="A940293" s="590"/>
    </row>
    <row r="940294" spans="1:1">
      <c r="A940294" s="590"/>
    </row>
    <row r="940295" spans="1:1">
      <c r="A940295" s="590"/>
    </row>
    <row r="940296" spans="1:1">
      <c r="A940296" s="590"/>
    </row>
    <row r="940297" spans="1:1">
      <c r="A940297" s="590"/>
    </row>
    <row r="940298" spans="1:1">
      <c r="A940298" s="590"/>
    </row>
    <row r="940299" spans="1:1">
      <c r="A940299" s="590"/>
    </row>
    <row r="940300" spans="1:1">
      <c r="A940300" s="590"/>
    </row>
    <row r="940301" spans="1:1">
      <c r="A940301" s="590"/>
    </row>
    <row r="940302" spans="1:1">
      <c r="A940302" s="590"/>
    </row>
    <row r="940303" spans="1:1">
      <c r="A940303" s="590"/>
    </row>
    <row r="940304" spans="1:1">
      <c r="A940304" s="590"/>
    </row>
    <row r="940305" spans="1:1">
      <c r="A940305" s="590"/>
    </row>
    <row r="940306" spans="1:1">
      <c r="A940306" s="590"/>
    </row>
    <row r="940307" spans="1:1">
      <c r="A940307" s="590"/>
    </row>
    <row r="940308" spans="1:1">
      <c r="A940308" s="590"/>
    </row>
    <row r="940309" spans="1:1">
      <c r="A940309" s="590"/>
    </row>
    <row r="940310" spans="1:1">
      <c r="A940310" s="590"/>
    </row>
    <row r="940311" spans="1:1">
      <c r="A940311" s="590"/>
    </row>
    <row r="940312" spans="1:1">
      <c r="A940312" s="590"/>
    </row>
    <row r="940313" spans="1:1">
      <c r="A940313" s="590"/>
    </row>
    <row r="940314" spans="1:1">
      <c r="A940314" s="590"/>
    </row>
    <row r="940315" spans="1:1">
      <c r="A940315" s="590"/>
    </row>
    <row r="940316" spans="1:1">
      <c r="A940316" s="590"/>
    </row>
    <row r="940317" spans="1:1">
      <c r="A940317" s="590"/>
    </row>
    <row r="940318" spans="1:1">
      <c r="A940318" s="590"/>
    </row>
    <row r="940319" spans="1:1">
      <c r="A940319" s="590"/>
    </row>
    <row r="940320" spans="1:1">
      <c r="A940320" s="590"/>
    </row>
    <row r="940321" spans="1:1">
      <c r="A940321" s="590"/>
    </row>
    <row r="940322" spans="1:1">
      <c r="A940322" s="590"/>
    </row>
    <row r="940323" spans="1:1">
      <c r="A940323" s="590"/>
    </row>
    <row r="940324" spans="1:1">
      <c r="A940324" s="590"/>
    </row>
    <row r="940325" spans="1:1">
      <c r="A940325" s="590"/>
    </row>
    <row r="940326" spans="1:1">
      <c r="A940326" s="590"/>
    </row>
    <row r="940327" spans="1:1">
      <c r="A940327" s="590"/>
    </row>
    <row r="940328" spans="1:1">
      <c r="A940328" s="590"/>
    </row>
    <row r="940329" spans="1:1">
      <c r="A940329" s="590"/>
    </row>
    <row r="940330" spans="1:1">
      <c r="A940330" s="590"/>
    </row>
    <row r="940331" spans="1:1">
      <c r="A940331" s="590"/>
    </row>
    <row r="940332" spans="1:1">
      <c r="A940332" s="590"/>
    </row>
    <row r="940333" spans="1:1">
      <c r="A940333" s="590"/>
    </row>
    <row r="940334" spans="1:1">
      <c r="A940334" s="590"/>
    </row>
    <row r="940335" spans="1:1">
      <c r="A940335" s="590"/>
    </row>
    <row r="940336" spans="1:1">
      <c r="A940336" s="590"/>
    </row>
    <row r="940337" spans="1:1">
      <c r="A940337" s="590"/>
    </row>
    <row r="940338" spans="1:1">
      <c r="A940338" s="590"/>
    </row>
    <row r="940339" spans="1:1">
      <c r="A940339" s="590"/>
    </row>
    <row r="940340" spans="1:1">
      <c r="A940340" s="590"/>
    </row>
    <row r="940341" spans="1:1">
      <c r="A940341" s="590"/>
    </row>
    <row r="940342" spans="1:1">
      <c r="A940342" s="590"/>
    </row>
    <row r="940343" spans="1:1">
      <c r="A940343" s="590"/>
    </row>
    <row r="940344" spans="1:1">
      <c r="A940344" s="590"/>
    </row>
    <row r="940345" spans="1:1">
      <c r="A940345" s="590"/>
    </row>
    <row r="940346" spans="1:1">
      <c r="A940346" s="590"/>
    </row>
    <row r="940347" spans="1:1">
      <c r="A940347" s="590"/>
    </row>
    <row r="940348" spans="1:1">
      <c r="A940348" s="590"/>
    </row>
    <row r="940349" spans="1:1">
      <c r="A940349" s="590"/>
    </row>
    <row r="940350" spans="1:1">
      <c r="A940350" s="590"/>
    </row>
    <row r="940351" spans="1:1">
      <c r="A940351" s="590"/>
    </row>
    <row r="940352" spans="1:1">
      <c r="A940352" s="590"/>
    </row>
    <row r="940353" spans="1:1">
      <c r="A940353" s="590"/>
    </row>
    <row r="940354" spans="1:1">
      <c r="A940354" s="590"/>
    </row>
    <row r="940355" spans="1:1">
      <c r="A940355" s="590"/>
    </row>
    <row r="940356" spans="1:1">
      <c r="A940356" s="590"/>
    </row>
    <row r="940357" spans="1:1">
      <c r="A940357" s="590"/>
    </row>
    <row r="940358" spans="1:1">
      <c r="A940358" s="590"/>
    </row>
    <row r="940359" spans="1:1">
      <c r="A940359" s="590"/>
    </row>
    <row r="940360" spans="1:1">
      <c r="A940360" s="590"/>
    </row>
    <row r="940361" spans="1:1">
      <c r="A940361" s="590"/>
    </row>
    <row r="940362" spans="1:1">
      <c r="A940362" s="590"/>
    </row>
    <row r="940363" spans="1:1">
      <c r="A940363" s="590"/>
    </row>
    <row r="940364" spans="1:1">
      <c r="A940364" s="590"/>
    </row>
    <row r="940365" spans="1:1">
      <c r="A940365" s="590"/>
    </row>
    <row r="940366" spans="1:1">
      <c r="A940366" s="590"/>
    </row>
    <row r="940367" spans="1:1">
      <c r="A940367" s="590"/>
    </row>
    <row r="940368" spans="1:1">
      <c r="A940368" s="590"/>
    </row>
    <row r="940369" spans="1:1">
      <c r="A940369" s="590"/>
    </row>
    <row r="940370" spans="1:1">
      <c r="A940370" s="590"/>
    </row>
    <row r="940371" spans="1:1">
      <c r="A940371" s="590"/>
    </row>
    <row r="940372" spans="1:1">
      <c r="A940372" s="590"/>
    </row>
    <row r="940373" spans="1:1">
      <c r="A940373" s="590"/>
    </row>
    <row r="940374" spans="1:1">
      <c r="A940374" s="590"/>
    </row>
    <row r="940375" spans="1:1">
      <c r="A940375" s="590"/>
    </row>
    <row r="940376" spans="1:1">
      <c r="A940376" s="590"/>
    </row>
    <row r="940377" spans="1:1">
      <c r="A940377" s="590"/>
    </row>
    <row r="940378" spans="1:1">
      <c r="A940378" s="590"/>
    </row>
    <row r="940379" spans="1:1">
      <c r="A940379" s="590"/>
    </row>
    <row r="940380" spans="1:1">
      <c r="A940380" s="590"/>
    </row>
    <row r="940381" spans="1:1">
      <c r="A940381" s="590"/>
    </row>
    <row r="940382" spans="1:1">
      <c r="A940382" s="590"/>
    </row>
    <row r="940383" spans="1:1">
      <c r="A940383" s="590"/>
    </row>
    <row r="940384" spans="1:1">
      <c r="A940384" s="590"/>
    </row>
    <row r="940385" spans="1:1">
      <c r="A940385" s="590"/>
    </row>
    <row r="940386" spans="1:1">
      <c r="A940386" s="590"/>
    </row>
    <row r="940387" spans="1:1">
      <c r="A940387" s="590"/>
    </row>
    <row r="940388" spans="1:1">
      <c r="A940388" s="590"/>
    </row>
    <row r="940389" spans="1:1">
      <c r="A940389" s="590"/>
    </row>
    <row r="940390" spans="1:1">
      <c r="A940390" s="590"/>
    </row>
    <row r="940391" spans="1:1">
      <c r="A940391" s="590"/>
    </row>
    <row r="940392" spans="1:1">
      <c r="A940392" s="590"/>
    </row>
    <row r="940393" spans="1:1">
      <c r="A940393" s="590"/>
    </row>
    <row r="940394" spans="1:1">
      <c r="A940394" s="590"/>
    </row>
    <row r="940395" spans="1:1">
      <c r="A940395" s="590"/>
    </row>
    <row r="940396" spans="1:1">
      <c r="A940396" s="590"/>
    </row>
    <row r="940397" spans="1:1">
      <c r="A940397" s="590"/>
    </row>
    <row r="940398" spans="1:1">
      <c r="A940398" s="590"/>
    </row>
    <row r="940399" spans="1:1">
      <c r="A940399" s="590"/>
    </row>
    <row r="940400" spans="1:1">
      <c r="A940400" s="590"/>
    </row>
    <row r="940401" spans="1:1">
      <c r="A940401" s="590"/>
    </row>
    <row r="940402" spans="1:1">
      <c r="A940402" s="590"/>
    </row>
    <row r="940403" spans="1:1">
      <c r="A940403" s="590"/>
    </row>
    <row r="940404" spans="1:1">
      <c r="A940404" s="590"/>
    </row>
    <row r="940405" spans="1:1">
      <c r="A940405" s="590"/>
    </row>
    <row r="940406" spans="1:1">
      <c r="A940406" s="590"/>
    </row>
    <row r="940407" spans="1:1">
      <c r="A940407" s="590"/>
    </row>
    <row r="940408" spans="1:1">
      <c r="A940408" s="590"/>
    </row>
    <row r="940409" spans="1:1">
      <c r="A940409" s="590"/>
    </row>
    <row r="940410" spans="1:1">
      <c r="A940410" s="590"/>
    </row>
    <row r="940411" spans="1:1">
      <c r="A940411" s="590"/>
    </row>
    <row r="940412" spans="1:1">
      <c r="A940412" s="590"/>
    </row>
    <row r="940413" spans="1:1">
      <c r="A940413" s="590"/>
    </row>
    <row r="940414" spans="1:1">
      <c r="A940414" s="590"/>
    </row>
    <row r="940415" spans="1:1">
      <c r="A940415" s="590"/>
    </row>
    <row r="940416" spans="1:1">
      <c r="A940416" s="590"/>
    </row>
    <row r="940417" spans="1:1">
      <c r="A940417" s="590"/>
    </row>
    <row r="940418" spans="1:1">
      <c r="A940418" s="590"/>
    </row>
    <row r="940419" spans="1:1">
      <c r="A940419" s="590"/>
    </row>
    <row r="940420" spans="1:1">
      <c r="A940420" s="590"/>
    </row>
    <row r="940421" spans="1:1">
      <c r="A940421" s="590"/>
    </row>
    <row r="940422" spans="1:1">
      <c r="A940422" s="590"/>
    </row>
    <row r="940423" spans="1:1">
      <c r="A940423" s="590"/>
    </row>
    <row r="940424" spans="1:1">
      <c r="A940424" s="590"/>
    </row>
    <row r="940425" spans="1:1">
      <c r="A940425" s="590"/>
    </row>
    <row r="940426" spans="1:1">
      <c r="A940426" s="590"/>
    </row>
    <row r="940427" spans="1:1">
      <c r="A940427" s="590"/>
    </row>
    <row r="940428" spans="1:1">
      <c r="A940428" s="590"/>
    </row>
    <row r="940429" spans="1:1">
      <c r="A940429" s="590"/>
    </row>
    <row r="940430" spans="1:1">
      <c r="A940430" s="590"/>
    </row>
    <row r="940431" spans="1:1">
      <c r="A940431" s="590"/>
    </row>
    <row r="940432" spans="1:1">
      <c r="A940432" s="590"/>
    </row>
    <row r="940433" spans="1:1">
      <c r="A940433" s="590"/>
    </row>
    <row r="940434" spans="1:1">
      <c r="A940434" s="590"/>
    </row>
    <row r="940435" spans="1:1">
      <c r="A940435" s="590"/>
    </row>
    <row r="940436" spans="1:1">
      <c r="A940436" s="590"/>
    </row>
    <row r="940437" spans="1:1">
      <c r="A940437" s="590"/>
    </row>
    <row r="940438" spans="1:1">
      <c r="A940438" s="590"/>
    </row>
    <row r="940439" spans="1:1">
      <c r="A940439" s="590"/>
    </row>
    <row r="940440" spans="1:1">
      <c r="A940440" s="590"/>
    </row>
    <row r="940441" spans="1:1">
      <c r="A940441" s="590"/>
    </row>
    <row r="940442" spans="1:1">
      <c r="A940442" s="590"/>
    </row>
    <row r="940443" spans="1:1">
      <c r="A940443" s="590"/>
    </row>
    <row r="940444" spans="1:1">
      <c r="A940444" s="590"/>
    </row>
    <row r="940445" spans="1:1">
      <c r="A940445" s="590"/>
    </row>
    <row r="940446" spans="1:1">
      <c r="A940446" s="590"/>
    </row>
    <row r="940447" spans="1:1">
      <c r="A940447" s="590"/>
    </row>
    <row r="940448" spans="1:1">
      <c r="A940448" s="590"/>
    </row>
    <row r="940449" spans="1:1">
      <c r="A940449" s="590"/>
    </row>
    <row r="940450" spans="1:1">
      <c r="A940450" s="590"/>
    </row>
    <row r="940451" spans="1:1">
      <c r="A940451" s="590"/>
    </row>
    <row r="940452" spans="1:1">
      <c r="A940452" s="590"/>
    </row>
    <row r="940453" spans="1:1">
      <c r="A940453" s="590"/>
    </row>
    <row r="940454" spans="1:1">
      <c r="A940454" s="590"/>
    </row>
    <row r="940455" spans="1:1">
      <c r="A940455" s="590"/>
    </row>
    <row r="940456" spans="1:1">
      <c r="A940456" s="590"/>
    </row>
    <row r="940457" spans="1:1">
      <c r="A940457" s="590"/>
    </row>
    <row r="940458" spans="1:1">
      <c r="A940458" s="590"/>
    </row>
    <row r="940459" spans="1:1">
      <c r="A940459" s="590"/>
    </row>
    <row r="940460" spans="1:1">
      <c r="A940460" s="590"/>
    </row>
    <row r="940461" spans="1:1">
      <c r="A940461" s="590"/>
    </row>
    <row r="940462" spans="1:1">
      <c r="A940462" s="590"/>
    </row>
    <row r="940463" spans="1:1">
      <c r="A940463" s="590"/>
    </row>
    <row r="940464" spans="1:1">
      <c r="A940464" s="590"/>
    </row>
    <row r="940465" spans="1:1">
      <c r="A940465" s="590"/>
    </row>
    <row r="940466" spans="1:1">
      <c r="A940466" s="590"/>
    </row>
    <row r="940467" spans="1:1">
      <c r="A940467" s="590"/>
    </row>
    <row r="940468" spans="1:1">
      <c r="A940468" s="590"/>
    </row>
    <row r="940469" spans="1:1">
      <c r="A940469" s="590"/>
    </row>
    <row r="940470" spans="1:1">
      <c r="A940470" s="590"/>
    </row>
    <row r="940471" spans="1:1">
      <c r="A940471" s="590"/>
    </row>
    <row r="940472" spans="1:1">
      <c r="A940472" s="590"/>
    </row>
    <row r="940473" spans="1:1">
      <c r="A940473" s="590"/>
    </row>
    <row r="940474" spans="1:1">
      <c r="A940474" s="590"/>
    </row>
    <row r="940475" spans="1:1">
      <c r="A940475" s="590"/>
    </row>
    <row r="940476" spans="1:1">
      <c r="A940476" s="590"/>
    </row>
    <row r="940477" spans="1:1">
      <c r="A940477" s="590"/>
    </row>
    <row r="940478" spans="1:1">
      <c r="A940478" s="590"/>
    </row>
    <row r="940479" spans="1:1">
      <c r="A940479" s="590"/>
    </row>
    <row r="940480" spans="1:1">
      <c r="A940480" s="590"/>
    </row>
    <row r="940481" spans="1:1">
      <c r="A940481" s="590"/>
    </row>
    <row r="940482" spans="1:1">
      <c r="A940482" s="590"/>
    </row>
    <row r="940483" spans="1:1">
      <c r="A940483" s="590"/>
    </row>
    <row r="940484" spans="1:1">
      <c r="A940484" s="590"/>
    </row>
    <row r="940485" spans="1:1">
      <c r="A940485" s="590"/>
    </row>
    <row r="940486" spans="1:1">
      <c r="A940486" s="590"/>
    </row>
    <row r="940487" spans="1:1">
      <c r="A940487" s="590"/>
    </row>
    <row r="940488" spans="1:1">
      <c r="A940488" s="590"/>
    </row>
    <row r="940489" spans="1:1">
      <c r="A940489" s="590"/>
    </row>
    <row r="940490" spans="1:1">
      <c r="A940490" s="590"/>
    </row>
    <row r="940491" spans="1:1">
      <c r="A940491" s="590"/>
    </row>
    <row r="940492" spans="1:1">
      <c r="A940492" s="590"/>
    </row>
    <row r="940493" spans="1:1">
      <c r="A940493" s="590"/>
    </row>
    <row r="940494" spans="1:1">
      <c r="A940494" s="590"/>
    </row>
    <row r="940495" spans="1:1">
      <c r="A940495" s="590"/>
    </row>
    <row r="940496" spans="1:1">
      <c r="A940496" s="590"/>
    </row>
    <row r="940497" spans="1:1">
      <c r="A940497" s="590"/>
    </row>
    <row r="940498" spans="1:1">
      <c r="A940498" s="590"/>
    </row>
    <row r="940499" spans="1:1">
      <c r="A940499" s="590"/>
    </row>
    <row r="940500" spans="1:1">
      <c r="A940500" s="590"/>
    </row>
    <row r="940501" spans="1:1">
      <c r="A940501" s="590"/>
    </row>
    <row r="940502" spans="1:1">
      <c r="A940502" s="590"/>
    </row>
    <row r="940503" spans="1:1">
      <c r="A940503" s="590"/>
    </row>
    <row r="940504" spans="1:1">
      <c r="A940504" s="590"/>
    </row>
    <row r="940505" spans="1:1">
      <c r="A940505" s="590"/>
    </row>
    <row r="940506" spans="1:1">
      <c r="A940506" s="590"/>
    </row>
    <row r="940507" spans="1:1">
      <c r="A940507" s="590"/>
    </row>
    <row r="940508" spans="1:1">
      <c r="A940508" s="590"/>
    </row>
    <row r="940509" spans="1:1">
      <c r="A940509" s="590"/>
    </row>
    <row r="940510" spans="1:1">
      <c r="A940510" s="590"/>
    </row>
    <row r="940511" spans="1:1">
      <c r="A940511" s="590"/>
    </row>
    <row r="940512" spans="1:1">
      <c r="A940512" s="590"/>
    </row>
    <row r="940513" spans="1:1">
      <c r="A940513" s="590"/>
    </row>
    <row r="940514" spans="1:1">
      <c r="A940514" s="590"/>
    </row>
    <row r="940515" spans="1:1">
      <c r="A940515" s="590"/>
    </row>
    <row r="940516" spans="1:1">
      <c r="A940516" s="590"/>
    </row>
    <row r="940517" spans="1:1">
      <c r="A940517" s="590"/>
    </row>
    <row r="940518" spans="1:1">
      <c r="A940518" s="590"/>
    </row>
    <row r="940519" spans="1:1">
      <c r="A940519" s="590"/>
    </row>
    <row r="940520" spans="1:1">
      <c r="A940520" s="590"/>
    </row>
    <row r="940521" spans="1:1">
      <c r="A940521" s="590"/>
    </row>
    <row r="940522" spans="1:1">
      <c r="A940522" s="590"/>
    </row>
    <row r="940523" spans="1:1">
      <c r="A940523" s="590"/>
    </row>
    <row r="940524" spans="1:1">
      <c r="A940524" s="590"/>
    </row>
    <row r="940525" spans="1:1">
      <c r="A940525" s="590"/>
    </row>
    <row r="940526" spans="1:1">
      <c r="A940526" s="590"/>
    </row>
    <row r="940527" spans="1:1">
      <c r="A940527" s="590"/>
    </row>
    <row r="940528" spans="1:1">
      <c r="A940528" s="590"/>
    </row>
    <row r="940529" spans="1:1">
      <c r="A940529" s="590"/>
    </row>
    <row r="940530" spans="1:1">
      <c r="A940530" s="590"/>
    </row>
    <row r="940531" spans="1:1">
      <c r="A940531" s="590"/>
    </row>
    <row r="940532" spans="1:1">
      <c r="A940532" s="590"/>
    </row>
    <row r="940533" spans="1:1">
      <c r="A940533" s="590"/>
    </row>
    <row r="940534" spans="1:1">
      <c r="A940534" s="590"/>
    </row>
    <row r="940535" spans="1:1">
      <c r="A940535" s="590"/>
    </row>
    <row r="940536" spans="1:1">
      <c r="A940536" s="590"/>
    </row>
    <row r="940537" spans="1:1">
      <c r="A940537" s="590"/>
    </row>
    <row r="940538" spans="1:1">
      <c r="A940538" s="590"/>
    </row>
    <row r="940539" spans="1:1">
      <c r="A940539" s="590"/>
    </row>
    <row r="940540" spans="1:1">
      <c r="A940540" s="590"/>
    </row>
    <row r="940541" spans="1:1">
      <c r="A940541" s="590"/>
    </row>
    <row r="940542" spans="1:1">
      <c r="A940542" s="590"/>
    </row>
    <row r="940543" spans="1:1">
      <c r="A940543" s="590"/>
    </row>
    <row r="940544" spans="1:1">
      <c r="A940544" s="590"/>
    </row>
    <row r="940545" spans="1:1">
      <c r="A940545" s="590"/>
    </row>
    <row r="940546" spans="1:1">
      <c r="A940546" s="590"/>
    </row>
    <row r="940547" spans="1:1">
      <c r="A940547" s="590"/>
    </row>
    <row r="940548" spans="1:1">
      <c r="A940548" s="590"/>
    </row>
    <row r="940549" spans="1:1">
      <c r="A940549" s="590"/>
    </row>
    <row r="940550" spans="1:1">
      <c r="A940550" s="590"/>
    </row>
    <row r="940551" spans="1:1">
      <c r="A940551" s="590"/>
    </row>
    <row r="940552" spans="1:1">
      <c r="A940552" s="590"/>
    </row>
    <row r="940553" spans="1:1">
      <c r="A940553" s="590"/>
    </row>
    <row r="940554" spans="1:1">
      <c r="A940554" s="590"/>
    </row>
    <row r="940555" spans="1:1">
      <c r="A940555" s="590"/>
    </row>
    <row r="940556" spans="1:1">
      <c r="A940556" s="590"/>
    </row>
    <row r="940557" spans="1:1">
      <c r="A940557" s="590"/>
    </row>
    <row r="940558" spans="1:1">
      <c r="A940558" s="590"/>
    </row>
    <row r="940559" spans="1:1">
      <c r="A940559" s="590"/>
    </row>
    <row r="940560" spans="1:1">
      <c r="A940560" s="590"/>
    </row>
    <row r="940561" spans="1:1">
      <c r="A940561" s="590"/>
    </row>
    <row r="940562" spans="1:1">
      <c r="A940562" s="590"/>
    </row>
    <row r="940563" spans="1:1">
      <c r="A940563" s="590"/>
    </row>
    <row r="940564" spans="1:1">
      <c r="A940564" s="590"/>
    </row>
    <row r="940565" spans="1:1">
      <c r="A940565" s="590"/>
    </row>
    <row r="940566" spans="1:1">
      <c r="A940566" s="590"/>
    </row>
    <row r="940567" spans="1:1">
      <c r="A940567" s="590"/>
    </row>
    <row r="940568" spans="1:1">
      <c r="A940568" s="590"/>
    </row>
    <row r="940569" spans="1:1">
      <c r="A940569" s="590"/>
    </row>
    <row r="940570" spans="1:1">
      <c r="A940570" s="590"/>
    </row>
    <row r="940571" spans="1:1">
      <c r="A940571" s="590"/>
    </row>
    <row r="940572" spans="1:1">
      <c r="A940572" s="590"/>
    </row>
    <row r="940573" spans="1:1">
      <c r="A940573" s="590"/>
    </row>
    <row r="940574" spans="1:1">
      <c r="A940574" s="590"/>
    </row>
    <row r="940575" spans="1:1">
      <c r="A940575" s="590"/>
    </row>
    <row r="940576" spans="1:1">
      <c r="A940576" s="590"/>
    </row>
    <row r="940577" spans="1:1">
      <c r="A940577" s="590"/>
    </row>
    <row r="940578" spans="1:1">
      <c r="A940578" s="590"/>
    </row>
    <row r="940579" spans="1:1">
      <c r="A940579" s="590"/>
    </row>
    <row r="940580" spans="1:1">
      <c r="A940580" s="590"/>
    </row>
    <row r="940581" spans="1:1">
      <c r="A940581" s="590"/>
    </row>
    <row r="940582" spans="1:1">
      <c r="A940582" s="590"/>
    </row>
    <row r="940583" spans="1:1">
      <c r="A940583" s="590"/>
    </row>
    <row r="940584" spans="1:1">
      <c r="A940584" s="590"/>
    </row>
    <row r="940585" spans="1:1">
      <c r="A940585" s="590"/>
    </row>
    <row r="940586" spans="1:1">
      <c r="A940586" s="590"/>
    </row>
    <row r="940587" spans="1:1">
      <c r="A940587" s="590"/>
    </row>
    <row r="940588" spans="1:1">
      <c r="A940588" s="590"/>
    </row>
    <row r="940589" spans="1:1">
      <c r="A940589" s="590"/>
    </row>
    <row r="940590" spans="1:1">
      <c r="A940590" s="590"/>
    </row>
    <row r="940591" spans="1:1">
      <c r="A940591" s="590"/>
    </row>
    <row r="940592" spans="1:1">
      <c r="A940592" s="590"/>
    </row>
    <row r="940593" spans="1:1">
      <c r="A940593" s="590"/>
    </row>
    <row r="940594" spans="1:1">
      <c r="A940594" s="590"/>
    </row>
    <row r="940595" spans="1:1">
      <c r="A940595" s="590"/>
    </row>
    <row r="940596" spans="1:1">
      <c r="A940596" s="590"/>
    </row>
    <row r="940597" spans="1:1">
      <c r="A940597" s="590"/>
    </row>
    <row r="940598" spans="1:1">
      <c r="A940598" s="590"/>
    </row>
    <row r="940599" spans="1:1">
      <c r="A940599" s="590"/>
    </row>
    <row r="940600" spans="1:1">
      <c r="A940600" s="590"/>
    </row>
    <row r="940601" spans="1:1">
      <c r="A940601" s="590"/>
    </row>
    <row r="940602" spans="1:1">
      <c r="A940602" s="590"/>
    </row>
    <row r="940603" spans="1:1">
      <c r="A940603" s="590"/>
    </row>
    <row r="940604" spans="1:1">
      <c r="A940604" s="590"/>
    </row>
    <row r="940605" spans="1:1">
      <c r="A940605" s="590"/>
    </row>
    <row r="940606" spans="1:1">
      <c r="A940606" s="590"/>
    </row>
    <row r="940607" spans="1:1">
      <c r="A940607" s="590"/>
    </row>
    <row r="940608" spans="1:1">
      <c r="A940608" s="590"/>
    </row>
    <row r="940609" spans="1:1">
      <c r="A940609" s="590"/>
    </row>
    <row r="940610" spans="1:1">
      <c r="A940610" s="590"/>
    </row>
    <row r="940611" spans="1:1">
      <c r="A940611" s="590"/>
    </row>
    <row r="940612" spans="1:1">
      <c r="A940612" s="590"/>
    </row>
    <row r="940613" spans="1:1">
      <c r="A940613" s="590"/>
    </row>
    <row r="940614" spans="1:1">
      <c r="A940614" s="590"/>
    </row>
    <row r="940615" spans="1:1">
      <c r="A940615" s="590"/>
    </row>
    <row r="940616" spans="1:1">
      <c r="A940616" s="590"/>
    </row>
    <row r="940617" spans="1:1">
      <c r="A940617" s="590"/>
    </row>
    <row r="940618" spans="1:1">
      <c r="A940618" s="590"/>
    </row>
    <row r="940619" spans="1:1">
      <c r="A940619" s="590"/>
    </row>
    <row r="940620" spans="1:1">
      <c r="A940620" s="590"/>
    </row>
    <row r="940621" spans="1:1">
      <c r="A940621" s="590"/>
    </row>
    <row r="940622" spans="1:1">
      <c r="A940622" s="590"/>
    </row>
    <row r="940623" spans="1:1">
      <c r="A940623" s="590"/>
    </row>
    <row r="940624" spans="1:1">
      <c r="A940624" s="590"/>
    </row>
    <row r="940625" spans="1:1">
      <c r="A940625" s="590"/>
    </row>
    <row r="940626" spans="1:1">
      <c r="A940626" s="590"/>
    </row>
    <row r="940627" spans="1:1">
      <c r="A940627" s="590"/>
    </row>
    <row r="940628" spans="1:1">
      <c r="A940628" s="590"/>
    </row>
    <row r="940629" spans="1:1">
      <c r="A940629" s="590"/>
    </row>
    <row r="940630" spans="1:1">
      <c r="A940630" s="590"/>
    </row>
    <row r="940631" spans="1:1">
      <c r="A940631" s="590"/>
    </row>
    <row r="940632" spans="1:1">
      <c r="A940632" s="590"/>
    </row>
    <row r="940633" spans="1:1">
      <c r="A940633" s="590"/>
    </row>
    <row r="940634" spans="1:1">
      <c r="A940634" s="590"/>
    </row>
    <row r="940635" spans="1:1">
      <c r="A940635" s="590"/>
    </row>
    <row r="940636" spans="1:1">
      <c r="A940636" s="590"/>
    </row>
    <row r="940637" spans="1:1">
      <c r="A940637" s="590"/>
    </row>
    <row r="940638" spans="1:1">
      <c r="A940638" s="590"/>
    </row>
    <row r="940639" spans="1:1">
      <c r="A940639" s="590"/>
    </row>
    <row r="940640" spans="1:1">
      <c r="A940640" s="590"/>
    </row>
    <row r="940641" spans="1:1">
      <c r="A940641" s="590"/>
    </row>
    <row r="940642" spans="1:1">
      <c r="A940642" s="590"/>
    </row>
    <row r="940643" spans="1:1">
      <c r="A940643" s="590"/>
    </row>
    <row r="940644" spans="1:1">
      <c r="A940644" s="590"/>
    </row>
    <row r="940645" spans="1:1">
      <c r="A940645" s="590"/>
    </row>
    <row r="940646" spans="1:1">
      <c r="A940646" s="590"/>
    </row>
    <row r="940647" spans="1:1">
      <c r="A940647" s="590"/>
    </row>
    <row r="940648" spans="1:1">
      <c r="A940648" s="590"/>
    </row>
    <row r="940649" spans="1:1">
      <c r="A940649" s="590"/>
    </row>
    <row r="940650" spans="1:1">
      <c r="A940650" s="590"/>
    </row>
    <row r="940651" spans="1:1">
      <c r="A940651" s="590"/>
    </row>
    <row r="940652" spans="1:1">
      <c r="A940652" s="590"/>
    </row>
    <row r="940653" spans="1:1">
      <c r="A940653" s="590"/>
    </row>
    <row r="940654" spans="1:1">
      <c r="A940654" s="590"/>
    </row>
    <row r="940655" spans="1:1">
      <c r="A940655" s="590"/>
    </row>
    <row r="940656" spans="1:1">
      <c r="A940656" s="590"/>
    </row>
    <row r="940657" spans="1:1">
      <c r="A940657" s="590"/>
    </row>
    <row r="940658" spans="1:1">
      <c r="A940658" s="590"/>
    </row>
    <row r="940659" spans="1:1">
      <c r="A940659" s="590"/>
    </row>
    <row r="940660" spans="1:1">
      <c r="A940660" s="590"/>
    </row>
    <row r="940661" spans="1:1">
      <c r="A940661" s="590"/>
    </row>
    <row r="940662" spans="1:1">
      <c r="A940662" s="590"/>
    </row>
    <row r="940663" spans="1:1">
      <c r="A940663" s="590"/>
    </row>
    <row r="940664" spans="1:1">
      <c r="A940664" s="590"/>
    </row>
    <row r="940665" spans="1:1">
      <c r="A940665" s="590"/>
    </row>
    <row r="940666" spans="1:1">
      <c r="A940666" s="590"/>
    </row>
    <row r="940667" spans="1:1">
      <c r="A940667" s="590"/>
    </row>
    <row r="940668" spans="1:1">
      <c r="A940668" s="590"/>
    </row>
    <row r="940669" spans="1:1">
      <c r="A940669" s="590"/>
    </row>
    <row r="940670" spans="1:1">
      <c r="A940670" s="590"/>
    </row>
    <row r="940671" spans="1:1">
      <c r="A940671" s="590"/>
    </row>
    <row r="940672" spans="1:1">
      <c r="A940672" s="590"/>
    </row>
    <row r="940673" spans="1:1">
      <c r="A940673" s="590"/>
    </row>
    <row r="940674" spans="1:1">
      <c r="A940674" s="590"/>
    </row>
    <row r="940675" spans="1:1">
      <c r="A940675" s="590"/>
    </row>
    <row r="940676" spans="1:1">
      <c r="A940676" s="590"/>
    </row>
    <row r="940677" spans="1:1">
      <c r="A940677" s="590"/>
    </row>
    <row r="940678" spans="1:1">
      <c r="A940678" s="590"/>
    </row>
    <row r="940679" spans="1:1">
      <c r="A940679" s="590"/>
    </row>
    <row r="940680" spans="1:1">
      <c r="A940680" s="590"/>
    </row>
    <row r="940681" spans="1:1">
      <c r="A940681" s="590"/>
    </row>
    <row r="940682" spans="1:1">
      <c r="A940682" s="590"/>
    </row>
    <row r="940683" spans="1:1">
      <c r="A940683" s="590"/>
    </row>
    <row r="940684" spans="1:1">
      <c r="A940684" s="590"/>
    </row>
    <row r="940685" spans="1:1">
      <c r="A940685" s="590"/>
    </row>
    <row r="940686" spans="1:1">
      <c r="A940686" s="590"/>
    </row>
    <row r="940687" spans="1:1">
      <c r="A940687" s="590"/>
    </row>
    <row r="940688" spans="1:1">
      <c r="A940688" s="590"/>
    </row>
    <row r="940689" spans="1:1">
      <c r="A940689" s="590"/>
    </row>
    <row r="940690" spans="1:1">
      <c r="A940690" s="590"/>
    </row>
    <row r="940691" spans="1:1">
      <c r="A940691" s="590"/>
    </row>
    <row r="940692" spans="1:1">
      <c r="A940692" s="590"/>
    </row>
    <row r="940693" spans="1:1">
      <c r="A940693" s="590"/>
    </row>
    <row r="940694" spans="1:1">
      <c r="A940694" s="590"/>
    </row>
    <row r="940695" spans="1:1">
      <c r="A940695" s="590"/>
    </row>
    <row r="940696" spans="1:1">
      <c r="A940696" s="590"/>
    </row>
    <row r="940697" spans="1:1">
      <c r="A940697" s="590"/>
    </row>
    <row r="940698" spans="1:1">
      <c r="A940698" s="590"/>
    </row>
    <row r="940699" spans="1:1">
      <c r="A940699" s="590"/>
    </row>
    <row r="940700" spans="1:1">
      <c r="A940700" s="590"/>
    </row>
    <row r="940701" spans="1:1">
      <c r="A940701" s="590"/>
    </row>
    <row r="940702" spans="1:1">
      <c r="A940702" s="590"/>
    </row>
    <row r="940703" spans="1:1">
      <c r="A940703" s="590"/>
    </row>
    <row r="940704" spans="1:1">
      <c r="A940704" s="590"/>
    </row>
    <row r="940705" spans="1:1">
      <c r="A940705" s="590"/>
    </row>
    <row r="940706" spans="1:1">
      <c r="A940706" s="590"/>
    </row>
    <row r="940707" spans="1:1">
      <c r="A940707" s="590"/>
    </row>
    <row r="940708" spans="1:1">
      <c r="A940708" s="590"/>
    </row>
    <row r="940709" spans="1:1">
      <c r="A940709" s="590"/>
    </row>
    <row r="940710" spans="1:1">
      <c r="A940710" s="590"/>
    </row>
    <row r="940711" spans="1:1">
      <c r="A940711" s="590"/>
    </row>
    <row r="940712" spans="1:1">
      <c r="A940712" s="590"/>
    </row>
    <row r="940713" spans="1:1">
      <c r="A940713" s="590"/>
    </row>
    <row r="940714" spans="1:1">
      <c r="A940714" s="590"/>
    </row>
    <row r="940715" spans="1:1">
      <c r="A940715" s="590"/>
    </row>
    <row r="940716" spans="1:1">
      <c r="A940716" s="590"/>
    </row>
    <row r="940717" spans="1:1">
      <c r="A940717" s="590"/>
    </row>
    <row r="940718" spans="1:1">
      <c r="A940718" s="590"/>
    </row>
    <row r="940719" spans="1:1">
      <c r="A940719" s="590"/>
    </row>
    <row r="940720" spans="1:1">
      <c r="A940720" s="590"/>
    </row>
    <row r="940721" spans="1:1">
      <c r="A940721" s="590"/>
    </row>
    <row r="940722" spans="1:1">
      <c r="A940722" s="590"/>
    </row>
    <row r="940723" spans="1:1">
      <c r="A940723" s="590"/>
    </row>
    <row r="940724" spans="1:1">
      <c r="A940724" s="590"/>
    </row>
    <row r="940725" spans="1:1">
      <c r="A940725" s="590"/>
    </row>
    <row r="940726" spans="1:1">
      <c r="A940726" s="590"/>
    </row>
    <row r="940727" spans="1:1">
      <c r="A940727" s="590"/>
    </row>
    <row r="940728" spans="1:1">
      <c r="A940728" s="590"/>
    </row>
    <row r="940729" spans="1:1">
      <c r="A940729" s="590"/>
    </row>
    <row r="940730" spans="1:1">
      <c r="A940730" s="590"/>
    </row>
    <row r="940731" spans="1:1">
      <c r="A940731" s="590"/>
    </row>
    <row r="940732" spans="1:1">
      <c r="A940732" s="590"/>
    </row>
    <row r="940733" spans="1:1">
      <c r="A940733" s="590"/>
    </row>
    <row r="940734" spans="1:1">
      <c r="A940734" s="590"/>
    </row>
    <row r="940735" spans="1:1">
      <c r="A940735" s="590"/>
    </row>
    <row r="940736" spans="1:1">
      <c r="A940736" s="590"/>
    </row>
    <row r="940737" spans="1:1">
      <c r="A940737" s="590"/>
    </row>
    <row r="940738" spans="1:1">
      <c r="A940738" s="590"/>
    </row>
    <row r="940739" spans="1:1">
      <c r="A940739" s="590"/>
    </row>
    <row r="940740" spans="1:1">
      <c r="A940740" s="590"/>
    </row>
    <row r="940741" spans="1:1">
      <c r="A940741" s="590"/>
    </row>
    <row r="940742" spans="1:1">
      <c r="A940742" s="590"/>
    </row>
    <row r="940743" spans="1:1">
      <c r="A940743" s="590"/>
    </row>
    <row r="940744" spans="1:1">
      <c r="A940744" s="590"/>
    </row>
    <row r="940745" spans="1:1">
      <c r="A940745" s="590"/>
    </row>
    <row r="940746" spans="1:1">
      <c r="A940746" s="590"/>
    </row>
    <row r="940747" spans="1:1">
      <c r="A940747" s="590"/>
    </row>
    <row r="940748" spans="1:1">
      <c r="A940748" s="590"/>
    </row>
    <row r="940749" spans="1:1">
      <c r="A940749" s="590"/>
    </row>
    <row r="940750" spans="1:1">
      <c r="A940750" s="590"/>
    </row>
    <row r="940751" spans="1:1">
      <c r="A940751" s="590"/>
    </row>
    <row r="940752" spans="1:1">
      <c r="A940752" s="590"/>
    </row>
    <row r="940753" spans="1:1">
      <c r="A940753" s="590"/>
    </row>
    <row r="940754" spans="1:1">
      <c r="A940754" s="590"/>
    </row>
    <row r="940755" spans="1:1">
      <c r="A940755" s="590"/>
    </row>
    <row r="940756" spans="1:1">
      <c r="A940756" s="590"/>
    </row>
    <row r="940757" spans="1:1">
      <c r="A940757" s="590"/>
    </row>
    <row r="940758" spans="1:1">
      <c r="A940758" s="590"/>
    </row>
    <row r="940759" spans="1:1">
      <c r="A940759" s="590"/>
    </row>
    <row r="940760" spans="1:1">
      <c r="A940760" s="590"/>
    </row>
    <row r="940761" spans="1:1">
      <c r="A940761" s="590"/>
    </row>
    <row r="940762" spans="1:1">
      <c r="A940762" s="590"/>
    </row>
    <row r="940763" spans="1:1">
      <c r="A940763" s="590"/>
    </row>
    <row r="940764" spans="1:1">
      <c r="A940764" s="590"/>
    </row>
    <row r="940765" spans="1:1">
      <c r="A940765" s="590"/>
    </row>
    <row r="940766" spans="1:1">
      <c r="A940766" s="590"/>
    </row>
    <row r="940767" spans="1:1">
      <c r="A940767" s="590"/>
    </row>
    <row r="940768" spans="1:1">
      <c r="A940768" s="590"/>
    </row>
    <row r="940769" spans="1:1">
      <c r="A940769" s="590"/>
    </row>
    <row r="940770" spans="1:1">
      <c r="A940770" s="590"/>
    </row>
    <row r="940771" spans="1:1">
      <c r="A940771" s="590"/>
    </row>
    <row r="940772" spans="1:1">
      <c r="A940772" s="590"/>
    </row>
    <row r="940773" spans="1:1">
      <c r="A940773" s="590"/>
    </row>
    <row r="940774" spans="1:1">
      <c r="A940774" s="590"/>
    </row>
    <row r="940775" spans="1:1">
      <c r="A940775" s="590"/>
    </row>
    <row r="940776" spans="1:1">
      <c r="A940776" s="590"/>
    </row>
    <row r="940777" spans="1:1">
      <c r="A940777" s="590"/>
    </row>
    <row r="940778" spans="1:1">
      <c r="A940778" s="590"/>
    </row>
    <row r="940779" spans="1:1">
      <c r="A940779" s="590"/>
    </row>
    <row r="940780" spans="1:1">
      <c r="A940780" s="590"/>
    </row>
    <row r="940781" spans="1:1">
      <c r="A940781" s="590"/>
    </row>
    <row r="940782" spans="1:1">
      <c r="A940782" s="590"/>
    </row>
    <row r="940783" spans="1:1">
      <c r="A940783" s="590"/>
    </row>
    <row r="940784" spans="1:1">
      <c r="A940784" s="590"/>
    </row>
    <row r="940785" spans="1:1">
      <c r="A940785" s="590"/>
    </row>
    <row r="940786" spans="1:1">
      <c r="A940786" s="590"/>
    </row>
    <row r="940787" spans="1:1">
      <c r="A940787" s="590"/>
    </row>
    <row r="940788" spans="1:1">
      <c r="A940788" s="590"/>
    </row>
    <row r="940789" spans="1:1">
      <c r="A940789" s="590"/>
    </row>
    <row r="940790" spans="1:1">
      <c r="A940790" s="590"/>
    </row>
    <row r="940791" spans="1:1">
      <c r="A940791" s="590"/>
    </row>
    <row r="940792" spans="1:1">
      <c r="A940792" s="590"/>
    </row>
    <row r="940793" spans="1:1">
      <c r="A940793" s="590"/>
    </row>
    <row r="940794" spans="1:1">
      <c r="A940794" s="590"/>
    </row>
    <row r="940795" spans="1:1">
      <c r="A940795" s="590"/>
    </row>
    <row r="940796" spans="1:1">
      <c r="A940796" s="590"/>
    </row>
    <row r="940797" spans="1:1">
      <c r="A940797" s="590"/>
    </row>
    <row r="940798" spans="1:1">
      <c r="A940798" s="590"/>
    </row>
    <row r="940799" spans="1:1">
      <c r="A940799" s="590"/>
    </row>
    <row r="940800" spans="1:1">
      <c r="A940800" s="590"/>
    </row>
    <row r="940801" spans="1:1">
      <c r="A940801" s="590"/>
    </row>
    <row r="940802" spans="1:1">
      <c r="A940802" s="590"/>
    </row>
    <row r="940803" spans="1:1">
      <c r="A940803" s="590"/>
    </row>
    <row r="940804" spans="1:1">
      <c r="A940804" s="590"/>
    </row>
    <row r="940805" spans="1:1">
      <c r="A940805" s="590"/>
    </row>
    <row r="940806" spans="1:1">
      <c r="A940806" s="590"/>
    </row>
    <row r="940807" spans="1:1">
      <c r="A940807" s="590"/>
    </row>
    <row r="940808" spans="1:1">
      <c r="A940808" s="590"/>
    </row>
    <row r="940809" spans="1:1">
      <c r="A940809" s="590"/>
    </row>
    <row r="940810" spans="1:1">
      <c r="A940810" s="590"/>
    </row>
    <row r="940811" spans="1:1">
      <c r="A940811" s="590"/>
    </row>
    <row r="940812" spans="1:1">
      <c r="A940812" s="590"/>
    </row>
    <row r="940813" spans="1:1">
      <c r="A940813" s="590"/>
    </row>
    <row r="940814" spans="1:1">
      <c r="A940814" s="590"/>
    </row>
    <row r="940815" spans="1:1">
      <c r="A940815" s="590"/>
    </row>
    <row r="940816" spans="1:1">
      <c r="A940816" s="590"/>
    </row>
    <row r="940817" spans="1:1">
      <c r="A940817" s="590"/>
    </row>
    <row r="940818" spans="1:1">
      <c r="A940818" s="590"/>
    </row>
    <row r="940819" spans="1:1">
      <c r="A940819" s="590"/>
    </row>
    <row r="940820" spans="1:1">
      <c r="A940820" s="590"/>
    </row>
    <row r="940821" spans="1:1">
      <c r="A940821" s="590"/>
    </row>
    <row r="940822" spans="1:1">
      <c r="A940822" s="590"/>
    </row>
    <row r="940823" spans="1:1">
      <c r="A940823" s="590"/>
    </row>
    <row r="940824" spans="1:1">
      <c r="A940824" s="590"/>
    </row>
    <row r="940825" spans="1:1">
      <c r="A940825" s="590"/>
    </row>
    <row r="940826" spans="1:1">
      <c r="A940826" s="590"/>
    </row>
    <row r="940827" spans="1:1">
      <c r="A940827" s="590"/>
    </row>
    <row r="940828" spans="1:1">
      <c r="A940828" s="590"/>
    </row>
    <row r="940829" spans="1:1">
      <c r="A940829" s="590"/>
    </row>
    <row r="940830" spans="1:1">
      <c r="A940830" s="590"/>
    </row>
    <row r="940831" spans="1:1">
      <c r="A940831" s="590"/>
    </row>
    <row r="940832" spans="1:1">
      <c r="A940832" s="590"/>
    </row>
    <row r="940833" spans="1:1">
      <c r="A940833" s="590"/>
    </row>
    <row r="940834" spans="1:1">
      <c r="A940834" s="590"/>
    </row>
    <row r="940835" spans="1:1">
      <c r="A940835" s="590"/>
    </row>
    <row r="940836" spans="1:1">
      <c r="A940836" s="590"/>
    </row>
    <row r="940837" spans="1:1">
      <c r="A940837" s="590"/>
    </row>
    <row r="940838" spans="1:1">
      <c r="A940838" s="590"/>
    </row>
    <row r="940839" spans="1:1">
      <c r="A940839" s="590"/>
    </row>
    <row r="940840" spans="1:1">
      <c r="A940840" s="590"/>
    </row>
    <row r="940841" spans="1:1">
      <c r="A940841" s="590"/>
    </row>
    <row r="940842" spans="1:1">
      <c r="A940842" s="590"/>
    </row>
    <row r="940843" spans="1:1">
      <c r="A940843" s="590"/>
    </row>
    <row r="940844" spans="1:1">
      <c r="A940844" s="590"/>
    </row>
    <row r="940845" spans="1:1">
      <c r="A940845" s="590"/>
    </row>
    <row r="940846" spans="1:1">
      <c r="A940846" s="590"/>
    </row>
    <row r="940847" spans="1:1">
      <c r="A940847" s="590"/>
    </row>
    <row r="940848" spans="1:1">
      <c r="A940848" s="590"/>
    </row>
    <row r="940849" spans="1:1">
      <c r="A940849" s="590"/>
    </row>
    <row r="940850" spans="1:1">
      <c r="A940850" s="590"/>
    </row>
    <row r="940851" spans="1:1">
      <c r="A940851" s="590"/>
    </row>
    <row r="940852" spans="1:1">
      <c r="A940852" s="590"/>
    </row>
    <row r="940853" spans="1:1">
      <c r="A940853" s="590"/>
    </row>
    <row r="940854" spans="1:1">
      <c r="A940854" s="590"/>
    </row>
    <row r="940855" spans="1:1">
      <c r="A940855" s="590"/>
    </row>
    <row r="940856" spans="1:1">
      <c r="A940856" s="590"/>
    </row>
    <row r="940857" spans="1:1">
      <c r="A940857" s="590"/>
    </row>
    <row r="940858" spans="1:1">
      <c r="A940858" s="590"/>
    </row>
    <row r="940859" spans="1:1">
      <c r="A940859" s="590"/>
    </row>
    <row r="940860" spans="1:1">
      <c r="A940860" s="590"/>
    </row>
    <row r="940861" spans="1:1">
      <c r="A940861" s="590"/>
    </row>
    <row r="940862" spans="1:1">
      <c r="A940862" s="590"/>
    </row>
    <row r="940863" spans="1:1">
      <c r="A940863" s="590"/>
    </row>
    <row r="940864" spans="1:1">
      <c r="A940864" s="590"/>
    </row>
    <row r="940865" spans="1:1">
      <c r="A940865" s="590"/>
    </row>
    <row r="940866" spans="1:1">
      <c r="A940866" s="590"/>
    </row>
    <row r="940867" spans="1:1">
      <c r="A940867" s="590"/>
    </row>
    <row r="940868" spans="1:1">
      <c r="A940868" s="590"/>
    </row>
    <row r="940869" spans="1:1">
      <c r="A940869" s="590"/>
    </row>
    <row r="940870" spans="1:1">
      <c r="A940870" s="590"/>
    </row>
    <row r="940871" spans="1:1">
      <c r="A940871" s="590"/>
    </row>
    <row r="940872" spans="1:1">
      <c r="A940872" s="590"/>
    </row>
    <row r="940873" spans="1:1">
      <c r="A940873" s="590"/>
    </row>
    <row r="940874" spans="1:1">
      <c r="A940874" s="590"/>
    </row>
    <row r="940875" spans="1:1">
      <c r="A940875" s="590"/>
    </row>
    <row r="940876" spans="1:1">
      <c r="A940876" s="590"/>
    </row>
    <row r="940877" spans="1:1">
      <c r="A940877" s="590"/>
    </row>
    <row r="940878" spans="1:1">
      <c r="A940878" s="590"/>
    </row>
    <row r="940879" spans="1:1">
      <c r="A940879" s="590"/>
    </row>
    <row r="940880" spans="1:1">
      <c r="A940880" s="590"/>
    </row>
    <row r="940881" spans="1:1">
      <c r="A940881" s="590"/>
    </row>
    <row r="940882" spans="1:1">
      <c r="A940882" s="590"/>
    </row>
    <row r="940883" spans="1:1">
      <c r="A940883" s="590"/>
    </row>
    <row r="940884" spans="1:1">
      <c r="A940884" s="590"/>
    </row>
    <row r="940885" spans="1:1">
      <c r="A940885" s="590"/>
    </row>
    <row r="940886" spans="1:1">
      <c r="A940886" s="590"/>
    </row>
    <row r="940887" spans="1:1">
      <c r="A940887" s="590"/>
    </row>
    <row r="940888" spans="1:1">
      <c r="A940888" s="590"/>
    </row>
    <row r="940889" spans="1:1">
      <c r="A940889" s="590"/>
    </row>
    <row r="940890" spans="1:1">
      <c r="A940890" s="590"/>
    </row>
    <row r="940891" spans="1:1">
      <c r="A940891" s="590"/>
    </row>
    <row r="940892" spans="1:1">
      <c r="A940892" s="590"/>
    </row>
    <row r="940893" spans="1:1">
      <c r="A940893" s="590"/>
    </row>
    <row r="940894" spans="1:1">
      <c r="A940894" s="590"/>
    </row>
    <row r="940895" spans="1:1">
      <c r="A940895" s="590"/>
    </row>
    <row r="940896" spans="1:1">
      <c r="A940896" s="590"/>
    </row>
    <row r="940897" spans="1:1">
      <c r="A940897" s="590"/>
    </row>
    <row r="940898" spans="1:1">
      <c r="A940898" s="590"/>
    </row>
    <row r="940899" spans="1:1">
      <c r="A940899" s="590"/>
    </row>
    <row r="940900" spans="1:1">
      <c r="A940900" s="590"/>
    </row>
    <row r="940901" spans="1:1">
      <c r="A940901" s="590"/>
    </row>
    <row r="940902" spans="1:1">
      <c r="A940902" s="590"/>
    </row>
    <row r="940903" spans="1:1">
      <c r="A940903" s="590"/>
    </row>
    <row r="940904" spans="1:1">
      <c r="A940904" s="590"/>
    </row>
    <row r="940905" spans="1:1">
      <c r="A940905" s="590"/>
    </row>
    <row r="940906" spans="1:1">
      <c r="A940906" s="590"/>
    </row>
    <row r="940907" spans="1:1">
      <c r="A940907" s="590"/>
    </row>
    <row r="940908" spans="1:1">
      <c r="A940908" s="590"/>
    </row>
    <row r="940909" spans="1:1">
      <c r="A940909" s="590"/>
    </row>
    <row r="940910" spans="1:1">
      <c r="A940910" s="590"/>
    </row>
    <row r="940911" spans="1:1">
      <c r="A940911" s="590"/>
    </row>
    <row r="940912" spans="1:1">
      <c r="A940912" s="590"/>
    </row>
    <row r="940913" spans="1:1">
      <c r="A940913" s="590"/>
    </row>
    <row r="940914" spans="1:1">
      <c r="A940914" s="590"/>
    </row>
    <row r="940915" spans="1:1">
      <c r="A940915" s="590"/>
    </row>
    <row r="940916" spans="1:1">
      <c r="A940916" s="590"/>
    </row>
    <row r="940917" spans="1:1">
      <c r="A940917" s="590"/>
    </row>
    <row r="940918" spans="1:1">
      <c r="A940918" s="590"/>
    </row>
    <row r="940919" spans="1:1">
      <c r="A940919" s="590"/>
    </row>
    <row r="940920" spans="1:1">
      <c r="A940920" s="590"/>
    </row>
    <row r="940921" spans="1:1">
      <c r="A940921" s="590"/>
    </row>
    <row r="940922" spans="1:1">
      <c r="A940922" s="590"/>
    </row>
    <row r="940923" spans="1:1">
      <c r="A940923" s="590"/>
    </row>
    <row r="940924" spans="1:1">
      <c r="A940924" s="590"/>
    </row>
    <row r="940925" spans="1:1">
      <c r="A940925" s="590"/>
    </row>
    <row r="940926" spans="1:1">
      <c r="A940926" s="590"/>
    </row>
    <row r="940927" spans="1:1">
      <c r="A940927" s="590"/>
    </row>
    <row r="940928" spans="1:1">
      <c r="A940928" s="590"/>
    </row>
    <row r="940929" spans="1:1">
      <c r="A940929" s="590"/>
    </row>
    <row r="940930" spans="1:1">
      <c r="A940930" s="590"/>
    </row>
    <row r="940931" spans="1:1">
      <c r="A940931" s="590"/>
    </row>
    <row r="940932" spans="1:1">
      <c r="A940932" s="590"/>
    </row>
    <row r="940933" spans="1:1">
      <c r="A940933" s="590"/>
    </row>
    <row r="940934" spans="1:1">
      <c r="A940934" s="590"/>
    </row>
    <row r="940935" spans="1:1">
      <c r="A940935" s="590"/>
    </row>
    <row r="940936" spans="1:1">
      <c r="A940936" s="590"/>
    </row>
    <row r="940937" spans="1:1">
      <c r="A940937" s="590"/>
    </row>
    <row r="940938" spans="1:1">
      <c r="A940938" s="590"/>
    </row>
    <row r="940939" spans="1:1">
      <c r="A940939" s="590"/>
    </row>
    <row r="940940" spans="1:1">
      <c r="A940940" s="590"/>
    </row>
    <row r="940941" spans="1:1">
      <c r="A940941" s="590"/>
    </row>
    <row r="940942" spans="1:1">
      <c r="A940942" s="590"/>
    </row>
    <row r="940943" spans="1:1">
      <c r="A940943" s="590"/>
    </row>
    <row r="940944" spans="1:1">
      <c r="A940944" s="590"/>
    </row>
    <row r="940945" spans="1:1">
      <c r="A940945" s="590"/>
    </row>
    <row r="940946" spans="1:1">
      <c r="A940946" s="590"/>
    </row>
    <row r="940947" spans="1:1">
      <c r="A940947" s="590"/>
    </row>
    <row r="940948" spans="1:1">
      <c r="A940948" s="590"/>
    </row>
    <row r="940949" spans="1:1">
      <c r="A940949" s="590"/>
    </row>
    <row r="940950" spans="1:1">
      <c r="A940950" s="590"/>
    </row>
    <row r="940951" spans="1:1">
      <c r="A940951" s="590"/>
    </row>
    <row r="940952" spans="1:1">
      <c r="A940952" s="590"/>
    </row>
    <row r="940953" spans="1:1">
      <c r="A940953" s="590"/>
    </row>
    <row r="940954" spans="1:1">
      <c r="A940954" s="590"/>
    </row>
    <row r="940955" spans="1:1">
      <c r="A940955" s="590"/>
    </row>
    <row r="940956" spans="1:1">
      <c r="A940956" s="590"/>
    </row>
    <row r="940957" spans="1:1">
      <c r="A940957" s="590"/>
    </row>
    <row r="940958" spans="1:1">
      <c r="A940958" s="590"/>
    </row>
    <row r="940959" spans="1:1">
      <c r="A940959" s="590"/>
    </row>
    <row r="940960" spans="1:1">
      <c r="A940960" s="590"/>
    </row>
    <row r="940961" spans="1:1">
      <c r="A940961" s="590"/>
    </row>
    <row r="940962" spans="1:1">
      <c r="A940962" s="590"/>
    </row>
    <row r="940963" spans="1:1">
      <c r="A940963" s="590"/>
    </row>
    <row r="940964" spans="1:1">
      <c r="A940964" s="590"/>
    </row>
    <row r="940965" spans="1:1">
      <c r="A940965" s="590"/>
    </row>
    <row r="940966" spans="1:1">
      <c r="A940966" s="590"/>
    </row>
    <row r="940967" spans="1:1">
      <c r="A940967" s="590"/>
    </row>
    <row r="940968" spans="1:1">
      <c r="A940968" s="590"/>
    </row>
    <row r="940969" spans="1:1">
      <c r="A940969" s="590"/>
    </row>
    <row r="940970" spans="1:1">
      <c r="A940970" s="590"/>
    </row>
    <row r="940971" spans="1:1">
      <c r="A940971" s="590"/>
    </row>
    <row r="940972" spans="1:1">
      <c r="A940972" s="590"/>
    </row>
    <row r="940973" spans="1:1">
      <c r="A940973" s="590"/>
    </row>
    <row r="940974" spans="1:1">
      <c r="A940974" s="590"/>
    </row>
    <row r="940975" spans="1:1">
      <c r="A940975" s="590"/>
    </row>
    <row r="940976" spans="1:1">
      <c r="A940976" s="590"/>
    </row>
    <row r="940977" spans="1:1">
      <c r="A940977" s="590"/>
    </row>
    <row r="940978" spans="1:1">
      <c r="A940978" s="590"/>
    </row>
    <row r="940979" spans="1:1">
      <c r="A940979" s="590"/>
    </row>
    <row r="940980" spans="1:1">
      <c r="A940980" s="590"/>
    </row>
    <row r="940981" spans="1:1">
      <c r="A940981" s="590"/>
    </row>
    <row r="940982" spans="1:1">
      <c r="A940982" s="590"/>
    </row>
    <row r="940983" spans="1:1">
      <c r="A940983" s="590"/>
    </row>
    <row r="940984" spans="1:1">
      <c r="A940984" s="590"/>
    </row>
    <row r="940985" spans="1:1">
      <c r="A940985" s="590"/>
    </row>
    <row r="940986" spans="1:1">
      <c r="A940986" s="590"/>
    </row>
    <row r="940987" spans="1:1">
      <c r="A940987" s="590"/>
    </row>
    <row r="940988" spans="1:1">
      <c r="A940988" s="590"/>
    </row>
    <row r="940989" spans="1:1">
      <c r="A940989" s="590"/>
    </row>
    <row r="940990" spans="1:1">
      <c r="A940990" s="590"/>
    </row>
    <row r="940991" spans="1:1">
      <c r="A940991" s="590"/>
    </row>
    <row r="940992" spans="1:1">
      <c r="A940992" s="590"/>
    </row>
    <row r="940993" spans="1:1">
      <c r="A940993" s="590"/>
    </row>
    <row r="940994" spans="1:1">
      <c r="A940994" s="590"/>
    </row>
    <row r="940995" spans="1:1">
      <c r="A940995" s="590"/>
    </row>
    <row r="940996" spans="1:1">
      <c r="A940996" s="590"/>
    </row>
    <row r="940997" spans="1:1">
      <c r="A940997" s="590"/>
    </row>
    <row r="940998" spans="1:1">
      <c r="A940998" s="590"/>
    </row>
    <row r="940999" spans="1:1">
      <c r="A940999" s="590"/>
    </row>
    <row r="941000" spans="1:1">
      <c r="A941000" s="590"/>
    </row>
    <row r="941001" spans="1:1">
      <c r="A941001" s="590"/>
    </row>
    <row r="941002" spans="1:1">
      <c r="A941002" s="590"/>
    </row>
    <row r="941003" spans="1:1">
      <c r="A941003" s="590"/>
    </row>
    <row r="941004" spans="1:1">
      <c r="A941004" s="590"/>
    </row>
    <row r="941005" spans="1:1">
      <c r="A941005" s="590"/>
    </row>
    <row r="941006" spans="1:1">
      <c r="A941006" s="590"/>
    </row>
    <row r="941007" spans="1:1">
      <c r="A941007" s="590"/>
    </row>
    <row r="941008" spans="1:1">
      <c r="A941008" s="590"/>
    </row>
    <row r="941009" spans="1:1">
      <c r="A941009" s="590"/>
    </row>
    <row r="941010" spans="1:1">
      <c r="A941010" s="590"/>
    </row>
    <row r="941011" spans="1:1">
      <c r="A941011" s="590"/>
    </row>
    <row r="941012" spans="1:1">
      <c r="A941012" s="590"/>
    </row>
    <row r="941013" spans="1:1">
      <c r="A941013" s="590"/>
    </row>
    <row r="941014" spans="1:1">
      <c r="A941014" s="590"/>
    </row>
    <row r="941015" spans="1:1">
      <c r="A941015" s="590"/>
    </row>
    <row r="941016" spans="1:1">
      <c r="A941016" s="590"/>
    </row>
    <row r="941017" spans="1:1">
      <c r="A941017" s="590"/>
    </row>
    <row r="941018" spans="1:1">
      <c r="A941018" s="590"/>
    </row>
    <row r="941019" spans="1:1">
      <c r="A941019" s="590"/>
    </row>
    <row r="941020" spans="1:1">
      <c r="A941020" s="590"/>
    </row>
    <row r="941021" spans="1:1">
      <c r="A941021" s="590"/>
    </row>
    <row r="941022" spans="1:1">
      <c r="A941022" s="590"/>
    </row>
    <row r="941023" spans="1:1">
      <c r="A941023" s="590"/>
    </row>
    <row r="941024" spans="1:1">
      <c r="A941024" s="590"/>
    </row>
    <row r="941025" spans="1:1">
      <c r="A941025" s="590"/>
    </row>
    <row r="941026" spans="1:1">
      <c r="A941026" s="590"/>
    </row>
    <row r="941027" spans="1:1">
      <c r="A941027" s="590"/>
    </row>
    <row r="941028" spans="1:1">
      <c r="A941028" s="590"/>
    </row>
    <row r="941029" spans="1:1">
      <c r="A941029" s="590"/>
    </row>
    <row r="941030" spans="1:1">
      <c r="A941030" s="590"/>
    </row>
    <row r="941031" spans="1:1">
      <c r="A941031" s="590"/>
    </row>
    <row r="941032" spans="1:1">
      <c r="A941032" s="590"/>
    </row>
    <row r="941033" spans="1:1">
      <c r="A941033" s="590"/>
    </row>
    <row r="941034" spans="1:1">
      <c r="A941034" s="590"/>
    </row>
    <row r="941035" spans="1:1">
      <c r="A941035" s="590"/>
    </row>
    <row r="941036" spans="1:1">
      <c r="A941036" s="590"/>
    </row>
    <row r="941037" spans="1:1">
      <c r="A941037" s="590"/>
    </row>
    <row r="941038" spans="1:1">
      <c r="A941038" s="590"/>
    </row>
    <row r="941039" spans="1:1">
      <c r="A941039" s="590"/>
    </row>
    <row r="941040" spans="1:1">
      <c r="A941040" s="590"/>
    </row>
    <row r="941041" spans="1:1">
      <c r="A941041" s="590"/>
    </row>
    <row r="941042" spans="1:1">
      <c r="A941042" s="590"/>
    </row>
    <row r="941043" spans="1:1">
      <c r="A941043" s="590"/>
    </row>
    <row r="941044" spans="1:1">
      <c r="A941044" s="590"/>
    </row>
    <row r="941045" spans="1:1">
      <c r="A941045" s="590"/>
    </row>
    <row r="941046" spans="1:1">
      <c r="A941046" s="590"/>
    </row>
    <row r="941047" spans="1:1">
      <c r="A941047" s="590"/>
    </row>
    <row r="941048" spans="1:1">
      <c r="A941048" s="590"/>
    </row>
    <row r="941049" spans="1:1">
      <c r="A941049" s="590"/>
    </row>
    <row r="941050" spans="1:1">
      <c r="A941050" s="590"/>
    </row>
    <row r="941051" spans="1:1">
      <c r="A941051" s="590"/>
    </row>
    <row r="941052" spans="1:1">
      <c r="A941052" s="590"/>
    </row>
    <row r="941053" spans="1:1">
      <c r="A941053" s="590"/>
    </row>
    <row r="941054" spans="1:1">
      <c r="A941054" s="590"/>
    </row>
    <row r="941055" spans="1:1">
      <c r="A941055" s="590"/>
    </row>
    <row r="941056" spans="1:1">
      <c r="A941056" s="590"/>
    </row>
    <row r="941057" spans="1:1">
      <c r="A941057" s="590"/>
    </row>
    <row r="941058" spans="1:1">
      <c r="A941058" s="590"/>
    </row>
    <row r="941059" spans="1:1">
      <c r="A941059" s="590"/>
    </row>
    <row r="941060" spans="1:1">
      <c r="A941060" s="590"/>
    </row>
    <row r="941061" spans="1:1">
      <c r="A941061" s="590"/>
    </row>
    <row r="941062" spans="1:1">
      <c r="A941062" s="590"/>
    </row>
    <row r="941063" spans="1:1">
      <c r="A941063" s="590"/>
    </row>
    <row r="941064" spans="1:1">
      <c r="A941064" s="590"/>
    </row>
    <row r="941065" spans="1:1">
      <c r="A941065" s="590"/>
    </row>
    <row r="941066" spans="1:1">
      <c r="A941066" s="590"/>
    </row>
    <row r="941067" spans="1:1">
      <c r="A941067" s="590"/>
    </row>
    <row r="941068" spans="1:1">
      <c r="A941068" s="590"/>
    </row>
    <row r="941069" spans="1:1">
      <c r="A941069" s="590"/>
    </row>
    <row r="941070" spans="1:1">
      <c r="A941070" s="590"/>
    </row>
    <row r="941071" spans="1:1">
      <c r="A941071" s="590"/>
    </row>
    <row r="941072" spans="1:1">
      <c r="A941072" s="590"/>
    </row>
    <row r="941073" spans="1:1">
      <c r="A941073" s="590"/>
    </row>
    <row r="941074" spans="1:1">
      <c r="A941074" s="590"/>
    </row>
    <row r="941075" spans="1:1">
      <c r="A941075" s="590"/>
    </row>
    <row r="941076" spans="1:1">
      <c r="A941076" s="590"/>
    </row>
    <row r="941077" spans="1:1">
      <c r="A941077" s="590"/>
    </row>
    <row r="941078" spans="1:1">
      <c r="A941078" s="590"/>
    </row>
    <row r="941079" spans="1:1">
      <c r="A941079" s="590"/>
    </row>
    <row r="941080" spans="1:1">
      <c r="A941080" s="590"/>
    </row>
    <row r="941081" spans="1:1">
      <c r="A941081" s="590"/>
    </row>
    <row r="941082" spans="1:1">
      <c r="A941082" s="590"/>
    </row>
    <row r="941083" spans="1:1">
      <c r="A941083" s="590"/>
    </row>
    <row r="941084" spans="1:1">
      <c r="A941084" s="590"/>
    </row>
    <row r="941085" spans="1:1">
      <c r="A941085" s="590"/>
    </row>
    <row r="941086" spans="1:1">
      <c r="A941086" s="590"/>
    </row>
    <row r="941087" spans="1:1">
      <c r="A941087" s="590"/>
    </row>
    <row r="941088" spans="1:1">
      <c r="A941088" s="590"/>
    </row>
    <row r="941089" spans="1:1">
      <c r="A941089" s="590"/>
    </row>
    <row r="941090" spans="1:1">
      <c r="A941090" s="590"/>
    </row>
    <row r="941091" spans="1:1">
      <c r="A941091" s="590"/>
    </row>
    <row r="941092" spans="1:1">
      <c r="A941092" s="590"/>
    </row>
    <row r="941093" spans="1:1">
      <c r="A941093" s="590"/>
    </row>
    <row r="941094" spans="1:1">
      <c r="A941094" s="590"/>
    </row>
    <row r="941095" spans="1:1">
      <c r="A941095" s="590"/>
    </row>
    <row r="941096" spans="1:1">
      <c r="A941096" s="590"/>
    </row>
    <row r="941097" spans="1:1">
      <c r="A941097" s="590"/>
    </row>
    <row r="941098" spans="1:1">
      <c r="A941098" s="590"/>
    </row>
    <row r="941099" spans="1:1">
      <c r="A941099" s="590"/>
    </row>
    <row r="941100" spans="1:1">
      <c r="A941100" s="590"/>
    </row>
    <row r="941101" spans="1:1">
      <c r="A941101" s="590"/>
    </row>
    <row r="941102" spans="1:1">
      <c r="A941102" s="590"/>
    </row>
    <row r="941103" spans="1:1">
      <c r="A941103" s="590"/>
    </row>
    <row r="941104" spans="1:1">
      <c r="A941104" s="590"/>
    </row>
    <row r="941105" spans="1:1">
      <c r="A941105" s="590"/>
    </row>
    <row r="941106" spans="1:1">
      <c r="A941106" s="590"/>
    </row>
    <row r="941107" spans="1:1">
      <c r="A941107" s="590"/>
    </row>
    <row r="941108" spans="1:1">
      <c r="A941108" s="590"/>
    </row>
    <row r="941109" spans="1:1">
      <c r="A941109" s="590"/>
    </row>
    <row r="941110" spans="1:1">
      <c r="A941110" s="590"/>
    </row>
    <row r="941111" spans="1:1">
      <c r="A941111" s="590"/>
    </row>
    <row r="941112" spans="1:1">
      <c r="A941112" s="590"/>
    </row>
    <row r="941113" spans="1:1">
      <c r="A941113" s="590"/>
    </row>
    <row r="941114" spans="1:1">
      <c r="A941114" s="590"/>
    </row>
    <row r="941115" spans="1:1">
      <c r="A941115" s="590"/>
    </row>
    <row r="941116" spans="1:1">
      <c r="A941116" s="590"/>
    </row>
    <row r="941117" spans="1:1">
      <c r="A941117" s="590"/>
    </row>
    <row r="941118" spans="1:1">
      <c r="A941118" s="590"/>
    </row>
    <row r="941119" spans="1:1">
      <c r="A941119" s="590"/>
    </row>
    <row r="941120" spans="1:1">
      <c r="A941120" s="590"/>
    </row>
    <row r="941121" spans="1:1">
      <c r="A941121" s="590"/>
    </row>
    <row r="941122" spans="1:1">
      <c r="A941122" s="590"/>
    </row>
    <row r="941123" spans="1:1">
      <c r="A941123" s="590"/>
    </row>
    <row r="941124" spans="1:1">
      <c r="A941124" s="590"/>
    </row>
    <row r="941125" spans="1:1">
      <c r="A941125" s="590"/>
    </row>
    <row r="941126" spans="1:1">
      <c r="A941126" s="590"/>
    </row>
    <row r="941127" spans="1:1">
      <c r="A941127" s="590"/>
    </row>
    <row r="941128" spans="1:1">
      <c r="A941128" s="590"/>
    </row>
    <row r="941129" spans="1:1">
      <c r="A941129" s="590"/>
    </row>
    <row r="941130" spans="1:1">
      <c r="A941130" s="590"/>
    </row>
    <row r="941131" spans="1:1">
      <c r="A941131" s="590"/>
    </row>
    <row r="941132" spans="1:1">
      <c r="A941132" s="590"/>
    </row>
    <row r="941133" spans="1:1">
      <c r="A941133" s="590"/>
    </row>
    <row r="941134" spans="1:1">
      <c r="A941134" s="590"/>
    </row>
    <row r="941135" spans="1:1">
      <c r="A941135" s="590"/>
    </row>
    <row r="941136" spans="1:1">
      <c r="A941136" s="590"/>
    </row>
    <row r="941137" spans="1:1">
      <c r="A941137" s="590"/>
    </row>
    <row r="941138" spans="1:1">
      <c r="A941138" s="590"/>
    </row>
    <row r="941139" spans="1:1">
      <c r="A941139" s="590"/>
    </row>
    <row r="941140" spans="1:1">
      <c r="A941140" s="590"/>
    </row>
    <row r="941141" spans="1:1">
      <c r="A941141" s="590"/>
    </row>
    <row r="941142" spans="1:1">
      <c r="A941142" s="590"/>
    </row>
    <row r="941143" spans="1:1">
      <c r="A941143" s="590"/>
    </row>
    <row r="941144" spans="1:1">
      <c r="A941144" s="590"/>
    </row>
    <row r="941145" spans="1:1">
      <c r="A941145" s="590"/>
    </row>
    <row r="941146" spans="1:1">
      <c r="A941146" s="590"/>
    </row>
    <row r="941147" spans="1:1">
      <c r="A941147" s="590"/>
    </row>
    <row r="941148" spans="1:1">
      <c r="A941148" s="590"/>
    </row>
    <row r="941149" spans="1:1">
      <c r="A941149" s="590"/>
    </row>
    <row r="941150" spans="1:1">
      <c r="A941150" s="590"/>
    </row>
    <row r="941151" spans="1:1">
      <c r="A941151" s="590"/>
    </row>
    <row r="941152" spans="1:1">
      <c r="A941152" s="590"/>
    </row>
    <row r="941153" spans="1:1">
      <c r="A941153" s="590"/>
    </row>
    <row r="941154" spans="1:1">
      <c r="A941154" s="590"/>
    </row>
    <row r="941155" spans="1:1">
      <c r="A941155" s="590"/>
    </row>
    <row r="941156" spans="1:1">
      <c r="A941156" s="590"/>
    </row>
    <row r="941157" spans="1:1">
      <c r="A941157" s="590"/>
    </row>
    <row r="941158" spans="1:1">
      <c r="A941158" s="590"/>
    </row>
    <row r="941159" spans="1:1">
      <c r="A941159" s="590"/>
    </row>
    <row r="941160" spans="1:1">
      <c r="A941160" s="590"/>
    </row>
    <row r="941161" spans="1:1">
      <c r="A941161" s="590"/>
    </row>
    <row r="941162" spans="1:1">
      <c r="A941162" s="590"/>
    </row>
    <row r="941163" spans="1:1">
      <c r="A941163" s="590"/>
    </row>
    <row r="941164" spans="1:1">
      <c r="A941164" s="590"/>
    </row>
    <row r="941165" spans="1:1">
      <c r="A941165" s="590"/>
    </row>
    <row r="941166" spans="1:1">
      <c r="A941166" s="590"/>
    </row>
    <row r="941167" spans="1:1">
      <c r="A941167" s="590"/>
    </row>
    <row r="941168" spans="1:1">
      <c r="A941168" s="590"/>
    </row>
    <row r="941169" spans="1:1">
      <c r="A941169" s="590"/>
    </row>
    <row r="941170" spans="1:1">
      <c r="A941170" s="590"/>
    </row>
    <row r="941171" spans="1:1">
      <c r="A941171" s="590"/>
    </row>
    <row r="941172" spans="1:1">
      <c r="A941172" s="590"/>
    </row>
    <row r="941173" spans="1:1">
      <c r="A941173" s="590"/>
    </row>
    <row r="941174" spans="1:1">
      <c r="A941174" s="590"/>
    </row>
    <row r="941175" spans="1:1">
      <c r="A941175" s="590"/>
    </row>
    <row r="941176" spans="1:1">
      <c r="A941176" s="590"/>
    </row>
    <row r="941177" spans="1:1">
      <c r="A941177" s="590"/>
    </row>
    <row r="941178" spans="1:1">
      <c r="A941178" s="590"/>
    </row>
    <row r="941179" spans="1:1">
      <c r="A941179" s="590"/>
    </row>
    <row r="941180" spans="1:1">
      <c r="A941180" s="590"/>
    </row>
    <row r="941181" spans="1:1">
      <c r="A941181" s="590"/>
    </row>
    <row r="941182" spans="1:1">
      <c r="A941182" s="590"/>
    </row>
    <row r="941183" spans="1:1">
      <c r="A941183" s="590"/>
    </row>
    <row r="941184" spans="1:1">
      <c r="A941184" s="590"/>
    </row>
    <row r="941185" spans="1:1">
      <c r="A941185" s="590"/>
    </row>
    <row r="941186" spans="1:1">
      <c r="A941186" s="590"/>
    </row>
    <row r="941187" spans="1:1">
      <c r="A941187" s="590"/>
    </row>
    <row r="941188" spans="1:1">
      <c r="A941188" s="590"/>
    </row>
    <row r="941189" spans="1:1">
      <c r="A941189" s="590"/>
    </row>
    <row r="941190" spans="1:1">
      <c r="A941190" s="590"/>
    </row>
    <row r="941191" spans="1:1">
      <c r="A941191" s="590"/>
    </row>
    <row r="941192" spans="1:1">
      <c r="A941192" s="590"/>
    </row>
    <row r="941193" spans="1:1">
      <c r="A941193" s="590"/>
    </row>
    <row r="941194" spans="1:1">
      <c r="A941194" s="590"/>
    </row>
    <row r="941195" spans="1:1">
      <c r="A941195" s="590"/>
    </row>
    <row r="941196" spans="1:1">
      <c r="A941196" s="590"/>
    </row>
    <row r="941197" spans="1:1">
      <c r="A941197" s="590"/>
    </row>
    <row r="941198" spans="1:1">
      <c r="A941198" s="590"/>
    </row>
    <row r="941199" spans="1:1">
      <c r="A941199" s="590"/>
    </row>
    <row r="941200" spans="1:1">
      <c r="A941200" s="590"/>
    </row>
    <row r="941201" spans="1:1">
      <c r="A941201" s="590"/>
    </row>
    <row r="941202" spans="1:1">
      <c r="A941202" s="590"/>
    </row>
    <row r="941203" spans="1:1">
      <c r="A941203" s="590"/>
    </row>
    <row r="941204" spans="1:1">
      <c r="A941204" s="590"/>
    </row>
    <row r="941205" spans="1:1">
      <c r="A941205" s="590"/>
    </row>
    <row r="941206" spans="1:1">
      <c r="A941206" s="590"/>
    </row>
    <row r="941207" spans="1:1">
      <c r="A941207" s="590"/>
    </row>
    <row r="941208" spans="1:1">
      <c r="A941208" s="590"/>
    </row>
    <row r="941209" spans="1:1">
      <c r="A941209" s="590"/>
    </row>
    <row r="941210" spans="1:1">
      <c r="A941210" s="590"/>
    </row>
    <row r="941211" spans="1:1">
      <c r="A941211" s="590"/>
    </row>
    <row r="941212" spans="1:1">
      <c r="A941212" s="590"/>
    </row>
    <row r="941213" spans="1:1">
      <c r="A941213" s="590"/>
    </row>
    <row r="941214" spans="1:1">
      <c r="A941214" s="590"/>
    </row>
    <row r="941215" spans="1:1">
      <c r="A941215" s="590"/>
    </row>
    <row r="941216" spans="1:1">
      <c r="A941216" s="590"/>
    </row>
    <row r="941217" spans="1:1">
      <c r="A941217" s="590"/>
    </row>
    <row r="941218" spans="1:1">
      <c r="A941218" s="590"/>
    </row>
    <row r="941219" spans="1:1">
      <c r="A941219" s="590"/>
    </row>
    <row r="941220" spans="1:1">
      <c r="A941220" s="590"/>
    </row>
    <row r="941221" spans="1:1">
      <c r="A941221" s="590"/>
    </row>
    <row r="941222" spans="1:1">
      <c r="A941222" s="590"/>
    </row>
    <row r="941223" spans="1:1">
      <c r="A941223" s="590"/>
    </row>
    <row r="941224" spans="1:1">
      <c r="A941224" s="590"/>
    </row>
    <row r="941225" spans="1:1">
      <c r="A941225" s="590"/>
    </row>
    <row r="941226" spans="1:1">
      <c r="A941226" s="590"/>
    </row>
    <row r="941227" spans="1:1">
      <c r="A941227" s="590"/>
    </row>
    <row r="941228" spans="1:1">
      <c r="A941228" s="590"/>
    </row>
    <row r="941229" spans="1:1">
      <c r="A941229" s="590"/>
    </row>
    <row r="941230" spans="1:1">
      <c r="A941230" s="590"/>
    </row>
    <row r="941231" spans="1:1">
      <c r="A941231" s="590"/>
    </row>
    <row r="941232" spans="1:1">
      <c r="A941232" s="590"/>
    </row>
    <row r="941233" spans="1:1">
      <c r="A941233" s="590"/>
    </row>
    <row r="941234" spans="1:1">
      <c r="A941234" s="590"/>
    </row>
    <row r="941235" spans="1:1">
      <c r="A941235" s="590"/>
    </row>
    <row r="941236" spans="1:1">
      <c r="A941236" s="590"/>
    </row>
    <row r="941237" spans="1:1">
      <c r="A941237" s="590"/>
    </row>
    <row r="941238" spans="1:1">
      <c r="A941238" s="590"/>
    </row>
    <row r="941239" spans="1:1">
      <c r="A941239" s="590"/>
    </row>
    <row r="941240" spans="1:1">
      <c r="A941240" s="590"/>
    </row>
    <row r="941241" spans="1:1">
      <c r="A941241" s="590"/>
    </row>
    <row r="941242" spans="1:1">
      <c r="A941242" s="590"/>
    </row>
    <row r="941243" spans="1:1">
      <c r="A941243" s="590"/>
    </row>
    <row r="941244" spans="1:1">
      <c r="A941244" s="590"/>
    </row>
    <row r="941245" spans="1:1">
      <c r="A941245" s="590"/>
    </row>
    <row r="941246" spans="1:1">
      <c r="A941246" s="590"/>
    </row>
    <row r="941247" spans="1:1">
      <c r="A941247" s="590"/>
    </row>
    <row r="941248" spans="1:1">
      <c r="A941248" s="590"/>
    </row>
    <row r="941249" spans="1:1">
      <c r="A941249" s="590"/>
    </row>
    <row r="941250" spans="1:1">
      <c r="A941250" s="590"/>
    </row>
    <row r="941251" spans="1:1">
      <c r="A941251" s="590"/>
    </row>
    <row r="941252" spans="1:1">
      <c r="A941252" s="590"/>
    </row>
    <row r="941253" spans="1:1">
      <c r="A941253" s="590"/>
    </row>
    <row r="941254" spans="1:1">
      <c r="A941254" s="590"/>
    </row>
    <row r="941255" spans="1:1">
      <c r="A941255" s="590"/>
    </row>
    <row r="941256" spans="1:1">
      <c r="A941256" s="590"/>
    </row>
    <row r="941257" spans="1:1">
      <c r="A941257" s="590"/>
    </row>
    <row r="941258" spans="1:1">
      <c r="A941258" s="590"/>
    </row>
    <row r="941259" spans="1:1">
      <c r="A941259" s="590"/>
    </row>
    <row r="941260" spans="1:1">
      <c r="A941260" s="590"/>
    </row>
    <row r="941261" spans="1:1">
      <c r="A941261" s="590"/>
    </row>
    <row r="941262" spans="1:1">
      <c r="A941262" s="590"/>
    </row>
    <row r="941263" spans="1:1">
      <c r="A941263" s="590"/>
    </row>
    <row r="941264" spans="1:1">
      <c r="A941264" s="590"/>
    </row>
    <row r="941265" spans="1:1">
      <c r="A941265" s="590"/>
    </row>
    <row r="941266" spans="1:1">
      <c r="A941266" s="590"/>
    </row>
    <row r="941267" spans="1:1">
      <c r="A941267" s="590"/>
    </row>
    <row r="941268" spans="1:1">
      <c r="A941268" s="590"/>
    </row>
    <row r="941269" spans="1:1">
      <c r="A941269" s="590"/>
    </row>
    <row r="941270" spans="1:1">
      <c r="A941270" s="590"/>
    </row>
    <row r="941271" spans="1:1">
      <c r="A941271" s="590"/>
    </row>
    <row r="941272" spans="1:1">
      <c r="A941272" s="590"/>
    </row>
    <row r="941273" spans="1:1">
      <c r="A941273" s="590"/>
    </row>
    <row r="941274" spans="1:1">
      <c r="A941274" s="590"/>
    </row>
    <row r="941275" spans="1:1">
      <c r="A941275" s="590"/>
    </row>
    <row r="941276" spans="1:1">
      <c r="A941276" s="590"/>
    </row>
    <row r="941277" spans="1:1">
      <c r="A941277" s="590"/>
    </row>
    <row r="941278" spans="1:1">
      <c r="A941278" s="590"/>
    </row>
    <row r="941279" spans="1:1">
      <c r="A941279" s="590"/>
    </row>
    <row r="941280" spans="1:1">
      <c r="A941280" s="590"/>
    </row>
    <row r="941281" spans="1:1">
      <c r="A941281" s="590"/>
    </row>
    <row r="941282" spans="1:1">
      <c r="A941282" s="590"/>
    </row>
    <row r="941283" spans="1:1">
      <c r="A941283" s="590"/>
    </row>
    <row r="941284" spans="1:1">
      <c r="A941284" s="590"/>
    </row>
    <row r="941285" spans="1:1">
      <c r="A941285" s="590"/>
    </row>
    <row r="941286" spans="1:1">
      <c r="A941286" s="590"/>
    </row>
    <row r="941287" spans="1:1">
      <c r="A941287" s="590"/>
    </row>
    <row r="941288" spans="1:1">
      <c r="A941288" s="590"/>
    </row>
    <row r="941289" spans="1:1">
      <c r="A941289" s="590"/>
    </row>
    <row r="941290" spans="1:1">
      <c r="A941290" s="590"/>
    </row>
    <row r="941291" spans="1:1">
      <c r="A941291" s="590"/>
    </row>
    <row r="941292" spans="1:1">
      <c r="A941292" s="590"/>
    </row>
    <row r="941293" spans="1:1">
      <c r="A941293" s="590"/>
    </row>
    <row r="941294" spans="1:1">
      <c r="A941294" s="590"/>
    </row>
    <row r="941295" spans="1:1">
      <c r="A941295" s="590"/>
    </row>
    <row r="941296" spans="1:1">
      <c r="A941296" s="590"/>
    </row>
    <row r="941297" spans="1:1">
      <c r="A941297" s="590"/>
    </row>
    <row r="941298" spans="1:1">
      <c r="A941298" s="590"/>
    </row>
    <row r="941299" spans="1:1">
      <c r="A941299" s="590"/>
    </row>
    <row r="941300" spans="1:1">
      <c r="A941300" s="590"/>
    </row>
    <row r="941301" spans="1:1">
      <c r="A941301" s="590"/>
    </row>
    <row r="941302" spans="1:1">
      <c r="A941302" s="590"/>
    </row>
    <row r="941303" spans="1:1">
      <c r="A941303" s="590"/>
    </row>
    <row r="941304" spans="1:1">
      <c r="A941304" s="590"/>
    </row>
    <row r="941305" spans="1:1">
      <c r="A941305" s="590"/>
    </row>
    <row r="941306" spans="1:1">
      <c r="A941306" s="590"/>
    </row>
    <row r="941307" spans="1:1">
      <c r="A941307" s="590"/>
    </row>
    <row r="941308" spans="1:1">
      <c r="A941308" s="590"/>
    </row>
    <row r="941309" spans="1:1">
      <c r="A941309" s="590"/>
    </row>
    <row r="941310" spans="1:1">
      <c r="A941310" s="590"/>
    </row>
    <row r="941311" spans="1:1">
      <c r="A941311" s="590"/>
    </row>
    <row r="941312" spans="1:1">
      <c r="A941312" s="590"/>
    </row>
    <row r="941313" spans="1:1">
      <c r="A941313" s="590"/>
    </row>
    <row r="941314" spans="1:1">
      <c r="A941314" s="590"/>
    </row>
    <row r="941315" spans="1:1">
      <c r="A941315" s="590"/>
    </row>
    <row r="941316" spans="1:1">
      <c r="A941316" s="590"/>
    </row>
    <row r="941317" spans="1:1">
      <c r="A941317" s="590"/>
    </row>
    <row r="941318" spans="1:1">
      <c r="A941318" s="590"/>
    </row>
    <row r="941319" spans="1:1">
      <c r="A941319" s="590"/>
    </row>
    <row r="941320" spans="1:1">
      <c r="A941320" s="590"/>
    </row>
    <row r="941321" spans="1:1">
      <c r="A941321" s="590"/>
    </row>
    <row r="941322" spans="1:1">
      <c r="A941322" s="590"/>
    </row>
    <row r="941323" spans="1:1">
      <c r="A941323" s="590"/>
    </row>
    <row r="941324" spans="1:1">
      <c r="A941324" s="590"/>
    </row>
    <row r="941325" spans="1:1">
      <c r="A941325" s="590"/>
    </row>
    <row r="941326" spans="1:1">
      <c r="A941326" s="590"/>
    </row>
    <row r="941327" spans="1:1">
      <c r="A941327" s="590"/>
    </row>
    <row r="941328" spans="1:1">
      <c r="A941328" s="590"/>
    </row>
    <row r="941329" spans="1:1">
      <c r="A941329" s="590"/>
    </row>
    <row r="941330" spans="1:1">
      <c r="A941330" s="590"/>
    </row>
    <row r="941331" spans="1:1">
      <c r="A941331" s="590"/>
    </row>
    <row r="941332" spans="1:1">
      <c r="A941332" s="590"/>
    </row>
    <row r="941333" spans="1:1">
      <c r="A941333" s="590"/>
    </row>
    <row r="941334" spans="1:1">
      <c r="A941334" s="590"/>
    </row>
    <row r="941335" spans="1:1">
      <c r="A941335" s="590"/>
    </row>
    <row r="941336" spans="1:1">
      <c r="A941336" s="590"/>
    </row>
    <row r="941337" spans="1:1">
      <c r="A941337" s="590"/>
    </row>
    <row r="941338" spans="1:1">
      <c r="A941338" s="590"/>
    </row>
    <row r="941339" spans="1:1">
      <c r="A941339" s="590"/>
    </row>
    <row r="941340" spans="1:1">
      <c r="A941340" s="590"/>
    </row>
    <row r="941341" spans="1:1">
      <c r="A941341" s="590"/>
    </row>
    <row r="941342" spans="1:1">
      <c r="A941342" s="590"/>
    </row>
    <row r="941343" spans="1:1">
      <c r="A941343" s="590"/>
    </row>
    <row r="941344" spans="1:1">
      <c r="A941344" s="590"/>
    </row>
    <row r="941345" spans="1:1">
      <c r="A941345" s="590"/>
    </row>
    <row r="941346" spans="1:1">
      <c r="A941346" s="590"/>
    </row>
    <row r="941347" spans="1:1">
      <c r="A941347" s="590"/>
    </row>
    <row r="941348" spans="1:1">
      <c r="A941348" s="590"/>
    </row>
    <row r="941349" spans="1:1">
      <c r="A941349" s="590"/>
    </row>
    <row r="941350" spans="1:1">
      <c r="A941350" s="590"/>
    </row>
    <row r="941351" spans="1:1">
      <c r="A941351" s="590"/>
    </row>
    <row r="941352" spans="1:1">
      <c r="A941352" s="590"/>
    </row>
    <row r="941353" spans="1:1">
      <c r="A941353" s="590"/>
    </row>
    <row r="941354" spans="1:1">
      <c r="A941354" s="590"/>
    </row>
    <row r="941355" spans="1:1">
      <c r="A941355" s="590"/>
    </row>
    <row r="941356" spans="1:1">
      <c r="A941356" s="590"/>
    </row>
    <row r="941357" spans="1:1">
      <c r="A941357" s="590"/>
    </row>
    <row r="941358" spans="1:1">
      <c r="A941358" s="590"/>
    </row>
    <row r="941359" spans="1:1">
      <c r="A941359" s="590"/>
    </row>
    <row r="941360" spans="1:1">
      <c r="A941360" s="590"/>
    </row>
    <row r="941361" spans="1:1">
      <c r="A941361" s="590"/>
    </row>
    <row r="941362" spans="1:1">
      <c r="A941362" s="590"/>
    </row>
    <row r="941363" spans="1:1">
      <c r="A941363" s="590"/>
    </row>
    <row r="941364" spans="1:1">
      <c r="A941364" s="590"/>
    </row>
    <row r="941365" spans="1:1">
      <c r="A941365" s="590"/>
    </row>
    <row r="941366" spans="1:1">
      <c r="A941366" s="590"/>
    </row>
    <row r="941367" spans="1:1">
      <c r="A941367" s="590"/>
    </row>
    <row r="941368" spans="1:1">
      <c r="A941368" s="590"/>
    </row>
    <row r="941369" spans="1:1">
      <c r="A941369" s="590"/>
    </row>
    <row r="941370" spans="1:1">
      <c r="A941370" s="590"/>
    </row>
    <row r="941371" spans="1:1">
      <c r="A941371" s="590"/>
    </row>
    <row r="941372" spans="1:1">
      <c r="A941372" s="590"/>
    </row>
    <row r="941373" spans="1:1">
      <c r="A941373" s="590"/>
    </row>
    <row r="941374" spans="1:1">
      <c r="A941374" s="590"/>
    </row>
    <row r="941375" spans="1:1">
      <c r="A941375" s="590"/>
    </row>
    <row r="941376" spans="1:1">
      <c r="A941376" s="590"/>
    </row>
    <row r="941377" spans="1:1">
      <c r="A941377" s="590"/>
    </row>
    <row r="941378" spans="1:1">
      <c r="A941378" s="590"/>
    </row>
    <row r="941379" spans="1:1">
      <c r="A941379" s="590"/>
    </row>
    <row r="941380" spans="1:1">
      <c r="A941380" s="590"/>
    </row>
    <row r="941381" spans="1:1">
      <c r="A941381" s="590"/>
    </row>
    <row r="941382" spans="1:1">
      <c r="A941382" s="590"/>
    </row>
    <row r="941383" spans="1:1">
      <c r="A941383" s="590"/>
    </row>
    <row r="941384" spans="1:1">
      <c r="A941384" s="590"/>
    </row>
    <row r="941385" spans="1:1">
      <c r="A941385" s="590"/>
    </row>
    <row r="941386" spans="1:1">
      <c r="A941386" s="590"/>
    </row>
    <row r="941387" spans="1:1">
      <c r="A941387" s="590"/>
    </row>
    <row r="941388" spans="1:1">
      <c r="A941388" s="590"/>
    </row>
    <row r="941389" spans="1:1">
      <c r="A941389" s="590"/>
    </row>
    <row r="941390" spans="1:1">
      <c r="A941390" s="590"/>
    </row>
    <row r="941391" spans="1:1">
      <c r="A941391" s="590"/>
    </row>
    <row r="941392" spans="1:1">
      <c r="A941392" s="590"/>
    </row>
    <row r="941393" spans="1:1">
      <c r="A941393" s="590"/>
    </row>
    <row r="941394" spans="1:1">
      <c r="A941394" s="590"/>
    </row>
    <row r="941395" spans="1:1">
      <c r="A941395" s="590"/>
    </row>
    <row r="941396" spans="1:1">
      <c r="A941396" s="590"/>
    </row>
    <row r="941397" spans="1:1">
      <c r="A941397" s="590"/>
    </row>
    <row r="941398" spans="1:1">
      <c r="A941398" s="590"/>
    </row>
    <row r="941399" spans="1:1">
      <c r="A941399" s="590"/>
    </row>
    <row r="941400" spans="1:1">
      <c r="A941400" s="590"/>
    </row>
    <row r="941401" spans="1:1">
      <c r="A941401" s="590"/>
    </row>
    <row r="941402" spans="1:1">
      <c r="A941402" s="590"/>
    </row>
    <row r="941403" spans="1:1">
      <c r="A941403" s="590"/>
    </row>
    <row r="941404" spans="1:1">
      <c r="A941404" s="590"/>
    </row>
    <row r="941405" spans="1:1">
      <c r="A941405" s="590"/>
    </row>
    <row r="941406" spans="1:1">
      <c r="A941406" s="590"/>
    </row>
    <row r="941407" spans="1:1">
      <c r="A941407" s="590"/>
    </row>
    <row r="941408" spans="1:1">
      <c r="A941408" s="590"/>
    </row>
    <row r="941409" spans="1:1">
      <c r="A941409" s="590"/>
    </row>
    <row r="941410" spans="1:1">
      <c r="A941410" s="590"/>
    </row>
    <row r="941411" spans="1:1">
      <c r="A941411" s="590"/>
    </row>
    <row r="941412" spans="1:1">
      <c r="A941412" s="590"/>
    </row>
    <row r="941413" spans="1:1">
      <c r="A941413" s="590"/>
    </row>
    <row r="941414" spans="1:1">
      <c r="A941414" s="590"/>
    </row>
    <row r="941415" spans="1:1">
      <c r="A941415" s="590"/>
    </row>
    <row r="941416" spans="1:1">
      <c r="A941416" s="590"/>
    </row>
    <row r="941417" spans="1:1">
      <c r="A941417" s="590"/>
    </row>
    <row r="941418" spans="1:1">
      <c r="A941418" s="590"/>
    </row>
    <row r="941419" spans="1:1">
      <c r="A941419" s="590"/>
    </row>
    <row r="941420" spans="1:1">
      <c r="A941420" s="590"/>
    </row>
    <row r="941421" spans="1:1">
      <c r="A941421" s="590"/>
    </row>
    <row r="941422" spans="1:1">
      <c r="A941422" s="590"/>
    </row>
    <row r="941423" spans="1:1">
      <c r="A941423" s="590"/>
    </row>
    <row r="941424" spans="1:1">
      <c r="A941424" s="590"/>
    </row>
    <row r="941425" spans="1:1">
      <c r="A941425" s="590"/>
    </row>
    <row r="941426" spans="1:1">
      <c r="A941426" s="590"/>
    </row>
    <row r="941427" spans="1:1">
      <c r="A941427" s="590"/>
    </row>
    <row r="941428" spans="1:1">
      <c r="A941428" s="590"/>
    </row>
    <row r="941429" spans="1:1">
      <c r="A941429" s="590"/>
    </row>
    <row r="941430" spans="1:1">
      <c r="A941430" s="590"/>
    </row>
    <row r="941431" spans="1:1">
      <c r="A941431" s="590"/>
    </row>
    <row r="941432" spans="1:1">
      <c r="A941432" s="590"/>
    </row>
    <row r="941433" spans="1:1">
      <c r="A941433" s="590"/>
    </row>
    <row r="941434" spans="1:1">
      <c r="A941434" s="590"/>
    </row>
    <row r="941435" spans="1:1">
      <c r="A941435" s="590"/>
    </row>
    <row r="941436" spans="1:1">
      <c r="A941436" s="590"/>
    </row>
    <row r="941437" spans="1:1">
      <c r="A941437" s="590"/>
    </row>
    <row r="941438" spans="1:1">
      <c r="A941438" s="590"/>
    </row>
    <row r="941439" spans="1:1">
      <c r="A941439" s="590"/>
    </row>
    <row r="941440" spans="1:1">
      <c r="A941440" s="590"/>
    </row>
    <row r="941441" spans="1:1">
      <c r="A941441" s="590"/>
    </row>
    <row r="941442" spans="1:1">
      <c r="A941442" s="590"/>
    </row>
    <row r="941443" spans="1:1">
      <c r="A941443" s="590"/>
    </row>
    <row r="941444" spans="1:1">
      <c r="A941444" s="590"/>
    </row>
    <row r="941445" spans="1:1">
      <c r="A941445" s="590"/>
    </row>
    <row r="941446" spans="1:1">
      <c r="A941446" s="590"/>
    </row>
    <row r="941447" spans="1:1">
      <c r="A941447" s="590"/>
    </row>
    <row r="941448" spans="1:1">
      <c r="A941448" s="590"/>
    </row>
    <row r="941449" spans="1:1">
      <c r="A941449" s="590"/>
    </row>
    <row r="941450" spans="1:1">
      <c r="A941450" s="590"/>
    </row>
    <row r="941451" spans="1:1">
      <c r="A941451" s="590"/>
    </row>
    <row r="941452" spans="1:1">
      <c r="A941452" s="590"/>
    </row>
    <row r="941453" spans="1:1">
      <c r="A941453" s="590"/>
    </row>
    <row r="941454" spans="1:1">
      <c r="A941454" s="590"/>
    </row>
    <row r="941455" spans="1:1">
      <c r="A941455" s="590"/>
    </row>
    <row r="941456" spans="1:1">
      <c r="A941456" s="590"/>
    </row>
    <row r="941457" spans="1:1">
      <c r="A941457" s="590"/>
    </row>
    <row r="941458" spans="1:1">
      <c r="A941458" s="590"/>
    </row>
    <row r="941459" spans="1:1">
      <c r="A941459" s="590"/>
    </row>
    <row r="941460" spans="1:1">
      <c r="A941460" s="590"/>
    </row>
    <row r="941461" spans="1:1">
      <c r="A941461" s="590"/>
    </row>
    <row r="941462" spans="1:1">
      <c r="A941462" s="590"/>
    </row>
    <row r="941463" spans="1:1">
      <c r="A941463" s="590"/>
    </row>
    <row r="941464" spans="1:1">
      <c r="A941464" s="590"/>
    </row>
    <row r="941465" spans="1:1">
      <c r="A941465" s="590"/>
    </row>
    <row r="941466" spans="1:1">
      <c r="A941466" s="590"/>
    </row>
    <row r="941467" spans="1:1">
      <c r="A941467" s="590"/>
    </row>
    <row r="941468" spans="1:1">
      <c r="A941468" s="590"/>
    </row>
    <row r="941469" spans="1:1">
      <c r="A941469" s="590"/>
    </row>
    <row r="941470" spans="1:1">
      <c r="A941470" s="590"/>
    </row>
    <row r="941471" spans="1:1">
      <c r="A941471" s="590"/>
    </row>
    <row r="941472" spans="1:1">
      <c r="A941472" s="590"/>
    </row>
    <row r="941473" spans="1:1">
      <c r="A941473" s="590"/>
    </row>
    <row r="941474" spans="1:1">
      <c r="A941474" s="590"/>
    </row>
    <row r="941475" spans="1:1">
      <c r="A941475" s="590"/>
    </row>
    <row r="941476" spans="1:1">
      <c r="A941476" s="590"/>
    </row>
    <row r="941477" spans="1:1">
      <c r="A941477" s="590"/>
    </row>
    <row r="941478" spans="1:1">
      <c r="A941478" s="590"/>
    </row>
    <row r="941479" spans="1:1">
      <c r="A941479" s="590"/>
    </row>
    <row r="941480" spans="1:1">
      <c r="A941480" s="590"/>
    </row>
    <row r="941481" spans="1:1">
      <c r="A941481" s="590"/>
    </row>
    <row r="941482" spans="1:1">
      <c r="A941482" s="590"/>
    </row>
    <row r="941483" spans="1:1">
      <c r="A941483" s="590"/>
    </row>
    <row r="941484" spans="1:1">
      <c r="A941484" s="590"/>
    </row>
    <row r="941485" spans="1:1">
      <c r="A941485" s="590"/>
    </row>
    <row r="941486" spans="1:1">
      <c r="A941486" s="590"/>
    </row>
    <row r="941487" spans="1:1">
      <c r="A941487" s="590"/>
    </row>
    <row r="941488" spans="1:1">
      <c r="A941488" s="590"/>
    </row>
    <row r="941489" spans="1:1">
      <c r="A941489" s="590"/>
    </row>
    <row r="941490" spans="1:1">
      <c r="A941490" s="590"/>
    </row>
    <row r="941491" spans="1:1">
      <c r="A941491" s="590"/>
    </row>
    <row r="941492" spans="1:1">
      <c r="A941492" s="590"/>
    </row>
    <row r="941493" spans="1:1">
      <c r="A941493" s="590"/>
    </row>
    <row r="941494" spans="1:1">
      <c r="A941494" s="590"/>
    </row>
    <row r="941495" spans="1:1">
      <c r="A941495" s="590"/>
    </row>
    <row r="941496" spans="1:1">
      <c r="A941496" s="590"/>
    </row>
    <row r="941497" spans="1:1">
      <c r="A941497" s="590"/>
    </row>
    <row r="941498" spans="1:1">
      <c r="A941498" s="590"/>
    </row>
    <row r="941499" spans="1:1">
      <c r="A941499" s="590"/>
    </row>
    <row r="941500" spans="1:1">
      <c r="A941500" s="590"/>
    </row>
    <row r="941501" spans="1:1">
      <c r="A941501" s="590"/>
    </row>
    <row r="941502" spans="1:1">
      <c r="A941502" s="590"/>
    </row>
    <row r="941503" spans="1:1">
      <c r="A941503" s="590"/>
    </row>
    <row r="941504" spans="1:1">
      <c r="A941504" s="590"/>
    </row>
    <row r="941505" spans="1:1">
      <c r="A941505" s="590"/>
    </row>
    <row r="941506" spans="1:1">
      <c r="A941506" s="590"/>
    </row>
    <row r="941507" spans="1:1">
      <c r="A941507" s="590"/>
    </row>
    <row r="941508" spans="1:1">
      <c r="A941508" s="590"/>
    </row>
    <row r="941509" spans="1:1">
      <c r="A941509" s="590"/>
    </row>
    <row r="941510" spans="1:1">
      <c r="A941510" s="590"/>
    </row>
    <row r="941511" spans="1:1">
      <c r="A941511" s="590"/>
    </row>
    <row r="941512" spans="1:1">
      <c r="A941512" s="590"/>
    </row>
    <row r="941513" spans="1:1">
      <c r="A941513" s="590"/>
    </row>
    <row r="941514" spans="1:1">
      <c r="A941514" s="590"/>
    </row>
    <row r="941515" spans="1:1">
      <c r="A941515" s="590"/>
    </row>
    <row r="941516" spans="1:1">
      <c r="A941516" s="590"/>
    </row>
    <row r="941517" spans="1:1">
      <c r="A941517" s="590"/>
    </row>
    <row r="941518" spans="1:1">
      <c r="A941518" s="590"/>
    </row>
    <row r="941519" spans="1:1">
      <c r="A941519" s="590"/>
    </row>
    <row r="941520" spans="1:1">
      <c r="A941520" s="590"/>
    </row>
    <row r="941521" spans="1:1">
      <c r="A941521" s="590"/>
    </row>
    <row r="941522" spans="1:1">
      <c r="A941522" s="590"/>
    </row>
    <row r="941523" spans="1:1">
      <c r="A941523" s="590"/>
    </row>
    <row r="941524" spans="1:1">
      <c r="A941524" s="590"/>
    </row>
    <row r="941525" spans="1:1">
      <c r="A941525" s="590"/>
    </row>
    <row r="941526" spans="1:1">
      <c r="A941526" s="590"/>
    </row>
    <row r="941527" spans="1:1">
      <c r="A941527" s="590"/>
    </row>
    <row r="941528" spans="1:1">
      <c r="A941528" s="590"/>
    </row>
    <row r="941529" spans="1:1">
      <c r="A941529" s="590"/>
    </row>
    <row r="941530" spans="1:1">
      <c r="A941530" s="590"/>
    </row>
    <row r="941531" spans="1:1">
      <c r="A941531" s="590"/>
    </row>
    <row r="941532" spans="1:1">
      <c r="A941532" s="590"/>
    </row>
    <row r="941533" spans="1:1">
      <c r="A941533" s="590"/>
    </row>
    <row r="941534" spans="1:1">
      <c r="A941534" s="590"/>
    </row>
    <row r="941535" spans="1:1">
      <c r="A941535" s="590"/>
    </row>
    <row r="941536" spans="1:1">
      <c r="A941536" s="590"/>
    </row>
    <row r="941537" spans="1:1">
      <c r="A941537" s="590"/>
    </row>
    <row r="941538" spans="1:1">
      <c r="A941538" s="590"/>
    </row>
    <row r="941539" spans="1:1">
      <c r="A941539" s="590"/>
    </row>
    <row r="941540" spans="1:1">
      <c r="A941540" s="590"/>
    </row>
    <row r="941541" spans="1:1">
      <c r="A941541" s="590"/>
    </row>
    <row r="941542" spans="1:1">
      <c r="A941542" s="590"/>
    </row>
    <row r="941543" spans="1:1">
      <c r="A941543" s="590"/>
    </row>
    <row r="941544" spans="1:1">
      <c r="A941544" s="590"/>
    </row>
    <row r="941545" spans="1:1">
      <c r="A941545" s="590"/>
    </row>
    <row r="941546" spans="1:1">
      <c r="A941546" s="590"/>
    </row>
    <row r="941547" spans="1:1">
      <c r="A941547" s="590"/>
    </row>
    <row r="941548" spans="1:1">
      <c r="A941548" s="590"/>
    </row>
    <row r="941549" spans="1:1">
      <c r="A941549" s="590"/>
    </row>
    <row r="941550" spans="1:1">
      <c r="A941550" s="590"/>
    </row>
    <row r="941551" spans="1:1">
      <c r="A941551" s="590"/>
    </row>
    <row r="941552" spans="1:1">
      <c r="A941552" s="590"/>
    </row>
    <row r="941553" spans="1:1">
      <c r="A941553" s="590"/>
    </row>
    <row r="941554" spans="1:1">
      <c r="A941554" s="590"/>
    </row>
    <row r="941555" spans="1:1">
      <c r="A941555" s="590"/>
    </row>
    <row r="941556" spans="1:1">
      <c r="A941556" s="590"/>
    </row>
    <row r="941557" spans="1:1">
      <c r="A941557" s="590"/>
    </row>
    <row r="941558" spans="1:1">
      <c r="A941558" s="590"/>
    </row>
    <row r="941559" spans="1:1">
      <c r="A941559" s="590"/>
    </row>
    <row r="941560" spans="1:1">
      <c r="A941560" s="590"/>
    </row>
    <row r="941561" spans="1:1">
      <c r="A941561" s="590"/>
    </row>
    <row r="941562" spans="1:1">
      <c r="A941562" s="590"/>
    </row>
    <row r="941563" spans="1:1">
      <c r="A941563" s="590"/>
    </row>
    <row r="941564" spans="1:1">
      <c r="A941564" s="590"/>
    </row>
    <row r="941565" spans="1:1">
      <c r="A941565" s="590"/>
    </row>
    <row r="941566" spans="1:1">
      <c r="A941566" s="590"/>
    </row>
    <row r="941567" spans="1:1">
      <c r="A941567" s="590"/>
    </row>
    <row r="941568" spans="1:1">
      <c r="A941568" s="590"/>
    </row>
    <row r="941569" spans="1:1">
      <c r="A941569" s="590"/>
    </row>
    <row r="941570" spans="1:1">
      <c r="A941570" s="590"/>
    </row>
    <row r="941571" spans="1:1">
      <c r="A941571" s="590"/>
    </row>
    <row r="941572" spans="1:1">
      <c r="A941572" s="590"/>
    </row>
    <row r="941573" spans="1:1">
      <c r="A941573" s="590"/>
    </row>
    <row r="941574" spans="1:1">
      <c r="A941574" s="590"/>
    </row>
    <row r="941575" spans="1:1">
      <c r="A941575" s="590"/>
    </row>
    <row r="941576" spans="1:1">
      <c r="A941576" s="590"/>
    </row>
    <row r="941577" spans="1:1">
      <c r="A941577" s="590"/>
    </row>
    <row r="941578" spans="1:1">
      <c r="A941578" s="590"/>
    </row>
    <row r="941579" spans="1:1">
      <c r="A941579" s="590"/>
    </row>
    <row r="941580" spans="1:1">
      <c r="A941580" s="590"/>
    </row>
    <row r="941581" spans="1:1">
      <c r="A941581" s="590"/>
    </row>
    <row r="941582" spans="1:1">
      <c r="A941582" s="590"/>
    </row>
    <row r="941583" spans="1:1">
      <c r="A941583" s="590"/>
    </row>
    <row r="941584" spans="1:1">
      <c r="A941584" s="590"/>
    </row>
    <row r="941585" spans="1:1">
      <c r="A941585" s="590"/>
    </row>
    <row r="941586" spans="1:1">
      <c r="A941586" s="590"/>
    </row>
    <row r="941587" spans="1:1">
      <c r="A941587" s="590"/>
    </row>
    <row r="941588" spans="1:1">
      <c r="A941588" s="590"/>
    </row>
    <row r="941589" spans="1:1">
      <c r="A941589" s="590"/>
    </row>
    <row r="941590" spans="1:1">
      <c r="A941590" s="590"/>
    </row>
    <row r="941591" spans="1:1">
      <c r="A941591" s="590"/>
    </row>
    <row r="941592" spans="1:1">
      <c r="A941592" s="590"/>
    </row>
    <row r="941593" spans="1:1">
      <c r="A941593" s="590"/>
    </row>
    <row r="941594" spans="1:1">
      <c r="A941594" s="590"/>
    </row>
    <row r="941595" spans="1:1">
      <c r="A941595" s="590"/>
    </row>
    <row r="941596" spans="1:1">
      <c r="A941596" s="590"/>
    </row>
    <row r="941597" spans="1:1">
      <c r="A941597" s="590"/>
    </row>
    <row r="941598" spans="1:1">
      <c r="A941598" s="590"/>
    </row>
    <row r="941599" spans="1:1">
      <c r="A941599" s="590"/>
    </row>
    <row r="941600" spans="1:1">
      <c r="A941600" s="590"/>
    </row>
    <row r="941601" spans="1:1">
      <c r="A941601" s="590"/>
    </row>
    <row r="941602" spans="1:1">
      <c r="A941602" s="590"/>
    </row>
    <row r="941603" spans="1:1">
      <c r="A941603" s="590"/>
    </row>
    <row r="941604" spans="1:1">
      <c r="A941604" s="590"/>
    </row>
    <row r="941605" spans="1:1">
      <c r="A941605" s="590"/>
    </row>
    <row r="941606" spans="1:1">
      <c r="A941606" s="590"/>
    </row>
    <row r="941607" spans="1:1">
      <c r="A941607" s="590"/>
    </row>
    <row r="941608" spans="1:1">
      <c r="A941608" s="590"/>
    </row>
    <row r="941609" spans="1:1">
      <c r="A941609" s="590"/>
    </row>
    <row r="941610" spans="1:1">
      <c r="A941610" s="590"/>
    </row>
    <row r="941611" spans="1:1">
      <c r="A941611" s="590"/>
    </row>
    <row r="941612" spans="1:1">
      <c r="A941612" s="590"/>
    </row>
    <row r="941613" spans="1:1">
      <c r="A941613" s="590"/>
    </row>
    <row r="941614" spans="1:1">
      <c r="A941614" s="590"/>
    </row>
    <row r="941615" spans="1:1">
      <c r="A941615" s="590"/>
    </row>
    <row r="941616" spans="1:1">
      <c r="A941616" s="590"/>
    </row>
    <row r="941617" spans="1:1">
      <c r="A941617" s="590"/>
    </row>
    <row r="941618" spans="1:1">
      <c r="A941618" s="590"/>
    </row>
    <row r="941619" spans="1:1">
      <c r="A941619" s="590"/>
    </row>
    <row r="941620" spans="1:1">
      <c r="A941620" s="590"/>
    </row>
    <row r="941621" spans="1:1">
      <c r="A941621" s="590"/>
    </row>
    <row r="941622" spans="1:1">
      <c r="A941622" s="590"/>
    </row>
    <row r="941623" spans="1:1">
      <c r="A941623" s="590"/>
    </row>
    <row r="941624" spans="1:1">
      <c r="A941624" s="590"/>
    </row>
    <row r="941625" spans="1:1">
      <c r="A941625" s="590"/>
    </row>
    <row r="941626" spans="1:1">
      <c r="A941626" s="590"/>
    </row>
    <row r="941627" spans="1:1">
      <c r="A941627" s="590"/>
    </row>
    <row r="941628" spans="1:1">
      <c r="A941628" s="590"/>
    </row>
    <row r="941629" spans="1:1">
      <c r="A941629" s="590"/>
    </row>
    <row r="941630" spans="1:1">
      <c r="A941630" s="590"/>
    </row>
    <row r="941631" spans="1:1">
      <c r="A941631" s="590"/>
    </row>
    <row r="941632" spans="1:1">
      <c r="A941632" s="590"/>
    </row>
    <row r="941633" spans="1:1">
      <c r="A941633" s="590"/>
    </row>
    <row r="941634" spans="1:1">
      <c r="A941634" s="590"/>
    </row>
    <row r="941635" spans="1:1">
      <c r="A941635" s="590"/>
    </row>
    <row r="941636" spans="1:1">
      <c r="A941636" s="590"/>
    </row>
    <row r="941637" spans="1:1">
      <c r="A941637" s="590"/>
    </row>
    <row r="941638" spans="1:1">
      <c r="A941638" s="590"/>
    </row>
    <row r="941639" spans="1:1">
      <c r="A941639" s="590"/>
    </row>
    <row r="941640" spans="1:1">
      <c r="A941640" s="590"/>
    </row>
    <row r="941641" spans="1:1">
      <c r="A941641" s="590"/>
    </row>
    <row r="941642" spans="1:1">
      <c r="A941642" s="590"/>
    </row>
    <row r="941643" spans="1:1">
      <c r="A941643" s="590"/>
    </row>
    <row r="941644" spans="1:1">
      <c r="A941644" s="590"/>
    </row>
    <row r="941645" spans="1:1">
      <c r="A941645" s="590"/>
    </row>
    <row r="941646" spans="1:1">
      <c r="A941646" s="590"/>
    </row>
    <row r="941647" spans="1:1">
      <c r="A941647" s="590"/>
    </row>
    <row r="941648" spans="1:1">
      <c r="A941648" s="590"/>
    </row>
    <row r="941649" spans="1:1">
      <c r="A941649" s="590"/>
    </row>
    <row r="941650" spans="1:1">
      <c r="A941650" s="590"/>
    </row>
    <row r="941651" spans="1:1">
      <c r="A941651" s="590"/>
    </row>
    <row r="941652" spans="1:1">
      <c r="A941652" s="590"/>
    </row>
    <row r="941653" spans="1:1">
      <c r="A941653" s="590"/>
    </row>
    <row r="941654" spans="1:1">
      <c r="A941654" s="590"/>
    </row>
    <row r="941655" spans="1:1">
      <c r="A941655" s="590"/>
    </row>
    <row r="941656" spans="1:1">
      <c r="A941656" s="590"/>
    </row>
    <row r="941657" spans="1:1">
      <c r="A941657" s="590"/>
    </row>
    <row r="941658" spans="1:1">
      <c r="A941658" s="590"/>
    </row>
    <row r="941659" spans="1:1">
      <c r="A941659" s="590"/>
    </row>
    <row r="941660" spans="1:1">
      <c r="A941660" s="590"/>
    </row>
    <row r="941661" spans="1:1">
      <c r="A941661" s="590"/>
    </row>
    <row r="941662" spans="1:1">
      <c r="A941662" s="590"/>
    </row>
    <row r="941663" spans="1:1">
      <c r="A941663" s="590"/>
    </row>
    <row r="941664" spans="1:1">
      <c r="A941664" s="590"/>
    </row>
    <row r="941665" spans="1:1">
      <c r="A941665" s="590"/>
    </row>
    <row r="941666" spans="1:1">
      <c r="A941666" s="590"/>
    </row>
    <row r="941667" spans="1:1">
      <c r="A941667" s="590"/>
    </row>
    <row r="941668" spans="1:1">
      <c r="A941668" s="590"/>
    </row>
    <row r="941669" spans="1:1">
      <c r="A941669" s="590"/>
    </row>
    <row r="941670" spans="1:1">
      <c r="A941670" s="590"/>
    </row>
    <row r="941671" spans="1:1">
      <c r="A941671" s="590"/>
    </row>
    <row r="941672" spans="1:1">
      <c r="A941672" s="590"/>
    </row>
    <row r="941673" spans="1:1">
      <c r="A941673" s="590"/>
    </row>
    <row r="941674" spans="1:1">
      <c r="A941674" s="590"/>
    </row>
    <row r="941675" spans="1:1">
      <c r="A941675" s="590"/>
    </row>
    <row r="941676" spans="1:1">
      <c r="A941676" s="590"/>
    </row>
    <row r="941677" spans="1:1">
      <c r="A941677" s="590"/>
    </row>
    <row r="941678" spans="1:1">
      <c r="A941678" s="590"/>
    </row>
    <row r="941679" spans="1:1">
      <c r="A941679" s="590"/>
    </row>
    <row r="941680" spans="1:1">
      <c r="A941680" s="590"/>
    </row>
    <row r="941681" spans="1:1">
      <c r="A941681" s="590"/>
    </row>
    <row r="941682" spans="1:1">
      <c r="A941682" s="590"/>
    </row>
    <row r="941683" spans="1:1">
      <c r="A941683" s="590"/>
    </row>
    <row r="941684" spans="1:1">
      <c r="A941684" s="590"/>
    </row>
    <row r="941685" spans="1:1">
      <c r="A941685" s="590"/>
    </row>
    <row r="941686" spans="1:1">
      <c r="A941686" s="590"/>
    </row>
    <row r="941687" spans="1:1">
      <c r="A941687" s="590"/>
    </row>
    <row r="941688" spans="1:1">
      <c r="A941688" s="590"/>
    </row>
    <row r="941689" spans="1:1">
      <c r="A941689" s="590"/>
    </row>
    <row r="941690" spans="1:1">
      <c r="A941690" s="590"/>
    </row>
    <row r="941691" spans="1:1">
      <c r="A941691" s="590"/>
    </row>
    <row r="941692" spans="1:1">
      <c r="A941692" s="590"/>
    </row>
    <row r="941693" spans="1:1">
      <c r="A941693" s="590"/>
    </row>
    <row r="941694" spans="1:1">
      <c r="A941694" s="590"/>
    </row>
    <row r="941695" spans="1:1">
      <c r="A941695" s="590"/>
    </row>
    <row r="941696" spans="1:1">
      <c r="A941696" s="590"/>
    </row>
    <row r="941697" spans="1:1">
      <c r="A941697" s="590"/>
    </row>
    <row r="941698" spans="1:1">
      <c r="A941698" s="590"/>
    </row>
    <row r="941699" spans="1:1">
      <c r="A941699" s="590"/>
    </row>
    <row r="941700" spans="1:1">
      <c r="A941700" s="590"/>
    </row>
    <row r="941701" spans="1:1">
      <c r="A941701" s="590"/>
    </row>
    <row r="941702" spans="1:1">
      <c r="A941702" s="590"/>
    </row>
    <row r="941703" spans="1:1">
      <c r="A941703" s="590"/>
    </row>
    <row r="941704" spans="1:1">
      <c r="A941704" s="590"/>
    </row>
    <row r="941705" spans="1:1">
      <c r="A941705" s="590"/>
    </row>
    <row r="941706" spans="1:1">
      <c r="A941706" s="590"/>
    </row>
    <row r="941707" spans="1:1">
      <c r="A941707" s="590"/>
    </row>
    <row r="941708" spans="1:1">
      <c r="A941708" s="590"/>
    </row>
    <row r="941709" spans="1:1">
      <c r="A941709" s="590"/>
    </row>
    <row r="941710" spans="1:1">
      <c r="A941710" s="590"/>
    </row>
    <row r="941711" spans="1:1">
      <c r="A941711" s="590"/>
    </row>
    <row r="941712" spans="1:1">
      <c r="A941712" s="590"/>
    </row>
    <row r="941713" spans="1:1">
      <c r="A941713" s="590"/>
    </row>
    <row r="941714" spans="1:1">
      <c r="A941714" s="590"/>
    </row>
    <row r="941715" spans="1:1">
      <c r="A941715" s="590"/>
    </row>
    <row r="941716" spans="1:1">
      <c r="A941716" s="590"/>
    </row>
    <row r="941717" spans="1:1">
      <c r="A941717" s="590"/>
    </row>
    <row r="941718" spans="1:1">
      <c r="A941718" s="590"/>
    </row>
    <row r="941719" spans="1:1">
      <c r="A941719" s="590"/>
    </row>
    <row r="941720" spans="1:1">
      <c r="A941720" s="590"/>
    </row>
    <row r="941721" spans="1:1">
      <c r="A941721" s="590"/>
    </row>
    <row r="941722" spans="1:1">
      <c r="A941722" s="590"/>
    </row>
    <row r="941723" spans="1:1">
      <c r="A941723" s="590"/>
    </row>
    <row r="941724" spans="1:1">
      <c r="A941724" s="590"/>
    </row>
    <row r="941725" spans="1:1">
      <c r="A941725" s="590"/>
    </row>
    <row r="941726" spans="1:1">
      <c r="A941726" s="590"/>
    </row>
    <row r="941727" spans="1:1">
      <c r="A941727" s="590"/>
    </row>
    <row r="941728" spans="1:1">
      <c r="A941728" s="590"/>
    </row>
    <row r="941729" spans="1:1">
      <c r="A941729" s="590"/>
    </row>
    <row r="941730" spans="1:1">
      <c r="A941730" s="590"/>
    </row>
    <row r="941731" spans="1:1">
      <c r="A941731" s="590"/>
    </row>
    <row r="941732" spans="1:1">
      <c r="A941732" s="590"/>
    </row>
    <row r="941733" spans="1:1">
      <c r="A941733" s="590"/>
    </row>
    <row r="941734" spans="1:1">
      <c r="A941734" s="590"/>
    </row>
    <row r="941735" spans="1:1">
      <c r="A941735" s="590"/>
    </row>
    <row r="941736" spans="1:1">
      <c r="A941736" s="590"/>
    </row>
    <row r="941737" spans="1:1">
      <c r="A941737" s="590"/>
    </row>
    <row r="941738" spans="1:1">
      <c r="A941738" s="590"/>
    </row>
    <row r="941739" spans="1:1">
      <c r="A941739" s="590"/>
    </row>
    <row r="941740" spans="1:1">
      <c r="A941740" s="590"/>
    </row>
    <row r="941741" spans="1:1">
      <c r="A941741" s="590"/>
    </row>
    <row r="941742" spans="1:1">
      <c r="A941742" s="590"/>
    </row>
    <row r="941743" spans="1:1">
      <c r="A941743" s="590"/>
    </row>
    <row r="941744" spans="1:1">
      <c r="A941744" s="590"/>
    </row>
    <row r="941745" spans="1:1">
      <c r="A941745" s="590"/>
    </row>
    <row r="941746" spans="1:1">
      <c r="A941746" s="590"/>
    </row>
    <row r="941747" spans="1:1">
      <c r="A941747" s="590"/>
    </row>
    <row r="941748" spans="1:1">
      <c r="A941748" s="590"/>
    </row>
    <row r="941749" spans="1:1">
      <c r="A941749" s="590"/>
    </row>
    <row r="941750" spans="1:1">
      <c r="A941750" s="590"/>
    </row>
    <row r="941751" spans="1:1">
      <c r="A941751" s="590"/>
    </row>
    <row r="941752" spans="1:1">
      <c r="A941752" s="590"/>
    </row>
    <row r="941753" spans="1:1">
      <c r="A941753" s="590"/>
    </row>
    <row r="941754" spans="1:1">
      <c r="A941754" s="590"/>
    </row>
    <row r="941755" spans="1:1">
      <c r="A941755" s="590"/>
    </row>
    <row r="941756" spans="1:1">
      <c r="A941756" s="590"/>
    </row>
    <row r="941757" spans="1:1">
      <c r="A941757" s="590"/>
    </row>
    <row r="941758" spans="1:1">
      <c r="A941758" s="590"/>
    </row>
    <row r="941759" spans="1:1">
      <c r="A941759" s="590"/>
    </row>
    <row r="941760" spans="1:1">
      <c r="A941760" s="590"/>
    </row>
    <row r="941761" spans="1:1">
      <c r="A941761" s="590"/>
    </row>
    <row r="941762" spans="1:1">
      <c r="A941762" s="590"/>
    </row>
    <row r="941763" spans="1:1">
      <c r="A941763" s="590"/>
    </row>
    <row r="941764" spans="1:1">
      <c r="A941764" s="590"/>
    </row>
    <row r="941765" spans="1:1">
      <c r="A941765" s="590"/>
    </row>
    <row r="941766" spans="1:1">
      <c r="A941766" s="590"/>
    </row>
    <row r="941767" spans="1:1">
      <c r="A941767" s="590"/>
    </row>
    <row r="941768" spans="1:1">
      <c r="A941768" s="590"/>
    </row>
    <row r="941769" spans="1:1">
      <c r="A941769" s="590"/>
    </row>
    <row r="941770" spans="1:1">
      <c r="A941770" s="590"/>
    </row>
    <row r="941771" spans="1:1">
      <c r="A941771" s="590"/>
    </row>
    <row r="941772" spans="1:1">
      <c r="A941772" s="590"/>
    </row>
    <row r="941773" spans="1:1">
      <c r="A941773" s="590"/>
    </row>
    <row r="941774" spans="1:1">
      <c r="A941774" s="590"/>
    </row>
    <row r="941775" spans="1:1">
      <c r="A941775" s="590"/>
    </row>
    <row r="941776" spans="1:1">
      <c r="A941776" s="590"/>
    </row>
    <row r="941777" spans="1:1">
      <c r="A941777" s="590"/>
    </row>
    <row r="941778" spans="1:1">
      <c r="A941778" s="590"/>
    </row>
    <row r="941779" spans="1:1">
      <c r="A941779" s="590"/>
    </row>
    <row r="941780" spans="1:1">
      <c r="A941780" s="590"/>
    </row>
    <row r="941781" spans="1:1">
      <c r="A941781" s="590"/>
    </row>
    <row r="941782" spans="1:1">
      <c r="A941782" s="590"/>
    </row>
    <row r="941783" spans="1:1">
      <c r="A941783" s="590"/>
    </row>
    <row r="941784" spans="1:1">
      <c r="A941784" s="590"/>
    </row>
    <row r="941785" spans="1:1">
      <c r="A941785" s="590"/>
    </row>
    <row r="941786" spans="1:1">
      <c r="A941786" s="590"/>
    </row>
    <row r="941787" spans="1:1">
      <c r="A941787" s="590"/>
    </row>
    <row r="941788" spans="1:1">
      <c r="A941788" s="590"/>
    </row>
    <row r="941789" spans="1:1">
      <c r="A941789" s="590"/>
    </row>
    <row r="941790" spans="1:1">
      <c r="A941790" s="590"/>
    </row>
    <row r="941791" spans="1:1">
      <c r="A941791" s="590"/>
    </row>
    <row r="941792" spans="1:1">
      <c r="A941792" s="590"/>
    </row>
    <row r="941793" spans="1:1">
      <c r="A941793" s="590"/>
    </row>
    <row r="941794" spans="1:1">
      <c r="A941794" s="590"/>
    </row>
    <row r="941795" spans="1:1">
      <c r="A941795" s="590"/>
    </row>
    <row r="941796" spans="1:1">
      <c r="A941796" s="590"/>
    </row>
    <row r="941797" spans="1:1">
      <c r="A941797" s="590"/>
    </row>
    <row r="941798" spans="1:1">
      <c r="A941798" s="590"/>
    </row>
    <row r="941799" spans="1:1">
      <c r="A941799" s="590"/>
    </row>
    <row r="941800" spans="1:1">
      <c r="A941800" s="590"/>
    </row>
    <row r="941801" spans="1:1">
      <c r="A941801" s="590"/>
    </row>
    <row r="941802" spans="1:1">
      <c r="A941802" s="590"/>
    </row>
    <row r="941803" spans="1:1">
      <c r="A941803" s="590"/>
    </row>
    <row r="941804" spans="1:1">
      <c r="A941804" s="590"/>
    </row>
    <row r="941805" spans="1:1">
      <c r="A941805" s="590"/>
    </row>
    <row r="941806" spans="1:1">
      <c r="A941806" s="590"/>
    </row>
    <row r="941807" spans="1:1">
      <c r="A941807" s="590"/>
    </row>
    <row r="941808" spans="1:1">
      <c r="A941808" s="590"/>
    </row>
    <row r="941809" spans="1:1">
      <c r="A941809" s="590"/>
    </row>
    <row r="941810" spans="1:1">
      <c r="A941810" s="590"/>
    </row>
    <row r="941811" spans="1:1">
      <c r="A941811" s="590"/>
    </row>
    <row r="941812" spans="1:1">
      <c r="A941812" s="590"/>
    </row>
    <row r="941813" spans="1:1">
      <c r="A941813" s="590"/>
    </row>
    <row r="941814" spans="1:1">
      <c r="A941814" s="590"/>
    </row>
    <row r="941815" spans="1:1">
      <c r="A941815" s="590"/>
    </row>
    <row r="941816" spans="1:1">
      <c r="A941816" s="590"/>
    </row>
    <row r="941817" spans="1:1">
      <c r="A941817" s="590"/>
    </row>
    <row r="941818" spans="1:1">
      <c r="A941818" s="590"/>
    </row>
    <row r="941819" spans="1:1">
      <c r="A941819" s="590"/>
    </row>
    <row r="941820" spans="1:1">
      <c r="A941820" s="590"/>
    </row>
    <row r="941821" spans="1:1">
      <c r="A941821" s="590"/>
    </row>
    <row r="941822" spans="1:1">
      <c r="A941822" s="590"/>
    </row>
    <row r="941823" spans="1:1">
      <c r="A941823" s="590"/>
    </row>
    <row r="941824" spans="1:1">
      <c r="A941824" s="590"/>
    </row>
    <row r="941825" spans="1:1">
      <c r="A941825" s="590"/>
    </row>
    <row r="941826" spans="1:1">
      <c r="A941826" s="590"/>
    </row>
    <row r="941827" spans="1:1">
      <c r="A941827" s="590"/>
    </row>
    <row r="941828" spans="1:1">
      <c r="A941828" s="590"/>
    </row>
    <row r="941829" spans="1:1">
      <c r="A941829" s="590"/>
    </row>
    <row r="941830" spans="1:1">
      <c r="A941830" s="590"/>
    </row>
    <row r="941831" spans="1:1">
      <c r="A941831" s="590"/>
    </row>
    <row r="941832" spans="1:1">
      <c r="A941832" s="590"/>
    </row>
    <row r="941833" spans="1:1">
      <c r="A941833" s="590"/>
    </row>
    <row r="941834" spans="1:1">
      <c r="A941834" s="590"/>
    </row>
    <row r="941835" spans="1:1">
      <c r="A941835" s="590"/>
    </row>
    <row r="941836" spans="1:1">
      <c r="A941836" s="590"/>
    </row>
    <row r="941837" spans="1:1">
      <c r="A941837" s="590"/>
    </row>
    <row r="941838" spans="1:1">
      <c r="A941838" s="590"/>
    </row>
    <row r="941839" spans="1:1">
      <c r="A941839" s="590"/>
    </row>
    <row r="941840" spans="1:1">
      <c r="A941840" s="590"/>
    </row>
    <row r="941841" spans="1:1">
      <c r="A941841" s="590"/>
    </row>
    <row r="941842" spans="1:1">
      <c r="A941842" s="590"/>
    </row>
    <row r="941843" spans="1:1">
      <c r="A941843" s="590"/>
    </row>
    <row r="941844" spans="1:1">
      <c r="A941844" s="590"/>
    </row>
    <row r="941845" spans="1:1">
      <c r="A941845" s="590"/>
    </row>
    <row r="941846" spans="1:1">
      <c r="A941846" s="590"/>
    </row>
    <row r="941847" spans="1:1">
      <c r="A941847" s="590"/>
    </row>
    <row r="941848" spans="1:1">
      <c r="A941848" s="590"/>
    </row>
    <row r="941849" spans="1:1">
      <c r="A941849" s="590"/>
    </row>
    <row r="941850" spans="1:1">
      <c r="A941850" s="590"/>
    </row>
    <row r="941851" spans="1:1">
      <c r="A941851" s="590"/>
    </row>
    <row r="941852" spans="1:1">
      <c r="A941852" s="590"/>
    </row>
    <row r="941853" spans="1:1">
      <c r="A941853" s="590"/>
    </row>
    <row r="941854" spans="1:1">
      <c r="A941854" s="590"/>
    </row>
    <row r="941855" spans="1:1">
      <c r="A941855" s="590"/>
    </row>
    <row r="941856" spans="1:1">
      <c r="A941856" s="590"/>
    </row>
    <row r="941857" spans="1:1">
      <c r="A941857" s="590"/>
    </row>
    <row r="941858" spans="1:1">
      <c r="A941858" s="590"/>
    </row>
    <row r="941859" spans="1:1">
      <c r="A941859" s="590"/>
    </row>
    <row r="941860" spans="1:1">
      <c r="A941860" s="590"/>
    </row>
    <row r="941861" spans="1:1">
      <c r="A941861" s="590"/>
    </row>
    <row r="941862" spans="1:1">
      <c r="A941862" s="590"/>
    </row>
    <row r="941863" spans="1:1">
      <c r="A941863" s="590"/>
    </row>
    <row r="941864" spans="1:1">
      <c r="A941864" s="590"/>
    </row>
    <row r="941865" spans="1:1">
      <c r="A941865" s="590"/>
    </row>
    <row r="941866" spans="1:1">
      <c r="A941866" s="590"/>
    </row>
    <row r="941867" spans="1:1">
      <c r="A941867" s="590"/>
    </row>
    <row r="941868" spans="1:1">
      <c r="A941868" s="590"/>
    </row>
    <row r="941869" spans="1:1">
      <c r="A941869" s="590"/>
    </row>
    <row r="941870" spans="1:1">
      <c r="A941870" s="590"/>
    </row>
    <row r="941871" spans="1:1">
      <c r="A941871" s="590"/>
    </row>
    <row r="941872" spans="1:1">
      <c r="A941872" s="590"/>
    </row>
    <row r="941873" spans="1:1">
      <c r="A941873" s="590"/>
    </row>
    <row r="941874" spans="1:1">
      <c r="A941874" s="590"/>
    </row>
    <row r="941875" spans="1:1">
      <c r="A941875" s="590"/>
    </row>
    <row r="941876" spans="1:1">
      <c r="A941876" s="590"/>
    </row>
    <row r="941877" spans="1:1">
      <c r="A941877" s="590"/>
    </row>
    <row r="941878" spans="1:1">
      <c r="A941878" s="590"/>
    </row>
    <row r="941879" spans="1:1">
      <c r="A941879" s="590"/>
    </row>
    <row r="941880" spans="1:1">
      <c r="A941880" s="590"/>
    </row>
    <row r="941881" spans="1:1">
      <c r="A941881" s="590"/>
    </row>
    <row r="941882" spans="1:1">
      <c r="A941882" s="590"/>
    </row>
    <row r="941883" spans="1:1">
      <c r="A941883" s="590"/>
    </row>
    <row r="941884" spans="1:1">
      <c r="A941884" s="590"/>
    </row>
    <row r="941885" spans="1:1">
      <c r="A941885" s="590"/>
    </row>
    <row r="941886" spans="1:1">
      <c r="A941886" s="590"/>
    </row>
    <row r="941887" spans="1:1">
      <c r="A941887" s="590"/>
    </row>
    <row r="941888" spans="1:1">
      <c r="A941888" s="590"/>
    </row>
    <row r="941889" spans="1:1">
      <c r="A941889" s="590"/>
    </row>
    <row r="941890" spans="1:1">
      <c r="A941890" s="590"/>
    </row>
    <row r="941891" spans="1:1">
      <c r="A941891" s="590"/>
    </row>
    <row r="941892" spans="1:1">
      <c r="A941892" s="590"/>
    </row>
    <row r="941893" spans="1:1">
      <c r="A941893" s="590"/>
    </row>
    <row r="941894" spans="1:1">
      <c r="A941894" s="590"/>
    </row>
    <row r="941895" spans="1:1">
      <c r="A941895" s="590"/>
    </row>
    <row r="941896" spans="1:1">
      <c r="A941896" s="590"/>
    </row>
    <row r="941897" spans="1:1">
      <c r="A941897" s="590"/>
    </row>
    <row r="941898" spans="1:1">
      <c r="A941898" s="590"/>
    </row>
    <row r="941899" spans="1:1">
      <c r="A941899" s="590"/>
    </row>
    <row r="941900" spans="1:1">
      <c r="A941900" s="590"/>
    </row>
    <row r="941901" spans="1:1">
      <c r="A941901" s="590"/>
    </row>
    <row r="941902" spans="1:1">
      <c r="A941902" s="590"/>
    </row>
    <row r="941903" spans="1:1">
      <c r="A941903" s="590"/>
    </row>
    <row r="941904" spans="1:1">
      <c r="A941904" s="590"/>
    </row>
    <row r="941905" spans="1:1">
      <c r="A941905" s="590"/>
    </row>
    <row r="941906" spans="1:1">
      <c r="A941906" s="590"/>
    </row>
    <row r="941907" spans="1:1">
      <c r="A941907" s="590"/>
    </row>
    <row r="941908" spans="1:1">
      <c r="A941908" s="590"/>
    </row>
    <row r="941909" spans="1:1">
      <c r="A941909" s="590"/>
    </row>
    <row r="941910" spans="1:1">
      <c r="A941910" s="590"/>
    </row>
    <row r="941911" spans="1:1">
      <c r="A941911" s="590"/>
    </row>
    <row r="941912" spans="1:1">
      <c r="A941912" s="590"/>
    </row>
    <row r="941913" spans="1:1">
      <c r="A941913" s="590"/>
    </row>
    <row r="941914" spans="1:1">
      <c r="A941914" s="590"/>
    </row>
    <row r="941915" spans="1:1">
      <c r="A941915" s="590"/>
    </row>
    <row r="941916" spans="1:1">
      <c r="A941916" s="590"/>
    </row>
    <row r="941917" spans="1:1">
      <c r="A941917" s="590"/>
    </row>
    <row r="941918" spans="1:1">
      <c r="A941918" s="590"/>
    </row>
    <row r="941919" spans="1:1">
      <c r="A941919" s="590"/>
    </row>
    <row r="941920" spans="1:1">
      <c r="A941920" s="590"/>
    </row>
    <row r="941921" spans="1:1">
      <c r="A941921" s="590"/>
    </row>
    <row r="941922" spans="1:1">
      <c r="A941922" s="590"/>
    </row>
    <row r="941923" spans="1:1">
      <c r="A941923" s="590"/>
    </row>
    <row r="941924" spans="1:1">
      <c r="A941924" s="590"/>
    </row>
    <row r="941925" spans="1:1">
      <c r="A941925" s="590"/>
    </row>
    <row r="941926" spans="1:1">
      <c r="A941926" s="590"/>
    </row>
    <row r="941927" spans="1:1">
      <c r="A941927" s="590"/>
    </row>
    <row r="941928" spans="1:1">
      <c r="A941928" s="590"/>
    </row>
    <row r="941929" spans="1:1">
      <c r="A941929" s="590"/>
    </row>
    <row r="941930" spans="1:1">
      <c r="A941930" s="590"/>
    </row>
    <row r="941931" spans="1:1">
      <c r="A941931" s="590"/>
    </row>
    <row r="941932" spans="1:1">
      <c r="A941932" s="590"/>
    </row>
    <row r="941933" spans="1:1">
      <c r="A941933" s="590"/>
    </row>
    <row r="941934" spans="1:1">
      <c r="A941934" s="590"/>
    </row>
    <row r="941935" spans="1:1">
      <c r="A941935" s="590"/>
    </row>
    <row r="941936" spans="1:1">
      <c r="A941936" s="590"/>
    </row>
    <row r="941937" spans="1:1">
      <c r="A941937" s="590"/>
    </row>
    <row r="941938" spans="1:1">
      <c r="A941938" s="590"/>
    </row>
    <row r="941939" spans="1:1">
      <c r="A941939" s="590"/>
    </row>
    <row r="941940" spans="1:1">
      <c r="A941940" s="590"/>
    </row>
    <row r="941941" spans="1:1">
      <c r="A941941" s="590"/>
    </row>
    <row r="941942" spans="1:1">
      <c r="A941942" s="590"/>
    </row>
    <row r="941943" spans="1:1">
      <c r="A941943" s="590"/>
    </row>
    <row r="941944" spans="1:1">
      <c r="A941944" s="590"/>
    </row>
    <row r="941945" spans="1:1">
      <c r="A941945" s="590"/>
    </row>
    <row r="941946" spans="1:1">
      <c r="A941946" s="590"/>
    </row>
    <row r="941947" spans="1:1">
      <c r="A941947" s="590"/>
    </row>
    <row r="941948" spans="1:1">
      <c r="A941948" s="590"/>
    </row>
    <row r="941949" spans="1:1">
      <c r="A941949" s="590"/>
    </row>
    <row r="941950" spans="1:1">
      <c r="A941950" s="590"/>
    </row>
    <row r="941951" spans="1:1">
      <c r="A941951" s="590"/>
    </row>
    <row r="941952" spans="1:1">
      <c r="A941952" s="590"/>
    </row>
    <row r="941953" spans="1:1">
      <c r="A941953" s="590"/>
    </row>
    <row r="941954" spans="1:1">
      <c r="A941954" s="590"/>
    </row>
    <row r="941955" spans="1:1">
      <c r="A941955" s="590"/>
    </row>
    <row r="941956" spans="1:1">
      <c r="A941956" s="590"/>
    </row>
    <row r="941957" spans="1:1">
      <c r="A941957" s="590"/>
    </row>
    <row r="941958" spans="1:1">
      <c r="A941958" s="590"/>
    </row>
    <row r="941959" spans="1:1">
      <c r="A941959" s="590"/>
    </row>
    <row r="941960" spans="1:1">
      <c r="A941960" s="590"/>
    </row>
    <row r="941961" spans="1:1">
      <c r="A941961" s="590"/>
    </row>
    <row r="941962" spans="1:1">
      <c r="A941962" s="590"/>
    </row>
    <row r="941963" spans="1:1">
      <c r="A941963" s="590"/>
    </row>
    <row r="941964" spans="1:1">
      <c r="A941964" s="590"/>
    </row>
    <row r="941965" spans="1:1">
      <c r="A941965" s="590"/>
    </row>
    <row r="941966" spans="1:1">
      <c r="A941966" s="590"/>
    </row>
    <row r="941967" spans="1:1">
      <c r="A941967" s="590"/>
    </row>
    <row r="941968" spans="1:1">
      <c r="A941968" s="590"/>
    </row>
    <row r="941969" spans="1:1">
      <c r="A941969" s="590"/>
    </row>
    <row r="941970" spans="1:1">
      <c r="A941970" s="590"/>
    </row>
    <row r="941971" spans="1:1">
      <c r="A941971" s="590"/>
    </row>
    <row r="941972" spans="1:1">
      <c r="A941972" s="590"/>
    </row>
    <row r="941973" spans="1:1">
      <c r="A941973" s="590"/>
    </row>
    <row r="941974" spans="1:1">
      <c r="A941974" s="590"/>
    </row>
    <row r="941975" spans="1:1">
      <c r="A941975" s="590"/>
    </row>
    <row r="941976" spans="1:1">
      <c r="A941976" s="590"/>
    </row>
    <row r="941977" spans="1:1">
      <c r="A941977" s="590"/>
    </row>
    <row r="941978" spans="1:1">
      <c r="A941978" s="590"/>
    </row>
    <row r="941979" spans="1:1">
      <c r="A941979" s="590"/>
    </row>
    <row r="941980" spans="1:1">
      <c r="A941980" s="590"/>
    </row>
    <row r="941981" spans="1:1">
      <c r="A941981" s="590"/>
    </row>
    <row r="941982" spans="1:1">
      <c r="A941982" s="590"/>
    </row>
    <row r="941983" spans="1:1">
      <c r="A941983" s="590"/>
    </row>
    <row r="941984" spans="1:1">
      <c r="A941984" s="590"/>
    </row>
    <row r="941985" spans="1:1">
      <c r="A941985" s="590"/>
    </row>
    <row r="941986" spans="1:1">
      <c r="A941986" s="590"/>
    </row>
    <row r="941987" spans="1:1">
      <c r="A941987" s="590"/>
    </row>
    <row r="941988" spans="1:1">
      <c r="A941988" s="590"/>
    </row>
    <row r="941989" spans="1:1">
      <c r="A941989" s="590"/>
    </row>
    <row r="941990" spans="1:1">
      <c r="A941990" s="590"/>
    </row>
    <row r="941991" spans="1:1">
      <c r="A941991" s="590"/>
    </row>
    <row r="941992" spans="1:1">
      <c r="A941992" s="590"/>
    </row>
    <row r="941993" spans="1:1">
      <c r="A941993" s="590"/>
    </row>
    <row r="941994" spans="1:1">
      <c r="A941994" s="590"/>
    </row>
    <row r="941995" spans="1:1">
      <c r="A941995" s="590"/>
    </row>
    <row r="941996" spans="1:1">
      <c r="A941996" s="590"/>
    </row>
    <row r="941997" spans="1:1">
      <c r="A941997" s="590"/>
    </row>
    <row r="941998" spans="1:1">
      <c r="A941998" s="590"/>
    </row>
    <row r="941999" spans="1:1">
      <c r="A941999" s="590"/>
    </row>
    <row r="942000" spans="1:1">
      <c r="A942000" s="590"/>
    </row>
    <row r="942001" spans="1:1">
      <c r="A942001" s="590"/>
    </row>
    <row r="942002" spans="1:1">
      <c r="A942002" s="590"/>
    </row>
    <row r="942003" spans="1:1">
      <c r="A942003" s="590"/>
    </row>
    <row r="942004" spans="1:1">
      <c r="A942004" s="590"/>
    </row>
    <row r="942005" spans="1:1">
      <c r="A942005" s="590"/>
    </row>
    <row r="942006" spans="1:1">
      <c r="A942006" s="590"/>
    </row>
    <row r="942007" spans="1:1">
      <c r="A942007" s="590"/>
    </row>
    <row r="942008" spans="1:1">
      <c r="A942008" s="590"/>
    </row>
    <row r="942009" spans="1:1">
      <c r="A942009" s="590"/>
    </row>
    <row r="942010" spans="1:1">
      <c r="A942010" s="590"/>
    </row>
    <row r="942011" spans="1:1">
      <c r="A942011" s="590"/>
    </row>
    <row r="942012" spans="1:1">
      <c r="A942012" s="590"/>
    </row>
    <row r="942013" spans="1:1">
      <c r="A942013" s="590"/>
    </row>
    <row r="942014" spans="1:1">
      <c r="A942014" s="590"/>
    </row>
    <row r="942015" spans="1:1">
      <c r="A942015" s="590"/>
    </row>
    <row r="942016" spans="1:1">
      <c r="A942016" s="590"/>
    </row>
    <row r="942017" spans="1:1">
      <c r="A942017" s="590"/>
    </row>
    <row r="942018" spans="1:1">
      <c r="A942018" s="590"/>
    </row>
    <row r="942019" spans="1:1">
      <c r="A942019" s="590"/>
    </row>
    <row r="942020" spans="1:1">
      <c r="A942020" s="590"/>
    </row>
    <row r="942021" spans="1:1">
      <c r="A942021" s="590"/>
    </row>
    <row r="942022" spans="1:1">
      <c r="A942022" s="590"/>
    </row>
    <row r="942023" spans="1:1">
      <c r="A942023" s="590"/>
    </row>
    <row r="942024" spans="1:1">
      <c r="A942024" s="590"/>
    </row>
    <row r="942025" spans="1:1">
      <c r="A942025" s="590"/>
    </row>
    <row r="942026" spans="1:1">
      <c r="A942026" s="590"/>
    </row>
    <row r="942027" spans="1:1">
      <c r="A942027" s="590"/>
    </row>
    <row r="942028" spans="1:1">
      <c r="A942028" s="590"/>
    </row>
    <row r="942029" spans="1:1">
      <c r="A942029" s="590"/>
    </row>
    <row r="942030" spans="1:1">
      <c r="A942030" s="590"/>
    </row>
    <row r="942031" spans="1:1">
      <c r="A942031" s="590"/>
    </row>
    <row r="942032" spans="1:1">
      <c r="A942032" s="590"/>
    </row>
    <row r="942033" spans="1:1">
      <c r="A942033" s="590"/>
    </row>
    <row r="942034" spans="1:1">
      <c r="A942034" s="590"/>
    </row>
    <row r="942035" spans="1:1">
      <c r="A942035" s="590"/>
    </row>
    <row r="942036" spans="1:1">
      <c r="A942036" s="590"/>
    </row>
    <row r="942037" spans="1:1">
      <c r="A942037" s="590"/>
    </row>
    <row r="942038" spans="1:1">
      <c r="A942038" s="590"/>
    </row>
    <row r="942039" spans="1:1">
      <c r="A942039" s="590"/>
    </row>
    <row r="942040" spans="1:1">
      <c r="A942040" s="590"/>
    </row>
    <row r="942041" spans="1:1">
      <c r="A942041" s="590"/>
    </row>
    <row r="942042" spans="1:1">
      <c r="A942042" s="590"/>
    </row>
    <row r="942043" spans="1:1">
      <c r="A942043" s="590"/>
    </row>
    <row r="942044" spans="1:1">
      <c r="A942044" s="590"/>
    </row>
    <row r="942045" spans="1:1">
      <c r="A942045" s="590"/>
    </row>
    <row r="942046" spans="1:1">
      <c r="A942046" s="590"/>
    </row>
    <row r="942047" spans="1:1">
      <c r="A942047" s="590"/>
    </row>
    <row r="942048" spans="1:1">
      <c r="A942048" s="590"/>
    </row>
    <row r="942049" spans="1:1">
      <c r="A942049" s="590"/>
    </row>
    <row r="942050" spans="1:1">
      <c r="A942050" s="590"/>
    </row>
    <row r="942051" spans="1:1">
      <c r="A942051" s="590"/>
    </row>
    <row r="942052" spans="1:1">
      <c r="A942052" s="590"/>
    </row>
    <row r="942053" spans="1:1">
      <c r="A942053" s="590"/>
    </row>
    <row r="942054" spans="1:1">
      <c r="A942054" s="590"/>
    </row>
    <row r="942055" spans="1:1">
      <c r="A942055" s="590"/>
    </row>
    <row r="942056" spans="1:1">
      <c r="A942056" s="590"/>
    </row>
    <row r="942057" spans="1:1">
      <c r="A942057" s="590"/>
    </row>
    <row r="942058" spans="1:1">
      <c r="A942058" s="590"/>
    </row>
    <row r="942059" spans="1:1">
      <c r="A942059" s="590"/>
    </row>
    <row r="942060" spans="1:1">
      <c r="A942060" s="590"/>
    </row>
    <row r="942061" spans="1:1">
      <c r="A942061" s="590"/>
    </row>
    <row r="942062" spans="1:1">
      <c r="A942062" s="590"/>
    </row>
    <row r="942063" spans="1:1">
      <c r="A942063" s="590"/>
    </row>
    <row r="942064" spans="1:1">
      <c r="A942064" s="590"/>
    </row>
    <row r="942065" spans="1:1">
      <c r="A942065" s="590"/>
    </row>
    <row r="942066" spans="1:1">
      <c r="A942066" s="590"/>
    </row>
    <row r="942067" spans="1:1">
      <c r="A942067" s="590"/>
    </row>
    <row r="942068" spans="1:1">
      <c r="A942068" s="590"/>
    </row>
    <row r="942069" spans="1:1">
      <c r="A942069" s="590"/>
    </row>
    <row r="942070" spans="1:1">
      <c r="A942070" s="590"/>
    </row>
    <row r="942071" spans="1:1">
      <c r="A942071" s="590"/>
    </row>
    <row r="942072" spans="1:1">
      <c r="A942072" s="590"/>
    </row>
    <row r="942073" spans="1:1">
      <c r="A942073" s="590"/>
    </row>
    <row r="942074" spans="1:1">
      <c r="A942074" s="590"/>
    </row>
    <row r="942075" spans="1:1">
      <c r="A942075" s="590"/>
    </row>
    <row r="942076" spans="1:1">
      <c r="A942076" s="590"/>
    </row>
    <row r="942077" spans="1:1">
      <c r="A942077" s="590"/>
    </row>
    <row r="942078" spans="1:1">
      <c r="A942078" s="590"/>
    </row>
    <row r="942079" spans="1:1">
      <c r="A942079" s="590"/>
    </row>
    <row r="942080" spans="1:1">
      <c r="A942080" s="590"/>
    </row>
    <row r="942081" spans="1:1">
      <c r="A942081" s="590"/>
    </row>
    <row r="942082" spans="1:1">
      <c r="A942082" s="590"/>
    </row>
    <row r="942083" spans="1:1">
      <c r="A942083" s="590"/>
    </row>
    <row r="942084" spans="1:1">
      <c r="A942084" s="590"/>
    </row>
    <row r="942085" spans="1:1">
      <c r="A942085" s="590"/>
    </row>
    <row r="942086" spans="1:1">
      <c r="A942086" s="590"/>
    </row>
    <row r="942087" spans="1:1">
      <c r="A942087" s="590"/>
    </row>
    <row r="942088" spans="1:1">
      <c r="A942088" s="590"/>
    </row>
    <row r="942089" spans="1:1">
      <c r="A942089" s="590"/>
    </row>
    <row r="942090" spans="1:1">
      <c r="A942090" s="590"/>
    </row>
    <row r="942091" spans="1:1">
      <c r="A942091" s="590"/>
    </row>
    <row r="942092" spans="1:1">
      <c r="A942092" s="590"/>
    </row>
    <row r="942093" spans="1:1">
      <c r="A942093" s="590"/>
    </row>
    <row r="942094" spans="1:1">
      <c r="A942094" s="590"/>
    </row>
    <row r="942095" spans="1:1">
      <c r="A942095" s="590"/>
    </row>
    <row r="942096" spans="1:1">
      <c r="A942096" s="590"/>
    </row>
    <row r="942097" spans="1:1">
      <c r="A942097" s="590"/>
    </row>
    <row r="942098" spans="1:1">
      <c r="A942098" s="590"/>
    </row>
    <row r="942099" spans="1:1">
      <c r="A942099" s="590"/>
    </row>
    <row r="942100" spans="1:1">
      <c r="A942100" s="590"/>
    </row>
    <row r="942101" spans="1:1">
      <c r="A942101" s="590"/>
    </row>
    <row r="942102" spans="1:1">
      <c r="A942102" s="590"/>
    </row>
    <row r="942103" spans="1:1">
      <c r="A942103" s="590"/>
    </row>
    <row r="942104" spans="1:1">
      <c r="A942104" s="590"/>
    </row>
    <row r="942105" spans="1:1">
      <c r="A942105" s="590"/>
    </row>
    <row r="942106" spans="1:1">
      <c r="A942106" s="590"/>
    </row>
    <row r="942107" spans="1:1">
      <c r="A942107" s="590"/>
    </row>
    <row r="942108" spans="1:1">
      <c r="A942108" s="590"/>
    </row>
    <row r="942109" spans="1:1">
      <c r="A942109" s="590"/>
    </row>
    <row r="942110" spans="1:1">
      <c r="A942110" s="590"/>
    </row>
    <row r="942111" spans="1:1">
      <c r="A942111" s="590"/>
    </row>
    <row r="942112" spans="1:1">
      <c r="A942112" s="590"/>
    </row>
    <row r="942113" spans="1:1">
      <c r="A942113" s="590"/>
    </row>
    <row r="942114" spans="1:1">
      <c r="A942114" s="590"/>
    </row>
    <row r="942115" spans="1:1">
      <c r="A942115" s="590"/>
    </row>
    <row r="942116" spans="1:1">
      <c r="A942116" s="590"/>
    </row>
    <row r="942117" spans="1:1">
      <c r="A942117" s="590"/>
    </row>
    <row r="942118" spans="1:1">
      <c r="A942118" s="590"/>
    </row>
    <row r="942119" spans="1:1">
      <c r="A942119" s="590"/>
    </row>
    <row r="942120" spans="1:1">
      <c r="A942120" s="590"/>
    </row>
    <row r="942121" spans="1:1">
      <c r="A942121" s="590"/>
    </row>
    <row r="942122" spans="1:1">
      <c r="A942122" s="590"/>
    </row>
    <row r="942123" spans="1:1">
      <c r="A942123" s="590"/>
    </row>
    <row r="942124" spans="1:1">
      <c r="A942124" s="590"/>
    </row>
    <row r="942125" spans="1:1">
      <c r="A942125" s="590"/>
    </row>
    <row r="942126" spans="1:1">
      <c r="A942126" s="590"/>
    </row>
    <row r="942127" spans="1:1">
      <c r="A942127" s="590"/>
    </row>
    <row r="942128" spans="1:1">
      <c r="A942128" s="590"/>
    </row>
    <row r="942129" spans="1:1">
      <c r="A942129" s="590"/>
    </row>
    <row r="942130" spans="1:1">
      <c r="A942130" s="590"/>
    </row>
    <row r="942131" spans="1:1">
      <c r="A942131" s="590"/>
    </row>
    <row r="942132" spans="1:1">
      <c r="A942132" s="590"/>
    </row>
    <row r="942133" spans="1:1">
      <c r="A942133" s="590"/>
    </row>
    <row r="942134" spans="1:1">
      <c r="A942134" s="590"/>
    </row>
    <row r="942135" spans="1:1">
      <c r="A942135" s="590"/>
    </row>
    <row r="942136" spans="1:1">
      <c r="A942136" s="590"/>
    </row>
    <row r="942137" spans="1:1">
      <c r="A942137" s="590"/>
    </row>
    <row r="942138" spans="1:1">
      <c r="A942138" s="590"/>
    </row>
    <row r="942139" spans="1:1">
      <c r="A942139" s="590"/>
    </row>
    <row r="942140" spans="1:1">
      <c r="A942140" s="590"/>
    </row>
    <row r="942141" spans="1:1">
      <c r="A942141" s="590"/>
    </row>
    <row r="942142" spans="1:1">
      <c r="A942142" s="590"/>
    </row>
    <row r="942143" spans="1:1">
      <c r="A942143" s="590"/>
    </row>
    <row r="942144" spans="1:1">
      <c r="A942144" s="590"/>
    </row>
    <row r="942145" spans="1:1">
      <c r="A942145" s="590"/>
    </row>
    <row r="942146" spans="1:1">
      <c r="A942146" s="590"/>
    </row>
    <row r="942147" spans="1:1">
      <c r="A942147" s="590"/>
    </row>
    <row r="942148" spans="1:1">
      <c r="A942148" s="590"/>
    </row>
    <row r="942149" spans="1:1">
      <c r="A942149" s="590"/>
    </row>
    <row r="942150" spans="1:1">
      <c r="A942150" s="590"/>
    </row>
    <row r="942151" spans="1:1">
      <c r="A942151" s="590"/>
    </row>
    <row r="942152" spans="1:1">
      <c r="A942152" s="590"/>
    </row>
    <row r="942153" spans="1:1">
      <c r="A942153" s="590"/>
    </row>
    <row r="942154" spans="1:1">
      <c r="A942154" s="590"/>
    </row>
    <row r="942155" spans="1:1">
      <c r="A942155" s="590"/>
    </row>
    <row r="942156" spans="1:1">
      <c r="A942156" s="590"/>
    </row>
    <row r="942157" spans="1:1">
      <c r="A942157" s="590"/>
    </row>
    <row r="942158" spans="1:1">
      <c r="A942158" s="590"/>
    </row>
    <row r="942159" spans="1:1">
      <c r="A942159" s="590"/>
    </row>
    <row r="942160" spans="1:1">
      <c r="A942160" s="590"/>
    </row>
    <row r="942161" spans="1:1">
      <c r="A942161" s="590"/>
    </row>
    <row r="942162" spans="1:1">
      <c r="A942162" s="590"/>
    </row>
    <row r="942163" spans="1:1">
      <c r="A942163" s="590"/>
    </row>
    <row r="942164" spans="1:1">
      <c r="A942164" s="590"/>
    </row>
    <row r="942165" spans="1:1">
      <c r="A942165" s="590"/>
    </row>
    <row r="942166" spans="1:1">
      <c r="A942166" s="590"/>
    </row>
    <row r="942167" spans="1:1">
      <c r="A942167" s="590"/>
    </row>
    <row r="942168" spans="1:1">
      <c r="A942168" s="590"/>
    </row>
    <row r="942169" spans="1:1">
      <c r="A942169" s="590"/>
    </row>
    <row r="942170" spans="1:1">
      <c r="A942170" s="590"/>
    </row>
    <row r="942171" spans="1:1">
      <c r="A942171" s="590"/>
    </row>
    <row r="942172" spans="1:1">
      <c r="A942172" s="590"/>
    </row>
    <row r="942173" spans="1:1">
      <c r="A942173" s="590"/>
    </row>
    <row r="942174" spans="1:1">
      <c r="A942174" s="590"/>
    </row>
    <row r="942175" spans="1:1">
      <c r="A942175" s="590"/>
    </row>
    <row r="942176" spans="1:1">
      <c r="A942176" s="590"/>
    </row>
    <row r="942177" spans="1:1">
      <c r="A942177" s="590"/>
    </row>
    <row r="942178" spans="1:1">
      <c r="A942178" s="590"/>
    </row>
    <row r="942179" spans="1:1">
      <c r="A942179" s="590"/>
    </row>
    <row r="942180" spans="1:1">
      <c r="A942180" s="590"/>
    </row>
    <row r="942181" spans="1:1">
      <c r="A942181" s="590"/>
    </row>
    <row r="942182" spans="1:1">
      <c r="A942182" s="590"/>
    </row>
    <row r="942183" spans="1:1">
      <c r="A942183" s="590"/>
    </row>
    <row r="942184" spans="1:1">
      <c r="A942184" s="590"/>
    </row>
    <row r="942185" spans="1:1">
      <c r="A942185" s="590"/>
    </row>
    <row r="942186" spans="1:1">
      <c r="A942186" s="590"/>
    </row>
    <row r="942187" spans="1:1">
      <c r="A942187" s="590"/>
    </row>
    <row r="942188" spans="1:1">
      <c r="A942188" s="590"/>
    </row>
    <row r="942189" spans="1:1">
      <c r="A942189" s="590"/>
    </row>
    <row r="942190" spans="1:1">
      <c r="A942190" s="590"/>
    </row>
    <row r="942191" spans="1:1">
      <c r="A942191" s="590"/>
    </row>
    <row r="942192" spans="1:1">
      <c r="A942192" s="590"/>
    </row>
    <row r="942193" spans="1:1">
      <c r="A942193" s="590"/>
    </row>
    <row r="942194" spans="1:1">
      <c r="A942194" s="590"/>
    </row>
    <row r="942195" spans="1:1">
      <c r="A942195" s="590"/>
    </row>
    <row r="942196" spans="1:1">
      <c r="A942196" s="590"/>
    </row>
    <row r="942197" spans="1:1">
      <c r="A942197" s="590"/>
    </row>
    <row r="942198" spans="1:1">
      <c r="A942198" s="590"/>
    </row>
    <row r="942199" spans="1:1">
      <c r="A942199" s="590"/>
    </row>
    <row r="942200" spans="1:1">
      <c r="A942200" s="590"/>
    </row>
    <row r="942201" spans="1:1">
      <c r="A942201" s="590"/>
    </row>
    <row r="942202" spans="1:1">
      <c r="A942202" s="590"/>
    </row>
    <row r="942203" spans="1:1">
      <c r="A942203" s="590"/>
    </row>
    <row r="942204" spans="1:1">
      <c r="A942204" s="590"/>
    </row>
    <row r="942205" spans="1:1">
      <c r="A942205" s="590"/>
    </row>
    <row r="942206" spans="1:1">
      <c r="A942206" s="590"/>
    </row>
    <row r="942207" spans="1:1">
      <c r="A942207" s="590"/>
    </row>
    <row r="942208" spans="1:1">
      <c r="A942208" s="590"/>
    </row>
    <row r="942209" spans="1:1">
      <c r="A942209" s="590"/>
    </row>
    <row r="942210" spans="1:1">
      <c r="A942210" s="590"/>
    </row>
    <row r="942211" spans="1:1">
      <c r="A942211" s="590"/>
    </row>
    <row r="942212" spans="1:1">
      <c r="A942212" s="590"/>
    </row>
    <row r="942213" spans="1:1">
      <c r="A942213" s="590"/>
    </row>
    <row r="942214" spans="1:1">
      <c r="A942214" s="590"/>
    </row>
    <row r="942215" spans="1:1">
      <c r="A942215" s="590"/>
    </row>
    <row r="942216" spans="1:1">
      <c r="A942216" s="590"/>
    </row>
    <row r="942217" spans="1:1">
      <c r="A942217" s="590"/>
    </row>
    <row r="942218" spans="1:1">
      <c r="A942218" s="590"/>
    </row>
    <row r="942219" spans="1:1">
      <c r="A942219" s="590"/>
    </row>
    <row r="942220" spans="1:1">
      <c r="A942220" s="590"/>
    </row>
    <row r="942221" spans="1:1">
      <c r="A942221" s="590"/>
    </row>
    <row r="942222" spans="1:1">
      <c r="A942222" s="590"/>
    </row>
    <row r="942223" spans="1:1">
      <c r="A942223" s="590"/>
    </row>
    <row r="942224" spans="1:1">
      <c r="A942224" s="590"/>
    </row>
    <row r="942225" spans="1:1">
      <c r="A942225" s="590"/>
    </row>
    <row r="942226" spans="1:1">
      <c r="A942226" s="590"/>
    </row>
    <row r="942227" spans="1:1">
      <c r="A942227" s="590"/>
    </row>
    <row r="942228" spans="1:1">
      <c r="A942228" s="590"/>
    </row>
    <row r="942229" spans="1:1">
      <c r="A942229" s="590"/>
    </row>
    <row r="942230" spans="1:1">
      <c r="A942230" s="590"/>
    </row>
    <row r="942231" spans="1:1">
      <c r="A942231" s="590"/>
    </row>
    <row r="942232" spans="1:1">
      <c r="A942232" s="590"/>
    </row>
    <row r="942233" spans="1:1">
      <c r="A942233" s="590"/>
    </row>
    <row r="942234" spans="1:1">
      <c r="A942234" s="590"/>
    </row>
    <row r="942235" spans="1:1">
      <c r="A942235" s="590"/>
    </row>
    <row r="942236" spans="1:1">
      <c r="A942236" s="590"/>
    </row>
    <row r="942237" spans="1:1">
      <c r="A942237" s="590"/>
    </row>
    <row r="942238" spans="1:1">
      <c r="A942238" s="590"/>
    </row>
    <row r="942239" spans="1:1">
      <c r="A942239" s="590"/>
    </row>
    <row r="942240" spans="1:1">
      <c r="A942240" s="590"/>
    </row>
    <row r="942241" spans="1:1">
      <c r="A942241" s="590"/>
    </row>
    <row r="942242" spans="1:1">
      <c r="A942242" s="590"/>
    </row>
    <row r="942243" spans="1:1">
      <c r="A942243" s="590"/>
    </row>
    <row r="942244" spans="1:1">
      <c r="A942244" s="590"/>
    </row>
    <row r="942245" spans="1:1">
      <c r="A942245" s="590"/>
    </row>
    <row r="942246" spans="1:1">
      <c r="A942246" s="590"/>
    </row>
    <row r="942247" spans="1:1">
      <c r="A942247" s="590"/>
    </row>
    <row r="942248" spans="1:1">
      <c r="A942248" s="590"/>
    </row>
    <row r="942249" spans="1:1">
      <c r="A942249" s="590"/>
    </row>
    <row r="942250" spans="1:1">
      <c r="A942250" s="590"/>
    </row>
    <row r="942251" spans="1:1">
      <c r="A942251" s="590"/>
    </row>
    <row r="942252" spans="1:1">
      <c r="A942252" s="590"/>
    </row>
    <row r="942253" spans="1:1">
      <c r="A942253" s="590"/>
    </row>
    <row r="942254" spans="1:1">
      <c r="A942254" s="590"/>
    </row>
    <row r="942255" spans="1:1">
      <c r="A942255" s="590"/>
    </row>
    <row r="942256" spans="1:1">
      <c r="A942256" s="590"/>
    </row>
    <row r="942257" spans="1:1">
      <c r="A942257" s="590"/>
    </row>
    <row r="942258" spans="1:1">
      <c r="A942258" s="590"/>
    </row>
    <row r="942259" spans="1:1">
      <c r="A942259" s="590"/>
    </row>
    <row r="942260" spans="1:1">
      <c r="A942260" s="590"/>
    </row>
    <row r="942261" spans="1:1">
      <c r="A942261" s="590"/>
    </row>
    <row r="942262" spans="1:1">
      <c r="A942262" s="590"/>
    </row>
    <row r="942263" spans="1:1">
      <c r="A942263" s="590"/>
    </row>
    <row r="942264" spans="1:1">
      <c r="A942264" s="590"/>
    </row>
    <row r="942265" spans="1:1">
      <c r="A942265" s="590"/>
    </row>
    <row r="942266" spans="1:1">
      <c r="A942266" s="590"/>
    </row>
    <row r="942267" spans="1:1">
      <c r="A942267" s="590"/>
    </row>
    <row r="942268" spans="1:1">
      <c r="A942268" s="590"/>
    </row>
    <row r="942269" spans="1:1">
      <c r="A942269" s="590"/>
    </row>
    <row r="942270" spans="1:1">
      <c r="A942270" s="590"/>
    </row>
    <row r="942271" spans="1:1">
      <c r="A942271" s="590"/>
    </row>
    <row r="942272" spans="1:1">
      <c r="A942272" s="590"/>
    </row>
    <row r="942273" spans="1:1">
      <c r="A942273" s="590"/>
    </row>
    <row r="942274" spans="1:1">
      <c r="A942274" s="590"/>
    </row>
    <row r="942275" spans="1:1">
      <c r="A942275" s="590"/>
    </row>
    <row r="942276" spans="1:1">
      <c r="A942276" s="590"/>
    </row>
    <row r="942277" spans="1:1">
      <c r="A942277" s="590"/>
    </row>
    <row r="942278" spans="1:1">
      <c r="A942278" s="590"/>
    </row>
    <row r="942279" spans="1:1">
      <c r="A942279" s="590"/>
    </row>
    <row r="942280" spans="1:1">
      <c r="A942280" s="590"/>
    </row>
    <row r="942281" spans="1:1">
      <c r="A942281" s="590"/>
    </row>
    <row r="942282" spans="1:1">
      <c r="A942282" s="590"/>
    </row>
    <row r="942283" spans="1:1">
      <c r="A942283" s="590"/>
    </row>
    <row r="942284" spans="1:1">
      <c r="A942284" s="590"/>
    </row>
    <row r="942285" spans="1:1">
      <c r="A942285" s="590"/>
    </row>
    <row r="942286" spans="1:1">
      <c r="A942286" s="590"/>
    </row>
    <row r="942287" spans="1:1">
      <c r="A942287" s="590"/>
    </row>
    <row r="942288" spans="1:1">
      <c r="A942288" s="590"/>
    </row>
    <row r="942289" spans="1:1">
      <c r="A942289" s="590"/>
    </row>
    <row r="942290" spans="1:1">
      <c r="A942290" s="590"/>
    </row>
    <row r="942291" spans="1:1">
      <c r="A942291" s="590"/>
    </row>
    <row r="942292" spans="1:1">
      <c r="A942292" s="590"/>
    </row>
    <row r="942293" spans="1:1">
      <c r="A942293" s="590"/>
    </row>
    <row r="942294" spans="1:1">
      <c r="A942294" s="590"/>
    </row>
    <row r="942295" spans="1:1">
      <c r="A942295" s="590"/>
    </row>
    <row r="942296" spans="1:1">
      <c r="A942296" s="590"/>
    </row>
    <row r="942297" spans="1:1">
      <c r="A942297" s="590"/>
    </row>
    <row r="942298" spans="1:1">
      <c r="A942298" s="590"/>
    </row>
    <row r="942299" spans="1:1">
      <c r="A942299" s="590"/>
    </row>
    <row r="942300" spans="1:1">
      <c r="A942300" s="590"/>
    </row>
    <row r="942301" spans="1:1">
      <c r="A942301" s="590"/>
    </row>
    <row r="942302" spans="1:1">
      <c r="A942302" s="590"/>
    </row>
    <row r="942303" spans="1:1">
      <c r="A942303" s="590"/>
    </row>
    <row r="942304" spans="1:1">
      <c r="A942304" s="590"/>
    </row>
    <row r="942305" spans="1:1">
      <c r="A942305" s="590"/>
    </row>
    <row r="942306" spans="1:1">
      <c r="A942306" s="590"/>
    </row>
    <row r="942307" spans="1:1">
      <c r="A942307" s="590"/>
    </row>
    <row r="942308" spans="1:1">
      <c r="A942308" s="590"/>
    </row>
    <row r="942309" spans="1:1">
      <c r="A942309" s="590"/>
    </row>
    <row r="942310" spans="1:1">
      <c r="A942310" s="590"/>
    </row>
    <row r="942311" spans="1:1">
      <c r="A942311" s="590"/>
    </row>
    <row r="942312" spans="1:1">
      <c r="A942312" s="590"/>
    </row>
    <row r="942313" spans="1:1">
      <c r="A942313" s="590"/>
    </row>
    <row r="942314" spans="1:1">
      <c r="A942314" s="590"/>
    </row>
    <row r="942315" spans="1:1">
      <c r="A942315" s="590"/>
    </row>
    <row r="942316" spans="1:1">
      <c r="A942316" s="590"/>
    </row>
    <row r="942317" spans="1:1">
      <c r="A942317" s="590"/>
    </row>
    <row r="942318" spans="1:1">
      <c r="A942318" s="590"/>
    </row>
    <row r="942319" spans="1:1">
      <c r="A942319" s="590"/>
    </row>
    <row r="942320" spans="1:1">
      <c r="A942320" s="590"/>
    </row>
    <row r="942321" spans="1:1">
      <c r="A942321" s="590"/>
    </row>
    <row r="942322" spans="1:1">
      <c r="A942322" s="590"/>
    </row>
    <row r="942323" spans="1:1">
      <c r="A942323" s="590"/>
    </row>
    <row r="942324" spans="1:1">
      <c r="A942324" s="590"/>
    </row>
    <row r="942325" spans="1:1">
      <c r="A942325" s="590"/>
    </row>
    <row r="942326" spans="1:1">
      <c r="A942326" s="590"/>
    </row>
    <row r="942327" spans="1:1">
      <c r="A942327" s="590"/>
    </row>
    <row r="942328" spans="1:1">
      <c r="A942328" s="590"/>
    </row>
    <row r="942329" spans="1:1">
      <c r="A942329" s="590"/>
    </row>
    <row r="942330" spans="1:1">
      <c r="A942330" s="590"/>
    </row>
    <row r="942331" spans="1:1">
      <c r="A942331" s="590"/>
    </row>
    <row r="942332" spans="1:1">
      <c r="A942332" s="590"/>
    </row>
    <row r="942333" spans="1:1">
      <c r="A942333" s="590"/>
    </row>
    <row r="942334" spans="1:1">
      <c r="A942334" s="590"/>
    </row>
    <row r="942335" spans="1:1">
      <c r="A942335" s="590"/>
    </row>
    <row r="942336" spans="1:1">
      <c r="A942336" s="590"/>
    </row>
    <row r="942337" spans="1:1">
      <c r="A942337" s="590"/>
    </row>
    <row r="942338" spans="1:1">
      <c r="A942338" s="590"/>
    </row>
    <row r="942339" spans="1:1">
      <c r="A942339" s="590"/>
    </row>
    <row r="942340" spans="1:1">
      <c r="A942340" s="590"/>
    </row>
    <row r="942341" spans="1:1">
      <c r="A942341" s="590"/>
    </row>
    <row r="942342" spans="1:1">
      <c r="A942342" s="590"/>
    </row>
    <row r="942343" spans="1:1">
      <c r="A942343" s="590"/>
    </row>
    <row r="942344" spans="1:1">
      <c r="A942344" s="590"/>
    </row>
    <row r="942345" spans="1:1">
      <c r="A942345" s="590"/>
    </row>
    <row r="942346" spans="1:1">
      <c r="A942346" s="590"/>
    </row>
    <row r="942347" spans="1:1">
      <c r="A942347" s="590"/>
    </row>
    <row r="942348" spans="1:1">
      <c r="A942348" s="590"/>
    </row>
    <row r="942349" spans="1:1">
      <c r="A942349" s="590"/>
    </row>
    <row r="942350" spans="1:1">
      <c r="A942350" s="590"/>
    </row>
    <row r="942351" spans="1:1">
      <c r="A942351" s="590"/>
    </row>
    <row r="942352" spans="1:1">
      <c r="A942352" s="590"/>
    </row>
    <row r="942353" spans="1:1">
      <c r="A942353" s="590"/>
    </row>
    <row r="942354" spans="1:1">
      <c r="A942354" s="590"/>
    </row>
    <row r="942355" spans="1:1">
      <c r="A942355" s="590"/>
    </row>
    <row r="942356" spans="1:1">
      <c r="A942356" s="590"/>
    </row>
    <row r="942357" spans="1:1">
      <c r="A942357" s="590"/>
    </row>
    <row r="942358" spans="1:1">
      <c r="A942358" s="590"/>
    </row>
    <row r="942359" spans="1:1">
      <c r="A942359" s="590"/>
    </row>
    <row r="942360" spans="1:1">
      <c r="A942360" s="590"/>
    </row>
    <row r="942361" spans="1:1">
      <c r="A942361" s="590"/>
    </row>
    <row r="942362" spans="1:1">
      <c r="A942362" s="590"/>
    </row>
    <row r="942363" spans="1:1">
      <c r="A942363" s="590"/>
    </row>
    <row r="942364" spans="1:1">
      <c r="A942364" s="590"/>
    </row>
    <row r="942365" spans="1:1">
      <c r="A942365" s="590"/>
    </row>
    <row r="942366" spans="1:1">
      <c r="A942366" s="590"/>
    </row>
    <row r="942367" spans="1:1">
      <c r="A942367" s="590"/>
    </row>
    <row r="942368" spans="1:1">
      <c r="A942368" s="590"/>
    </row>
    <row r="942369" spans="1:1">
      <c r="A942369" s="590"/>
    </row>
    <row r="942370" spans="1:1">
      <c r="A942370" s="590"/>
    </row>
    <row r="942371" spans="1:1">
      <c r="A942371" s="590"/>
    </row>
    <row r="942372" spans="1:1">
      <c r="A942372" s="590"/>
    </row>
    <row r="942373" spans="1:1">
      <c r="A942373" s="590"/>
    </row>
    <row r="942374" spans="1:1">
      <c r="A942374" s="590"/>
    </row>
    <row r="942375" spans="1:1">
      <c r="A942375" s="590"/>
    </row>
    <row r="942376" spans="1:1">
      <c r="A942376" s="590"/>
    </row>
    <row r="942377" spans="1:1">
      <c r="A942377" s="590"/>
    </row>
    <row r="942378" spans="1:1">
      <c r="A942378" s="590"/>
    </row>
    <row r="942379" spans="1:1">
      <c r="A942379" s="590"/>
    </row>
    <row r="942380" spans="1:1">
      <c r="A942380" s="590"/>
    </row>
    <row r="942381" spans="1:1">
      <c r="A942381" s="590"/>
    </row>
    <row r="942382" spans="1:1">
      <c r="A942382" s="590"/>
    </row>
    <row r="942383" spans="1:1">
      <c r="A942383" s="590"/>
    </row>
    <row r="942384" spans="1:1">
      <c r="A942384" s="590"/>
    </row>
    <row r="942385" spans="1:1">
      <c r="A942385" s="590"/>
    </row>
    <row r="942386" spans="1:1">
      <c r="A942386" s="590"/>
    </row>
    <row r="942387" spans="1:1">
      <c r="A942387" s="590"/>
    </row>
    <row r="942388" spans="1:1">
      <c r="A942388" s="590"/>
    </row>
    <row r="942389" spans="1:1">
      <c r="A942389" s="590"/>
    </row>
    <row r="942390" spans="1:1">
      <c r="A942390" s="590"/>
    </row>
    <row r="942391" spans="1:1">
      <c r="A942391" s="590"/>
    </row>
    <row r="942392" spans="1:1">
      <c r="A942392" s="590"/>
    </row>
    <row r="942393" spans="1:1">
      <c r="A942393" s="590"/>
    </row>
    <row r="942394" spans="1:1">
      <c r="A942394" s="590"/>
    </row>
    <row r="942395" spans="1:1">
      <c r="A942395" s="590"/>
    </row>
    <row r="942396" spans="1:1">
      <c r="A942396" s="590"/>
    </row>
    <row r="942397" spans="1:1">
      <c r="A942397" s="590"/>
    </row>
    <row r="942398" spans="1:1">
      <c r="A942398" s="590"/>
    </row>
    <row r="942399" spans="1:1">
      <c r="A942399" s="590"/>
    </row>
    <row r="942400" spans="1:1">
      <c r="A942400" s="590"/>
    </row>
    <row r="942401" spans="1:1">
      <c r="A942401" s="590"/>
    </row>
    <row r="942402" spans="1:1">
      <c r="A942402" s="590"/>
    </row>
    <row r="942403" spans="1:1">
      <c r="A942403" s="590"/>
    </row>
    <row r="942404" spans="1:1">
      <c r="A942404" s="590"/>
    </row>
    <row r="942405" spans="1:1">
      <c r="A942405" s="590"/>
    </row>
    <row r="942406" spans="1:1">
      <c r="A942406" s="590"/>
    </row>
    <row r="942407" spans="1:1">
      <c r="A942407" s="590"/>
    </row>
    <row r="942408" spans="1:1">
      <c r="A942408" s="590"/>
    </row>
    <row r="942409" spans="1:1">
      <c r="A942409" s="590"/>
    </row>
    <row r="942410" spans="1:1">
      <c r="A942410" s="590"/>
    </row>
    <row r="942411" spans="1:1">
      <c r="A942411" s="590"/>
    </row>
    <row r="942412" spans="1:1">
      <c r="A942412" s="590"/>
    </row>
    <row r="942413" spans="1:1">
      <c r="A942413" s="590"/>
    </row>
    <row r="942414" spans="1:1">
      <c r="A942414" s="590"/>
    </row>
    <row r="942415" spans="1:1">
      <c r="A942415" s="590"/>
    </row>
    <row r="942416" spans="1:1">
      <c r="A942416" s="590"/>
    </row>
    <row r="942417" spans="1:1">
      <c r="A942417" s="590"/>
    </row>
    <row r="942418" spans="1:1">
      <c r="A942418" s="590"/>
    </row>
    <row r="942419" spans="1:1">
      <c r="A942419" s="590"/>
    </row>
    <row r="942420" spans="1:1">
      <c r="A942420" s="590"/>
    </row>
    <row r="942421" spans="1:1">
      <c r="A942421" s="590"/>
    </row>
    <row r="942422" spans="1:1">
      <c r="A942422" s="590"/>
    </row>
    <row r="942423" spans="1:1">
      <c r="A942423" s="590"/>
    </row>
    <row r="942424" spans="1:1">
      <c r="A942424" s="590"/>
    </row>
    <row r="942425" spans="1:1">
      <c r="A942425" s="590"/>
    </row>
    <row r="942426" spans="1:1">
      <c r="A942426" s="590"/>
    </row>
    <row r="942427" spans="1:1">
      <c r="A942427" s="590"/>
    </row>
    <row r="942428" spans="1:1">
      <c r="A942428" s="590"/>
    </row>
    <row r="942429" spans="1:1">
      <c r="A942429" s="590"/>
    </row>
    <row r="942430" spans="1:1">
      <c r="A942430" s="590"/>
    </row>
    <row r="942431" spans="1:1">
      <c r="A942431" s="590"/>
    </row>
    <row r="942432" spans="1:1">
      <c r="A942432" s="590"/>
    </row>
    <row r="942433" spans="1:1">
      <c r="A942433" s="590"/>
    </row>
    <row r="942434" spans="1:1">
      <c r="A942434" s="590"/>
    </row>
    <row r="942435" spans="1:1">
      <c r="A942435" s="590"/>
    </row>
    <row r="942436" spans="1:1">
      <c r="A942436" s="590"/>
    </row>
    <row r="942437" spans="1:1">
      <c r="A942437" s="590"/>
    </row>
    <row r="942438" spans="1:1">
      <c r="A942438" s="590"/>
    </row>
    <row r="942439" spans="1:1">
      <c r="A942439" s="590"/>
    </row>
    <row r="942440" spans="1:1">
      <c r="A942440" s="590"/>
    </row>
    <row r="942441" spans="1:1">
      <c r="A942441" s="590"/>
    </row>
    <row r="942442" spans="1:1">
      <c r="A942442" s="590"/>
    </row>
    <row r="942443" spans="1:1">
      <c r="A942443" s="590"/>
    </row>
    <row r="942444" spans="1:1">
      <c r="A942444" s="590"/>
    </row>
    <row r="942445" spans="1:1">
      <c r="A942445" s="590"/>
    </row>
    <row r="942446" spans="1:1">
      <c r="A942446" s="590"/>
    </row>
    <row r="942447" spans="1:1">
      <c r="A942447" s="590"/>
    </row>
    <row r="942448" spans="1:1">
      <c r="A942448" s="590"/>
    </row>
    <row r="942449" spans="1:1">
      <c r="A942449" s="590"/>
    </row>
    <row r="942450" spans="1:1">
      <c r="A942450" s="590"/>
    </row>
    <row r="942451" spans="1:1">
      <c r="A942451" s="590"/>
    </row>
    <row r="942452" spans="1:1">
      <c r="A942452" s="590"/>
    </row>
    <row r="942453" spans="1:1">
      <c r="A942453" s="590"/>
    </row>
    <row r="942454" spans="1:1">
      <c r="A942454" s="590"/>
    </row>
    <row r="942455" spans="1:1">
      <c r="A942455" s="590"/>
    </row>
    <row r="942456" spans="1:1">
      <c r="A942456" s="590"/>
    </row>
    <row r="942457" spans="1:1">
      <c r="A942457" s="590"/>
    </row>
    <row r="942458" spans="1:1">
      <c r="A942458" s="590"/>
    </row>
    <row r="942459" spans="1:1">
      <c r="A942459" s="590"/>
    </row>
    <row r="942460" spans="1:1">
      <c r="A942460" s="590"/>
    </row>
    <row r="942461" spans="1:1">
      <c r="A942461" s="590"/>
    </row>
    <row r="942462" spans="1:1">
      <c r="A942462" s="590"/>
    </row>
    <row r="942463" spans="1:1">
      <c r="A942463" s="590"/>
    </row>
    <row r="942464" spans="1:1">
      <c r="A942464" s="590"/>
    </row>
    <row r="942465" spans="1:1">
      <c r="A942465" s="590"/>
    </row>
    <row r="942466" spans="1:1">
      <c r="A942466" s="590"/>
    </row>
    <row r="942467" spans="1:1">
      <c r="A942467" s="590"/>
    </row>
    <row r="942468" spans="1:1">
      <c r="A942468" s="590"/>
    </row>
    <row r="942469" spans="1:1">
      <c r="A942469" s="590"/>
    </row>
    <row r="942470" spans="1:1">
      <c r="A942470" s="590"/>
    </row>
    <row r="942471" spans="1:1">
      <c r="A942471" s="590"/>
    </row>
    <row r="942472" spans="1:1">
      <c r="A942472" s="590"/>
    </row>
    <row r="942473" spans="1:1">
      <c r="A942473" s="590"/>
    </row>
    <row r="942474" spans="1:1">
      <c r="A942474" s="590"/>
    </row>
    <row r="942475" spans="1:1">
      <c r="A942475" s="590"/>
    </row>
    <row r="942476" spans="1:1">
      <c r="A942476" s="590"/>
    </row>
    <row r="942477" spans="1:1">
      <c r="A942477" s="590"/>
    </row>
    <row r="942478" spans="1:1">
      <c r="A942478" s="590"/>
    </row>
    <row r="942479" spans="1:1">
      <c r="A942479" s="590"/>
    </row>
    <row r="942480" spans="1:1">
      <c r="A942480" s="590"/>
    </row>
    <row r="942481" spans="1:1">
      <c r="A942481" s="590"/>
    </row>
    <row r="942482" spans="1:1">
      <c r="A942482" s="590"/>
    </row>
    <row r="942483" spans="1:1">
      <c r="A942483" s="590"/>
    </row>
    <row r="942484" spans="1:1">
      <c r="A942484" s="590"/>
    </row>
    <row r="942485" spans="1:1">
      <c r="A942485" s="590"/>
    </row>
    <row r="942486" spans="1:1">
      <c r="A942486" s="590"/>
    </row>
    <row r="942487" spans="1:1">
      <c r="A942487" s="590"/>
    </row>
    <row r="942488" spans="1:1">
      <c r="A942488" s="590"/>
    </row>
    <row r="942489" spans="1:1">
      <c r="A942489" s="590"/>
    </row>
    <row r="942490" spans="1:1">
      <c r="A942490" s="590"/>
    </row>
    <row r="942491" spans="1:1">
      <c r="A942491" s="590"/>
    </row>
    <row r="942492" spans="1:1">
      <c r="A942492" s="590"/>
    </row>
    <row r="942493" spans="1:1">
      <c r="A942493" s="590"/>
    </row>
    <row r="942494" spans="1:1">
      <c r="A942494" s="590"/>
    </row>
    <row r="942495" spans="1:1">
      <c r="A942495" s="590"/>
    </row>
    <row r="942496" spans="1:1">
      <c r="A942496" s="590"/>
    </row>
    <row r="942497" spans="1:1">
      <c r="A942497" s="590"/>
    </row>
    <row r="942498" spans="1:1">
      <c r="A942498" s="590"/>
    </row>
    <row r="942499" spans="1:1">
      <c r="A942499" s="590"/>
    </row>
    <row r="942500" spans="1:1">
      <c r="A942500" s="590"/>
    </row>
    <row r="942501" spans="1:1">
      <c r="A942501" s="590"/>
    </row>
    <row r="942502" spans="1:1">
      <c r="A942502" s="590"/>
    </row>
    <row r="942503" spans="1:1">
      <c r="A942503" s="590"/>
    </row>
    <row r="942504" spans="1:1">
      <c r="A942504" s="590"/>
    </row>
    <row r="942505" spans="1:1">
      <c r="A942505" s="590"/>
    </row>
    <row r="942506" spans="1:1">
      <c r="A942506" s="590"/>
    </row>
    <row r="942507" spans="1:1">
      <c r="A942507" s="590"/>
    </row>
    <row r="942508" spans="1:1">
      <c r="A942508" s="590"/>
    </row>
    <row r="942509" spans="1:1">
      <c r="A942509" s="590"/>
    </row>
    <row r="942510" spans="1:1">
      <c r="A942510" s="590"/>
    </row>
    <row r="942511" spans="1:1">
      <c r="A942511" s="590"/>
    </row>
    <row r="942512" spans="1:1">
      <c r="A942512" s="590"/>
    </row>
    <row r="942513" spans="1:1">
      <c r="A942513" s="590"/>
    </row>
    <row r="942514" spans="1:1">
      <c r="A942514" s="590"/>
    </row>
    <row r="942515" spans="1:1">
      <c r="A942515" s="590"/>
    </row>
    <row r="942516" spans="1:1">
      <c r="A942516" s="590"/>
    </row>
    <row r="942517" spans="1:1">
      <c r="A942517" s="590"/>
    </row>
    <row r="942518" spans="1:1">
      <c r="A942518" s="590"/>
    </row>
    <row r="942519" spans="1:1">
      <c r="A942519" s="590"/>
    </row>
    <row r="942520" spans="1:1">
      <c r="A942520" s="590"/>
    </row>
    <row r="942521" spans="1:1">
      <c r="A942521" s="590"/>
    </row>
    <row r="942522" spans="1:1">
      <c r="A942522" s="590"/>
    </row>
    <row r="942523" spans="1:1">
      <c r="A942523" s="590"/>
    </row>
    <row r="942524" spans="1:1">
      <c r="A942524" s="590"/>
    </row>
    <row r="942525" spans="1:1">
      <c r="A942525" s="590"/>
    </row>
    <row r="942526" spans="1:1">
      <c r="A942526" s="590"/>
    </row>
    <row r="942527" spans="1:1">
      <c r="A942527" s="590"/>
    </row>
    <row r="942528" spans="1:1">
      <c r="A942528" s="590"/>
    </row>
    <row r="942529" spans="1:1">
      <c r="A942529" s="590"/>
    </row>
    <row r="942530" spans="1:1">
      <c r="A942530" s="590"/>
    </row>
    <row r="942531" spans="1:1">
      <c r="A942531" s="590"/>
    </row>
    <row r="942532" spans="1:1">
      <c r="A942532" s="590"/>
    </row>
    <row r="942533" spans="1:1">
      <c r="A942533" s="590"/>
    </row>
    <row r="942534" spans="1:1">
      <c r="A942534" s="590"/>
    </row>
    <row r="942535" spans="1:1">
      <c r="A942535" s="590"/>
    </row>
    <row r="942536" spans="1:1">
      <c r="A942536" s="590"/>
    </row>
    <row r="942537" spans="1:1">
      <c r="A942537" s="590"/>
    </row>
    <row r="942538" spans="1:1">
      <c r="A942538" s="590"/>
    </row>
    <row r="942539" spans="1:1">
      <c r="A942539" s="590"/>
    </row>
    <row r="942540" spans="1:1">
      <c r="A942540" s="590"/>
    </row>
    <row r="942541" spans="1:1">
      <c r="A942541" s="590"/>
    </row>
    <row r="942542" spans="1:1">
      <c r="A942542" s="590"/>
    </row>
    <row r="942543" spans="1:1">
      <c r="A942543" s="590"/>
    </row>
    <row r="942544" spans="1:1">
      <c r="A942544" s="590"/>
    </row>
    <row r="942545" spans="1:1">
      <c r="A942545" s="590"/>
    </row>
    <row r="942546" spans="1:1">
      <c r="A942546" s="590"/>
    </row>
    <row r="942547" spans="1:1">
      <c r="A942547" s="590"/>
    </row>
    <row r="942548" spans="1:1">
      <c r="A942548" s="590"/>
    </row>
    <row r="942549" spans="1:1">
      <c r="A942549" s="590"/>
    </row>
    <row r="942550" spans="1:1">
      <c r="A942550" s="590"/>
    </row>
    <row r="942551" spans="1:1">
      <c r="A942551" s="590"/>
    </row>
    <row r="942552" spans="1:1">
      <c r="A942552" s="590"/>
    </row>
    <row r="942553" spans="1:1">
      <c r="A942553" s="590"/>
    </row>
    <row r="942554" spans="1:1">
      <c r="A942554" s="590"/>
    </row>
    <row r="942555" spans="1:1">
      <c r="A942555" s="590"/>
    </row>
    <row r="942556" spans="1:1">
      <c r="A942556" s="590"/>
    </row>
    <row r="942557" spans="1:1">
      <c r="A942557" s="590"/>
    </row>
    <row r="942558" spans="1:1">
      <c r="A942558" s="590"/>
    </row>
    <row r="942559" spans="1:1">
      <c r="A942559" s="590"/>
    </row>
    <row r="942560" spans="1:1">
      <c r="A942560" s="590"/>
    </row>
    <row r="942561" spans="1:1">
      <c r="A942561" s="590"/>
    </row>
    <row r="942562" spans="1:1">
      <c r="A942562" s="590"/>
    </row>
    <row r="942563" spans="1:1">
      <c r="A942563" s="590"/>
    </row>
    <row r="942564" spans="1:1">
      <c r="A942564" s="590"/>
    </row>
    <row r="942565" spans="1:1">
      <c r="A942565" s="590"/>
    </row>
    <row r="942566" spans="1:1">
      <c r="A942566" s="590"/>
    </row>
    <row r="942567" spans="1:1">
      <c r="A942567" s="590"/>
    </row>
    <row r="942568" spans="1:1">
      <c r="A942568" s="590"/>
    </row>
    <row r="942569" spans="1:1">
      <c r="A942569" s="590"/>
    </row>
    <row r="942570" spans="1:1">
      <c r="A942570" s="590"/>
    </row>
    <row r="942571" spans="1:1">
      <c r="A942571" s="590"/>
    </row>
    <row r="942572" spans="1:1">
      <c r="A942572" s="590"/>
    </row>
    <row r="942573" spans="1:1">
      <c r="A942573" s="590"/>
    </row>
    <row r="942574" spans="1:1">
      <c r="A942574" s="590"/>
    </row>
    <row r="942575" spans="1:1">
      <c r="A942575" s="590"/>
    </row>
    <row r="942576" spans="1:1">
      <c r="A942576" s="590"/>
    </row>
    <row r="942577" spans="1:1">
      <c r="A942577" s="590"/>
    </row>
    <row r="942578" spans="1:1">
      <c r="A942578" s="590"/>
    </row>
    <row r="942579" spans="1:1">
      <c r="A942579" s="590"/>
    </row>
    <row r="942580" spans="1:1">
      <c r="A942580" s="590"/>
    </row>
    <row r="942581" spans="1:1">
      <c r="A942581" s="590"/>
    </row>
    <row r="942582" spans="1:1">
      <c r="A942582" s="590"/>
    </row>
    <row r="942583" spans="1:1">
      <c r="A942583" s="590"/>
    </row>
    <row r="942584" spans="1:1">
      <c r="A942584" s="590"/>
    </row>
    <row r="942585" spans="1:1">
      <c r="A942585" s="590"/>
    </row>
    <row r="942586" spans="1:1">
      <c r="A942586" s="590"/>
    </row>
    <row r="942587" spans="1:1">
      <c r="A942587" s="590"/>
    </row>
    <row r="942588" spans="1:1">
      <c r="A942588" s="590"/>
    </row>
    <row r="942589" spans="1:1">
      <c r="A942589" s="590"/>
    </row>
    <row r="942590" spans="1:1">
      <c r="A942590" s="590"/>
    </row>
    <row r="942591" spans="1:1">
      <c r="A942591" s="590"/>
    </row>
    <row r="942592" spans="1:1">
      <c r="A942592" s="590"/>
    </row>
    <row r="942593" spans="1:1">
      <c r="A942593" s="590"/>
    </row>
    <row r="942594" spans="1:1">
      <c r="A942594" s="590"/>
    </row>
    <row r="942595" spans="1:1">
      <c r="A942595" s="590"/>
    </row>
    <row r="942596" spans="1:1">
      <c r="A942596" s="590"/>
    </row>
    <row r="942597" spans="1:1">
      <c r="A942597" s="590"/>
    </row>
    <row r="942598" spans="1:1">
      <c r="A942598" s="590"/>
    </row>
    <row r="942599" spans="1:1">
      <c r="A942599" s="590"/>
    </row>
    <row r="942600" spans="1:1">
      <c r="A942600" s="590"/>
    </row>
    <row r="942601" spans="1:1">
      <c r="A942601" s="590"/>
    </row>
    <row r="942602" spans="1:1">
      <c r="A942602" s="590"/>
    </row>
    <row r="942603" spans="1:1">
      <c r="A942603" s="590"/>
    </row>
    <row r="942604" spans="1:1">
      <c r="A942604" s="590"/>
    </row>
    <row r="942605" spans="1:1">
      <c r="A942605" s="590"/>
    </row>
    <row r="942606" spans="1:1">
      <c r="A942606" s="590"/>
    </row>
    <row r="942607" spans="1:1">
      <c r="A942607" s="590"/>
    </row>
    <row r="942608" spans="1:1">
      <c r="A942608" s="590"/>
    </row>
    <row r="942609" spans="1:1">
      <c r="A942609" s="590"/>
    </row>
    <row r="942610" spans="1:1">
      <c r="A942610" s="590"/>
    </row>
    <row r="942611" spans="1:1">
      <c r="A942611" s="590"/>
    </row>
    <row r="942612" spans="1:1">
      <c r="A942612" s="590"/>
    </row>
    <row r="942613" spans="1:1">
      <c r="A942613" s="590"/>
    </row>
    <row r="942614" spans="1:1">
      <c r="A942614" s="590"/>
    </row>
    <row r="942615" spans="1:1">
      <c r="A942615" s="590"/>
    </row>
    <row r="942616" spans="1:1">
      <c r="A942616" s="590"/>
    </row>
    <row r="942617" spans="1:1">
      <c r="A942617" s="590"/>
    </row>
    <row r="942618" spans="1:1">
      <c r="A942618" s="590"/>
    </row>
    <row r="942619" spans="1:1">
      <c r="A942619" s="590"/>
    </row>
    <row r="942620" spans="1:1">
      <c r="A942620" s="590"/>
    </row>
    <row r="942621" spans="1:1">
      <c r="A942621" s="590"/>
    </row>
    <row r="942622" spans="1:1">
      <c r="A942622" s="590"/>
    </row>
    <row r="942623" spans="1:1">
      <c r="A942623" s="590"/>
    </row>
    <row r="942624" spans="1:1">
      <c r="A942624" s="590"/>
    </row>
    <row r="942625" spans="1:1">
      <c r="A942625" s="590"/>
    </row>
    <row r="942626" spans="1:1">
      <c r="A942626" s="590"/>
    </row>
    <row r="942627" spans="1:1">
      <c r="A942627" s="590"/>
    </row>
    <row r="942628" spans="1:1">
      <c r="A942628" s="590"/>
    </row>
    <row r="942629" spans="1:1">
      <c r="A942629" s="590"/>
    </row>
    <row r="942630" spans="1:1">
      <c r="A942630" s="590"/>
    </row>
    <row r="942631" spans="1:1">
      <c r="A942631" s="590"/>
    </row>
    <row r="942632" spans="1:1">
      <c r="A942632" s="590"/>
    </row>
    <row r="942633" spans="1:1">
      <c r="A942633" s="590"/>
    </row>
    <row r="942634" spans="1:1">
      <c r="A942634" s="590"/>
    </row>
    <row r="942635" spans="1:1">
      <c r="A942635" s="590"/>
    </row>
    <row r="942636" spans="1:1">
      <c r="A942636" s="590"/>
    </row>
    <row r="942637" spans="1:1">
      <c r="A942637" s="590"/>
    </row>
    <row r="942638" spans="1:1">
      <c r="A942638" s="590"/>
    </row>
    <row r="942639" spans="1:1">
      <c r="A942639" s="590"/>
    </row>
    <row r="942640" spans="1:1">
      <c r="A942640" s="590"/>
    </row>
    <row r="942641" spans="1:1">
      <c r="A942641" s="590"/>
    </row>
    <row r="942642" spans="1:1">
      <c r="A942642" s="590"/>
    </row>
    <row r="942643" spans="1:1">
      <c r="A942643" s="590"/>
    </row>
    <row r="942644" spans="1:1">
      <c r="A942644" s="590"/>
    </row>
    <row r="942645" spans="1:1">
      <c r="A942645" s="590"/>
    </row>
    <row r="942646" spans="1:1">
      <c r="A942646" s="590"/>
    </row>
    <row r="942647" spans="1:1">
      <c r="A942647" s="590"/>
    </row>
    <row r="942648" spans="1:1">
      <c r="A942648" s="590"/>
    </row>
    <row r="942649" spans="1:1">
      <c r="A942649" s="590"/>
    </row>
    <row r="942650" spans="1:1">
      <c r="A942650" s="590"/>
    </row>
    <row r="942651" spans="1:1">
      <c r="A942651" s="590"/>
    </row>
    <row r="942652" spans="1:1">
      <c r="A942652" s="590"/>
    </row>
    <row r="942653" spans="1:1">
      <c r="A942653" s="590"/>
    </row>
    <row r="942654" spans="1:1">
      <c r="A942654" s="590"/>
    </row>
    <row r="942655" spans="1:1">
      <c r="A942655" s="590"/>
    </row>
    <row r="942656" spans="1:1">
      <c r="A942656" s="590"/>
    </row>
    <row r="942657" spans="1:1">
      <c r="A942657" s="590"/>
    </row>
    <row r="942658" spans="1:1">
      <c r="A942658" s="590"/>
    </row>
    <row r="942659" spans="1:1">
      <c r="A942659" s="590"/>
    </row>
    <row r="942660" spans="1:1">
      <c r="A942660" s="590"/>
    </row>
    <row r="942661" spans="1:1">
      <c r="A942661" s="590"/>
    </row>
    <row r="942662" spans="1:1">
      <c r="A942662" s="590"/>
    </row>
    <row r="942663" spans="1:1">
      <c r="A942663" s="590"/>
    </row>
    <row r="942664" spans="1:1">
      <c r="A942664" s="590"/>
    </row>
    <row r="942665" spans="1:1">
      <c r="A942665" s="590"/>
    </row>
    <row r="942666" spans="1:1">
      <c r="A942666" s="590"/>
    </row>
    <row r="942667" spans="1:1">
      <c r="A942667" s="590"/>
    </row>
    <row r="942668" spans="1:1">
      <c r="A942668" s="590"/>
    </row>
    <row r="942669" spans="1:1">
      <c r="A942669" s="590"/>
    </row>
    <row r="942670" spans="1:1">
      <c r="A942670" s="590"/>
    </row>
    <row r="942671" spans="1:1">
      <c r="A942671" s="590"/>
    </row>
    <row r="942672" spans="1:1">
      <c r="A942672" s="590"/>
    </row>
    <row r="942673" spans="1:1">
      <c r="A942673" s="590"/>
    </row>
    <row r="942674" spans="1:1">
      <c r="A942674" s="590"/>
    </row>
    <row r="942675" spans="1:1">
      <c r="A942675" s="590"/>
    </row>
    <row r="942676" spans="1:1">
      <c r="A942676" s="590"/>
    </row>
    <row r="942677" spans="1:1">
      <c r="A942677" s="590"/>
    </row>
    <row r="942678" spans="1:1">
      <c r="A942678" s="590"/>
    </row>
    <row r="942679" spans="1:1">
      <c r="A942679" s="590"/>
    </row>
    <row r="942680" spans="1:1">
      <c r="A942680" s="590"/>
    </row>
    <row r="942681" spans="1:1">
      <c r="A942681" s="590"/>
    </row>
    <row r="942682" spans="1:1">
      <c r="A942682" s="590"/>
    </row>
    <row r="942683" spans="1:1">
      <c r="A942683" s="590"/>
    </row>
    <row r="942684" spans="1:1">
      <c r="A942684" s="590"/>
    </row>
    <row r="942685" spans="1:1">
      <c r="A942685" s="590"/>
    </row>
    <row r="942686" spans="1:1">
      <c r="A942686" s="590"/>
    </row>
    <row r="942687" spans="1:1">
      <c r="A942687" s="590"/>
    </row>
    <row r="942688" spans="1:1">
      <c r="A942688" s="590"/>
    </row>
    <row r="942689" spans="1:1">
      <c r="A942689" s="590"/>
    </row>
    <row r="942690" spans="1:1">
      <c r="A942690" s="590"/>
    </row>
    <row r="942691" spans="1:1">
      <c r="A942691" s="590"/>
    </row>
    <row r="942692" spans="1:1">
      <c r="A942692" s="590"/>
    </row>
    <row r="942693" spans="1:1">
      <c r="A942693" s="590"/>
    </row>
    <row r="942694" spans="1:1">
      <c r="A942694" s="590"/>
    </row>
    <row r="942695" spans="1:1">
      <c r="A942695" s="590"/>
    </row>
    <row r="942696" spans="1:1">
      <c r="A942696" s="590"/>
    </row>
    <row r="942697" spans="1:1">
      <c r="A942697" s="590"/>
    </row>
    <row r="942698" spans="1:1">
      <c r="A942698" s="590"/>
    </row>
    <row r="942699" spans="1:1">
      <c r="A942699" s="590"/>
    </row>
    <row r="942700" spans="1:1">
      <c r="A942700" s="590"/>
    </row>
    <row r="942701" spans="1:1">
      <c r="A942701" s="590"/>
    </row>
    <row r="942702" spans="1:1">
      <c r="A942702" s="590"/>
    </row>
    <row r="942703" spans="1:1">
      <c r="A942703" s="590"/>
    </row>
    <row r="942704" spans="1:1">
      <c r="A942704" s="590"/>
    </row>
    <row r="942705" spans="1:1">
      <c r="A942705" s="590"/>
    </row>
    <row r="942706" spans="1:1">
      <c r="A942706" s="590"/>
    </row>
    <row r="942707" spans="1:1">
      <c r="A942707" s="590"/>
    </row>
    <row r="942708" spans="1:1">
      <c r="A942708" s="590"/>
    </row>
    <row r="942709" spans="1:1">
      <c r="A942709" s="590"/>
    </row>
    <row r="942710" spans="1:1">
      <c r="A942710" s="590"/>
    </row>
    <row r="942711" spans="1:1">
      <c r="A942711" s="590"/>
    </row>
    <row r="942712" spans="1:1">
      <c r="A942712" s="590"/>
    </row>
    <row r="942713" spans="1:1">
      <c r="A942713" s="590"/>
    </row>
    <row r="942714" spans="1:1">
      <c r="A942714" s="590"/>
    </row>
    <row r="942715" spans="1:1">
      <c r="A942715" s="590"/>
    </row>
    <row r="942716" spans="1:1">
      <c r="A942716" s="590"/>
    </row>
    <row r="942717" spans="1:1">
      <c r="A942717" s="590"/>
    </row>
    <row r="942718" spans="1:1">
      <c r="A942718" s="590"/>
    </row>
    <row r="942719" spans="1:1">
      <c r="A942719" s="590"/>
    </row>
    <row r="942720" spans="1:1">
      <c r="A942720" s="590"/>
    </row>
    <row r="942721" spans="1:1">
      <c r="A942721" s="590"/>
    </row>
    <row r="942722" spans="1:1">
      <c r="A942722" s="590"/>
    </row>
    <row r="942723" spans="1:1">
      <c r="A942723" s="590"/>
    </row>
    <row r="942724" spans="1:1">
      <c r="A942724" s="590"/>
    </row>
    <row r="942725" spans="1:1">
      <c r="A942725" s="590"/>
    </row>
    <row r="942726" spans="1:1">
      <c r="A942726" s="590"/>
    </row>
    <row r="942727" spans="1:1">
      <c r="A942727" s="590"/>
    </row>
    <row r="942728" spans="1:1">
      <c r="A942728" s="590"/>
    </row>
    <row r="942729" spans="1:1">
      <c r="A942729" s="590"/>
    </row>
    <row r="942730" spans="1:1">
      <c r="A942730" s="590"/>
    </row>
    <row r="942731" spans="1:1">
      <c r="A942731" s="590"/>
    </row>
    <row r="942732" spans="1:1">
      <c r="A942732" s="590"/>
    </row>
    <row r="942733" spans="1:1">
      <c r="A942733" s="590"/>
    </row>
    <row r="942734" spans="1:1">
      <c r="A942734" s="590"/>
    </row>
    <row r="942735" spans="1:1">
      <c r="A942735" s="590"/>
    </row>
    <row r="942736" spans="1:1">
      <c r="A942736" s="590"/>
    </row>
    <row r="942737" spans="1:1">
      <c r="A942737" s="590"/>
    </row>
    <row r="942738" spans="1:1">
      <c r="A942738" s="590"/>
    </row>
    <row r="942739" spans="1:1">
      <c r="A942739" s="590"/>
    </row>
    <row r="942740" spans="1:1">
      <c r="A942740" s="590"/>
    </row>
    <row r="942741" spans="1:1">
      <c r="A942741" s="590"/>
    </row>
    <row r="942742" spans="1:1">
      <c r="A942742" s="590"/>
    </row>
    <row r="942743" spans="1:1">
      <c r="A942743" s="590"/>
    </row>
    <row r="942744" spans="1:1">
      <c r="A942744" s="590"/>
    </row>
    <row r="942745" spans="1:1">
      <c r="A942745" s="590"/>
    </row>
    <row r="942746" spans="1:1">
      <c r="A942746" s="590"/>
    </row>
    <row r="942747" spans="1:1">
      <c r="A942747" s="590"/>
    </row>
    <row r="942748" spans="1:1">
      <c r="A942748" s="590"/>
    </row>
    <row r="942749" spans="1:1">
      <c r="A942749" s="590"/>
    </row>
    <row r="942750" spans="1:1">
      <c r="A942750" s="590"/>
    </row>
    <row r="942751" spans="1:1">
      <c r="A942751" s="590"/>
    </row>
    <row r="942752" spans="1:1">
      <c r="A942752" s="590"/>
    </row>
    <row r="942753" spans="1:1">
      <c r="A942753" s="590"/>
    </row>
    <row r="942754" spans="1:1">
      <c r="A942754" s="590"/>
    </row>
    <row r="942755" spans="1:1">
      <c r="A942755" s="590"/>
    </row>
    <row r="942756" spans="1:1">
      <c r="A942756" s="590"/>
    </row>
    <row r="942757" spans="1:1">
      <c r="A942757" s="590"/>
    </row>
    <row r="942758" spans="1:1">
      <c r="A942758" s="590"/>
    </row>
    <row r="942759" spans="1:1">
      <c r="A942759" s="590"/>
    </row>
    <row r="942760" spans="1:1">
      <c r="A942760" s="590"/>
    </row>
    <row r="942761" spans="1:1">
      <c r="A942761" s="590"/>
    </row>
    <row r="942762" spans="1:1">
      <c r="A942762" s="590"/>
    </row>
    <row r="942763" spans="1:1">
      <c r="A942763" s="590"/>
    </row>
    <row r="942764" spans="1:1">
      <c r="A942764" s="590"/>
    </row>
    <row r="942765" spans="1:1">
      <c r="A942765" s="590"/>
    </row>
    <row r="942766" spans="1:1">
      <c r="A942766" s="590"/>
    </row>
    <row r="942767" spans="1:1">
      <c r="A942767" s="590"/>
    </row>
    <row r="942768" spans="1:1">
      <c r="A942768" s="590"/>
    </row>
    <row r="942769" spans="1:1">
      <c r="A942769" s="590"/>
    </row>
    <row r="942770" spans="1:1">
      <c r="A942770" s="590"/>
    </row>
    <row r="942771" spans="1:1">
      <c r="A942771" s="590"/>
    </row>
    <row r="942772" spans="1:1">
      <c r="A942772" s="590"/>
    </row>
    <row r="942773" spans="1:1">
      <c r="A942773" s="590"/>
    </row>
    <row r="942774" spans="1:1">
      <c r="A942774" s="590"/>
    </row>
    <row r="942775" spans="1:1">
      <c r="A942775" s="590"/>
    </row>
    <row r="942776" spans="1:1">
      <c r="A942776" s="590"/>
    </row>
    <row r="942777" spans="1:1">
      <c r="A942777" s="590"/>
    </row>
    <row r="942778" spans="1:1">
      <c r="A942778" s="590"/>
    </row>
    <row r="942779" spans="1:1">
      <c r="A942779" s="590"/>
    </row>
    <row r="942780" spans="1:1">
      <c r="A942780" s="590"/>
    </row>
    <row r="942781" spans="1:1">
      <c r="A942781" s="590"/>
    </row>
    <row r="942782" spans="1:1">
      <c r="A942782" s="590"/>
    </row>
    <row r="942783" spans="1:1">
      <c r="A942783" s="590"/>
    </row>
    <row r="942784" spans="1:1">
      <c r="A942784" s="590"/>
    </row>
    <row r="942785" spans="1:1">
      <c r="A942785" s="590"/>
    </row>
    <row r="942786" spans="1:1">
      <c r="A942786" s="590"/>
    </row>
    <row r="942787" spans="1:1">
      <c r="A942787" s="590"/>
    </row>
    <row r="942788" spans="1:1">
      <c r="A942788" s="590"/>
    </row>
    <row r="942789" spans="1:1">
      <c r="A942789" s="590"/>
    </row>
    <row r="942790" spans="1:1">
      <c r="A942790" s="590"/>
    </row>
    <row r="942791" spans="1:1">
      <c r="A942791" s="590"/>
    </row>
    <row r="942792" spans="1:1">
      <c r="A942792" s="590"/>
    </row>
    <row r="942793" spans="1:1">
      <c r="A942793" s="590"/>
    </row>
    <row r="942794" spans="1:1">
      <c r="A942794" s="590"/>
    </row>
    <row r="942795" spans="1:1">
      <c r="A942795" s="590"/>
    </row>
    <row r="942796" spans="1:1">
      <c r="A942796" s="590"/>
    </row>
    <row r="942797" spans="1:1">
      <c r="A942797" s="590"/>
    </row>
    <row r="942798" spans="1:1">
      <c r="A942798" s="590"/>
    </row>
    <row r="942799" spans="1:1">
      <c r="A942799" s="590"/>
    </row>
    <row r="942800" spans="1:1">
      <c r="A942800" s="590"/>
    </row>
    <row r="942801" spans="1:1">
      <c r="A942801" s="590"/>
    </row>
    <row r="942802" spans="1:1">
      <c r="A942802" s="590"/>
    </row>
    <row r="942803" spans="1:1">
      <c r="A942803" s="590"/>
    </row>
    <row r="942804" spans="1:1">
      <c r="A942804" s="590"/>
    </row>
    <row r="942805" spans="1:1">
      <c r="A942805" s="590"/>
    </row>
    <row r="942806" spans="1:1">
      <c r="A942806" s="590"/>
    </row>
    <row r="942807" spans="1:1">
      <c r="A942807" s="590"/>
    </row>
    <row r="942808" spans="1:1">
      <c r="A942808" s="590"/>
    </row>
    <row r="942809" spans="1:1">
      <c r="A942809" s="590"/>
    </row>
    <row r="942810" spans="1:1">
      <c r="A942810" s="590"/>
    </row>
    <row r="942811" spans="1:1">
      <c r="A942811" s="590"/>
    </row>
    <row r="942812" spans="1:1">
      <c r="A942812" s="590"/>
    </row>
    <row r="942813" spans="1:1">
      <c r="A942813" s="590"/>
    </row>
    <row r="942814" spans="1:1">
      <c r="A942814" s="590"/>
    </row>
    <row r="942815" spans="1:1">
      <c r="A942815" s="590"/>
    </row>
    <row r="942816" spans="1:1">
      <c r="A942816" s="590"/>
    </row>
    <row r="942817" spans="1:1">
      <c r="A942817" s="590"/>
    </row>
    <row r="942818" spans="1:1">
      <c r="A942818" s="590"/>
    </row>
    <row r="942819" spans="1:1">
      <c r="A942819" s="590"/>
    </row>
    <row r="942820" spans="1:1">
      <c r="A942820" s="590"/>
    </row>
    <row r="942821" spans="1:1">
      <c r="A942821" s="590"/>
    </row>
    <row r="942822" spans="1:1">
      <c r="A942822" s="590"/>
    </row>
    <row r="942823" spans="1:1">
      <c r="A942823" s="590"/>
    </row>
    <row r="942824" spans="1:1">
      <c r="A942824" s="590"/>
    </row>
    <row r="942825" spans="1:1">
      <c r="A942825" s="590"/>
    </row>
    <row r="942826" spans="1:1">
      <c r="A942826" s="590"/>
    </row>
    <row r="942827" spans="1:1">
      <c r="A942827" s="590"/>
    </row>
    <row r="942828" spans="1:1">
      <c r="A942828" s="590"/>
    </row>
    <row r="942829" spans="1:1">
      <c r="A942829" s="590"/>
    </row>
    <row r="942830" spans="1:1">
      <c r="A942830" s="590"/>
    </row>
    <row r="942831" spans="1:1">
      <c r="A942831" s="590"/>
    </row>
    <row r="942832" spans="1:1">
      <c r="A942832" s="590"/>
    </row>
    <row r="942833" spans="1:1">
      <c r="A942833" s="590"/>
    </row>
    <row r="942834" spans="1:1">
      <c r="A942834" s="590"/>
    </row>
    <row r="942835" spans="1:1">
      <c r="A942835" s="590"/>
    </row>
    <row r="942836" spans="1:1">
      <c r="A942836" s="590"/>
    </row>
    <row r="942837" spans="1:1">
      <c r="A942837" s="590"/>
    </row>
    <row r="942838" spans="1:1">
      <c r="A942838" s="590"/>
    </row>
    <row r="942839" spans="1:1">
      <c r="A942839" s="590"/>
    </row>
    <row r="942840" spans="1:1">
      <c r="A942840" s="590"/>
    </row>
    <row r="942841" spans="1:1">
      <c r="A942841" s="590"/>
    </row>
    <row r="942842" spans="1:1">
      <c r="A942842" s="590"/>
    </row>
    <row r="942843" spans="1:1">
      <c r="A942843" s="590"/>
    </row>
    <row r="942844" spans="1:1">
      <c r="A942844" s="590"/>
    </row>
    <row r="942845" spans="1:1">
      <c r="A942845" s="590"/>
    </row>
    <row r="942846" spans="1:1">
      <c r="A942846" s="590"/>
    </row>
    <row r="942847" spans="1:1">
      <c r="A942847" s="590"/>
    </row>
    <row r="942848" spans="1:1">
      <c r="A942848" s="590"/>
    </row>
    <row r="942849" spans="1:1">
      <c r="A942849" s="590"/>
    </row>
    <row r="942850" spans="1:1">
      <c r="A942850" s="590"/>
    </row>
    <row r="942851" spans="1:1">
      <c r="A942851" s="590"/>
    </row>
    <row r="942852" spans="1:1">
      <c r="A942852" s="590"/>
    </row>
    <row r="942853" spans="1:1">
      <c r="A942853" s="590"/>
    </row>
    <row r="942854" spans="1:1">
      <c r="A942854" s="590"/>
    </row>
    <row r="942855" spans="1:1">
      <c r="A942855" s="590"/>
    </row>
    <row r="942856" spans="1:1">
      <c r="A942856" s="590"/>
    </row>
    <row r="942857" spans="1:1">
      <c r="A942857" s="590"/>
    </row>
    <row r="942858" spans="1:1">
      <c r="A942858" s="590"/>
    </row>
    <row r="942859" spans="1:1">
      <c r="A942859" s="590"/>
    </row>
    <row r="942860" spans="1:1">
      <c r="A942860" s="590"/>
    </row>
    <row r="942861" spans="1:1">
      <c r="A942861" s="590"/>
    </row>
    <row r="942862" spans="1:1">
      <c r="A942862" s="590"/>
    </row>
    <row r="942863" spans="1:1">
      <c r="A942863" s="590"/>
    </row>
    <row r="942864" spans="1:1">
      <c r="A942864" s="590"/>
    </row>
    <row r="942865" spans="1:1">
      <c r="A942865" s="590"/>
    </row>
    <row r="942866" spans="1:1">
      <c r="A942866" s="590"/>
    </row>
    <row r="942867" spans="1:1">
      <c r="A942867" s="590"/>
    </row>
    <row r="942868" spans="1:1">
      <c r="A942868" s="590"/>
    </row>
    <row r="942869" spans="1:1">
      <c r="A942869" s="590"/>
    </row>
    <row r="942870" spans="1:1">
      <c r="A942870" s="590"/>
    </row>
    <row r="942871" spans="1:1">
      <c r="A942871" s="590"/>
    </row>
    <row r="942872" spans="1:1">
      <c r="A942872" s="590"/>
    </row>
    <row r="942873" spans="1:1">
      <c r="A942873" s="590"/>
    </row>
    <row r="942874" spans="1:1">
      <c r="A942874" s="590"/>
    </row>
    <row r="942875" spans="1:1">
      <c r="A942875" s="590"/>
    </row>
    <row r="942876" spans="1:1">
      <c r="A942876" s="590"/>
    </row>
    <row r="942877" spans="1:1">
      <c r="A942877" s="590"/>
    </row>
    <row r="942878" spans="1:1">
      <c r="A942878" s="590"/>
    </row>
    <row r="942879" spans="1:1">
      <c r="A942879" s="590"/>
    </row>
    <row r="942880" spans="1:1">
      <c r="A942880" s="590"/>
    </row>
    <row r="942881" spans="1:1">
      <c r="A942881" s="590"/>
    </row>
    <row r="942882" spans="1:1">
      <c r="A942882" s="590"/>
    </row>
    <row r="942883" spans="1:1">
      <c r="A942883" s="590"/>
    </row>
    <row r="942884" spans="1:1">
      <c r="A942884" s="590"/>
    </row>
    <row r="942885" spans="1:1">
      <c r="A942885" s="590"/>
    </row>
    <row r="942886" spans="1:1">
      <c r="A942886" s="590"/>
    </row>
    <row r="942887" spans="1:1">
      <c r="A942887" s="590"/>
    </row>
    <row r="942888" spans="1:1">
      <c r="A942888" s="590"/>
    </row>
    <row r="942889" spans="1:1">
      <c r="A942889" s="590"/>
    </row>
    <row r="942890" spans="1:1">
      <c r="A942890" s="590"/>
    </row>
    <row r="942891" spans="1:1">
      <c r="A942891" s="590"/>
    </row>
    <row r="942892" spans="1:1">
      <c r="A942892" s="590"/>
    </row>
    <row r="942893" spans="1:1">
      <c r="A942893" s="590"/>
    </row>
    <row r="942894" spans="1:1">
      <c r="A942894" s="590"/>
    </row>
    <row r="942895" spans="1:1">
      <c r="A942895" s="590"/>
    </row>
    <row r="942896" spans="1:1">
      <c r="A942896" s="590"/>
    </row>
    <row r="942897" spans="1:1">
      <c r="A942897" s="590"/>
    </row>
    <row r="942898" spans="1:1">
      <c r="A942898" s="590"/>
    </row>
    <row r="942899" spans="1:1">
      <c r="A942899" s="590"/>
    </row>
    <row r="942900" spans="1:1">
      <c r="A942900" s="590"/>
    </row>
    <row r="942901" spans="1:1">
      <c r="A942901" s="590"/>
    </row>
    <row r="942902" spans="1:1">
      <c r="A942902" s="590"/>
    </row>
    <row r="942903" spans="1:1">
      <c r="A942903" s="590"/>
    </row>
    <row r="942904" spans="1:1">
      <c r="A942904" s="590"/>
    </row>
    <row r="942905" spans="1:1">
      <c r="A942905" s="590"/>
    </row>
    <row r="942906" spans="1:1">
      <c r="A942906" s="590"/>
    </row>
    <row r="942907" spans="1:1">
      <c r="A942907" s="590"/>
    </row>
    <row r="942908" spans="1:1">
      <c r="A942908" s="590"/>
    </row>
    <row r="942909" spans="1:1">
      <c r="A942909" s="590"/>
    </row>
    <row r="942910" spans="1:1">
      <c r="A942910" s="590"/>
    </row>
    <row r="942911" spans="1:1">
      <c r="A942911" s="590"/>
    </row>
    <row r="942912" spans="1:1">
      <c r="A942912" s="590"/>
    </row>
    <row r="942913" spans="1:1">
      <c r="A942913" s="590"/>
    </row>
    <row r="942914" spans="1:1">
      <c r="A942914" s="590"/>
    </row>
    <row r="942915" spans="1:1">
      <c r="A942915" s="590"/>
    </row>
    <row r="942916" spans="1:1">
      <c r="A942916" s="590"/>
    </row>
    <row r="942917" spans="1:1">
      <c r="A942917" s="590"/>
    </row>
    <row r="942918" spans="1:1">
      <c r="A942918" s="590"/>
    </row>
    <row r="942919" spans="1:1">
      <c r="A942919" s="590"/>
    </row>
    <row r="942920" spans="1:1">
      <c r="A942920" s="590"/>
    </row>
    <row r="942921" spans="1:1">
      <c r="A942921" s="590"/>
    </row>
    <row r="942922" spans="1:1">
      <c r="A942922" s="590"/>
    </row>
    <row r="942923" spans="1:1">
      <c r="A942923" s="590"/>
    </row>
    <row r="942924" spans="1:1">
      <c r="A942924" s="590"/>
    </row>
    <row r="942925" spans="1:1">
      <c r="A942925" s="590"/>
    </row>
    <row r="942926" spans="1:1">
      <c r="A942926" s="590"/>
    </row>
    <row r="942927" spans="1:1">
      <c r="A942927" s="590"/>
    </row>
    <row r="942928" spans="1:1">
      <c r="A942928" s="590"/>
    </row>
    <row r="942929" spans="1:1">
      <c r="A942929" s="590"/>
    </row>
    <row r="942930" spans="1:1">
      <c r="A942930" s="590"/>
    </row>
    <row r="942931" spans="1:1">
      <c r="A942931" s="590"/>
    </row>
    <row r="942932" spans="1:1">
      <c r="A942932" s="590"/>
    </row>
    <row r="942933" spans="1:1">
      <c r="A942933" s="590"/>
    </row>
    <row r="942934" spans="1:1">
      <c r="A942934" s="590"/>
    </row>
    <row r="942935" spans="1:1">
      <c r="A942935" s="590"/>
    </row>
    <row r="942936" spans="1:1">
      <c r="A942936" s="590"/>
    </row>
    <row r="942937" spans="1:1">
      <c r="A942937" s="590"/>
    </row>
    <row r="942938" spans="1:1">
      <c r="A942938" s="590"/>
    </row>
    <row r="942939" spans="1:1">
      <c r="A942939" s="590"/>
    </row>
    <row r="942940" spans="1:1">
      <c r="A942940" s="590"/>
    </row>
    <row r="942941" spans="1:1">
      <c r="A942941" s="590"/>
    </row>
    <row r="942942" spans="1:1">
      <c r="A942942" s="590"/>
    </row>
    <row r="942943" spans="1:1">
      <c r="A942943" s="590"/>
    </row>
    <row r="942944" spans="1:1">
      <c r="A942944" s="590"/>
    </row>
    <row r="942945" spans="1:1">
      <c r="A942945" s="590"/>
    </row>
    <row r="942946" spans="1:1">
      <c r="A942946" s="590"/>
    </row>
    <row r="942947" spans="1:1">
      <c r="A942947" s="590"/>
    </row>
    <row r="942948" spans="1:1">
      <c r="A942948" s="590"/>
    </row>
    <row r="942949" spans="1:1">
      <c r="A942949" s="590"/>
    </row>
    <row r="942950" spans="1:1">
      <c r="A942950" s="590"/>
    </row>
    <row r="942951" spans="1:1">
      <c r="A942951" s="590"/>
    </row>
    <row r="942952" spans="1:1">
      <c r="A942952" s="590"/>
    </row>
    <row r="942953" spans="1:1">
      <c r="A942953" s="590"/>
    </row>
    <row r="942954" spans="1:1">
      <c r="A942954" s="590"/>
    </row>
    <row r="942955" spans="1:1">
      <c r="A942955" s="590"/>
    </row>
    <row r="942956" spans="1:1">
      <c r="A942956" s="590"/>
    </row>
    <row r="942957" spans="1:1">
      <c r="A942957" s="590"/>
    </row>
    <row r="942958" spans="1:1">
      <c r="A942958" s="590"/>
    </row>
    <row r="942959" spans="1:1">
      <c r="A942959" s="590"/>
    </row>
    <row r="942960" spans="1:1">
      <c r="A942960" s="590"/>
    </row>
    <row r="942961" spans="1:1">
      <c r="A942961" s="590"/>
    </row>
    <row r="942962" spans="1:1">
      <c r="A942962" s="590"/>
    </row>
    <row r="942963" spans="1:1">
      <c r="A942963" s="590"/>
    </row>
    <row r="942964" spans="1:1">
      <c r="A942964" s="590"/>
    </row>
    <row r="942965" spans="1:1">
      <c r="A942965" s="590"/>
    </row>
    <row r="942966" spans="1:1">
      <c r="A942966" s="590"/>
    </row>
    <row r="942967" spans="1:1">
      <c r="A942967" s="590"/>
    </row>
    <row r="942968" spans="1:1">
      <c r="A942968" s="590"/>
    </row>
    <row r="942969" spans="1:1">
      <c r="A942969" s="590"/>
    </row>
    <row r="942970" spans="1:1">
      <c r="A942970" s="590"/>
    </row>
    <row r="942971" spans="1:1">
      <c r="A942971" s="590"/>
    </row>
    <row r="942972" spans="1:1">
      <c r="A942972" s="590"/>
    </row>
    <row r="942973" spans="1:1">
      <c r="A942973" s="590"/>
    </row>
    <row r="942974" spans="1:1">
      <c r="A942974" s="590"/>
    </row>
    <row r="942975" spans="1:1">
      <c r="A942975" s="590"/>
    </row>
    <row r="942976" spans="1:1">
      <c r="A942976" s="590"/>
    </row>
    <row r="942977" spans="1:1">
      <c r="A942977" s="590"/>
    </row>
    <row r="942978" spans="1:1">
      <c r="A942978" s="590"/>
    </row>
    <row r="942979" spans="1:1">
      <c r="A942979" s="590"/>
    </row>
    <row r="942980" spans="1:1">
      <c r="A942980" s="590"/>
    </row>
    <row r="942981" spans="1:1">
      <c r="A942981" s="590"/>
    </row>
    <row r="942982" spans="1:1">
      <c r="A942982" s="590"/>
    </row>
    <row r="942983" spans="1:1">
      <c r="A942983" s="590"/>
    </row>
    <row r="942984" spans="1:1">
      <c r="A942984" s="590"/>
    </row>
    <row r="942985" spans="1:1">
      <c r="A942985" s="590"/>
    </row>
    <row r="942986" spans="1:1">
      <c r="A942986" s="590"/>
    </row>
    <row r="942987" spans="1:1">
      <c r="A942987" s="590"/>
    </row>
    <row r="942988" spans="1:1">
      <c r="A942988" s="590"/>
    </row>
    <row r="942989" spans="1:1">
      <c r="A942989" s="590"/>
    </row>
    <row r="942990" spans="1:1">
      <c r="A942990" s="590"/>
    </row>
    <row r="942991" spans="1:1">
      <c r="A942991" s="590"/>
    </row>
    <row r="942992" spans="1:1">
      <c r="A942992" s="590"/>
    </row>
    <row r="942993" spans="1:1">
      <c r="A942993" s="590"/>
    </row>
    <row r="942994" spans="1:1">
      <c r="A942994" s="590"/>
    </row>
    <row r="942995" spans="1:1">
      <c r="A942995" s="590"/>
    </row>
    <row r="942996" spans="1:1">
      <c r="A942996" s="590"/>
    </row>
    <row r="942997" spans="1:1">
      <c r="A942997" s="590"/>
    </row>
    <row r="942998" spans="1:1">
      <c r="A942998" s="590"/>
    </row>
    <row r="942999" spans="1:1">
      <c r="A942999" s="590"/>
    </row>
    <row r="943000" spans="1:1">
      <c r="A943000" s="590"/>
    </row>
    <row r="943001" spans="1:1">
      <c r="A943001" s="590"/>
    </row>
    <row r="943002" spans="1:1">
      <c r="A943002" s="590"/>
    </row>
    <row r="943003" spans="1:1">
      <c r="A943003" s="590"/>
    </row>
    <row r="943004" spans="1:1">
      <c r="A943004" s="590"/>
    </row>
    <row r="943005" spans="1:1">
      <c r="A943005" s="590"/>
    </row>
    <row r="943006" spans="1:1">
      <c r="A943006" s="590"/>
    </row>
    <row r="943007" spans="1:1">
      <c r="A943007" s="590"/>
    </row>
    <row r="943008" spans="1:1">
      <c r="A943008" s="590"/>
    </row>
    <row r="943009" spans="1:1">
      <c r="A943009" s="590"/>
    </row>
    <row r="943010" spans="1:1">
      <c r="A943010" s="590"/>
    </row>
    <row r="943011" spans="1:1">
      <c r="A943011" s="590"/>
    </row>
    <row r="943012" spans="1:1">
      <c r="A943012" s="590"/>
    </row>
    <row r="943013" spans="1:1">
      <c r="A943013" s="590"/>
    </row>
    <row r="943014" spans="1:1">
      <c r="A943014" s="590"/>
    </row>
    <row r="943015" spans="1:1">
      <c r="A943015" s="590"/>
    </row>
    <row r="943016" spans="1:1">
      <c r="A943016" s="590"/>
    </row>
    <row r="943017" spans="1:1">
      <c r="A943017" s="590"/>
    </row>
    <row r="943018" spans="1:1">
      <c r="A943018" s="590"/>
    </row>
    <row r="943019" spans="1:1">
      <c r="A943019" s="590"/>
    </row>
    <row r="943020" spans="1:1">
      <c r="A943020" s="590"/>
    </row>
    <row r="943021" spans="1:1">
      <c r="A943021" s="590"/>
    </row>
    <row r="943022" spans="1:1">
      <c r="A943022" s="590"/>
    </row>
    <row r="943023" spans="1:1">
      <c r="A943023" s="590"/>
    </row>
    <row r="943024" spans="1:1">
      <c r="A943024" s="590"/>
    </row>
    <row r="943025" spans="1:1">
      <c r="A943025" s="590"/>
    </row>
    <row r="943026" spans="1:1">
      <c r="A943026" s="590"/>
    </row>
    <row r="943027" spans="1:1">
      <c r="A943027" s="590"/>
    </row>
    <row r="943028" spans="1:1">
      <c r="A943028" s="590"/>
    </row>
    <row r="943029" spans="1:1">
      <c r="A943029" s="590"/>
    </row>
    <row r="943030" spans="1:1">
      <c r="A943030" s="590"/>
    </row>
    <row r="943031" spans="1:1">
      <c r="A943031" s="590"/>
    </row>
    <row r="943032" spans="1:1">
      <c r="A943032" s="590"/>
    </row>
    <row r="943033" spans="1:1">
      <c r="A943033" s="590"/>
    </row>
    <row r="943034" spans="1:1">
      <c r="A943034" s="590"/>
    </row>
    <row r="943035" spans="1:1">
      <c r="A943035" s="590"/>
    </row>
    <row r="943036" spans="1:1">
      <c r="A943036" s="590"/>
    </row>
    <row r="943037" spans="1:1">
      <c r="A943037" s="590"/>
    </row>
    <row r="943038" spans="1:1">
      <c r="A943038" s="590"/>
    </row>
    <row r="943039" spans="1:1">
      <c r="A943039" s="590"/>
    </row>
    <row r="943040" spans="1:1">
      <c r="A943040" s="590"/>
    </row>
    <row r="943041" spans="1:1">
      <c r="A943041" s="590"/>
    </row>
    <row r="943042" spans="1:1">
      <c r="A943042" s="590"/>
    </row>
    <row r="943043" spans="1:1">
      <c r="A943043" s="590"/>
    </row>
    <row r="943044" spans="1:1">
      <c r="A943044" s="590"/>
    </row>
    <row r="943045" spans="1:1">
      <c r="A943045" s="590"/>
    </row>
    <row r="943046" spans="1:1">
      <c r="A943046" s="590"/>
    </row>
    <row r="943047" spans="1:1">
      <c r="A943047" s="590"/>
    </row>
    <row r="943048" spans="1:1">
      <c r="A943048" s="590"/>
    </row>
    <row r="943049" spans="1:1">
      <c r="A943049" s="590"/>
    </row>
    <row r="943050" spans="1:1">
      <c r="A943050" s="590"/>
    </row>
    <row r="943051" spans="1:1">
      <c r="A943051" s="590"/>
    </row>
    <row r="943052" spans="1:1">
      <c r="A943052" s="590"/>
    </row>
    <row r="943053" spans="1:1">
      <c r="A943053" s="590"/>
    </row>
    <row r="943054" spans="1:1">
      <c r="A943054" s="590"/>
    </row>
    <row r="943055" spans="1:1">
      <c r="A943055" s="590"/>
    </row>
    <row r="943056" spans="1:1">
      <c r="A943056" s="590"/>
    </row>
    <row r="943057" spans="1:1">
      <c r="A943057" s="590"/>
    </row>
    <row r="943058" spans="1:1">
      <c r="A943058" s="590"/>
    </row>
    <row r="943059" spans="1:1">
      <c r="A943059" s="590"/>
    </row>
    <row r="943060" spans="1:1">
      <c r="A943060" s="590"/>
    </row>
    <row r="943061" spans="1:1">
      <c r="A943061" s="590"/>
    </row>
    <row r="943062" spans="1:1">
      <c r="A943062" s="590"/>
    </row>
    <row r="943063" spans="1:1">
      <c r="A943063" s="590"/>
    </row>
    <row r="943064" spans="1:1">
      <c r="A943064" s="590"/>
    </row>
    <row r="943065" spans="1:1">
      <c r="A943065" s="590"/>
    </row>
    <row r="943066" spans="1:1">
      <c r="A943066" s="590"/>
    </row>
    <row r="943067" spans="1:1">
      <c r="A943067" s="590"/>
    </row>
    <row r="943068" spans="1:1">
      <c r="A943068" s="590"/>
    </row>
    <row r="943069" spans="1:1">
      <c r="A943069" s="590"/>
    </row>
    <row r="943070" spans="1:1">
      <c r="A943070" s="590"/>
    </row>
    <row r="943071" spans="1:1">
      <c r="A943071" s="590"/>
    </row>
    <row r="943072" spans="1:1">
      <c r="A943072" s="590"/>
    </row>
    <row r="943073" spans="1:1">
      <c r="A943073" s="590"/>
    </row>
    <row r="943074" spans="1:1">
      <c r="A943074" s="590"/>
    </row>
    <row r="943075" spans="1:1">
      <c r="A943075" s="590"/>
    </row>
    <row r="943076" spans="1:1">
      <c r="A943076" s="590"/>
    </row>
    <row r="943077" spans="1:1">
      <c r="A943077" s="590"/>
    </row>
    <row r="943078" spans="1:1">
      <c r="A943078" s="590"/>
    </row>
    <row r="943079" spans="1:1">
      <c r="A943079" s="590"/>
    </row>
    <row r="943080" spans="1:1">
      <c r="A943080" s="590"/>
    </row>
    <row r="943081" spans="1:1">
      <c r="A943081" s="590"/>
    </row>
    <row r="943082" spans="1:1">
      <c r="A943082" s="590"/>
    </row>
    <row r="943083" spans="1:1">
      <c r="A943083" s="590"/>
    </row>
    <row r="943084" spans="1:1">
      <c r="A943084" s="590"/>
    </row>
    <row r="943085" spans="1:1">
      <c r="A943085" s="590"/>
    </row>
    <row r="943086" spans="1:1">
      <c r="A943086" s="590"/>
    </row>
    <row r="943087" spans="1:1">
      <c r="A943087" s="590"/>
    </row>
    <row r="943088" spans="1:1">
      <c r="A943088" s="590"/>
    </row>
    <row r="943089" spans="1:1">
      <c r="A943089" s="590"/>
    </row>
    <row r="943090" spans="1:1">
      <c r="A943090" s="590"/>
    </row>
    <row r="943091" spans="1:1">
      <c r="A943091" s="590"/>
    </row>
    <row r="943092" spans="1:1">
      <c r="A943092" s="590"/>
    </row>
    <row r="943093" spans="1:1">
      <c r="A943093" s="590"/>
    </row>
    <row r="943094" spans="1:1">
      <c r="A943094" s="590"/>
    </row>
    <row r="943095" spans="1:1">
      <c r="A943095" s="590"/>
    </row>
    <row r="943096" spans="1:1">
      <c r="A943096" s="590"/>
    </row>
    <row r="943097" spans="1:1">
      <c r="A943097" s="590"/>
    </row>
    <row r="943098" spans="1:1">
      <c r="A943098" s="590"/>
    </row>
    <row r="943099" spans="1:1">
      <c r="A943099" s="590"/>
    </row>
    <row r="943100" spans="1:1">
      <c r="A943100" s="590"/>
    </row>
    <row r="943101" spans="1:1">
      <c r="A943101" s="590"/>
    </row>
    <row r="943102" spans="1:1">
      <c r="A943102" s="590"/>
    </row>
    <row r="943103" spans="1:1">
      <c r="A943103" s="590"/>
    </row>
    <row r="943104" spans="1:1">
      <c r="A943104" s="590"/>
    </row>
    <row r="943105" spans="1:1">
      <c r="A943105" s="590"/>
    </row>
    <row r="943106" spans="1:1">
      <c r="A943106" s="590"/>
    </row>
    <row r="943107" spans="1:1">
      <c r="A943107" s="590"/>
    </row>
    <row r="943108" spans="1:1">
      <c r="A943108" s="590"/>
    </row>
    <row r="943109" spans="1:1">
      <c r="A943109" s="590"/>
    </row>
    <row r="943110" spans="1:1">
      <c r="A943110" s="590"/>
    </row>
    <row r="943111" spans="1:1">
      <c r="A943111" s="590"/>
    </row>
    <row r="943112" spans="1:1">
      <c r="A943112" s="590"/>
    </row>
    <row r="943113" spans="1:1">
      <c r="A943113" s="590"/>
    </row>
    <row r="943114" spans="1:1">
      <c r="A943114" s="590"/>
    </row>
    <row r="943115" spans="1:1">
      <c r="A943115" s="590"/>
    </row>
    <row r="943116" spans="1:1">
      <c r="A943116" s="590"/>
    </row>
    <row r="943117" spans="1:1">
      <c r="A943117" s="590"/>
    </row>
    <row r="943118" spans="1:1">
      <c r="A943118" s="590"/>
    </row>
    <row r="943119" spans="1:1">
      <c r="A943119" s="590"/>
    </row>
    <row r="943120" spans="1:1">
      <c r="A943120" s="590"/>
    </row>
    <row r="943121" spans="1:1">
      <c r="A943121" s="590"/>
    </row>
    <row r="943122" spans="1:1">
      <c r="A943122" s="590"/>
    </row>
    <row r="943123" spans="1:1">
      <c r="A943123" s="590"/>
    </row>
    <row r="943124" spans="1:1">
      <c r="A943124" s="590"/>
    </row>
    <row r="943125" spans="1:1">
      <c r="A943125" s="590"/>
    </row>
    <row r="943126" spans="1:1">
      <c r="A943126" s="590"/>
    </row>
    <row r="943127" spans="1:1">
      <c r="A943127" s="590"/>
    </row>
    <row r="943128" spans="1:1">
      <c r="A943128" s="590"/>
    </row>
    <row r="943129" spans="1:1">
      <c r="A943129" s="590"/>
    </row>
    <row r="943130" spans="1:1">
      <c r="A943130" s="590"/>
    </row>
    <row r="943131" spans="1:1">
      <c r="A943131" s="590"/>
    </row>
    <row r="943132" spans="1:1">
      <c r="A943132" s="590"/>
    </row>
    <row r="943133" spans="1:1">
      <c r="A943133" s="590"/>
    </row>
    <row r="943134" spans="1:1">
      <c r="A943134" s="590"/>
    </row>
    <row r="943135" spans="1:1">
      <c r="A943135" s="590"/>
    </row>
    <row r="943136" spans="1:1">
      <c r="A943136" s="590"/>
    </row>
    <row r="943137" spans="1:1">
      <c r="A943137" s="590"/>
    </row>
    <row r="943138" spans="1:1">
      <c r="A943138" s="590"/>
    </row>
    <row r="943139" spans="1:1">
      <c r="A943139" s="590"/>
    </row>
    <row r="943140" spans="1:1">
      <c r="A943140" s="590"/>
    </row>
    <row r="943141" spans="1:1">
      <c r="A943141" s="590"/>
    </row>
    <row r="943142" spans="1:1">
      <c r="A943142" s="590"/>
    </row>
    <row r="943143" spans="1:1">
      <c r="A943143" s="590"/>
    </row>
    <row r="943144" spans="1:1">
      <c r="A943144" s="590"/>
    </row>
    <row r="943145" spans="1:1">
      <c r="A943145" s="590"/>
    </row>
    <row r="943146" spans="1:1">
      <c r="A943146" s="590"/>
    </row>
    <row r="943147" spans="1:1">
      <c r="A943147" s="590"/>
    </row>
    <row r="943148" spans="1:1">
      <c r="A943148" s="590"/>
    </row>
    <row r="943149" spans="1:1">
      <c r="A943149" s="590"/>
    </row>
    <row r="943150" spans="1:1">
      <c r="A943150" s="590"/>
    </row>
    <row r="943151" spans="1:1">
      <c r="A943151" s="590"/>
    </row>
    <row r="943152" spans="1:1">
      <c r="A943152" s="590"/>
    </row>
    <row r="943153" spans="1:1">
      <c r="A943153" s="590"/>
    </row>
    <row r="943154" spans="1:1">
      <c r="A943154" s="590"/>
    </row>
    <row r="943155" spans="1:1">
      <c r="A943155" s="590"/>
    </row>
    <row r="943156" spans="1:1">
      <c r="A943156" s="590"/>
    </row>
    <row r="943157" spans="1:1">
      <c r="A943157" s="590"/>
    </row>
    <row r="943158" spans="1:1">
      <c r="A943158" s="590"/>
    </row>
    <row r="943159" spans="1:1">
      <c r="A943159" s="590"/>
    </row>
    <row r="943160" spans="1:1">
      <c r="A943160" s="590"/>
    </row>
    <row r="943161" spans="1:1">
      <c r="A943161" s="590"/>
    </row>
    <row r="943162" spans="1:1">
      <c r="A943162" s="590"/>
    </row>
    <row r="943163" spans="1:1">
      <c r="A943163" s="590"/>
    </row>
    <row r="943164" spans="1:1">
      <c r="A943164" s="590"/>
    </row>
    <row r="943165" spans="1:1">
      <c r="A943165" s="590"/>
    </row>
    <row r="943166" spans="1:1">
      <c r="A943166" s="590"/>
    </row>
    <row r="943167" spans="1:1">
      <c r="A943167" s="590"/>
    </row>
    <row r="943168" spans="1:1">
      <c r="A943168" s="590"/>
    </row>
    <row r="943169" spans="1:1">
      <c r="A943169" s="590"/>
    </row>
    <row r="943170" spans="1:1">
      <c r="A943170" s="590"/>
    </row>
    <row r="943171" spans="1:1">
      <c r="A943171" s="590"/>
    </row>
    <row r="943172" spans="1:1">
      <c r="A943172" s="590"/>
    </row>
    <row r="943173" spans="1:1">
      <c r="A943173" s="590"/>
    </row>
    <row r="943174" spans="1:1">
      <c r="A943174" s="590"/>
    </row>
    <row r="943175" spans="1:1">
      <c r="A943175" s="590"/>
    </row>
    <row r="943176" spans="1:1">
      <c r="A943176" s="590"/>
    </row>
    <row r="943177" spans="1:1">
      <c r="A943177" s="590"/>
    </row>
    <row r="943178" spans="1:1">
      <c r="A943178" s="590"/>
    </row>
    <row r="943179" spans="1:1">
      <c r="A943179" s="590"/>
    </row>
    <row r="943180" spans="1:1">
      <c r="A943180" s="590"/>
    </row>
    <row r="943181" spans="1:1">
      <c r="A943181" s="590"/>
    </row>
    <row r="943182" spans="1:1">
      <c r="A943182" s="590"/>
    </row>
    <row r="943183" spans="1:1">
      <c r="A943183" s="590"/>
    </row>
    <row r="943184" spans="1:1">
      <c r="A943184" s="590"/>
    </row>
    <row r="943185" spans="1:1">
      <c r="A943185" s="590"/>
    </row>
    <row r="943186" spans="1:1">
      <c r="A943186" s="590"/>
    </row>
    <row r="943187" spans="1:1">
      <c r="A943187" s="590"/>
    </row>
    <row r="943188" spans="1:1">
      <c r="A943188" s="590"/>
    </row>
    <row r="943189" spans="1:1">
      <c r="A943189" s="590"/>
    </row>
    <row r="943190" spans="1:1">
      <c r="A943190" s="590"/>
    </row>
    <row r="943191" spans="1:1">
      <c r="A943191" s="590"/>
    </row>
    <row r="943192" spans="1:1">
      <c r="A943192" s="590"/>
    </row>
    <row r="943193" spans="1:1">
      <c r="A943193" s="590"/>
    </row>
    <row r="943194" spans="1:1">
      <c r="A943194" s="590"/>
    </row>
    <row r="943195" spans="1:1">
      <c r="A943195" s="590"/>
    </row>
    <row r="943196" spans="1:1">
      <c r="A943196" s="590"/>
    </row>
    <row r="943197" spans="1:1">
      <c r="A943197" s="590"/>
    </row>
    <row r="943198" spans="1:1">
      <c r="A943198" s="590"/>
    </row>
    <row r="943199" spans="1:1">
      <c r="A943199" s="590"/>
    </row>
    <row r="943200" spans="1:1">
      <c r="A943200" s="590"/>
    </row>
    <row r="943201" spans="1:1">
      <c r="A943201" s="590"/>
    </row>
    <row r="943202" spans="1:1">
      <c r="A943202" s="590"/>
    </row>
    <row r="943203" spans="1:1">
      <c r="A943203" s="590"/>
    </row>
    <row r="943204" spans="1:1">
      <c r="A943204" s="590"/>
    </row>
    <row r="943205" spans="1:1">
      <c r="A943205" s="590"/>
    </row>
    <row r="943206" spans="1:1">
      <c r="A943206" s="590"/>
    </row>
    <row r="943207" spans="1:1">
      <c r="A943207" s="590"/>
    </row>
    <row r="943208" spans="1:1">
      <c r="A943208" s="590"/>
    </row>
    <row r="943209" spans="1:1">
      <c r="A943209" s="590"/>
    </row>
    <row r="943210" spans="1:1">
      <c r="A943210" s="590"/>
    </row>
    <row r="943211" spans="1:1">
      <c r="A943211" s="590"/>
    </row>
    <row r="943212" spans="1:1">
      <c r="A943212" s="590"/>
    </row>
    <row r="943213" spans="1:1">
      <c r="A943213" s="590"/>
    </row>
    <row r="943214" spans="1:1">
      <c r="A943214" s="590"/>
    </row>
    <row r="943215" spans="1:1">
      <c r="A943215" s="590"/>
    </row>
    <row r="943216" spans="1:1">
      <c r="A943216" s="590"/>
    </row>
    <row r="943217" spans="1:1">
      <c r="A943217" s="590"/>
    </row>
    <row r="943218" spans="1:1">
      <c r="A943218" s="590"/>
    </row>
    <row r="943219" spans="1:1">
      <c r="A943219" s="590"/>
    </row>
    <row r="943220" spans="1:1">
      <c r="A943220" s="590"/>
    </row>
    <row r="943221" spans="1:1">
      <c r="A943221" s="590"/>
    </row>
    <row r="943222" spans="1:1">
      <c r="A943222" s="590"/>
    </row>
    <row r="943223" spans="1:1">
      <c r="A943223" s="590"/>
    </row>
    <row r="943224" spans="1:1">
      <c r="A943224" s="590"/>
    </row>
    <row r="943225" spans="1:1">
      <c r="A943225" s="590"/>
    </row>
    <row r="943226" spans="1:1">
      <c r="A943226" s="590"/>
    </row>
    <row r="943227" spans="1:1">
      <c r="A943227" s="590"/>
    </row>
    <row r="943228" spans="1:1">
      <c r="A943228" s="590"/>
    </row>
    <row r="943229" spans="1:1">
      <c r="A943229" s="590"/>
    </row>
    <row r="943230" spans="1:1">
      <c r="A943230" s="590"/>
    </row>
    <row r="943231" spans="1:1">
      <c r="A943231" s="590"/>
    </row>
    <row r="943232" spans="1:1">
      <c r="A943232" s="590"/>
    </row>
    <row r="943233" spans="1:1">
      <c r="A943233" s="590"/>
    </row>
    <row r="943234" spans="1:1">
      <c r="A943234" s="590"/>
    </row>
    <row r="943235" spans="1:1">
      <c r="A943235" s="590"/>
    </row>
    <row r="943236" spans="1:1">
      <c r="A943236" s="590"/>
    </row>
    <row r="943237" spans="1:1">
      <c r="A943237" s="590"/>
    </row>
    <row r="943238" spans="1:1">
      <c r="A943238" s="590"/>
    </row>
    <row r="943239" spans="1:1">
      <c r="A943239" s="590"/>
    </row>
    <row r="943240" spans="1:1">
      <c r="A943240" s="590"/>
    </row>
    <row r="943241" spans="1:1">
      <c r="A943241" s="590"/>
    </row>
    <row r="943242" spans="1:1">
      <c r="A943242" s="590"/>
    </row>
    <row r="943243" spans="1:1">
      <c r="A943243" s="590"/>
    </row>
    <row r="943244" spans="1:1">
      <c r="A943244" s="590"/>
    </row>
    <row r="943245" spans="1:1">
      <c r="A943245" s="590"/>
    </row>
    <row r="943246" spans="1:1">
      <c r="A943246" s="590"/>
    </row>
    <row r="943247" spans="1:1">
      <c r="A943247" s="590"/>
    </row>
    <row r="943248" spans="1:1">
      <c r="A943248" s="590"/>
    </row>
    <row r="943249" spans="1:1">
      <c r="A943249" s="590"/>
    </row>
    <row r="943250" spans="1:1">
      <c r="A943250" s="590"/>
    </row>
    <row r="943251" spans="1:1">
      <c r="A943251" s="590"/>
    </row>
    <row r="943252" spans="1:1">
      <c r="A943252" s="590"/>
    </row>
    <row r="943253" spans="1:1">
      <c r="A943253" s="590"/>
    </row>
    <row r="943254" spans="1:1">
      <c r="A943254" s="590"/>
    </row>
    <row r="943255" spans="1:1">
      <c r="A943255" s="590"/>
    </row>
    <row r="943256" spans="1:1">
      <c r="A943256" s="590"/>
    </row>
    <row r="943257" spans="1:1">
      <c r="A943257" s="590"/>
    </row>
    <row r="943258" spans="1:1">
      <c r="A943258" s="590"/>
    </row>
    <row r="943259" spans="1:1">
      <c r="A943259" s="590"/>
    </row>
    <row r="943260" spans="1:1">
      <c r="A943260" s="590"/>
    </row>
    <row r="943261" spans="1:1">
      <c r="A943261" s="590"/>
    </row>
    <row r="943262" spans="1:1">
      <c r="A943262" s="590"/>
    </row>
    <row r="943263" spans="1:1">
      <c r="A943263" s="590"/>
    </row>
    <row r="943264" spans="1:1">
      <c r="A943264" s="590"/>
    </row>
    <row r="943265" spans="1:1">
      <c r="A943265" s="590"/>
    </row>
    <row r="943266" spans="1:1">
      <c r="A943266" s="590"/>
    </row>
    <row r="943267" spans="1:1">
      <c r="A943267" s="590"/>
    </row>
    <row r="943268" spans="1:1">
      <c r="A943268" s="590"/>
    </row>
    <row r="943269" spans="1:1">
      <c r="A943269" s="590"/>
    </row>
    <row r="943270" spans="1:1">
      <c r="A943270" s="590"/>
    </row>
    <row r="943271" spans="1:1">
      <c r="A943271" s="590"/>
    </row>
    <row r="943272" spans="1:1">
      <c r="A943272" s="590"/>
    </row>
    <row r="943273" spans="1:1">
      <c r="A943273" s="590"/>
    </row>
    <row r="943274" spans="1:1">
      <c r="A943274" s="590"/>
    </row>
    <row r="943275" spans="1:1">
      <c r="A943275" s="590"/>
    </row>
    <row r="943276" spans="1:1">
      <c r="A943276" s="590"/>
    </row>
    <row r="943277" spans="1:1">
      <c r="A943277" s="590"/>
    </row>
    <row r="943278" spans="1:1">
      <c r="A943278" s="590"/>
    </row>
    <row r="943279" spans="1:1">
      <c r="A943279" s="590"/>
    </row>
    <row r="943280" spans="1:1">
      <c r="A943280" s="590"/>
    </row>
    <row r="943281" spans="1:1">
      <c r="A943281" s="590"/>
    </row>
    <row r="943282" spans="1:1">
      <c r="A943282" s="590"/>
    </row>
    <row r="943283" spans="1:1">
      <c r="A943283" s="590"/>
    </row>
    <row r="943284" spans="1:1">
      <c r="A943284" s="590"/>
    </row>
    <row r="943285" spans="1:1">
      <c r="A943285" s="590"/>
    </row>
    <row r="943286" spans="1:1">
      <c r="A943286" s="590"/>
    </row>
    <row r="943287" spans="1:1">
      <c r="A943287" s="590"/>
    </row>
    <row r="943288" spans="1:1">
      <c r="A943288" s="590"/>
    </row>
    <row r="943289" spans="1:1">
      <c r="A943289" s="590"/>
    </row>
    <row r="943290" spans="1:1">
      <c r="A943290" s="590"/>
    </row>
    <row r="943291" spans="1:1">
      <c r="A943291" s="590"/>
    </row>
    <row r="943292" spans="1:1">
      <c r="A943292" s="590"/>
    </row>
    <row r="943293" spans="1:1">
      <c r="A943293" s="590"/>
    </row>
    <row r="943294" spans="1:1">
      <c r="A943294" s="590"/>
    </row>
    <row r="943295" spans="1:1">
      <c r="A943295" s="590"/>
    </row>
    <row r="943296" spans="1:1">
      <c r="A943296" s="590"/>
    </row>
    <row r="943297" spans="1:1">
      <c r="A943297" s="590"/>
    </row>
    <row r="943298" spans="1:1">
      <c r="A943298" s="590"/>
    </row>
    <row r="943299" spans="1:1">
      <c r="A943299" s="590"/>
    </row>
    <row r="943300" spans="1:1">
      <c r="A943300" s="590"/>
    </row>
    <row r="943301" spans="1:1">
      <c r="A943301" s="590"/>
    </row>
    <row r="943302" spans="1:1">
      <c r="A943302" s="590"/>
    </row>
    <row r="943303" spans="1:1">
      <c r="A943303" s="590"/>
    </row>
    <row r="943304" spans="1:1">
      <c r="A943304" s="590"/>
    </row>
    <row r="943305" spans="1:1">
      <c r="A943305" s="590"/>
    </row>
    <row r="943306" spans="1:1">
      <c r="A943306" s="590"/>
    </row>
    <row r="943307" spans="1:1">
      <c r="A943307" s="590"/>
    </row>
    <row r="943308" spans="1:1">
      <c r="A943308" s="590"/>
    </row>
    <row r="943309" spans="1:1">
      <c r="A943309" s="590"/>
    </row>
    <row r="943310" spans="1:1">
      <c r="A943310" s="590"/>
    </row>
    <row r="943311" spans="1:1">
      <c r="A943311" s="590"/>
    </row>
    <row r="943312" spans="1:1">
      <c r="A943312" s="590"/>
    </row>
    <row r="943313" spans="1:1">
      <c r="A943313" s="590"/>
    </row>
    <row r="943314" spans="1:1">
      <c r="A943314" s="590"/>
    </row>
    <row r="943315" spans="1:1">
      <c r="A943315" s="590"/>
    </row>
    <row r="943316" spans="1:1">
      <c r="A943316" s="590"/>
    </row>
    <row r="943317" spans="1:1">
      <c r="A943317" s="590"/>
    </row>
    <row r="943318" spans="1:1">
      <c r="A943318" s="590"/>
    </row>
    <row r="943319" spans="1:1">
      <c r="A943319" s="590"/>
    </row>
    <row r="943320" spans="1:1">
      <c r="A943320" s="590"/>
    </row>
    <row r="943321" spans="1:1">
      <c r="A943321" s="590"/>
    </row>
    <row r="943322" spans="1:1">
      <c r="A943322" s="590"/>
    </row>
    <row r="943323" spans="1:1">
      <c r="A943323" s="590"/>
    </row>
    <row r="943324" spans="1:1">
      <c r="A943324" s="590"/>
    </row>
    <row r="943325" spans="1:1">
      <c r="A943325" s="590"/>
    </row>
    <row r="943326" spans="1:1">
      <c r="A943326" s="590"/>
    </row>
    <row r="943327" spans="1:1">
      <c r="A943327" s="590"/>
    </row>
    <row r="943328" spans="1:1">
      <c r="A943328" s="590"/>
    </row>
    <row r="943329" spans="1:1">
      <c r="A943329" s="590"/>
    </row>
    <row r="943330" spans="1:1">
      <c r="A943330" s="590"/>
    </row>
    <row r="943331" spans="1:1">
      <c r="A943331" s="590"/>
    </row>
    <row r="943332" spans="1:1">
      <c r="A943332" s="590"/>
    </row>
    <row r="943333" spans="1:1">
      <c r="A943333" s="590"/>
    </row>
    <row r="943334" spans="1:1">
      <c r="A943334" s="590"/>
    </row>
    <row r="943335" spans="1:1">
      <c r="A943335" s="590"/>
    </row>
    <row r="943336" spans="1:1">
      <c r="A943336" s="590"/>
    </row>
    <row r="943337" spans="1:1">
      <c r="A943337" s="590"/>
    </row>
    <row r="943338" spans="1:1">
      <c r="A943338" s="590"/>
    </row>
    <row r="943339" spans="1:1">
      <c r="A943339" s="590"/>
    </row>
    <row r="943340" spans="1:1">
      <c r="A943340" s="590"/>
    </row>
    <row r="943341" spans="1:1">
      <c r="A943341" s="590"/>
    </row>
    <row r="943342" spans="1:1">
      <c r="A943342" s="590"/>
    </row>
    <row r="943343" spans="1:1">
      <c r="A943343" s="590"/>
    </row>
    <row r="943344" spans="1:1">
      <c r="A943344" s="590"/>
    </row>
    <row r="943345" spans="1:1">
      <c r="A943345" s="590"/>
    </row>
    <row r="943346" spans="1:1">
      <c r="A943346" s="590"/>
    </row>
    <row r="943347" spans="1:1">
      <c r="A943347" s="590"/>
    </row>
    <row r="943348" spans="1:1">
      <c r="A943348" s="590"/>
    </row>
    <row r="943349" spans="1:1">
      <c r="A943349" s="590"/>
    </row>
    <row r="943350" spans="1:1">
      <c r="A943350" s="590"/>
    </row>
    <row r="943351" spans="1:1">
      <c r="A943351" s="590"/>
    </row>
    <row r="943352" spans="1:1">
      <c r="A943352" s="590"/>
    </row>
    <row r="943353" spans="1:1">
      <c r="A943353" s="590"/>
    </row>
    <row r="943354" spans="1:1">
      <c r="A943354" s="590"/>
    </row>
    <row r="943355" spans="1:1">
      <c r="A943355" s="590"/>
    </row>
    <row r="943356" spans="1:1">
      <c r="A943356" s="590"/>
    </row>
    <row r="943357" spans="1:1">
      <c r="A943357" s="590"/>
    </row>
    <row r="943358" spans="1:1">
      <c r="A943358" s="590"/>
    </row>
    <row r="943359" spans="1:1">
      <c r="A943359" s="590"/>
    </row>
    <row r="943360" spans="1:1">
      <c r="A943360" s="590"/>
    </row>
    <row r="943361" spans="1:1">
      <c r="A943361" s="590"/>
    </row>
    <row r="943362" spans="1:1">
      <c r="A943362" s="590"/>
    </row>
    <row r="943363" spans="1:1">
      <c r="A943363" s="590"/>
    </row>
    <row r="943364" spans="1:1">
      <c r="A943364" s="590"/>
    </row>
    <row r="943365" spans="1:1">
      <c r="A943365" s="590"/>
    </row>
    <row r="943366" spans="1:1">
      <c r="A943366" s="590"/>
    </row>
    <row r="943367" spans="1:1">
      <c r="A943367" s="590"/>
    </row>
    <row r="943368" spans="1:1">
      <c r="A943368" s="590"/>
    </row>
    <row r="943369" spans="1:1">
      <c r="A943369" s="590"/>
    </row>
    <row r="943370" spans="1:1">
      <c r="A943370" s="590"/>
    </row>
    <row r="943371" spans="1:1">
      <c r="A943371" s="590"/>
    </row>
    <row r="943372" spans="1:1">
      <c r="A943372" s="590"/>
    </row>
    <row r="943373" spans="1:1">
      <c r="A943373" s="590"/>
    </row>
    <row r="943374" spans="1:1">
      <c r="A943374" s="590"/>
    </row>
    <row r="943375" spans="1:1">
      <c r="A943375" s="590"/>
    </row>
    <row r="943376" spans="1:1">
      <c r="A943376" s="590"/>
    </row>
    <row r="943377" spans="1:1">
      <c r="A943377" s="590"/>
    </row>
    <row r="943378" spans="1:1">
      <c r="A943378" s="590"/>
    </row>
    <row r="943379" spans="1:1">
      <c r="A943379" s="590"/>
    </row>
    <row r="943380" spans="1:1">
      <c r="A943380" s="590"/>
    </row>
    <row r="943381" spans="1:1">
      <c r="A943381" s="590"/>
    </row>
    <row r="943382" spans="1:1">
      <c r="A943382" s="590"/>
    </row>
    <row r="943383" spans="1:1">
      <c r="A943383" s="590"/>
    </row>
    <row r="943384" spans="1:1">
      <c r="A943384" s="590"/>
    </row>
    <row r="943385" spans="1:1">
      <c r="A943385" s="590"/>
    </row>
    <row r="943386" spans="1:1">
      <c r="A943386" s="590"/>
    </row>
    <row r="943387" spans="1:1">
      <c r="A943387" s="590"/>
    </row>
    <row r="943388" spans="1:1">
      <c r="A943388" s="590"/>
    </row>
    <row r="943389" spans="1:1">
      <c r="A943389" s="590"/>
    </row>
    <row r="943390" spans="1:1">
      <c r="A943390" s="590"/>
    </row>
    <row r="943391" spans="1:1">
      <c r="A943391" s="590"/>
    </row>
    <row r="943392" spans="1:1">
      <c r="A943392" s="590"/>
    </row>
    <row r="943393" spans="1:1">
      <c r="A943393" s="590"/>
    </row>
    <row r="943394" spans="1:1">
      <c r="A943394" s="590"/>
    </row>
    <row r="943395" spans="1:1">
      <c r="A943395" s="590"/>
    </row>
    <row r="943396" spans="1:1">
      <c r="A943396" s="590"/>
    </row>
    <row r="943397" spans="1:1">
      <c r="A943397" s="590"/>
    </row>
    <row r="943398" spans="1:1">
      <c r="A943398" s="590"/>
    </row>
    <row r="943399" spans="1:1">
      <c r="A943399" s="590"/>
    </row>
    <row r="943400" spans="1:1">
      <c r="A943400" s="590"/>
    </row>
    <row r="943401" spans="1:1">
      <c r="A943401" s="590"/>
    </row>
    <row r="943402" spans="1:1">
      <c r="A943402" s="590"/>
    </row>
    <row r="943403" spans="1:1">
      <c r="A943403" s="590"/>
    </row>
    <row r="943404" spans="1:1">
      <c r="A943404" s="590"/>
    </row>
    <row r="943405" spans="1:1">
      <c r="A943405" s="590"/>
    </row>
    <row r="943406" spans="1:1">
      <c r="A943406" s="590"/>
    </row>
    <row r="943407" spans="1:1">
      <c r="A943407" s="590"/>
    </row>
    <row r="943408" spans="1:1">
      <c r="A943408" s="590"/>
    </row>
    <row r="943409" spans="1:1">
      <c r="A943409" s="590"/>
    </row>
    <row r="943410" spans="1:1">
      <c r="A943410" s="590"/>
    </row>
    <row r="943411" spans="1:1">
      <c r="A943411" s="590"/>
    </row>
    <row r="943412" spans="1:1">
      <c r="A943412" s="590"/>
    </row>
    <row r="943413" spans="1:1">
      <c r="A943413" s="590"/>
    </row>
    <row r="943414" spans="1:1">
      <c r="A943414" s="590"/>
    </row>
    <row r="943415" spans="1:1">
      <c r="A943415" s="590"/>
    </row>
    <row r="943416" spans="1:1">
      <c r="A943416" s="590"/>
    </row>
    <row r="943417" spans="1:1">
      <c r="A943417" s="590"/>
    </row>
    <row r="943418" spans="1:1">
      <c r="A943418" s="590"/>
    </row>
    <row r="943419" spans="1:1">
      <c r="A943419" s="590"/>
    </row>
    <row r="943420" spans="1:1">
      <c r="A943420" s="590"/>
    </row>
    <row r="943421" spans="1:1">
      <c r="A943421" s="590"/>
    </row>
    <row r="943422" spans="1:1">
      <c r="A943422" s="590"/>
    </row>
    <row r="943423" spans="1:1">
      <c r="A943423" s="590"/>
    </row>
    <row r="943424" spans="1:1">
      <c r="A943424" s="590"/>
    </row>
    <row r="943425" spans="1:1">
      <c r="A943425" s="590"/>
    </row>
    <row r="943426" spans="1:1">
      <c r="A943426" s="590"/>
    </row>
    <row r="943427" spans="1:1">
      <c r="A943427" s="590"/>
    </row>
    <row r="943428" spans="1:1">
      <c r="A943428" s="590"/>
    </row>
    <row r="943429" spans="1:1">
      <c r="A943429" s="590"/>
    </row>
    <row r="943430" spans="1:1">
      <c r="A943430" s="590"/>
    </row>
    <row r="943431" spans="1:1">
      <c r="A943431" s="590"/>
    </row>
    <row r="943432" spans="1:1">
      <c r="A943432" s="590"/>
    </row>
    <row r="943433" spans="1:1">
      <c r="A943433" s="590"/>
    </row>
    <row r="943434" spans="1:1">
      <c r="A943434" s="590"/>
    </row>
    <row r="943435" spans="1:1">
      <c r="A943435" s="590"/>
    </row>
    <row r="943436" spans="1:1">
      <c r="A943436" s="590"/>
    </row>
    <row r="943437" spans="1:1">
      <c r="A943437" s="590"/>
    </row>
    <row r="943438" spans="1:1">
      <c r="A943438" s="590"/>
    </row>
    <row r="943439" spans="1:1">
      <c r="A943439" s="590"/>
    </row>
    <row r="943440" spans="1:1">
      <c r="A943440" s="590"/>
    </row>
    <row r="943441" spans="1:1">
      <c r="A943441" s="590"/>
    </row>
    <row r="943442" spans="1:1">
      <c r="A943442" s="590"/>
    </row>
    <row r="943443" spans="1:1">
      <c r="A943443" s="590"/>
    </row>
    <row r="943444" spans="1:1">
      <c r="A943444" s="590"/>
    </row>
    <row r="943445" spans="1:1">
      <c r="A943445" s="590"/>
    </row>
    <row r="943446" spans="1:1">
      <c r="A943446" s="590"/>
    </row>
    <row r="943447" spans="1:1">
      <c r="A943447" s="590"/>
    </row>
    <row r="943448" spans="1:1">
      <c r="A943448" s="590"/>
    </row>
    <row r="943449" spans="1:1">
      <c r="A943449" s="590"/>
    </row>
    <row r="943450" spans="1:1">
      <c r="A943450" s="590"/>
    </row>
    <row r="943451" spans="1:1">
      <c r="A943451" s="590"/>
    </row>
    <row r="943452" spans="1:1">
      <c r="A943452" s="590"/>
    </row>
    <row r="943453" spans="1:1">
      <c r="A943453" s="590"/>
    </row>
    <row r="943454" spans="1:1">
      <c r="A943454" s="590"/>
    </row>
    <row r="943455" spans="1:1">
      <c r="A943455" s="590"/>
    </row>
    <row r="943456" spans="1:1">
      <c r="A943456" s="590"/>
    </row>
    <row r="943457" spans="1:1">
      <c r="A943457" s="590"/>
    </row>
    <row r="943458" spans="1:1">
      <c r="A943458" s="590"/>
    </row>
    <row r="943459" spans="1:1">
      <c r="A943459" s="590"/>
    </row>
    <row r="943460" spans="1:1">
      <c r="A943460" s="590"/>
    </row>
    <row r="943461" spans="1:1">
      <c r="A943461" s="590"/>
    </row>
    <row r="943462" spans="1:1">
      <c r="A943462" s="590"/>
    </row>
    <row r="943463" spans="1:1">
      <c r="A943463" s="590"/>
    </row>
    <row r="943464" spans="1:1">
      <c r="A943464" s="590"/>
    </row>
    <row r="943465" spans="1:1">
      <c r="A943465" s="590"/>
    </row>
    <row r="943466" spans="1:1">
      <c r="A943466" s="590"/>
    </row>
    <row r="943467" spans="1:1">
      <c r="A943467" s="590"/>
    </row>
    <row r="943468" spans="1:1">
      <c r="A943468" s="590"/>
    </row>
    <row r="943469" spans="1:1">
      <c r="A943469" s="590"/>
    </row>
    <row r="943470" spans="1:1">
      <c r="A943470" s="590"/>
    </row>
    <row r="943471" spans="1:1">
      <c r="A943471" s="590"/>
    </row>
    <row r="943472" spans="1:1">
      <c r="A943472" s="590"/>
    </row>
    <row r="943473" spans="1:1">
      <c r="A943473" s="590"/>
    </row>
    <row r="943474" spans="1:1">
      <c r="A943474" s="590"/>
    </row>
    <row r="943475" spans="1:1">
      <c r="A943475" s="590"/>
    </row>
    <row r="943476" spans="1:1">
      <c r="A943476" s="590"/>
    </row>
    <row r="943477" spans="1:1">
      <c r="A943477" s="590"/>
    </row>
    <row r="943478" spans="1:1">
      <c r="A943478" s="590"/>
    </row>
    <row r="943479" spans="1:1">
      <c r="A943479" s="590"/>
    </row>
    <row r="943480" spans="1:1">
      <c r="A943480" s="590"/>
    </row>
    <row r="943481" spans="1:1">
      <c r="A943481" s="590"/>
    </row>
    <row r="943482" spans="1:1">
      <c r="A943482" s="590"/>
    </row>
    <row r="943483" spans="1:1">
      <c r="A943483" s="590"/>
    </row>
    <row r="943484" spans="1:1">
      <c r="A943484" s="590"/>
    </row>
    <row r="943485" spans="1:1">
      <c r="A943485" s="590"/>
    </row>
    <row r="943486" spans="1:1">
      <c r="A943486" s="590"/>
    </row>
    <row r="943487" spans="1:1">
      <c r="A943487" s="590"/>
    </row>
    <row r="943488" spans="1:1">
      <c r="A943488" s="590"/>
    </row>
    <row r="943489" spans="1:1">
      <c r="A943489" s="590"/>
    </row>
    <row r="943490" spans="1:1">
      <c r="A943490" s="590"/>
    </row>
    <row r="943491" spans="1:1">
      <c r="A943491" s="590"/>
    </row>
    <row r="943492" spans="1:1">
      <c r="A943492" s="590"/>
    </row>
    <row r="943493" spans="1:1">
      <c r="A943493" s="590"/>
    </row>
    <row r="943494" spans="1:1">
      <c r="A943494" s="590"/>
    </row>
    <row r="943495" spans="1:1">
      <c r="A943495" s="590"/>
    </row>
    <row r="943496" spans="1:1">
      <c r="A943496" s="590"/>
    </row>
    <row r="943497" spans="1:1">
      <c r="A943497" s="590"/>
    </row>
    <row r="943498" spans="1:1">
      <c r="A943498" s="590"/>
    </row>
    <row r="943499" spans="1:1">
      <c r="A943499" s="590"/>
    </row>
    <row r="943500" spans="1:1">
      <c r="A943500" s="590"/>
    </row>
    <row r="943501" spans="1:1">
      <c r="A943501" s="590"/>
    </row>
    <row r="943502" spans="1:1">
      <c r="A943502" s="590"/>
    </row>
    <row r="943503" spans="1:1">
      <c r="A943503" s="590"/>
    </row>
    <row r="943504" spans="1:1">
      <c r="A943504" s="590"/>
    </row>
    <row r="943505" spans="1:1">
      <c r="A943505" s="590"/>
    </row>
    <row r="943506" spans="1:1">
      <c r="A943506" s="590"/>
    </row>
    <row r="943507" spans="1:1">
      <c r="A943507" s="590"/>
    </row>
    <row r="943508" spans="1:1">
      <c r="A943508" s="590"/>
    </row>
    <row r="943509" spans="1:1">
      <c r="A943509" s="590"/>
    </row>
    <row r="943510" spans="1:1">
      <c r="A943510" s="590"/>
    </row>
    <row r="943511" spans="1:1">
      <c r="A943511" s="590"/>
    </row>
    <row r="943512" spans="1:1">
      <c r="A943512" s="590"/>
    </row>
    <row r="943513" spans="1:1">
      <c r="A943513" s="590"/>
    </row>
    <row r="943514" spans="1:1">
      <c r="A943514" s="590"/>
    </row>
    <row r="943515" spans="1:1">
      <c r="A943515" s="590"/>
    </row>
    <row r="943516" spans="1:1">
      <c r="A943516" s="590"/>
    </row>
    <row r="943517" spans="1:1">
      <c r="A943517" s="590"/>
    </row>
    <row r="943518" spans="1:1">
      <c r="A943518" s="590"/>
    </row>
    <row r="943519" spans="1:1">
      <c r="A943519" s="590"/>
    </row>
    <row r="943520" spans="1:1">
      <c r="A943520" s="590"/>
    </row>
    <row r="943521" spans="1:1">
      <c r="A943521" s="590"/>
    </row>
    <row r="943522" spans="1:1">
      <c r="A943522" s="590"/>
    </row>
    <row r="943523" spans="1:1">
      <c r="A943523" s="590"/>
    </row>
    <row r="943524" spans="1:1">
      <c r="A943524" s="590"/>
    </row>
    <row r="943525" spans="1:1">
      <c r="A943525" s="590"/>
    </row>
    <row r="943526" spans="1:1">
      <c r="A943526" s="590"/>
    </row>
    <row r="943527" spans="1:1">
      <c r="A943527" s="590"/>
    </row>
    <row r="943528" spans="1:1">
      <c r="A943528" s="590"/>
    </row>
    <row r="943529" spans="1:1">
      <c r="A943529" s="590"/>
    </row>
    <row r="943530" spans="1:1">
      <c r="A943530" s="590"/>
    </row>
    <row r="943531" spans="1:1">
      <c r="A943531" s="590"/>
    </row>
    <row r="943532" spans="1:1">
      <c r="A943532" s="590"/>
    </row>
    <row r="943533" spans="1:1">
      <c r="A943533" s="590"/>
    </row>
    <row r="943534" spans="1:1">
      <c r="A943534" s="590"/>
    </row>
    <row r="943535" spans="1:1">
      <c r="A943535" s="590"/>
    </row>
    <row r="943536" spans="1:1">
      <c r="A943536" s="590"/>
    </row>
    <row r="943537" spans="1:1">
      <c r="A943537" s="590"/>
    </row>
    <row r="943538" spans="1:1">
      <c r="A943538" s="590"/>
    </row>
    <row r="943539" spans="1:1">
      <c r="A943539" s="590"/>
    </row>
    <row r="943540" spans="1:1">
      <c r="A943540" s="590"/>
    </row>
    <row r="943541" spans="1:1">
      <c r="A943541" s="590"/>
    </row>
    <row r="943542" spans="1:1">
      <c r="A943542" s="590"/>
    </row>
    <row r="943543" spans="1:1">
      <c r="A943543" s="590"/>
    </row>
    <row r="943544" spans="1:1">
      <c r="A943544" s="590"/>
    </row>
    <row r="943545" spans="1:1">
      <c r="A943545" s="590"/>
    </row>
    <row r="943546" spans="1:1">
      <c r="A943546" s="590"/>
    </row>
    <row r="943547" spans="1:1">
      <c r="A943547" s="590"/>
    </row>
    <row r="943548" spans="1:1">
      <c r="A943548" s="590"/>
    </row>
    <row r="943549" spans="1:1">
      <c r="A943549" s="590"/>
    </row>
    <row r="943550" spans="1:1">
      <c r="A943550" s="590"/>
    </row>
    <row r="943551" spans="1:1">
      <c r="A943551" s="590"/>
    </row>
    <row r="943552" spans="1:1">
      <c r="A943552" s="590"/>
    </row>
    <row r="943553" spans="1:1">
      <c r="A943553" s="590"/>
    </row>
    <row r="943554" spans="1:1">
      <c r="A943554" s="590"/>
    </row>
    <row r="943555" spans="1:1">
      <c r="A943555" s="590"/>
    </row>
    <row r="943556" spans="1:1">
      <c r="A943556" s="590"/>
    </row>
    <row r="943557" spans="1:1">
      <c r="A943557" s="590"/>
    </row>
    <row r="943558" spans="1:1">
      <c r="A943558" s="590"/>
    </row>
    <row r="943559" spans="1:1">
      <c r="A943559" s="590"/>
    </row>
    <row r="943560" spans="1:1">
      <c r="A943560" s="590"/>
    </row>
    <row r="943561" spans="1:1">
      <c r="A943561" s="590"/>
    </row>
    <row r="943562" spans="1:1">
      <c r="A943562" s="590"/>
    </row>
    <row r="943563" spans="1:1">
      <c r="A943563" s="590"/>
    </row>
    <row r="943564" spans="1:1">
      <c r="A943564" s="590"/>
    </row>
    <row r="943565" spans="1:1">
      <c r="A943565" s="590"/>
    </row>
    <row r="943566" spans="1:1">
      <c r="A943566" s="590"/>
    </row>
    <row r="943567" spans="1:1">
      <c r="A943567" s="590"/>
    </row>
    <row r="943568" spans="1:1">
      <c r="A943568" s="590"/>
    </row>
    <row r="943569" spans="1:1">
      <c r="A943569" s="590"/>
    </row>
    <row r="943570" spans="1:1">
      <c r="A943570" s="590"/>
    </row>
    <row r="943571" spans="1:1">
      <c r="A943571" s="590"/>
    </row>
    <row r="943572" spans="1:1">
      <c r="A943572" s="590"/>
    </row>
    <row r="943573" spans="1:1">
      <c r="A943573" s="590"/>
    </row>
    <row r="943574" spans="1:1">
      <c r="A943574" s="590"/>
    </row>
    <row r="943575" spans="1:1">
      <c r="A943575" s="590"/>
    </row>
    <row r="943576" spans="1:1">
      <c r="A943576" s="590"/>
    </row>
    <row r="943577" spans="1:1">
      <c r="A943577" s="590"/>
    </row>
    <row r="943578" spans="1:1">
      <c r="A943578" s="590"/>
    </row>
    <row r="943579" spans="1:1">
      <c r="A943579" s="590"/>
    </row>
    <row r="943580" spans="1:1">
      <c r="A943580" s="590"/>
    </row>
    <row r="943581" spans="1:1">
      <c r="A943581" s="590"/>
    </row>
    <row r="943582" spans="1:1">
      <c r="A943582" s="590"/>
    </row>
    <row r="943583" spans="1:1">
      <c r="A943583" s="590"/>
    </row>
    <row r="943584" spans="1:1">
      <c r="A943584" s="590"/>
    </row>
    <row r="943585" spans="1:1">
      <c r="A943585" s="590"/>
    </row>
    <row r="943586" spans="1:1">
      <c r="A943586" s="590"/>
    </row>
    <row r="943587" spans="1:1">
      <c r="A943587" s="590"/>
    </row>
    <row r="943588" spans="1:1">
      <c r="A943588" s="590"/>
    </row>
    <row r="943589" spans="1:1">
      <c r="A943589" s="590"/>
    </row>
    <row r="943590" spans="1:1">
      <c r="A943590" s="590"/>
    </row>
    <row r="943591" spans="1:1">
      <c r="A943591" s="590"/>
    </row>
    <row r="943592" spans="1:1">
      <c r="A943592" s="590"/>
    </row>
    <row r="943593" spans="1:1">
      <c r="A943593" s="590"/>
    </row>
    <row r="943594" spans="1:1">
      <c r="A943594" s="590"/>
    </row>
    <row r="943595" spans="1:1">
      <c r="A943595" s="590"/>
    </row>
    <row r="943596" spans="1:1">
      <c r="A943596" s="590"/>
    </row>
    <row r="943597" spans="1:1">
      <c r="A943597" s="590"/>
    </row>
    <row r="943598" spans="1:1">
      <c r="A943598" s="590"/>
    </row>
    <row r="943599" spans="1:1">
      <c r="A943599" s="590"/>
    </row>
    <row r="943600" spans="1:1">
      <c r="A943600" s="590"/>
    </row>
    <row r="943601" spans="1:1">
      <c r="A943601" s="590"/>
    </row>
    <row r="943602" spans="1:1">
      <c r="A943602" s="590"/>
    </row>
    <row r="943603" spans="1:1">
      <c r="A943603" s="590"/>
    </row>
    <row r="943604" spans="1:1">
      <c r="A943604" s="590"/>
    </row>
    <row r="943605" spans="1:1">
      <c r="A943605" s="590"/>
    </row>
    <row r="943606" spans="1:1">
      <c r="A943606" s="590"/>
    </row>
    <row r="943607" spans="1:1">
      <c r="A943607" s="590"/>
    </row>
    <row r="943608" spans="1:1">
      <c r="A943608" s="590"/>
    </row>
    <row r="943609" spans="1:1">
      <c r="A943609" s="590"/>
    </row>
    <row r="943610" spans="1:1">
      <c r="A943610" s="590"/>
    </row>
    <row r="943611" spans="1:1">
      <c r="A943611" s="590"/>
    </row>
    <row r="943612" spans="1:1">
      <c r="A943612" s="590"/>
    </row>
    <row r="943613" spans="1:1">
      <c r="A943613" s="590"/>
    </row>
    <row r="943614" spans="1:1">
      <c r="A943614" s="590"/>
    </row>
    <row r="943615" spans="1:1">
      <c r="A943615" s="590"/>
    </row>
    <row r="943616" spans="1:1">
      <c r="A943616" s="590"/>
    </row>
    <row r="943617" spans="1:1">
      <c r="A943617" s="590"/>
    </row>
    <row r="943618" spans="1:1">
      <c r="A943618" s="590"/>
    </row>
    <row r="943619" spans="1:1">
      <c r="A943619" s="590"/>
    </row>
    <row r="943620" spans="1:1">
      <c r="A943620" s="590"/>
    </row>
    <row r="943621" spans="1:1">
      <c r="A943621" s="590"/>
    </row>
    <row r="943622" spans="1:1">
      <c r="A943622" s="590"/>
    </row>
    <row r="943623" spans="1:1">
      <c r="A943623" s="590"/>
    </row>
    <row r="943624" spans="1:1">
      <c r="A943624" s="590"/>
    </row>
    <row r="943625" spans="1:1">
      <c r="A943625" s="590"/>
    </row>
    <row r="943626" spans="1:1">
      <c r="A943626" s="590"/>
    </row>
    <row r="943627" spans="1:1">
      <c r="A943627" s="590"/>
    </row>
    <row r="943628" spans="1:1">
      <c r="A943628" s="590"/>
    </row>
    <row r="943629" spans="1:1">
      <c r="A943629" s="590"/>
    </row>
    <row r="943630" spans="1:1">
      <c r="A943630" s="590"/>
    </row>
    <row r="943631" spans="1:1">
      <c r="A943631" s="590"/>
    </row>
    <row r="943632" spans="1:1">
      <c r="A943632" s="590"/>
    </row>
    <row r="943633" spans="1:1">
      <c r="A943633" s="590"/>
    </row>
    <row r="943634" spans="1:1">
      <c r="A943634" s="590"/>
    </row>
    <row r="943635" spans="1:1">
      <c r="A943635" s="590"/>
    </row>
    <row r="943636" spans="1:1">
      <c r="A943636" s="590"/>
    </row>
    <row r="943637" spans="1:1">
      <c r="A943637" s="590"/>
    </row>
    <row r="943638" spans="1:1">
      <c r="A943638" s="590"/>
    </row>
    <row r="943639" spans="1:1">
      <c r="A943639" s="590"/>
    </row>
    <row r="943640" spans="1:1">
      <c r="A943640" s="590"/>
    </row>
    <row r="943641" spans="1:1">
      <c r="A943641" s="590"/>
    </row>
    <row r="943642" spans="1:1">
      <c r="A943642" s="590"/>
    </row>
    <row r="943643" spans="1:1">
      <c r="A943643" s="590"/>
    </row>
    <row r="943644" spans="1:1">
      <c r="A943644" s="590"/>
    </row>
    <row r="943645" spans="1:1">
      <c r="A943645" s="590"/>
    </row>
    <row r="943646" spans="1:1">
      <c r="A943646" s="590"/>
    </row>
    <row r="943647" spans="1:1">
      <c r="A943647" s="590"/>
    </row>
    <row r="943648" spans="1:1">
      <c r="A943648" s="590"/>
    </row>
    <row r="943649" spans="1:1">
      <c r="A943649" s="590"/>
    </row>
    <row r="943650" spans="1:1">
      <c r="A943650" s="590"/>
    </row>
    <row r="943651" spans="1:1">
      <c r="A943651" s="590"/>
    </row>
    <row r="943652" spans="1:1">
      <c r="A943652" s="590"/>
    </row>
    <row r="943653" spans="1:1">
      <c r="A943653" s="590"/>
    </row>
    <row r="943654" spans="1:1">
      <c r="A943654" s="590"/>
    </row>
    <row r="943655" spans="1:1">
      <c r="A943655" s="590"/>
    </row>
    <row r="943656" spans="1:1">
      <c r="A943656" s="590"/>
    </row>
    <row r="943657" spans="1:1">
      <c r="A943657" s="590"/>
    </row>
    <row r="943658" spans="1:1">
      <c r="A943658" s="590"/>
    </row>
    <row r="943659" spans="1:1">
      <c r="A943659" s="590"/>
    </row>
    <row r="943660" spans="1:1">
      <c r="A943660" s="590"/>
    </row>
    <row r="943661" spans="1:1">
      <c r="A943661" s="590"/>
    </row>
    <row r="943662" spans="1:1">
      <c r="A943662" s="590"/>
    </row>
    <row r="943663" spans="1:1">
      <c r="A943663" s="590"/>
    </row>
    <row r="943664" spans="1:1">
      <c r="A943664" s="590"/>
    </row>
    <row r="943665" spans="1:1">
      <c r="A943665" s="590"/>
    </row>
    <row r="943666" spans="1:1">
      <c r="A943666" s="590"/>
    </row>
    <row r="943667" spans="1:1">
      <c r="A943667" s="590"/>
    </row>
    <row r="943668" spans="1:1">
      <c r="A943668" s="590"/>
    </row>
    <row r="943669" spans="1:1">
      <c r="A943669" s="590"/>
    </row>
    <row r="943670" spans="1:1">
      <c r="A943670" s="590"/>
    </row>
    <row r="943671" spans="1:1">
      <c r="A943671" s="590"/>
    </row>
    <row r="943672" spans="1:1">
      <c r="A943672" s="590"/>
    </row>
    <row r="943673" spans="1:1">
      <c r="A943673" s="590"/>
    </row>
    <row r="943674" spans="1:1">
      <c r="A943674" s="590"/>
    </row>
    <row r="943675" spans="1:1">
      <c r="A943675" s="590"/>
    </row>
    <row r="943676" spans="1:1">
      <c r="A943676" s="590"/>
    </row>
    <row r="943677" spans="1:1">
      <c r="A943677" s="590"/>
    </row>
    <row r="943678" spans="1:1">
      <c r="A943678" s="590"/>
    </row>
    <row r="943679" spans="1:1">
      <c r="A943679" s="590"/>
    </row>
    <row r="943680" spans="1:1">
      <c r="A943680" s="590"/>
    </row>
    <row r="943681" spans="1:1">
      <c r="A943681" s="590"/>
    </row>
    <row r="943682" spans="1:1">
      <c r="A943682" s="590"/>
    </row>
    <row r="943683" spans="1:1">
      <c r="A943683" s="590"/>
    </row>
    <row r="943684" spans="1:1">
      <c r="A943684" s="590"/>
    </row>
    <row r="943685" spans="1:1">
      <c r="A943685" s="590"/>
    </row>
    <row r="943686" spans="1:1">
      <c r="A943686" s="590"/>
    </row>
    <row r="943687" spans="1:1">
      <c r="A943687" s="590"/>
    </row>
    <row r="943688" spans="1:1">
      <c r="A943688" s="590"/>
    </row>
    <row r="943689" spans="1:1">
      <c r="A943689" s="590"/>
    </row>
    <row r="943690" spans="1:1">
      <c r="A943690" s="590"/>
    </row>
    <row r="943691" spans="1:1">
      <c r="A943691" s="590"/>
    </row>
    <row r="943692" spans="1:1">
      <c r="A943692" s="590"/>
    </row>
    <row r="943693" spans="1:1">
      <c r="A943693" s="590"/>
    </row>
    <row r="943694" spans="1:1">
      <c r="A943694" s="590"/>
    </row>
    <row r="943695" spans="1:1">
      <c r="A943695" s="590"/>
    </row>
    <row r="943696" spans="1:1">
      <c r="A943696" s="590"/>
    </row>
    <row r="943697" spans="1:1">
      <c r="A943697" s="590"/>
    </row>
    <row r="943698" spans="1:1">
      <c r="A943698" s="590"/>
    </row>
    <row r="943699" spans="1:1">
      <c r="A943699" s="590"/>
    </row>
    <row r="943700" spans="1:1">
      <c r="A943700" s="590"/>
    </row>
    <row r="943701" spans="1:1">
      <c r="A943701" s="590"/>
    </row>
    <row r="943702" spans="1:1">
      <c r="A943702" s="590"/>
    </row>
    <row r="943703" spans="1:1">
      <c r="A943703" s="590"/>
    </row>
    <row r="943704" spans="1:1">
      <c r="A943704" s="590"/>
    </row>
    <row r="943705" spans="1:1">
      <c r="A943705" s="590"/>
    </row>
    <row r="943706" spans="1:1">
      <c r="A943706" s="590"/>
    </row>
    <row r="943707" spans="1:1">
      <c r="A943707" s="590"/>
    </row>
    <row r="943708" spans="1:1">
      <c r="A943708" s="590"/>
    </row>
    <row r="943709" spans="1:1">
      <c r="A943709" s="590"/>
    </row>
    <row r="943710" spans="1:1">
      <c r="A943710" s="590"/>
    </row>
    <row r="943711" spans="1:1">
      <c r="A943711" s="590"/>
    </row>
    <row r="943712" spans="1:1">
      <c r="A943712" s="590"/>
    </row>
    <row r="943713" spans="1:1">
      <c r="A943713" s="590"/>
    </row>
    <row r="943714" spans="1:1">
      <c r="A943714" s="590"/>
    </row>
    <row r="943715" spans="1:1">
      <c r="A943715" s="590"/>
    </row>
    <row r="943716" spans="1:1">
      <c r="A943716" s="590"/>
    </row>
    <row r="943717" spans="1:1">
      <c r="A943717" s="590"/>
    </row>
    <row r="943718" spans="1:1">
      <c r="A943718" s="590"/>
    </row>
    <row r="943719" spans="1:1">
      <c r="A943719" s="590"/>
    </row>
    <row r="943720" spans="1:1">
      <c r="A943720" s="590"/>
    </row>
    <row r="943721" spans="1:1">
      <c r="A943721" s="590"/>
    </row>
    <row r="943722" spans="1:1">
      <c r="A943722" s="590"/>
    </row>
    <row r="943723" spans="1:1">
      <c r="A943723" s="590"/>
    </row>
    <row r="943724" spans="1:1">
      <c r="A943724" s="590"/>
    </row>
    <row r="943725" spans="1:1">
      <c r="A943725" s="590"/>
    </row>
    <row r="943726" spans="1:1">
      <c r="A943726" s="590"/>
    </row>
    <row r="943727" spans="1:1">
      <c r="A943727" s="590"/>
    </row>
    <row r="943728" spans="1:1">
      <c r="A943728" s="590"/>
    </row>
    <row r="943729" spans="1:1">
      <c r="A943729" s="590"/>
    </row>
    <row r="943730" spans="1:1">
      <c r="A943730" s="590"/>
    </row>
    <row r="943731" spans="1:1">
      <c r="A943731" s="590"/>
    </row>
    <row r="943732" spans="1:1">
      <c r="A943732" s="590"/>
    </row>
    <row r="943733" spans="1:1">
      <c r="A943733" s="590"/>
    </row>
    <row r="943734" spans="1:1">
      <c r="A943734" s="590"/>
    </row>
    <row r="943735" spans="1:1">
      <c r="A943735" s="590"/>
    </row>
    <row r="943736" spans="1:1">
      <c r="A943736" s="590"/>
    </row>
    <row r="943737" spans="1:1">
      <c r="A943737" s="590"/>
    </row>
    <row r="943738" spans="1:1">
      <c r="A943738" s="590"/>
    </row>
    <row r="943739" spans="1:1">
      <c r="A943739" s="590"/>
    </row>
    <row r="943740" spans="1:1">
      <c r="A943740" s="590"/>
    </row>
    <row r="943741" spans="1:1">
      <c r="A943741" s="590"/>
    </row>
    <row r="943742" spans="1:1">
      <c r="A943742" s="590"/>
    </row>
    <row r="943743" spans="1:1">
      <c r="A943743" s="590"/>
    </row>
    <row r="943744" spans="1:1">
      <c r="A943744" s="590"/>
    </row>
    <row r="943745" spans="1:1">
      <c r="A943745" s="590"/>
    </row>
    <row r="943746" spans="1:1">
      <c r="A943746" s="590"/>
    </row>
    <row r="943747" spans="1:1">
      <c r="A943747" s="590"/>
    </row>
    <row r="943748" spans="1:1">
      <c r="A943748" s="590"/>
    </row>
    <row r="943749" spans="1:1">
      <c r="A943749" s="590"/>
    </row>
    <row r="943750" spans="1:1">
      <c r="A943750" s="590"/>
    </row>
    <row r="943751" spans="1:1">
      <c r="A943751" s="590"/>
    </row>
    <row r="943752" spans="1:1">
      <c r="A943752" s="590"/>
    </row>
    <row r="943753" spans="1:1">
      <c r="A943753" s="590"/>
    </row>
    <row r="943754" spans="1:1">
      <c r="A943754" s="590"/>
    </row>
    <row r="943755" spans="1:1">
      <c r="A943755" s="590"/>
    </row>
    <row r="943756" spans="1:1">
      <c r="A943756" s="590"/>
    </row>
    <row r="943757" spans="1:1">
      <c r="A943757" s="590"/>
    </row>
    <row r="943758" spans="1:1">
      <c r="A943758" s="590"/>
    </row>
    <row r="943759" spans="1:1">
      <c r="A943759" s="590"/>
    </row>
    <row r="943760" spans="1:1">
      <c r="A943760" s="590"/>
    </row>
    <row r="943761" spans="1:1">
      <c r="A943761" s="590"/>
    </row>
    <row r="943762" spans="1:1">
      <c r="A943762" s="590"/>
    </row>
    <row r="943763" spans="1:1">
      <c r="A943763" s="590"/>
    </row>
    <row r="943764" spans="1:1">
      <c r="A943764" s="590"/>
    </row>
    <row r="943765" spans="1:1">
      <c r="A943765" s="590"/>
    </row>
    <row r="943766" spans="1:1">
      <c r="A943766" s="590"/>
    </row>
    <row r="943767" spans="1:1">
      <c r="A943767" s="590"/>
    </row>
    <row r="943768" spans="1:1">
      <c r="A943768" s="590"/>
    </row>
    <row r="943769" spans="1:1">
      <c r="A943769" s="590"/>
    </row>
    <row r="943770" spans="1:1">
      <c r="A943770" s="590"/>
    </row>
    <row r="943771" spans="1:1">
      <c r="A943771" s="590"/>
    </row>
    <row r="943772" spans="1:1">
      <c r="A943772" s="590"/>
    </row>
    <row r="943773" spans="1:1">
      <c r="A943773" s="590"/>
    </row>
    <row r="943774" spans="1:1">
      <c r="A943774" s="590"/>
    </row>
    <row r="943775" spans="1:1">
      <c r="A943775" s="590"/>
    </row>
    <row r="943776" spans="1:1">
      <c r="A943776" s="590"/>
    </row>
    <row r="943777" spans="1:1">
      <c r="A943777" s="590"/>
    </row>
    <row r="943778" spans="1:1">
      <c r="A943778" s="590"/>
    </row>
    <row r="943779" spans="1:1">
      <c r="A943779" s="590"/>
    </row>
    <row r="943780" spans="1:1">
      <c r="A943780" s="590"/>
    </row>
    <row r="943781" spans="1:1">
      <c r="A943781" s="590"/>
    </row>
    <row r="943782" spans="1:1">
      <c r="A943782" s="590"/>
    </row>
    <row r="943783" spans="1:1">
      <c r="A943783" s="590"/>
    </row>
    <row r="943784" spans="1:1">
      <c r="A943784" s="590"/>
    </row>
    <row r="943785" spans="1:1">
      <c r="A943785" s="590"/>
    </row>
    <row r="943786" spans="1:1">
      <c r="A943786" s="590"/>
    </row>
    <row r="943787" spans="1:1">
      <c r="A943787" s="590"/>
    </row>
    <row r="943788" spans="1:1">
      <c r="A943788" s="590"/>
    </row>
    <row r="943789" spans="1:1">
      <c r="A943789" s="590"/>
    </row>
    <row r="943790" spans="1:1">
      <c r="A943790" s="590"/>
    </row>
    <row r="943791" spans="1:1">
      <c r="A943791" s="590"/>
    </row>
    <row r="943792" spans="1:1">
      <c r="A943792" s="590"/>
    </row>
    <row r="943793" spans="1:1">
      <c r="A943793" s="590"/>
    </row>
    <row r="943794" spans="1:1">
      <c r="A943794" s="590"/>
    </row>
    <row r="943795" spans="1:1">
      <c r="A943795" s="590"/>
    </row>
    <row r="943796" spans="1:1">
      <c r="A943796" s="590"/>
    </row>
    <row r="943797" spans="1:1">
      <c r="A943797" s="590"/>
    </row>
    <row r="943798" spans="1:1">
      <c r="A943798" s="590"/>
    </row>
    <row r="943799" spans="1:1">
      <c r="A943799" s="590"/>
    </row>
    <row r="943800" spans="1:1">
      <c r="A943800" s="590"/>
    </row>
    <row r="943801" spans="1:1">
      <c r="A943801" s="590"/>
    </row>
    <row r="943802" spans="1:1">
      <c r="A943802" s="590"/>
    </row>
    <row r="943803" spans="1:1">
      <c r="A943803" s="590"/>
    </row>
    <row r="943804" spans="1:1">
      <c r="A943804" s="590"/>
    </row>
    <row r="943805" spans="1:1">
      <c r="A943805" s="590"/>
    </row>
    <row r="943806" spans="1:1">
      <c r="A943806" s="590"/>
    </row>
    <row r="943807" spans="1:1">
      <c r="A943807" s="590"/>
    </row>
    <row r="943808" spans="1:1">
      <c r="A943808" s="590"/>
    </row>
    <row r="943809" spans="1:1">
      <c r="A943809" s="590"/>
    </row>
    <row r="943810" spans="1:1">
      <c r="A943810" s="590"/>
    </row>
    <row r="943811" spans="1:1">
      <c r="A943811" s="590"/>
    </row>
    <row r="943812" spans="1:1">
      <c r="A943812" s="590"/>
    </row>
    <row r="943813" spans="1:1">
      <c r="A943813" s="590"/>
    </row>
    <row r="943814" spans="1:1">
      <c r="A943814" s="590"/>
    </row>
    <row r="943815" spans="1:1">
      <c r="A943815" s="590"/>
    </row>
    <row r="943816" spans="1:1">
      <c r="A943816" s="590"/>
    </row>
    <row r="943817" spans="1:1">
      <c r="A943817" s="590"/>
    </row>
    <row r="943818" spans="1:1">
      <c r="A943818" s="590"/>
    </row>
    <row r="943819" spans="1:1">
      <c r="A943819" s="590"/>
    </row>
    <row r="943820" spans="1:1">
      <c r="A943820" s="590"/>
    </row>
    <row r="943821" spans="1:1">
      <c r="A943821" s="590"/>
    </row>
    <row r="943822" spans="1:1">
      <c r="A943822" s="590"/>
    </row>
    <row r="943823" spans="1:1">
      <c r="A943823" s="590"/>
    </row>
    <row r="943824" spans="1:1">
      <c r="A943824" s="590"/>
    </row>
    <row r="943825" spans="1:1">
      <c r="A943825" s="590"/>
    </row>
    <row r="943826" spans="1:1">
      <c r="A943826" s="590"/>
    </row>
    <row r="943827" spans="1:1">
      <c r="A943827" s="590"/>
    </row>
    <row r="943828" spans="1:1">
      <c r="A943828" s="590"/>
    </row>
    <row r="943829" spans="1:1">
      <c r="A943829" s="590"/>
    </row>
    <row r="943830" spans="1:1">
      <c r="A943830" s="590"/>
    </row>
    <row r="943831" spans="1:1">
      <c r="A943831" s="590"/>
    </row>
    <row r="943832" spans="1:1">
      <c r="A943832" s="590"/>
    </row>
    <row r="943833" spans="1:1">
      <c r="A943833" s="590"/>
    </row>
    <row r="943834" spans="1:1">
      <c r="A943834" s="590"/>
    </row>
    <row r="943835" spans="1:1">
      <c r="A943835" s="590"/>
    </row>
    <row r="943836" spans="1:1">
      <c r="A943836" s="590"/>
    </row>
    <row r="943837" spans="1:1">
      <c r="A943837" s="590"/>
    </row>
    <row r="943838" spans="1:1">
      <c r="A943838" s="590"/>
    </row>
    <row r="943839" spans="1:1">
      <c r="A943839" s="590"/>
    </row>
    <row r="943840" spans="1:1">
      <c r="A943840" s="590"/>
    </row>
    <row r="943841" spans="1:1">
      <c r="A943841" s="590"/>
    </row>
    <row r="943842" spans="1:1">
      <c r="A943842" s="590"/>
    </row>
    <row r="943843" spans="1:1">
      <c r="A943843" s="590"/>
    </row>
    <row r="943844" spans="1:1">
      <c r="A943844" s="590"/>
    </row>
    <row r="943845" spans="1:1">
      <c r="A943845" s="590"/>
    </row>
    <row r="943846" spans="1:1">
      <c r="A943846" s="590"/>
    </row>
    <row r="943847" spans="1:1">
      <c r="A943847" s="590"/>
    </row>
    <row r="943848" spans="1:1">
      <c r="A943848" s="590"/>
    </row>
    <row r="943849" spans="1:1">
      <c r="A943849" s="590"/>
    </row>
    <row r="943850" spans="1:1">
      <c r="A943850" s="590"/>
    </row>
    <row r="943851" spans="1:1">
      <c r="A943851" s="590"/>
    </row>
    <row r="943852" spans="1:1">
      <c r="A943852" s="590"/>
    </row>
    <row r="943853" spans="1:1">
      <c r="A943853" s="590"/>
    </row>
    <row r="943854" spans="1:1">
      <c r="A943854" s="590"/>
    </row>
    <row r="943855" spans="1:1">
      <c r="A943855" s="590"/>
    </row>
    <row r="943856" spans="1:1">
      <c r="A943856" s="590"/>
    </row>
    <row r="943857" spans="1:1">
      <c r="A943857" s="590"/>
    </row>
    <row r="943858" spans="1:1">
      <c r="A943858" s="590"/>
    </row>
    <row r="943859" spans="1:1">
      <c r="A943859" s="590"/>
    </row>
    <row r="943860" spans="1:1">
      <c r="A943860" s="590"/>
    </row>
    <row r="943861" spans="1:1">
      <c r="A943861" s="590"/>
    </row>
    <row r="943862" spans="1:1">
      <c r="A943862" s="590"/>
    </row>
    <row r="943863" spans="1:1">
      <c r="A943863" s="590"/>
    </row>
    <row r="943864" spans="1:1">
      <c r="A943864" s="590"/>
    </row>
    <row r="943865" spans="1:1">
      <c r="A943865" s="590"/>
    </row>
    <row r="943866" spans="1:1">
      <c r="A943866" s="590"/>
    </row>
    <row r="943867" spans="1:1">
      <c r="A943867" s="590"/>
    </row>
    <row r="943868" spans="1:1">
      <c r="A943868" s="590"/>
    </row>
    <row r="943869" spans="1:1">
      <c r="A943869" s="590"/>
    </row>
    <row r="943870" spans="1:1">
      <c r="A943870" s="590"/>
    </row>
    <row r="943871" spans="1:1">
      <c r="A943871" s="590"/>
    </row>
    <row r="943872" spans="1:1">
      <c r="A943872" s="590"/>
    </row>
    <row r="943873" spans="1:1">
      <c r="A943873" s="590"/>
    </row>
    <row r="943874" spans="1:1">
      <c r="A943874" s="590"/>
    </row>
    <row r="943875" spans="1:1">
      <c r="A943875" s="590"/>
    </row>
    <row r="943876" spans="1:1">
      <c r="A943876" s="590"/>
    </row>
    <row r="943877" spans="1:1">
      <c r="A943877" s="590"/>
    </row>
    <row r="943878" spans="1:1">
      <c r="A943878" s="590"/>
    </row>
    <row r="943879" spans="1:1">
      <c r="A943879" s="590"/>
    </row>
    <row r="943880" spans="1:1">
      <c r="A943880" s="590"/>
    </row>
    <row r="943881" spans="1:1">
      <c r="A943881" s="590"/>
    </row>
    <row r="943882" spans="1:1">
      <c r="A943882" s="590"/>
    </row>
    <row r="943883" spans="1:1">
      <c r="A943883" s="590"/>
    </row>
    <row r="943884" spans="1:1">
      <c r="A943884" s="590"/>
    </row>
    <row r="943885" spans="1:1">
      <c r="A943885" s="590"/>
    </row>
    <row r="943886" spans="1:1">
      <c r="A943886" s="590"/>
    </row>
    <row r="943887" spans="1:1">
      <c r="A943887" s="590"/>
    </row>
    <row r="943888" spans="1:1">
      <c r="A943888" s="590"/>
    </row>
    <row r="943889" spans="1:1">
      <c r="A943889" s="590"/>
    </row>
    <row r="943890" spans="1:1">
      <c r="A943890" s="590"/>
    </row>
    <row r="943891" spans="1:1">
      <c r="A943891" s="590"/>
    </row>
    <row r="943892" spans="1:1">
      <c r="A943892" s="590"/>
    </row>
    <row r="943893" spans="1:1">
      <c r="A943893" s="590"/>
    </row>
    <row r="943894" spans="1:1">
      <c r="A943894" s="590"/>
    </row>
    <row r="943895" spans="1:1">
      <c r="A943895" s="590"/>
    </row>
    <row r="943896" spans="1:1">
      <c r="A943896" s="590"/>
    </row>
    <row r="943897" spans="1:1">
      <c r="A943897" s="590"/>
    </row>
    <row r="943898" spans="1:1">
      <c r="A943898" s="590"/>
    </row>
    <row r="943899" spans="1:1">
      <c r="A943899" s="590"/>
    </row>
    <row r="943900" spans="1:1">
      <c r="A943900" s="590"/>
    </row>
    <row r="943901" spans="1:1">
      <c r="A943901" s="590"/>
    </row>
    <row r="943902" spans="1:1">
      <c r="A943902" s="590"/>
    </row>
    <row r="943903" spans="1:1">
      <c r="A943903" s="590"/>
    </row>
    <row r="943904" spans="1:1">
      <c r="A943904" s="590"/>
    </row>
    <row r="943905" spans="1:1">
      <c r="A943905" s="590"/>
    </row>
    <row r="943906" spans="1:1">
      <c r="A943906" s="590"/>
    </row>
    <row r="943907" spans="1:1">
      <c r="A943907" s="590"/>
    </row>
    <row r="943908" spans="1:1">
      <c r="A943908" s="590"/>
    </row>
    <row r="943909" spans="1:1">
      <c r="A943909" s="590"/>
    </row>
    <row r="943910" spans="1:1">
      <c r="A943910" s="590"/>
    </row>
    <row r="943911" spans="1:1">
      <c r="A943911" s="590"/>
    </row>
    <row r="943912" spans="1:1">
      <c r="A943912" s="590"/>
    </row>
    <row r="943913" spans="1:1">
      <c r="A943913" s="590"/>
    </row>
    <row r="943914" spans="1:1">
      <c r="A943914" s="590"/>
    </row>
    <row r="943915" spans="1:1">
      <c r="A943915" s="590"/>
    </row>
    <row r="943916" spans="1:1">
      <c r="A943916" s="590"/>
    </row>
    <row r="943917" spans="1:1">
      <c r="A943917" s="590"/>
    </row>
    <row r="943918" spans="1:1">
      <c r="A943918" s="590"/>
    </row>
    <row r="943919" spans="1:1">
      <c r="A943919" s="590"/>
    </row>
    <row r="943920" spans="1:1">
      <c r="A943920" s="590"/>
    </row>
    <row r="943921" spans="1:1">
      <c r="A943921" s="590"/>
    </row>
    <row r="943922" spans="1:1">
      <c r="A943922" s="590"/>
    </row>
    <row r="943923" spans="1:1">
      <c r="A943923" s="590"/>
    </row>
    <row r="943924" spans="1:1">
      <c r="A943924" s="590"/>
    </row>
    <row r="943925" spans="1:1">
      <c r="A943925" s="590"/>
    </row>
    <row r="943926" spans="1:1">
      <c r="A943926" s="590"/>
    </row>
    <row r="943927" spans="1:1">
      <c r="A943927" s="590"/>
    </row>
    <row r="943928" spans="1:1">
      <c r="A943928" s="590"/>
    </row>
    <row r="943929" spans="1:1">
      <c r="A943929" s="590"/>
    </row>
    <row r="943930" spans="1:1">
      <c r="A943930" s="590"/>
    </row>
    <row r="943931" spans="1:1">
      <c r="A943931" s="590"/>
    </row>
    <row r="943932" spans="1:1">
      <c r="A943932" s="590"/>
    </row>
    <row r="943933" spans="1:1">
      <c r="A943933" s="590"/>
    </row>
    <row r="943934" spans="1:1">
      <c r="A943934" s="590"/>
    </row>
    <row r="943935" spans="1:1">
      <c r="A943935" s="590"/>
    </row>
    <row r="943936" spans="1:1">
      <c r="A943936" s="590"/>
    </row>
    <row r="943937" spans="1:1">
      <c r="A943937" s="590"/>
    </row>
    <row r="943938" spans="1:1">
      <c r="A943938" s="590"/>
    </row>
    <row r="943939" spans="1:1">
      <c r="A943939" s="590"/>
    </row>
    <row r="943940" spans="1:1">
      <c r="A943940" s="590"/>
    </row>
    <row r="943941" spans="1:1">
      <c r="A943941" s="590"/>
    </row>
    <row r="943942" spans="1:1">
      <c r="A943942" s="590"/>
    </row>
    <row r="943943" spans="1:1">
      <c r="A943943" s="590"/>
    </row>
    <row r="943944" spans="1:1">
      <c r="A943944" s="590"/>
    </row>
    <row r="943945" spans="1:1">
      <c r="A943945" s="590"/>
    </row>
    <row r="943946" spans="1:1">
      <c r="A943946" s="590"/>
    </row>
    <row r="943947" spans="1:1">
      <c r="A943947" s="590"/>
    </row>
    <row r="943948" spans="1:1">
      <c r="A943948" s="590"/>
    </row>
    <row r="943949" spans="1:1">
      <c r="A943949" s="590"/>
    </row>
    <row r="943950" spans="1:1">
      <c r="A943950" s="590"/>
    </row>
    <row r="943951" spans="1:1">
      <c r="A943951" s="590"/>
    </row>
    <row r="943952" spans="1:1">
      <c r="A943952" s="590"/>
    </row>
    <row r="943953" spans="1:1">
      <c r="A943953" s="590"/>
    </row>
    <row r="943954" spans="1:1">
      <c r="A943954" s="590"/>
    </row>
    <row r="943955" spans="1:1">
      <c r="A943955" s="590"/>
    </row>
    <row r="943956" spans="1:1">
      <c r="A943956" s="590"/>
    </row>
    <row r="943957" spans="1:1">
      <c r="A943957" s="590"/>
    </row>
    <row r="943958" spans="1:1">
      <c r="A943958" s="590"/>
    </row>
    <row r="943959" spans="1:1">
      <c r="A943959" s="590"/>
    </row>
    <row r="943960" spans="1:1">
      <c r="A943960" s="590"/>
    </row>
    <row r="943961" spans="1:1">
      <c r="A943961" s="590"/>
    </row>
    <row r="943962" spans="1:1">
      <c r="A943962" s="590"/>
    </row>
    <row r="943963" spans="1:1">
      <c r="A943963" s="590"/>
    </row>
    <row r="943964" spans="1:1">
      <c r="A943964" s="590"/>
    </row>
    <row r="943965" spans="1:1">
      <c r="A943965" s="590"/>
    </row>
    <row r="943966" spans="1:1">
      <c r="A943966" s="590"/>
    </row>
    <row r="943967" spans="1:1">
      <c r="A943967" s="590"/>
    </row>
    <row r="943968" spans="1:1">
      <c r="A943968" s="590"/>
    </row>
    <row r="943969" spans="1:1">
      <c r="A943969" s="590"/>
    </row>
    <row r="943970" spans="1:1">
      <c r="A943970" s="590"/>
    </row>
    <row r="943971" spans="1:1">
      <c r="A943971" s="590"/>
    </row>
    <row r="943972" spans="1:1">
      <c r="A943972" s="590"/>
    </row>
    <row r="943973" spans="1:1">
      <c r="A943973" s="590"/>
    </row>
    <row r="943974" spans="1:1">
      <c r="A943974" s="590"/>
    </row>
    <row r="943975" spans="1:1">
      <c r="A943975" s="590"/>
    </row>
    <row r="943976" spans="1:1">
      <c r="A943976" s="590"/>
    </row>
    <row r="943977" spans="1:1">
      <c r="A943977" s="590"/>
    </row>
    <row r="943978" spans="1:1">
      <c r="A943978" s="590"/>
    </row>
    <row r="943979" spans="1:1">
      <c r="A943979" s="590"/>
    </row>
    <row r="943980" spans="1:1">
      <c r="A943980" s="590"/>
    </row>
    <row r="943981" spans="1:1">
      <c r="A943981" s="590"/>
    </row>
    <row r="943982" spans="1:1">
      <c r="A943982" s="590"/>
    </row>
    <row r="943983" spans="1:1">
      <c r="A943983" s="590"/>
    </row>
    <row r="943984" spans="1:1">
      <c r="A943984" s="590"/>
    </row>
    <row r="943985" spans="1:1">
      <c r="A943985" s="590"/>
    </row>
    <row r="943986" spans="1:1">
      <c r="A943986" s="590"/>
    </row>
    <row r="943987" spans="1:1">
      <c r="A943987" s="590"/>
    </row>
    <row r="943988" spans="1:1">
      <c r="A943988" s="590"/>
    </row>
    <row r="943989" spans="1:1">
      <c r="A943989" s="590"/>
    </row>
    <row r="943990" spans="1:1">
      <c r="A943990" s="590"/>
    </row>
    <row r="943991" spans="1:1">
      <c r="A943991" s="590"/>
    </row>
    <row r="943992" spans="1:1">
      <c r="A943992" s="590"/>
    </row>
    <row r="943993" spans="1:1">
      <c r="A943993" s="590"/>
    </row>
    <row r="943994" spans="1:1">
      <c r="A943994" s="590"/>
    </row>
    <row r="943995" spans="1:1">
      <c r="A943995" s="590"/>
    </row>
    <row r="943996" spans="1:1">
      <c r="A943996" s="590"/>
    </row>
    <row r="943997" spans="1:1">
      <c r="A943997" s="590"/>
    </row>
    <row r="943998" spans="1:1">
      <c r="A943998" s="590"/>
    </row>
    <row r="943999" spans="1:1">
      <c r="A943999" s="590"/>
    </row>
    <row r="944000" spans="1:1">
      <c r="A944000" s="590"/>
    </row>
    <row r="944001" spans="1:1">
      <c r="A944001" s="590"/>
    </row>
    <row r="944002" spans="1:1">
      <c r="A944002" s="590"/>
    </row>
    <row r="944003" spans="1:1">
      <c r="A944003" s="590"/>
    </row>
    <row r="944004" spans="1:1">
      <c r="A944004" s="590"/>
    </row>
    <row r="944005" spans="1:1">
      <c r="A944005" s="590"/>
    </row>
    <row r="944006" spans="1:1">
      <c r="A944006" s="590"/>
    </row>
    <row r="944007" spans="1:1">
      <c r="A944007" s="590"/>
    </row>
    <row r="944008" spans="1:1">
      <c r="A944008" s="590"/>
    </row>
    <row r="944009" spans="1:1">
      <c r="A944009" s="590"/>
    </row>
    <row r="944010" spans="1:1">
      <c r="A944010" s="590"/>
    </row>
    <row r="944011" spans="1:1">
      <c r="A944011" s="590"/>
    </row>
    <row r="944012" spans="1:1">
      <c r="A944012" s="590"/>
    </row>
    <row r="944013" spans="1:1">
      <c r="A944013" s="590"/>
    </row>
    <row r="944014" spans="1:1">
      <c r="A944014" s="590"/>
    </row>
    <row r="944015" spans="1:1">
      <c r="A944015" s="590"/>
    </row>
    <row r="944016" spans="1:1">
      <c r="A944016" s="590"/>
    </row>
    <row r="944017" spans="1:1">
      <c r="A944017" s="590"/>
    </row>
    <row r="944018" spans="1:1">
      <c r="A944018" s="590"/>
    </row>
    <row r="944019" spans="1:1">
      <c r="A944019" s="590"/>
    </row>
    <row r="944020" spans="1:1">
      <c r="A944020" s="590"/>
    </row>
    <row r="944021" spans="1:1">
      <c r="A944021" s="590"/>
    </row>
    <row r="944022" spans="1:1">
      <c r="A944022" s="590"/>
    </row>
    <row r="944023" spans="1:1">
      <c r="A944023" s="590"/>
    </row>
    <row r="944024" spans="1:1">
      <c r="A944024" s="590"/>
    </row>
    <row r="944025" spans="1:1">
      <c r="A944025" s="590"/>
    </row>
    <row r="944026" spans="1:1">
      <c r="A944026" s="590"/>
    </row>
    <row r="944027" spans="1:1">
      <c r="A944027" s="590"/>
    </row>
    <row r="944028" spans="1:1">
      <c r="A944028" s="590"/>
    </row>
    <row r="944029" spans="1:1">
      <c r="A944029" s="590"/>
    </row>
    <row r="944030" spans="1:1">
      <c r="A944030" s="590"/>
    </row>
    <row r="944031" spans="1:1">
      <c r="A944031" s="590"/>
    </row>
    <row r="944032" spans="1:1">
      <c r="A944032" s="590"/>
    </row>
    <row r="944033" spans="1:1">
      <c r="A944033" s="590"/>
    </row>
    <row r="944034" spans="1:1">
      <c r="A944034" s="590"/>
    </row>
    <row r="944035" spans="1:1">
      <c r="A944035" s="590"/>
    </row>
    <row r="944036" spans="1:1">
      <c r="A944036" s="590"/>
    </row>
    <row r="944037" spans="1:1">
      <c r="A944037" s="590"/>
    </row>
    <row r="944038" spans="1:1">
      <c r="A944038" s="590"/>
    </row>
    <row r="944039" spans="1:1">
      <c r="A944039" s="590"/>
    </row>
    <row r="944040" spans="1:1">
      <c r="A944040" s="590"/>
    </row>
    <row r="944041" spans="1:1">
      <c r="A944041" s="590"/>
    </row>
    <row r="944042" spans="1:1">
      <c r="A944042" s="590"/>
    </row>
    <row r="944043" spans="1:1">
      <c r="A944043" s="590"/>
    </row>
    <row r="944044" spans="1:1">
      <c r="A944044" s="590"/>
    </row>
    <row r="944045" spans="1:1">
      <c r="A944045" s="590"/>
    </row>
    <row r="944046" spans="1:1">
      <c r="A944046" s="590"/>
    </row>
    <row r="944047" spans="1:1">
      <c r="A944047" s="590"/>
    </row>
    <row r="944048" spans="1:1">
      <c r="A944048" s="590"/>
    </row>
    <row r="944049" spans="1:1">
      <c r="A944049" s="590"/>
    </row>
    <row r="944050" spans="1:1">
      <c r="A944050" s="590"/>
    </row>
    <row r="944051" spans="1:1">
      <c r="A944051" s="590"/>
    </row>
    <row r="944052" spans="1:1">
      <c r="A944052" s="590"/>
    </row>
    <row r="944053" spans="1:1">
      <c r="A944053" s="590"/>
    </row>
    <row r="944054" spans="1:1">
      <c r="A944054" s="590"/>
    </row>
    <row r="944055" spans="1:1">
      <c r="A944055" s="590"/>
    </row>
    <row r="944056" spans="1:1">
      <c r="A944056" s="590"/>
    </row>
    <row r="944057" spans="1:1">
      <c r="A944057" s="590"/>
    </row>
    <row r="944058" spans="1:1">
      <c r="A944058" s="590"/>
    </row>
    <row r="944059" spans="1:1">
      <c r="A944059" s="590"/>
    </row>
    <row r="944060" spans="1:1">
      <c r="A944060" s="590"/>
    </row>
    <row r="944061" spans="1:1">
      <c r="A944061" s="590"/>
    </row>
    <row r="944062" spans="1:1">
      <c r="A944062" s="590"/>
    </row>
    <row r="944063" spans="1:1">
      <c r="A944063" s="590"/>
    </row>
    <row r="944064" spans="1:1">
      <c r="A944064" s="590"/>
    </row>
    <row r="944065" spans="1:1">
      <c r="A944065" s="590"/>
    </row>
    <row r="944066" spans="1:1">
      <c r="A944066" s="590"/>
    </row>
    <row r="944067" spans="1:1">
      <c r="A944067" s="590"/>
    </row>
    <row r="944068" spans="1:1">
      <c r="A944068" s="590"/>
    </row>
    <row r="944069" spans="1:1">
      <c r="A944069" s="590"/>
    </row>
    <row r="944070" spans="1:1">
      <c r="A944070" s="590"/>
    </row>
    <row r="944071" spans="1:1">
      <c r="A944071" s="590"/>
    </row>
    <row r="944072" spans="1:1">
      <c r="A944072" s="590"/>
    </row>
    <row r="944073" spans="1:1">
      <c r="A944073" s="590"/>
    </row>
    <row r="944074" spans="1:1">
      <c r="A944074" s="590"/>
    </row>
    <row r="944075" spans="1:1">
      <c r="A944075" s="590"/>
    </row>
    <row r="944076" spans="1:1">
      <c r="A944076" s="590"/>
    </row>
    <row r="944077" spans="1:1">
      <c r="A944077" s="590"/>
    </row>
    <row r="944078" spans="1:1">
      <c r="A944078" s="590"/>
    </row>
    <row r="944079" spans="1:1">
      <c r="A944079" s="590"/>
    </row>
    <row r="944080" spans="1:1">
      <c r="A944080" s="590"/>
    </row>
    <row r="944081" spans="1:1">
      <c r="A944081" s="590"/>
    </row>
    <row r="944082" spans="1:1">
      <c r="A944082" s="590"/>
    </row>
    <row r="944083" spans="1:1">
      <c r="A944083" s="590"/>
    </row>
    <row r="944084" spans="1:1">
      <c r="A944084" s="590"/>
    </row>
    <row r="944085" spans="1:1">
      <c r="A944085" s="590"/>
    </row>
    <row r="944086" spans="1:1">
      <c r="A944086" s="590"/>
    </row>
    <row r="944087" spans="1:1">
      <c r="A944087" s="590"/>
    </row>
    <row r="944088" spans="1:1">
      <c r="A944088" s="590"/>
    </row>
    <row r="944089" spans="1:1">
      <c r="A944089" s="590"/>
    </row>
    <row r="944090" spans="1:1">
      <c r="A944090" s="590"/>
    </row>
    <row r="944091" spans="1:1">
      <c r="A944091" s="590"/>
    </row>
    <row r="944092" spans="1:1">
      <c r="A944092" s="590"/>
    </row>
    <row r="944093" spans="1:1">
      <c r="A944093" s="590"/>
    </row>
    <row r="944094" spans="1:1">
      <c r="A944094" s="590"/>
    </row>
    <row r="944095" spans="1:1">
      <c r="A944095" s="590"/>
    </row>
    <row r="944096" spans="1:1">
      <c r="A944096" s="590"/>
    </row>
    <row r="944097" spans="1:1">
      <c r="A944097" s="590"/>
    </row>
    <row r="944098" spans="1:1">
      <c r="A944098" s="590"/>
    </row>
    <row r="944099" spans="1:1">
      <c r="A944099" s="590"/>
    </row>
    <row r="944100" spans="1:1">
      <c r="A944100" s="590"/>
    </row>
    <row r="944101" spans="1:1">
      <c r="A944101" s="590"/>
    </row>
    <row r="944102" spans="1:1">
      <c r="A944102" s="590"/>
    </row>
    <row r="944103" spans="1:1">
      <c r="A944103" s="590"/>
    </row>
    <row r="944104" spans="1:1">
      <c r="A944104" s="590"/>
    </row>
    <row r="944105" spans="1:1">
      <c r="A944105" s="590"/>
    </row>
    <row r="944106" spans="1:1">
      <c r="A944106" s="590"/>
    </row>
    <row r="944107" spans="1:1">
      <c r="A944107" s="590"/>
    </row>
    <row r="944108" spans="1:1">
      <c r="A944108" s="590"/>
    </row>
    <row r="944109" spans="1:1">
      <c r="A944109" s="590"/>
    </row>
    <row r="944110" spans="1:1">
      <c r="A944110" s="590"/>
    </row>
    <row r="944111" spans="1:1">
      <c r="A944111" s="590"/>
    </row>
    <row r="944112" spans="1:1">
      <c r="A944112" s="590"/>
    </row>
    <row r="944113" spans="1:1">
      <c r="A944113" s="590"/>
    </row>
    <row r="944114" spans="1:1">
      <c r="A944114" s="590"/>
    </row>
    <row r="944115" spans="1:1">
      <c r="A944115" s="590"/>
    </row>
    <row r="944116" spans="1:1">
      <c r="A944116" s="590"/>
    </row>
    <row r="944117" spans="1:1">
      <c r="A944117" s="590"/>
    </row>
    <row r="944118" spans="1:1">
      <c r="A944118" s="590"/>
    </row>
    <row r="944119" spans="1:1">
      <c r="A944119" s="590"/>
    </row>
    <row r="944120" spans="1:1">
      <c r="A944120" s="590"/>
    </row>
    <row r="944121" spans="1:1">
      <c r="A944121" s="590"/>
    </row>
    <row r="944122" spans="1:1">
      <c r="A944122" s="590"/>
    </row>
    <row r="944123" spans="1:1">
      <c r="A944123" s="590"/>
    </row>
    <row r="944124" spans="1:1">
      <c r="A944124" s="590"/>
    </row>
    <row r="944125" spans="1:1">
      <c r="A944125" s="590"/>
    </row>
    <row r="944126" spans="1:1">
      <c r="A944126" s="590"/>
    </row>
    <row r="944127" spans="1:1">
      <c r="A944127" s="590"/>
    </row>
    <row r="944128" spans="1:1">
      <c r="A944128" s="590"/>
    </row>
    <row r="944129" spans="1:1">
      <c r="A944129" s="590"/>
    </row>
    <row r="944130" spans="1:1">
      <c r="A944130" s="590"/>
    </row>
    <row r="944131" spans="1:1">
      <c r="A944131" s="590"/>
    </row>
    <row r="944132" spans="1:1">
      <c r="A944132" s="590"/>
    </row>
    <row r="944133" spans="1:1">
      <c r="A944133" s="590"/>
    </row>
    <row r="944134" spans="1:1">
      <c r="A944134" s="590"/>
    </row>
    <row r="944135" spans="1:1">
      <c r="A944135" s="590"/>
    </row>
    <row r="944136" spans="1:1">
      <c r="A944136" s="590"/>
    </row>
    <row r="944137" spans="1:1">
      <c r="A944137" s="590"/>
    </row>
    <row r="944138" spans="1:1">
      <c r="A944138" s="590"/>
    </row>
    <row r="944139" spans="1:1">
      <c r="A944139" s="590"/>
    </row>
    <row r="944140" spans="1:1">
      <c r="A944140" s="590"/>
    </row>
    <row r="944141" spans="1:1">
      <c r="A944141" s="590"/>
    </row>
    <row r="944142" spans="1:1">
      <c r="A944142" s="590"/>
    </row>
    <row r="944143" spans="1:1">
      <c r="A944143" s="590"/>
    </row>
    <row r="944144" spans="1:1">
      <c r="A944144" s="590"/>
    </row>
    <row r="944145" spans="1:1">
      <c r="A944145" s="590"/>
    </row>
    <row r="944146" spans="1:1">
      <c r="A944146" s="590"/>
    </row>
    <row r="944147" spans="1:1">
      <c r="A944147" s="590"/>
    </row>
    <row r="944148" spans="1:1">
      <c r="A944148" s="590"/>
    </row>
    <row r="944149" spans="1:1">
      <c r="A944149" s="590"/>
    </row>
    <row r="944150" spans="1:1">
      <c r="A944150" s="590"/>
    </row>
    <row r="944151" spans="1:1">
      <c r="A944151" s="590"/>
    </row>
    <row r="944152" spans="1:1">
      <c r="A944152" s="590"/>
    </row>
    <row r="944153" spans="1:1">
      <c r="A944153" s="590"/>
    </row>
    <row r="944154" spans="1:1">
      <c r="A944154" s="590"/>
    </row>
    <row r="944155" spans="1:1">
      <c r="A944155" s="590"/>
    </row>
    <row r="944156" spans="1:1">
      <c r="A944156" s="590"/>
    </row>
    <row r="944157" spans="1:1">
      <c r="A944157" s="590"/>
    </row>
    <row r="944158" spans="1:1">
      <c r="A944158" s="590"/>
    </row>
    <row r="944159" spans="1:1">
      <c r="A944159" s="590"/>
    </row>
    <row r="944160" spans="1:1">
      <c r="A944160" s="590"/>
    </row>
    <row r="944161" spans="1:1">
      <c r="A944161" s="590"/>
    </row>
    <row r="944162" spans="1:1">
      <c r="A944162" s="590"/>
    </row>
    <row r="944163" spans="1:1">
      <c r="A944163" s="590"/>
    </row>
    <row r="944164" spans="1:1">
      <c r="A944164" s="590"/>
    </row>
    <row r="944165" spans="1:1">
      <c r="A944165" s="590"/>
    </row>
    <row r="944166" spans="1:1">
      <c r="A944166" s="590"/>
    </row>
    <row r="944167" spans="1:1">
      <c r="A944167" s="590"/>
    </row>
    <row r="944168" spans="1:1">
      <c r="A944168" s="590"/>
    </row>
    <row r="944169" spans="1:1">
      <c r="A944169" s="590"/>
    </row>
    <row r="944170" spans="1:1">
      <c r="A944170" s="590"/>
    </row>
    <row r="944171" spans="1:1">
      <c r="A944171" s="590"/>
    </row>
    <row r="944172" spans="1:1">
      <c r="A944172" s="590"/>
    </row>
    <row r="944173" spans="1:1">
      <c r="A944173" s="590"/>
    </row>
    <row r="944174" spans="1:1">
      <c r="A944174" s="590"/>
    </row>
    <row r="944175" spans="1:1">
      <c r="A944175" s="590"/>
    </row>
    <row r="944176" spans="1:1">
      <c r="A944176" s="590"/>
    </row>
    <row r="944177" spans="1:1">
      <c r="A944177" s="590"/>
    </row>
    <row r="944178" spans="1:1">
      <c r="A944178" s="590"/>
    </row>
    <row r="944179" spans="1:1">
      <c r="A944179" s="590"/>
    </row>
    <row r="944180" spans="1:1">
      <c r="A944180" s="590"/>
    </row>
    <row r="944181" spans="1:1">
      <c r="A944181" s="590"/>
    </row>
    <row r="944182" spans="1:1">
      <c r="A944182" s="590"/>
    </row>
    <row r="944183" spans="1:1">
      <c r="A944183" s="590"/>
    </row>
    <row r="944184" spans="1:1">
      <c r="A944184" s="590"/>
    </row>
    <row r="944185" spans="1:1">
      <c r="A944185" s="590"/>
    </row>
    <row r="944186" spans="1:1">
      <c r="A944186" s="590"/>
    </row>
    <row r="944187" spans="1:1">
      <c r="A944187" s="590"/>
    </row>
    <row r="944188" spans="1:1">
      <c r="A944188" s="590"/>
    </row>
    <row r="944189" spans="1:1">
      <c r="A944189" s="590"/>
    </row>
    <row r="944190" spans="1:1">
      <c r="A944190" s="590"/>
    </row>
    <row r="944191" spans="1:1">
      <c r="A944191" s="590"/>
    </row>
    <row r="944192" spans="1:1">
      <c r="A944192" s="590"/>
    </row>
    <row r="944193" spans="1:1">
      <c r="A944193" s="590"/>
    </row>
    <row r="944194" spans="1:1">
      <c r="A944194" s="590"/>
    </row>
    <row r="944195" spans="1:1">
      <c r="A944195" s="590"/>
    </row>
    <row r="944196" spans="1:1">
      <c r="A944196" s="590"/>
    </row>
    <row r="944197" spans="1:1">
      <c r="A944197" s="590"/>
    </row>
    <row r="944198" spans="1:1">
      <c r="A944198" s="590"/>
    </row>
    <row r="944199" spans="1:1">
      <c r="A944199" s="590"/>
    </row>
    <row r="944200" spans="1:1">
      <c r="A944200" s="590"/>
    </row>
    <row r="944201" spans="1:1">
      <c r="A944201" s="590"/>
    </row>
    <row r="944202" spans="1:1">
      <c r="A944202" s="590"/>
    </row>
    <row r="944203" spans="1:1">
      <c r="A944203" s="590"/>
    </row>
    <row r="944204" spans="1:1">
      <c r="A944204" s="590"/>
    </row>
    <row r="944205" spans="1:1">
      <c r="A944205" s="590"/>
    </row>
    <row r="944206" spans="1:1">
      <c r="A944206" s="590"/>
    </row>
    <row r="944207" spans="1:1">
      <c r="A944207" s="590"/>
    </row>
    <row r="944208" spans="1:1">
      <c r="A944208" s="590"/>
    </row>
    <row r="944209" spans="1:1">
      <c r="A944209" s="590"/>
    </row>
    <row r="944210" spans="1:1">
      <c r="A944210" s="590"/>
    </row>
    <row r="944211" spans="1:1">
      <c r="A944211" s="590"/>
    </row>
    <row r="944212" spans="1:1">
      <c r="A944212" s="590"/>
    </row>
    <row r="944213" spans="1:1">
      <c r="A944213" s="590"/>
    </row>
    <row r="944214" spans="1:1">
      <c r="A944214" s="590"/>
    </row>
    <row r="944215" spans="1:1">
      <c r="A944215" s="590"/>
    </row>
    <row r="944216" spans="1:1">
      <c r="A944216" s="590"/>
    </row>
    <row r="944217" spans="1:1">
      <c r="A944217" s="590"/>
    </row>
    <row r="944218" spans="1:1">
      <c r="A944218" s="590"/>
    </row>
    <row r="944219" spans="1:1">
      <c r="A944219" s="590"/>
    </row>
    <row r="944220" spans="1:1">
      <c r="A944220" s="590"/>
    </row>
    <row r="944221" spans="1:1">
      <c r="A944221" s="590"/>
    </row>
    <row r="944222" spans="1:1">
      <c r="A944222" s="590"/>
    </row>
    <row r="944223" spans="1:1">
      <c r="A944223" s="590"/>
    </row>
    <row r="944224" spans="1:1">
      <c r="A944224" s="590"/>
    </row>
    <row r="944225" spans="1:1">
      <c r="A944225" s="590"/>
    </row>
    <row r="944226" spans="1:1">
      <c r="A944226" s="590"/>
    </row>
    <row r="944227" spans="1:1">
      <c r="A944227" s="590"/>
    </row>
    <row r="944228" spans="1:1">
      <c r="A944228" s="590"/>
    </row>
    <row r="944229" spans="1:1">
      <c r="A944229" s="590"/>
    </row>
    <row r="944230" spans="1:1">
      <c r="A944230" s="590"/>
    </row>
    <row r="944231" spans="1:1">
      <c r="A944231" s="590"/>
    </row>
    <row r="944232" spans="1:1">
      <c r="A944232" s="590"/>
    </row>
    <row r="944233" spans="1:1">
      <c r="A944233" s="590"/>
    </row>
    <row r="944234" spans="1:1">
      <c r="A944234" s="590"/>
    </row>
    <row r="944235" spans="1:1">
      <c r="A944235" s="590"/>
    </row>
    <row r="944236" spans="1:1">
      <c r="A944236" s="590"/>
    </row>
    <row r="944237" spans="1:1">
      <c r="A944237" s="590"/>
    </row>
    <row r="944238" spans="1:1">
      <c r="A944238" s="590"/>
    </row>
    <row r="944239" spans="1:1">
      <c r="A944239" s="590"/>
    </row>
    <row r="944240" spans="1:1">
      <c r="A944240" s="590"/>
    </row>
    <row r="944241" spans="1:1">
      <c r="A944241" s="590"/>
    </row>
    <row r="944242" spans="1:1">
      <c r="A944242" s="590"/>
    </row>
    <row r="944243" spans="1:1">
      <c r="A944243" s="590"/>
    </row>
    <row r="944244" spans="1:1">
      <c r="A944244" s="590"/>
    </row>
    <row r="944245" spans="1:1">
      <c r="A944245" s="590"/>
    </row>
    <row r="944246" spans="1:1">
      <c r="A944246" s="590"/>
    </row>
    <row r="944247" spans="1:1">
      <c r="A944247" s="590"/>
    </row>
    <row r="944248" spans="1:1">
      <c r="A944248" s="590"/>
    </row>
    <row r="944249" spans="1:1">
      <c r="A944249" s="590"/>
    </row>
    <row r="944250" spans="1:1">
      <c r="A944250" s="590"/>
    </row>
    <row r="944251" spans="1:1">
      <c r="A944251" s="590"/>
    </row>
    <row r="944252" spans="1:1">
      <c r="A944252" s="590"/>
    </row>
    <row r="944253" spans="1:1">
      <c r="A944253" s="590"/>
    </row>
    <row r="944254" spans="1:1">
      <c r="A944254" s="590"/>
    </row>
    <row r="944255" spans="1:1">
      <c r="A944255" s="590"/>
    </row>
    <row r="944256" spans="1:1">
      <c r="A944256" s="590"/>
    </row>
    <row r="944257" spans="1:1">
      <c r="A944257" s="590"/>
    </row>
    <row r="944258" spans="1:1">
      <c r="A944258" s="590"/>
    </row>
    <row r="944259" spans="1:1">
      <c r="A944259" s="590"/>
    </row>
    <row r="944260" spans="1:1">
      <c r="A944260" s="590"/>
    </row>
    <row r="944261" spans="1:1">
      <c r="A944261" s="590"/>
    </row>
    <row r="944262" spans="1:1">
      <c r="A944262" s="590"/>
    </row>
    <row r="944263" spans="1:1">
      <c r="A944263" s="590"/>
    </row>
    <row r="944264" spans="1:1">
      <c r="A944264" s="590"/>
    </row>
    <row r="944265" spans="1:1">
      <c r="A944265" s="590"/>
    </row>
    <row r="944266" spans="1:1">
      <c r="A944266" s="590"/>
    </row>
    <row r="944267" spans="1:1">
      <c r="A944267" s="590"/>
    </row>
    <row r="944268" spans="1:1">
      <c r="A944268" s="590"/>
    </row>
    <row r="944269" spans="1:1">
      <c r="A944269" s="590"/>
    </row>
    <row r="944270" spans="1:1">
      <c r="A944270" s="590"/>
    </row>
    <row r="944271" spans="1:1">
      <c r="A944271" s="590"/>
    </row>
    <row r="944272" spans="1:1">
      <c r="A944272" s="590"/>
    </row>
    <row r="944273" spans="1:1">
      <c r="A944273" s="590"/>
    </row>
    <row r="944274" spans="1:1">
      <c r="A944274" s="590"/>
    </row>
    <row r="944275" spans="1:1">
      <c r="A944275" s="590"/>
    </row>
    <row r="944276" spans="1:1">
      <c r="A944276" s="590"/>
    </row>
    <row r="944277" spans="1:1">
      <c r="A944277" s="590"/>
    </row>
    <row r="944278" spans="1:1">
      <c r="A944278" s="590"/>
    </row>
    <row r="944279" spans="1:1">
      <c r="A944279" s="590"/>
    </row>
    <row r="944280" spans="1:1">
      <c r="A944280" s="590"/>
    </row>
    <row r="944281" spans="1:1">
      <c r="A944281" s="590"/>
    </row>
    <row r="944282" spans="1:1">
      <c r="A944282" s="590"/>
    </row>
    <row r="944283" spans="1:1">
      <c r="A944283" s="590"/>
    </row>
    <row r="944284" spans="1:1">
      <c r="A944284" s="590"/>
    </row>
    <row r="944285" spans="1:1">
      <c r="A944285" s="590"/>
    </row>
    <row r="944286" spans="1:1">
      <c r="A944286" s="590"/>
    </row>
    <row r="944287" spans="1:1">
      <c r="A944287" s="590"/>
    </row>
    <row r="944288" spans="1:1">
      <c r="A944288" s="590"/>
    </row>
    <row r="944289" spans="1:1">
      <c r="A944289" s="590"/>
    </row>
    <row r="944290" spans="1:1">
      <c r="A944290" s="590"/>
    </row>
    <row r="944291" spans="1:1">
      <c r="A944291" s="590"/>
    </row>
    <row r="944292" spans="1:1">
      <c r="A944292" s="590"/>
    </row>
    <row r="944293" spans="1:1">
      <c r="A944293" s="590"/>
    </row>
    <row r="944294" spans="1:1">
      <c r="A944294" s="590"/>
    </row>
    <row r="944295" spans="1:1">
      <c r="A944295" s="590"/>
    </row>
    <row r="944296" spans="1:1">
      <c r="A944296" s="590"/>
    </row>
    <row r="944297" spans="1:1">
      <c r="A944297" s="590"/>
    </row>
    <row r="944298" spans="1:1">
      <c r="A944298" s="590"/>
    </row>
    <row r="944299" spans="1:1">
      <c r="A944299" s="590"/>
    </row>
    <row r="944300" spans="1:1">
      <c r="A944300" s="590"/>
    </row>
    <row r="944301" spans="1:1">
      <c r="A944301" s="590"/>
    </row>
    <row r="944302" spans="1:1">
      <c r="A944302" s="590"/>
    </row>
    <row r="944303" spans="1:1">
      <c r="A944303" s="590"/>
    </row>
    <row r="944304" spans="1:1">
      <c r="A944304" s="590"/>
    </row>
    <row r="944305" spans="1:1">
      <c r="A944305" s="590"/>
    </row>
    <row r="944306" spans="1:1">
      <c r="A944306" s="590"/>
    </row>
    <row r="944307" spans="1:1">
      <c r="A944307" s="590"/>
    </row>
    <row r="944308" spans="1:1">
      <c r="A944308" s="590"/>
    </row>
    <row r="944309" spans="1:1">
      <c r="A944309" s="590"/>
    </row>
    <row r="944310" spans="1:1">
      <c r="A944310" s="590"/>
    </row>
    <row r="944311" spans="1:1">
      <c r="A944311" s="590"/>
    </row>
    <row r="944312" spans="1:1">
      <c r="A944312" s="590"/>
    </row>
    <row r="944313" spans="1:1">
      <c r="A944313" s="590"/>
    </row>
    <row r="944314" spans="1:1">
      <c r="A944314" s="590"/>
    </row>
    <row r="944315" spans="1:1">
      <c r="A944315" s="590"/>
    </row>
    <row r="944316" spans="1:1">
      <c r="A944316" s="590"/>
    </row>
    <row r="944317" spans="1:1">
      <c r="A944317" s="590"/>
    </row>
    <row r="944318" spans="1:1">
      <c r="A944318" s="590"/>
    </row>
    <row r="944319" spans="1:1">
      <c r="A944319" s="590"/>
    </row>
    <row r="944320" spans="1:1">
      <c r="A944320" s="590"/>
    </row>
    <row r="944321" spans="1:1">
      <c r="A944321" s="590"/>
    </row>
    <row r="944322" spans="1:1">
      <c r="A944322" s="590"/>
    </row>
    <row r="944323" spans="1:1">
      <c r="A944323" s="590"/>
    </row>
    <row r="944324" spans="1:1">
      <c r="A944324" s="590"/>
    </row>
    <row r="944325" spans="1:1">
      <c r="A944325" s="590"/>
    </row>
    <row r="944326" spans="1:1">
      <c r="A944326" s="590"/>
    </row>
    <row r="944327" spans="1:1">
      <c r="A944327" s="590"/>
    </row>
    <row r="944328" spans="1:1">
      <c r="A944328" s="590"/>
    </row>
    <row r="944329" spans="1:1">
      <c r="A944329" s="590"/>
    </row>
    <row r="944330" spans="1:1">
      <c r="A944330" s="590"/>
    </row>
    <row r="944331" spans="1:1">
      <c r="A944331" s="590"/>
    </row>
    <row r="944332" spans="1:1">
      <c r="A944332" s="590"/>
    </row>
    <row r="944333" spans="1:1">
      <c r="A944333" s="590"/>
    </row>
    <row r="944334" spans="1:1">
      <c r="A944334" s="590"/>
    </row>
    <row r="944335" spans="1:1">
      <c r="A944335" s="590"/>
    </row>
    <row r="944336" spans="1:1">
      <c r="A944336" s="590"/>
    </row>
    <row r="944337" spans="1:1">
      <c r="A944337" s="590"/>
    </row>
    <row r="944338" spans="1:1">
      <c r="A944338" s="590"/>
    </row>
    <row r="944339" spans="1:1">
      <c r="A944339" s="590"/>
    </row>
    <row r="944340" spans="1:1">
      <c r="A944340" s="590"/>
    </row>
    <row r="944341" spans="1:1">
      <c r="A944341" s="590"/>
    </row>
    <row r="944342" spans="1:1">
      <c r="A944342" s="590"/>
    </row>
    <row r="944343" spans="1:1">
      <c r="A944343" s="590"/>
    </row>
    <row r="944344" spans="1:1">
      <c r="A944344" s="590"/>
    </row>
    <row r="944345" spans="1:1">
      <c r="A944345" s="590"/>
    </row>
    <row r="944346" spans="1:1">
      <c r="A944346" s="590"/>
    </row>
    <row r="944347" spans="1:1">
      <c r="A944347" s="590"/>
    </row>
    <row r="944348" spans="1:1">
      <c r="A944348" s="590"/>
    </row>
    <row r="944349" spans="1:1">
      <c r="A944349" s="590"/>
    </row>
    <row r="944350" spans="1:1">
      <c r="A944350" s="590"/>
    </row>
    <row r="944351" spans="1:1">
      <c r="A944351" s="590"/>
    </row>
    <row r="944352" spans="1:1">
      <c r="A944352" s="590"/>
    </row>
    <row r="944353" spans="1:1">
      <c r="A944353" s="590"/>
    </row>
    <row r="944354" spans="1:1">
      <c r="A944354" s="590"/>
    </row>
    <row r="944355" spans="1:1">
      <c r="A944355" s="590"/>
    </row>
    <row r="944356" spans="1:1">
      <c r="A944356" s="590"/>
    </row>
    <row r="944357" spans="1:1">
      <c r="A944357" s="590"/>
    </row>
    <row r="944358" spans="1:1">
      <c r="A944358" s="590"/>
    </row>
    <row r="944359" spans="1:1">
      <c r="A944359" s="590"/>
    </row>
    <row r="944360" spans="1:1">
      <c r="A944360" s="590"/>
    </row>
    <row r="944361" spans="1:1">
      <c r="A944361" s="590"/>
    </row>
    <row r="944362" spans="1:1">
      <c r="A944362" s="590"/>
    </row>
    <row r="944363" spans="1:1">
      <c r="A944363" s="590"/>
    </row>
    <row r="944364" spans="1:1">
      <c r="A944364" s="590"/>
    </row>
    <row r="944365" spans="1:1">
      <c r="A944365" s="590"/>
    </row>
    <row r="944366" spans="1:1">
      <c r="A944366" s="590"/>
    </row>
    <row r="944367" spans="1:1">
      <c r="A944367" s="590"/>
    </row>
    <row r="944368" spans="1:1">
      <c r="A944368" s="590"/>
    </row>
    <row r="944369" spans="1:1">
      <c r="A944369" s="590"/>
    </row>
    <row r="944370" spans="1:1">
      <c r="A944370" s="590"/>
    </row>
    <row r="944371" spans="1:1">
      <c r="A944371" s="590"/>
    </row>
    <row r="944372" spans="1:1">
      <c r="A944372" s="590"/>
    </row>
    <row r="944373" spans="1:1">
      <c r="A944373" s="590"/>
    </row>
    <row r="944374" spans="1:1">
      <c r="A944374" s="590"/>
    </row>
    <row r="944375" spans="1:1">
      <c r="A944375" s="590"/>
    </row>
    <row r="944376" spans="1:1">
      <c r="A944376" s="590"/>
    </row>
    <row r="944377" spans="1:1">
      <c r="A944377" s="590"/>
    </row>
    <row r="944378" spans="1:1">
      <c r="A944378" s="590"/>
    </row>
    <row r="944379" spans="1:1">
      <c r="A944379" s="590"/>
    </row>
    <row r="944380" spans="1:1">
      <c r="A944380" s="590"/>
    </row>
    <row r="944381" spans="1:1">
      <c r="A944381" s="590"/>
    </row>
    <row r="944382" spans="1:1">
      <c r="A944382" s="590"/>
    </row>
    <row r="944383" spans="1:1">
      <c r="A944383" s="590"/>
    </row>
    <row r="944384" spans="1:1">
      <c r="A944384" s="590"/>
    </row>
    <row r="944385" spans="1:1">
      <c r="A944385" s="590"/>
    </row>
    <row r="944386" spans="1:1">
      <c r="A944386" s="590"/>
    </row>
    <row r="944387" spans="1:1">
      <c r="A944387" s="590"/>
    </row>
    <row r="944388" spans="1:1">
      <c r="A944388" s="590"/>
    </row>
    <row r="944389" spans="1:1">
      <c r="A944389" s="590"/>
    </row>
    <row r="944390" spans="1:1">
      <c r="A944390" s="590"/>
    </row>
    <row r="944391" spans="1:1">
      <c r="A944391" s="590"/>
    </row>
    <row r="944392" spans="1:1">
      <c r="A944392" s="590"/>
    </row>
    <row r="944393" spans="1:1">
      <c r="A944393" s="590"/>
    </row>
    <row r="944394" spans="1:1">
      <c r="A944394" s="590"/>
    </row>
    <row r="944395" spans="1:1">
      <c r="A944395" s="590"/>
    </row>
    <row r="944396" spans="1:1">
      <c r="A944396" s="590"/>
    </row>
    <row r="944397" spans="1:1">
      <c r="A944397" s="590"/>
    </row>
    <row r="944398" spans="1:1">
      <c r="A944398" s="590"/>
    </row>
    <row r="944399" spans="1:1">
      <c r="A944399" s="590"/>
    </row>
    <row r="944400" spans="1:1">
      <c r="A944400" s="590"/>
    </row>
    <row r="944401" spans="1:1">
      <c r="A944401" s="590"/>
    </row>
    <row r="944402" spans="1:1">
      <c r="A944402" s="590"/>
    </row>
    <row r="944403" spans="1:1">
      <c r="A944403" s="590"/>
    </row>
    <row r="944404" spans="1:1">
      <c r="A944404" s="590"/>
    </row>
    <row r="944405" spans="1:1">
      <c r="A944405" s="590"/>
    </row>
    <row r="944406" spans="1:1">
      <c r="A944406" s="590"/>
    </row>
    <row r="944407" spans="1:1">
      <c r="A944407" s="590"/>
    </row>
    <row r="944408" spans="1:1">
      <c r="A944408" s="590"/>
    </row>
    <row r="944409" spans="1:1">
      <c r="A944409" s="590"/>
    </row>
    <row r="944410" spans="1:1">
      <c r="A944410" s="590"/>
    </row>
    <row r="944411" spans="1:1">
      <c r="A944411" s="590"/>
    </row>
    <row r="944412" spans="1:1">
      <c r="A944412" s="590"/>
    </row>
    <row r="944413" spans="1:1">
      <c r="A944413" s="590"/>
    </row>
    <row r="944414" spans="1:1">
      <c r="A944414" s="590"/>
    </row>
    <row r="944415" spans="1:1">
      <c r="A944415" s="590"/>
    </row>
    <row r="944416" spans="1:1">
      <c r="A944416" s="590"/>
    </row>
    <row r="944417" spans="1:1">
      <c r="A944417" s="590"/>
    </row>
    <row r="944418" spans="1:1">
      <c r="A944418" s="590"/>
    </row>
    <row r="944419" spans="1:1">
      <c r="A944419" s="590"/>
    </row>
    <row r="944420" spans="1:1">
      <c r="A944420" s="590"/>
    </row>
    <row r="944421" spans="1:1">
      <c r="A944421" s="590"/>
    </row>
    <row r="944422" spans="1:1">
      <c r="A944422" s="590"/>
    </row>
    <row r="944423" spans="1:1">
      <c r="A944423" s="590"/>
    </row>
    <row r="944424" spans="1:1">
      <c r="A944424" s="590"/>
    </row>
    <row r="944425" spans="1:1">
      <c r="A944425" s="590"/>
    </row>
    <row r="944426" spans="1:1">
      <c r="A944426" s="590"/>
    </row>
    <row r="944427" spans="1:1">
      <c r="A944427" s="590"/>
    </row>
    <row r="944428" spans="1:1">
      <c r="A944428" s="590"/>
    </row>
    <row r="944429" spans="1:1">
      <c r="A944429" s="590"/>
    </row>
    <row r="944430" spans="1:1">
      <c r="A944430" s="590"/>
    </row>
    <row r="944431" spans="1:1">
      <c r="A944431" s="590"/>
    </row>
    <row r="944432" spans="1:1">
      <c r="A944432" s="590"/>
    </row>
    <row r="944433" spans="1:1">
      <c r="A944433" s="590"/>
    </row>
    <row r="944434" spans="1:1">
      <c r="A944434" s="590"/>
    </row>
    <row r="944435" spans="1:1">
      <c r="A944435" s="590"/>
    </row>
    <row r="944436" spans="1:1">
      <c r="A944436" s="590"/>
    </row>
    <row r="944437" spans="1:1">
      <c r="A944437" s="590"/>
    </row>
    <row r="944438" spans="1:1">
      <c r="A944438" s="590"/>
    </row>
    <row r="944439" spans="1:1">
      <c r="A944439" s="590"/>
    </row>
    <row r="944440" spans="1:1">
      <c r="A944440" s="590"/>
    </row>
    <row r="944441" spans="1:1">
      <c r="A944441" s="590"/>
    </row>
    <row r="944442" spans="1:1">
      <c r="A944442" s="590"/>
    </row>
    <row r="944443" spans="1:1">
      <c r="A944443" s="590"/>
    </row>
    <row r="944444" spans="1:1">
      <c r="A944444" s="590"/>
    </row>
    <row r="944445" spans="1:1">
      <c r="A944445" s="590"/>
    </row>
    <row r="944446" spans="1:1">
      <c r="A944446" s="590"/>
    </row>
    <row r="944447" spans="1:1">
      <c r="A944447" s="590"/>
    </row>
    <row r="944448" spans="1:1">
      <c r="A944448" s="590"/>
    </row>
    <row r="944449" spans="1:1">
      <c r="A944449" s="590"/>
    </row>
    <row r="944450" spans="1:1">
      <c r="A944450" s="590"/>
    </row>
    <row r="944451" spans="1:1">
      <c r="A944451" s="590"/>
    </row>
    <row r="944452" spans="1:1">
      <c r="A944452" s="590"/>
    </row>
    <row r="944453" spans="1:1">
      <c r="A944453" s="590"/>
    </row>
    <row r="944454" spans="1:1">
      <c r="A944454" s="590"/>
    </row>
    <row r="944455" spans="1:1">
      <c r="A944455" s="590"/>
    </row>
    <row r="944456" spans="1:1">
      <c r="A944456" s="590"/>
    </row>
    <row r="944457" spans="1:1">
      <c r="A944457" s="590"/>
    </row>
    <row r="944458" spans="1:1">
      <c r="A944458" s="590"/>
    </row>
    <row r="944459" spans="1:1">
      <c r="A944459" s="590"/>
    </row>
    <row r="944460" spans="1:1">
      <c r="A944460" s="590"/>
    </row>
    <row r="944461" spans="1:1">
      <c r="A944461" s="590"/>
    </row>
    <row r="944462" spans="1:1">
      <c r="A944462" s="590"/>
    </row>
    <row r="944463" spans="1:1">
      <c r="A944463" s="590"/>
    </row>
    <row r="944464" spans="1:1">
      <c r="A944464" s="590"/>
    </row>
    <row r="944465" spans="1:1">
      <c r="A944465" s="590"/>
    </row>
    <row r="944466" spans="1:1">
      <c r="A944466" s="590"/>
    </row>
    <row r="944467" spans="1:1">
      <c r="A944467" s="590"/>
    </row>
    <row r="944468" spans="1:1">
      <c r="A944468" s="590"/>
    </row>
    <row r="944469" spans="1:1">
      <c r="A944469" s="590"/>
    </row>
    <row r="944470" spans="1:1">
      <c r="A944470" s="590"/>
    </row>
    <row r="944471" spans="1:1">
      <c r="A944471" s="590"/>
    </row>
    <row r="944472" spans="1:1">
      <c r="A944472" s="590"/>
    </row>
    <row r="944473" spans="1:1">
      <c r="A944473" s="590"/>
    </row>
    <row r="944474" spans="1:1">
      <c r="A944474" s="590"/>
    </row>
    <row r="944475" spans="1:1">
      <c r="A944475" s="590"/>
    </row>
    <row r="944476" spans="1:1">
      <c r="A944476" s="590"/>
    </row>
    <row r="944477" spans="1:1">
      <c r="A944477" s="590"/>
    </row>
    <row r="944478" spans="1:1">
      <c r="A944478" s="590"/>
    </row>
    <row r="944479" spans="1:1">
      <c r="A944479" s="590"/>
    </row>
    <row r="944480" spans="1:1">
      <c r="A944480" s="590"/>
    </row>
    <row r="944481" spans="1:1">
      <c r="A944481" s="590"/>
    </row>
    <row r="944482" spans="1:1">
      <c r="A944482" s="590"/>
    </row>
    <row r="944483" spans="1:1">
      <c r="A944483" s="590"/>
    </row>
    <row r="944484" spans="1:1">
      <c r="A944484" s="590"/>
    </row>
    <row r="944485" spans="1:1">
      <c r="A944485" s="590"/>
    </row>
    <row r="944486" spans="1:1">
      <c r="A944486" s="590"/>
    </row>
    <row r="944487" spans="1:1">
      <c r="A944487" s="590"/>
    </row>
    <row r="944488" spans="1:1">
      <c r="A944488" s="590"/>
    </row>
    <row r="944489" spans="1:1">
      <c r="A944489" s="590"/>
    </row>
    <row r="944490" spans="1:1">
      <c r="A944490" s="590"/>
    </row>
    <row r="944491" spans="1:1">
      <c r="A944491" s="590"/>
    </row>
    <row r="944492" spans="1:1">
      <c r="A944492" s="590"/>
    </row>
    <row r="944493" spans="1:1">
      <c r="A944493" s="590"/>
    </row>
    <row r="944494" spans="1:1">
      <c r="A944494" s="590"/>
    </row>
    <row r="944495" spans="1:1">
      <c r="A944495" s="590"/>
    </row>
    <row r="944496" spans="1:1">
      <c r="A944496" s="590"/>
    </row>
    <row r="944497" spans="1:1">
      <c r="A944497" s="590"/>
    </row>
    <row r="944498" spans="1:1">
      <c r="A944498" s="590"/>
    </row>
    <row r="944499" spans="1:1">
      <c r="A944499" s="590"/>
    </row>
    <row r="944500" spans="1:1">
      <c r="A944500" s="590"/>
    </row>
    <row r="944501" spans="1:1">
      <c r="A944501" s="590"/>
    </row>
    <row r="944502" spans="1:1">
      <c r="A944502" s="590"/>
    </row>
    <row r="944503" spans="1:1">
      <c r="A944503" s="590"/>
    </row>
    <row r="944504" spans="1:1">
      <c r="A944504" s="590"/>
    </row>
    <row r="944505" spans="1:1">
      <c r="A944505" s="590"/>
    </row>
    <row r="944506" spans="1:1">
      <c r="A944506" s="590"/>
    </row>
    <row r="944507" spans="1:1">
      <c r="A944507" s="590"/>
    </row>
    <row r="944508" spans="1:1">
      <c r="A944508" s="590"/>
    </row>
    <row r="944509" spans="1:1">
      <c r="A944509" s="590"/>
    </row>
    <row r="944510" spans="1:1">
      <c r="A944510" s="590"/>
    </row>
    <row r="944511" spans="1:1">
      <c r="A944511" s="590"/>
    </row>
    <row r="944512" spans="1:1">
      <c r="A944512" s="590"/>
    </row>
    <row r="944513" spans="1:1">
      <c r="A944513" s="590"/>
    </row>
    <row r="944514" spans="1:1">
      <c r="A944514" s="590"/>
    </row>
    <row r="944515" spans="1:1">
      <c r="A944515" s="590"/>
    </row>
    <row r="944516" spans="1:1">
      <c r="A944516" s="590"/>
    </row>
    <row r="944517" spans="1:1">
      <c r="A944517" s="590"/>
    </row>
    <row r="944518" spans="1:1">
      <c r="A944518" s="590"/>
    </row>
    <row r="944519" spans="1:1">
      <c r="A944519" s="590"/>
    </row>
    <row r="944520" spans="1:1">
      <c r="A944520" s="590"/>
    </row>
    <row r="944521" spans="1:1">
      <c r="A944521" s="590"/>
    </row>
    <row r="944522" spans="1:1">
      <c r="A944522" s="590"/>
    </row>
    <row r="944523" spans="1:1">
      <c r="A944523" s="590"/>
    </row>
    <row r="944524" spans="1:1">
      <c r="A944524" s="590"/>
    </row>
    <row r="944525" spans="1:1">
      <c r="A944525" s="590"/>
    </row>
    <row r="944526" spans="1:1">
      <c r="A944526" s="590"/>
    </row>
    <row r="944527" spans="1:1">
      <c r="A944527" s="590"/>
    </row>
    <row r="944528" spans="1:1">
      <c r="A944528" s="590"/>
    </row>
    <row r="944529" spans="1:1">
      <c r="A944529" s="590"/>
    </row>
    <row r="944530" spans="1:1">
      <c r="A944530" s="590"/>
    </row>
    <row r="944531" spans="1:1">
      <c r="A944531" s="590"/>
    </row>
    <row r="944532" spans="1:1">
      <c r="A944532" s="590"/>
    </row>
    <row r="944533" spans="1:1">
      <c r="A944533" s="590"/>
    </row>
    <row r="944534" spans="1:1">
      <c r="A944534" s="590"/>
    </row>
    <row r="944535" spans="1:1">
      <c r="A944535" s="590"/>
    </row>
    <row r="944536" spans="1:1">
      <c r="A944536" s="590"/>
    </row>
    <row r="944537" spans="1:1">
      <c r="A944537" s="590"/>
    </row>
    <row r="944538" spans="1:1">
      <c r="A944538" s="590"/>
    </row>
    <row r="944539" spans="1:1">
      <c r="A944539" s="590"/>
    </row>
    <row r="944540" spans="1:1">
      <c r="A944540" s="590"/>
    </row>
    <row r="944541" spans="1:1">
      <c r="A944541" s="590"/>
    </row>
    <row r="944542" spans="1:1">
      <c r="A944542" s="590"/>
    </row>
    <row r="944543" spans="1:1">
      <c r="A944543" s="590"/>
    </row>
    <row r="944544" spans="1:1">
      <c r="A944544" s="590"/>
    </row>
    <row r="944545" spans="1:1">
      <c r="A944545" s="590"/>
    </row>
    <row r="944546" spans="1:1">
      <c r="A944546" s="590"/>
    </row>
    <row r="944547" spans="1:1">
      <c r="A944547" s="590"/>
    </row>
    <row r="944548" spans="1:1">
      <c r="A944548" s="590"/>
    </row>
    <row r="944549" spans="1:1">
      <c r="A944549" s="590"/>
    </row>
    <row r="944550" spans="1:1">
      <c r="A944550" s="590"/>
    </row>
    <row r="944551" spans="1:1">
      <c r="A944551" s="590"/>
    </row>
    <row r="944552" spans="1:1">
      <c r="A944552" s="590"/>
    </row>
    <row r="944553" spans="1:1">
      <c r="A944553" s="590"/>
    </row>
    <row r="944554" spans="1:1">
      <c r="A944554" s="590"/>
    </row>
    <row r="944555" spans="1:1">
      <c r="A944555" s="590"/>
    </row>
    <row r="944556" spans="1:1">
      <c r="A944556" s="590"/>
    </row>
    <row r="944557" spans="1:1">
      <c r="A944557" s="590"/>
    </row>
    <row r="944558" spans="1:1">
      <c r="A944558" s="590"/>
    </row>
    <row r="944559" spans="1:1">
      <c r="A944559" s="590"/>
    </row>
    <row r="944560" spans="1:1">
      <c r="A944560" s="590"/>
    </row>
    <row r="944561" spans="1:1">
      <c r="A944561" s="590"/>
    </row>
    <row r="944562" spans="1:1">
      <c r="A944562" s="590"/>
    </row>
    <row r="944563" spans="1:1">
      <c r="A944563" s="590"/>
    </row>
    <row r="944564" spans="1:1">
      <c r="A944564" s="590"/>
    </row>
    <row r="944565" spans="1:1">
      <c r="A944565" s="590"/>
    </row>
    <row r="944566" spans="1:1">
      <c r="A944566" s="590"/>
    </row>
    <row r="944567" spans="1:1">
      <c r="A944567" s="590"/>
    </row>
    <row r="944568" spans="1:1">
      <c r="A944568" s="590"/>
    </row>
    <row r="944569" spans="1:1">
      <c r="A944569" s="590"/>
    </row>
    <row r="944570" spans="1:1">
      <c r="A944570" s="590"/>
    </row>
    <row r="944571" spans="1:1">
      <c r="A944571" s="590"/>
    </row>
    <row r="944572" spans="1:1">
      <c r="A944572" s="590"/>
    </row>
    <row r="944573" spans="1:1">
      <c r="A944573" s="590"/>
    </row>
    <row r="944574" spans="1:1">
      <c r="A944574" s="590"/>
    </row>
    <row r="944575" spans="1:1">
      <c r="A944575" s="590"/>
    </row>
    <row r="944576" spans="1:1">
      <c r="A944576" s="590"/>
    </row>
    <row r="944577" spans="1:1">
      <c r="A944577" s="590"/>
    </row>
    <row r="944578" spans="1:1">
      <c r="A944578" s="590"/>
    </row>
    <row r="944579" spans="1:1">
      <c r="A944579" s="590"/>
    </row>
    <row r="944580" spans="1:1">
      <c r="A944580" s="590"/>
    </row>
    <row r="944581" spans="1:1">
      <c r="A944581" s="590"/>
    </row>
    <row r="944582" spans="1:1">
      <c r="A944582" s="590"/>
    </row>
    <row r="944583" spans="1:1">
      <c r="A944583" s="590"/>
    </row>
    <row r="944584" spans="1:1">
      <c r="A944584" s="590"/>
    </row>
    <row r="944585" spans="1:1">
      <c r="A944585" s="590"/>
    </row>
    <row r="944586" spans="1:1">
      <c r="A944586" s="590"/>
    </row>
    <row r="944587" spans="1:1">
      <c r="A944587" s="590"/>
    </row>
    <row r="944588" spans="1:1">
      <c r="A944588" s="590"/>
    </row>
    <row r="944589" spans="1:1">
      <c r="A944589" s="590"/>
    </row>
    <row r="944590" spans="1:1">
      <c r="A944590" s="590"/>
    </row>
    <row r="944591" spans="1:1">
      <c r="A944591" s="590"/>
    </row>
    <row r="944592" spans="1:1">
      <c r="A944592" s="590"/>
    </row>
    <row r="944593" spans="1:1">
      <c r="A944593" s="590"/>
    </row>
    <row r="944594" spans="1:1">
      <c r="A944594" s="590"/>
    </row>
    <row r="944595" spans="1:1">
      <c r="A944595" s="590"/>
    </row>
    <row r="944596" spans="1:1">
      <c r="A944596" s="590"/>
    </row>
    <row r="944597" spans="1:1">
      <c r="A944597" s="590"/>
    </row>
    <row r="944598" spans="1:1">
      <c r="A944598" s="590"/>
    </row>
    <row r="944599" spans="1:1">
      <c r="A944599" s="590"/>
    </row>
    <row r="944600" spans="1:1">
      <c r="A944600" s="590"/>
    </row>
    <row r="944601" spans="1:1">
      <c r="A944601" s="590"/>
    </row>
    <row r="944602" spans="1:1">
      <c r="A944602" s="590"/>
    </row>
    <row r="944603" spans="1:1">
      <c r="A944603" s="590"/>
    </row>
    <row r="944604" spans="1:1">
      <c r="A944604" s="590"/>
    </row>
    <row r="944605" spans="1:1">
      <c r="A944605" s="590"/>
    </row>
    <row r="944606" spans="1:1">
      <c r="A944606" s="590"/>
    </row>
    <row r="944607" spans="1:1">
      <c r="A944607" s="590"/>
    </row>
    <row r="944608" spans="1:1">
      <c r="A944608" s="590"/>
    </row>
    <row r="944609" spans="1:1">
      <c r="A944609" s="590"/>
    </row>
    <row r="944610" spans="1:1">
      <c r="A944610" s="590"/>
    </row>
    <row r="944611" spans="1:1">
      <c r="A944611" s="590"/>
    </row>
    <row r="944612" spans="1:1">
      <c r="A944612" s="590"/>
    </row>
    <row r="944613" spans="1:1">
      <c r="A944613" s="590"/>
    </row>
    <row r="944614" spans="1:1">
      <c r="A944614" s="590"/>
    </row>
    <row r="944615" spans="1:1">
      <c r="A944615" s="590"/>
    </row>
    <row r="944616" spans="1:1">
      <c r="A944616" s="590"/>
    </row>
    <row r="944617" spans="1:1">
      <c r="A944617" s="590"/>
    </row>
    <row r="944618" spans="1:1">
      <c r="A944618" s="590"/>
    </row>
    <row r="944619" spans="1:1">
      <c r="A944619" s="590"/>
    </row>
    <row r="944620" spans="1:1">
      <c r="A944620" s="590"/>
    </row>
    <row r="944621" spans="1:1">
      <c r="A944621" s="590"/>
    </row>
    <row r="944622" spans="1:1">
      <c r="A944622" s="590"/>
    </row>
    <row r="944623" spans="1:1">
      <c r="A944623" s="590"/>
    </row>
    <row r="944624" spans="1:1">
      <c r="A944624" s="590"/>
    </row>
    <row r="944625" spans="1:1">
      <c r="A944625" s="590"/>
    </row>
    <row r="944626" spans="1:1">
      <c r="A944626" s="590"/>
    </row>
    <row r="944627" spans="1:1">
      <c r="A944627" s="590"/>
    </row>
    <row r="944628" spans="1:1">
      <c r="A944628" s="590"/>
    </row>
    <row r="944629" spans="1:1">
      <c r="A944629" s="590"/>
    </row>
    <row r="944630" spans="1:1">
      <c r="A944630" s="590"/>
    </row>
    <row r="944631" spans="1:1">
      <c r="A944631" s="590"/>
    </row>
    <row r="944632" spans="1:1">
      <c r="A944632" s="590"/>
    </row>
    <row r="944633" spans="1:1">
      <c r="A944633" s="590"/>
    </row>
    <row r="944634" spans="1:1">
      <c r="A944634" s="590"/>
    </row>
    <row r="944635" spans="1:1">
      <c r="A944635" s="590"/>
    </row>
    <row r="944636" spans="1:1">
      <c r="A944636" s="590"/>
    </row>
    <row r="944637" spans="1:1">
      <c r="A944637" s="590"/>
    </row>
    <row r="944638" spans="1:1">
      <c r="A944638" s="590"/>
    </row>
    <row r="944639" spans="1:1">
      <c r="A944639" s="590"/>
    </row>
    <row r="944640" spans="1:1">
      <c r="A944640" s="590"/>
    </row>
    <row r="944641" spans="1:1">
      <c r="A944641" s="590"/>
    </row>
    <row r="944642" spans="1:1">
      <c r="A944642" s="590"/>
    </row>
    <row r="944643" spans="1:1">
      <c r="A944643" s="590"/>
    </row>
    <row r="944644" spans="1:1">
      <c r="A944644" s="590"/>
    </row>
    <row r="944645" spans="1:1">
      <c r="A944645" s="590"/>
    </row>
    <row r="944646" spans="1:1">
      <c r="A944646" s="590"/>
    </row>
    <row r="944647" spans="1:1">
      <c r="A944647" s="590"/>
    </row>
    <row r="944648" spans="1:1">
      <c r="A944648" s="590"/>
    </row>
    <row r="944649" spans="1:1">
      <c r="A944649" s="590"/>
    </row>
    <row r="944650" spans="1:1">
      <c r="A944650" s="590"/>
    </row>
    <row r="944651" spans="1:1">
      <c r="A944651" s="590"/>
    </row>
    <row r="944652" spans="1:1">
      <c r="A944652" s="590"/>
    </row>
    <row r="944653" spans="1:1">
      <c r="A944653" s="590"/>
    </row>
    <row r="944654" spans="1:1">
      <c r="A944654" s="590"/>
    </row>
    <row r="944655" spans="1:1">
      <c r="A944655" s="590"/>
    </row>
    <row r="944656" spans="1:1">
      <c r="A944656" s="590"/>
    </row>
    <row r="944657" spans="1:1">
      <c r="A944657" s="590"/>
    </row>
    <row r="944658" spans="1:1">
      <c r="A944658" s="590"/>
    </row>
    <row r="944659" spans="1:1">
      <c r="A944659" s="590"/>
    </row>
    <row r="944660" spans="1:1">
      <c r="A944660" s="590"/>
    </row>
    <row r="944661" spans="1:1">
      <c r="A944661" s="590"/>
    </row>
    <row r="944662" spans="1:1">
      <c r="A944662" s="590"/>
    </row>
    <row r="944663" spans="1:1">
      <c r="A944663" s="590"/>
    </row>
    <row r="944664" spans="1:1">
      <c r="A944664" s="590"/>
    </row>
    <row r="944665" spans="1:1">
      <c r="A944665" s="590"/>
    </row>
    <row r="944666" spans="1:1">
      <c r="A944666" s="590"/>
    </row>
    <row r="944667" spans="1:1">
      <c r="A944667" s="590"/>
    </row>
    <row r="944668" spans="1:1">
      <c r="A944668" s="590"/>
    </row>
    <row r="944669" spans="1:1">
      <c r="A944669" s="590"/>
    </row>
    <row r="944670" spans="1:1">
      <c r="A944670" s="590"/>
    </row>
    <row r="944671" spans="1:1">
      <c r="A944671" s="590"/>
    </row>
    <row r="944672" spans="1:1">
      <c r="A944672" s="590"/>
    </row>
    <row r="944673" spans="1:1">
      <c r="A944673" s="590"/>
    </row>
    <row r="944674" spans="1:1">
      <c r="A944674" s="590"/>
    </row>
    <row r="944675" spans="1:1">
      <c r="A944675" s="590"/>
    </row>
    <row r="944676" spans="1:1">
      <c r="A944676" s="590"/>
    </row>
    <row r="944677" spans="1:1">
      <c r="A944677" s="590"/>
    </row>
    <row r="944678" spans="1:1">
      <c r="A944678" s="590"/>
    </row>
    <row r="944679" spans="1:1">
      <c r="A944679" s="590"/>
    </row>
    <row r="944680" spans="1:1">
      <c r="A944680" s="590"/>
    </row>
    <row r="944681" spans="1:1">
      <c r="A944681" s="590"/>
    </row>
    <row r="944682" spans="1:1">
      <c r="A944682" s="590"/>
    </row>
    <row r="944683" spans="1:1">
      <c r="A944683" s="590"/>
    </row>
    <row r="944684" spans="1:1">
      <c r="A944684" s="590"/>
    </row>
    <row r="944685" spans="1:1">
      <c r="A944685" s="590"/>
    </row>
    <row r="944686" spans="1:1">
      <c r="A944686" s="590"/>
    </row>
    <row r="944687" spans="1:1">
      <c r="A944687" s="590"/>
    </row>
    <row r="944688" spans="1:1">
      <c r="A944688" s="590"/>
    </row>
    <row r="944689" spans="1:1">
      <c r="A944689" s="590"/>
    </row>
    <row r="944690" spans="1:1">
      <c r="A944690" s="590"/>
    </row>
    <row r="944691" spans="1:1">
      <c r="A944691" s="590"/>
    </row>
    <row r="944692" spans="1:1">
      <c r="A944692" s="590"/>
    </row>
    <row r="944693" spans="1:1">
      <c r="A944693" s="590"/>
    </row>
    <row r="944694" spans="1:1">
      <c r="A944694" s="590"/>
    </row>
    <row r="944695" spans="1:1">
      <c r="A944695" s="590"/>
    </row>
    <row r="944696" spans="1:1">
      <c r="A944696" s="590"/>
    </row>
    <row r="944697" spans="1:1">
      <c r="A944697" s="590"/>
    </row>
    <row r="944698" spans="1:1">
      <c r="A944698" s="590"/>
    </row>
    <row r="944699" spans="1:1">
      <c r="A944699" s="590"/>
    </row>
    <row r="944700" spans="1:1">
      <c r="A944700" s="590"/>
    </row>
    <row r="944701" spans="1:1">
      <c r="A944701" s="590"/>
    </row>
    <row r="944702" spans="1:1">
      <c r="A944702" s="590"/>
    </row>
    <row r="944703" spans="1:1">
      <c r="A944703" s="590"/>
    </row>
    <row r="944704" spans="1:1">
      <c r="A944704" s="590"/>
    </row>
    <row r="944705" spans="1:1">
      <c r="A944705" s="590"/>
    </row>
    <row r="944706" spans="1:1">
      <c r="A944706" s="590"/>
    </row>
    <row r="944707" spans="1:1">
      <c r="A944707" s="590"/>
    </row>
    <row r="944708" spans="1:1">
      <c r="A944708" s="590"/>
    </row>
    <row r="944709" spans="1:1">
      <c r="A944709" s="590"/>
    </row>
    <row r="944710" spans="1:1">
      <c r="A944710" s="590"/>
    </row>
    <row r="944711" spans="1:1">
      <c r="A944711" s="590"/>
    </row>
    <row r="944712" spans="1:1">
      <c r="A944712" s="590"/>
    </row>
    <row r="944713" spans="1:1">
      <c r="A944713" s="590"/>
    </row>
    <row r="944714" spans="1:1">
      <c r="A944714" s="590"/>
    </row>
    <row r="944715" spans="1:1">
      <c r="A944715" s="590"/>
    </row>
    <row r="944716" spans="1:1">
      <c r="A944716" s="590"/>
    </row>
    <row r="944717" spans="1:1">
      <c r="A944717" s="590"/>
    </row>
    <row r="944718" spans="1:1">
      <c r="A944718" s="590"/>
    </row>
    <row r="944719" spans="1:1">
      <c r="A944719" s="590"/>
    </row>
    <row r="944720" spans="1:1">
      <c r="A944720" s="590"/>
    </row>
    <row r="944721" spans="1:1">
      <c r="A944721" s="590"/>
    </row>
    <row r="944722" spans="1:1">
      <c r="A944722" s="590"/>
    </row>
    <row r="944723" spans="1:1">
      <c r="A944723" s="590"/>
    </row>
    <row r="944724" spans="1:1">
      <c r="A944724" s="590"/>
    </row>
    <row r="944725" spans="1:1">
      <c r="A944725" s="590"/>
    </row>
    <row r="944726" spans="1:1">
      <c r="A944726" s="590"/>
    </row>
    <row r="944727" spans="1:1">
      <c r="A944727" s="590"/>
    </row>
    <row r="944728" spans="1:1">
      <c r="A944728" s="590"/>
    </row>
    <row r="944729" spans="1:1">
      <c r="A944729" s="590"/>
    </row>
    <row r="944730" spans="1:1">
      <c r="A944730" s="590"/>
    </row>
    <row r="944731" spans="1:1">
      <c r="A944731" s="590"/>
    </row>
    <row r="944732" spans="1:1">
      <c r="A944732" s="590"/>
    </row>
    <row r="944733" spans="1:1">
      <c r="A944733" s="590"/>
    </row>
    <row r="944734" spans="1:1">
      <c r="A944734" s="590"/>
    </row>
    <row r="944735" spans="1:1">
      <c r="A944735" s="590"/>
    </row>
    <row r="944736" spans="1:1">
      <c r="A944736" s="590"/>
    </row>
    <row r="944737" spans="1:1">
      <c r="A944737" s="590"/>
    </row>
    <row r="944738" spans="1:1">
      <c r="A944738" s="590"/>
    </row>
    <row r="944739" spans="1:1">
      <c r="A944739" s="590"/>
    </row>
    <row r="944740" spans="1:1">
      <c r="A944740" s="590"/>
    </row>
    <row r="944741" spans="1:1">
      <c r="A944741" s="590"/>
    </row>
    <row r="944742" spans="1:1">
      <c r="A944742" s="590"/>
    </row>
    <row r="944743" spans="1:1">
      <c r="A944743" s="590"/>
    </row>
    <row r="944744" spans="1:1">
      <c r="A944744" s="590"/>
    </row>
    <row r="944745" spans="1:1">
      <c r="A944745" s="590"/>
    </row>
    <row r="944746" spans="1:1">
      <c r="A944746" s="590"/>
    </row>
    <row r="944747" spans="1:1">
      <c r="A944747" s="590"/>
    </row>
    <row r="944748" spans="1:1">
      <c r="A944748" s="590"/>
    </row>
    <row r="944749" spans="1:1">
      <c r="A944749" s="590"/>
    </row>
    <row r="944750" spans="1:1">
      <c r="A944750" s="590"/>
    </row>
    <row r="944751" spans="1:1">
      <c r="A944751" s="590"/>
    </row>
    <row r="944752" spans="1:1">
      <c r="A944752" s="590"/>
    </row>
    <row r="944753" spans="1:1">
      <c r="A944753" s="590"/>
    </row>
    <row r="944754" spans="1:1">
      <c r="A944754" s="590"/>
    </row>
    <row r="944755" spans="1:1">
      <c r="A944755" s="590"/>
    </row>
    <row r="944756" spans="1:1">
      <c r="A944756" s="590"/>
    </row>
    <row r="944757" spans="1:1">
      <c r="A944757" s="590"/>
    </row>
    <row r="944758" spans="1:1">
      <c r="A944758" s="590"/>
    </row>
    <row r="944759" spans="1:1">
      <c r="A944759" s="590"/>
    </row>
    <row r="944760" spans="1:1">
      <c r="A944760" s="590"/>
    </row>
    <row r="944761" spans="1:1">
      <c r="A944761" s="590"/>
    </row>
    <row r="944762" spans="1:1">
      <c r="A944762" s="590"/>
    </row>
    <row r="944763" spans="1:1">
      <c r="A944763" s="590"/>
    </row>
    <row r="944764" spans="1:1">
      <c r="A944764" s="590"/>
    </row>
    <row r="944765" spans="1:1">
      <c r="A944765" s="590"/>
    </row>
    <row r="944766" spans="1:1">
      <c r="A944766" s="590"/>
    </row>
    <row r="944767" spans="1:1">
      <c r="A944767" s="590"/>
    </row>
    <row r="944768" spans="1:1">
      <c r="A944768" s="590"/>
    </row>
    <row r="944769" spans="1:1">
      <c r="A944769" s="590"/>
    </row>
    <row r="944770" spans="1:1">
      <c r="A944770" s="590"/>
    </row>
    <row r="944771" spans="1:1">
      <c r="A944771" s="590"/>
    </row>
    <row r="944772" spans="1:1">
      <c r="A944772" s="590"/>
    </row>
    <row r="944773" spans="1:1">
      <c r="A944773" s="590"/>
    </row>
    <row r="944774" spans="1:1">
      <c r="A944774" s="590"/>
    </row>
    <row r="944775" spans="1:1">
      <c r="A944775" s="590"/>
    </row>
    <row r="944776" spans="1:1">
      <c r="A944776" s="590"/>
    </row>
    <row r="944777" spans="1:1">
      <c r="A944777" s="590"/>
    </row>
    <row r="944778" spans="1:1">
      <c r="A944778" s="590"/>
    </row>
    <row r="944779" spans="1:1">
      <c r="A944779" s="590"/>
    </row>
    <row r="944780" spans="1:1">
      <c r="A944780" s="590"/>
    </row>
    <row r="944781" spans="1:1">
      <c r="A944781" s="590"/>
    </row>
    <row r="944782" spans="1:1">
      <c r="A944782" s="590"/>
    </row>
    <row r="944783" spans="1:1">
      <c r="A944783" s="590"/>
    </row>
    <row r="944784" spans="1:1">
      <c r="A944784" s="590"/>
    </row>
    <row r="944785" spans="1:1">
      <c r="A944785" s="590"/>
    </row>
    <row r="944786" spans="1:1">
      <c r="A944786" s="590"/>
    </row>
    <row r="944787" spans="1:1">
      <c r="A944787" s="590"/>
    </row>
    <row r="944788" spans="1:1">
      <c r="A944788" s="590"/>
    </row>
    <row r="944789" spans="1:1">
      <c r="A944789" s="590"/>
    </row>
    <row r="944790" spans="1:1">
      <c r="A944790" s="590"/>
    </row>
    <row r="944791" spans="1:1">
      <c r="A944791" s="590"/>
    </row>
    <row r="944792" spans="1:1">
      <c r="A944792" s="590"/>
    </row>
    <row r="944793" spans="1:1">
      <c r="A944793" s="590"/>
    </row>
    <row r="944794" spans="1:1">
      <c r="A944794" s="590"/>
    </row>
    <row r="944795" spans="1:1">
      <c r="A944795" s="590"/>
    </row>
    <row r="944796" spans="1:1">
      <c r="A944796" s="590"/>
    </row>
    <row r="944797" spans="1:1">
      <c r="A944797" s="590"/>
    </row>
    <row r="944798" spans="1:1">
      <c r="A944798" s="590"/>
    </row>
    <row r="944799" spans="1:1">
      <c r="A944799" s="590"/>
    </row>
    <row r="944800" spans="1:1">
      <c r="A944800" s="590"/>
    </row>
    <row r="944801" spans="1:1">
      <c r="A944801" s="590"/>
    </row>
    <row r="944802" spans="1:1">
      <c r="A944802" s="590"/>
    </row>
    <row r="944803" spans="1:1">
      <c r="A944803" s="590"/>
    </row>
    <row r="944804" spans="1:1">
      <c r="A944804" s="590"/>
    </row>
    <row r="944805" spans="1:1">
      <c r="A944805" s="590"/>
    </row>
    <row r="944806" spans="1:1">
      <c r="A944806" s="590"/>
    </row>
    <row r="944807" spans="1:1">
      <c r="A944807" s="590"/>
    </row>
    <row r="944808" spans="1:1">
      <c r="A944808" s="590"/>
    </row>
    <row r="944809" spans="1:1">
      <c r="A944809" s="590"/>
    </row>
    <row r="944810" spans="1:1">
      <c r="A944810" s="590"/>
    </row>
    <row r="944811" spans="1:1">
      <c r="A944811" s="590"/>
    </row>
    <row r="944812" spans="1:1">
      <c r="A944812" s="590"/>
    </row>
    <row r="944813" spans="1:1">
      <c r="A944813" s="590"/>
    </row>
    <row r="944814" spans="1:1">
      <c r="A944814" s="590"/>
    </row>
    <row r="944815" spans="1:1">
      <c r="A944815" s="590"/>
    </row>
    <row r="944816" spans="1:1">
      <c r="A944816" s="590"/>
    </row>
    <row r="944817" spans="1:1">
      <c r="A944817" s="590"/>
    </row>
    <row r="944818" spans="1:1">
      <c r="A944818" s="590"/>
    </row>
    <row r="944819" spans="1:1">
      <c r="A944819" s="590"/>
    </row>
    <row r="944820" spans="1:1">
      <c r="A944820" s="590"/>
    </row>
    <row r="944821" spans="1:1">
      <c r="A944821" s="590"/>
    </row>
    <row r="944822" spans="1:1">
      <c r="A944822" s="590"/>
    </row>
    <row r="944823" spans="1:1">
      <c r="A944823" s="590"/>
    </row>
    <row r="944824" spans="1:1">
      <c r="A944824" s="590"/>
    </row>
    <row r="944825" spans="1:1">
      <c r="A944825" s="590"/>
    </row>
    <row r="944826" spans="1:1">
      <c r="A944826" s="590"/>
    </row>
    <row r="944827" spans="1:1">
      <c r="A944827" s="590"/>
    </row>
    <row r="944828" spans="1:1">
      <c r="A944828" s="590"/>
    </row>
    <row r="944829" spans="1:1">
      <c r="A944829" s="590"/>
    </row>
    <row r="944830" spans="1:1">
      <c r="A944830" s="590"/>
    </row>
    <row r="944831" spans="1:1">
      <c r="A944831" s="590"/>
    </row>
    <row r="944832" spans="1:1">
      <c r="A944832" s="590"/>
    </row>
    <row r="944833" spans="1:1">
      <c r="A944833" s="590"/>
    </row>
    <row r="944834" spans="1:1">
      <c r="A944834" s="590"/>
    </row>
    <row r="944835" spans="1:1">
      <c r="A944835" s="590"/>
    </row>
    <row r="944836" spans="1:1">
      <c r="A944836" s="590"/>
    </row>
    <row r="944837" spans="1:1">
      <c r="A944837" s="590"/>
    </row>
    <row r="944838" spans="1:1">
      <c r="A944838" s="590"/>
    </row>
    <row r="944839" spans="1:1">
      <c r="A944839" s="590"/>
    </row>
    <row r="944840" spans="1:1">
      <c r="A944840" s="590"/>
    </row>
    <row r="944841" spans="1:1">
      <c r="A944841" s="590"/>
    </row>
    <row r="944842" spans="1:1">
      <c r="A944842" s="590"/>
    </row>
    <row r="944843" spans="1:1">
      <c r="A944843" s="590"/>
    </row>
    <row r="944844" spans="1:1">
      <c r="A944844" s="590"/>
    </row>
    <row r="944845" spans="1:1">
      <c r="A944845" s="590"/>
    </row>
    <row r="944846" spans="1:1">
      <c r="A944846" s="590"/>
    </row>
    <row r="944847" spans="1:1">
      <c r="A944847" s="590"/>
    </row>
    <row r="944848" spans="1:1">
      <c r="A944848" s="590"/>
    </row>
    <row r="944849" spans="1:1">
      <c r="A944849" s="590"/>
    </row>
    <row r="944850" spans="1:1">
      <c r="A944850" s="590"/>
    </row>
    <row r="944851" spans="1:1">
      <c r="A944851" s="590"/>
    </row>
    <row r="944852" spans="1:1">
      <c r="A944852" s="590"/>
    </row>
    <row r="944853" spans="1:1">
      <c r="A944853" s="590"/>
    </row>
    <row r="944854" spans="1:1">
      <c r="A944854" s="590"/>
    </row>
    <row r="944855" spans="1:1">
      <c r="A944855" s="590"/>
    </row>
    <row r="944856" spans="1:1">
      <c r="A944856" s="590"/>
    </row>
    <row r="944857" spans="1:1">
      <c r="A944857" s="590"/>
    </row>
    <row r="944858" spans="1:1">
      <c r="A944858" s="590"/>
    </row>
    <row r="944859" spans="1:1">
      <c r="A944859" s="590"/>
    </row>
    <row r="944860" spans="1:1">
      <c r="A944860" s="590"/>
    </row>
    <row r="944861" spans="1:1">
      <c r="A944861" s="590"/>
    </row>
    <row r="944862" spans="1:1">
      <c r="A944862" s="590"/>
    </row>
    <row r="944863" spans="1:1">
      <c r="A944863" s="590"/>
    </row>
    <row r="944864" spans="1:1">
      <c r="A944864" s="590"/>
    </row>
    <row r="944865" spans="1:1">
      <c r="A944865" s="590"/>
    </row>
    <row r="944866" spans="1:1">
      <c r="A944866" s="590"/>
    </row>
    <row r="944867" spans="1:1">
      <c r="A944867" s="590"/>
    </row>
    <row r="944868" spans="1:1">
      <c r="A944868" s="590"/>
    </row>
    <row r="944869" spans="1:1">
      <c r="A944869" s="590"/>
    </row>
    <row r="944870" spans="1:1">
      <c r="A944870" s="590"/>
    </row>
    <row r="944871" spans="1:1">
      <c r="A944871" s="590"/>
    </row>
    <row r="944872" spans="1:1">
      <c r="A944872" s="590"/>
    </row>
    <row r="944873" spans="1:1">
      <c r="A944873" s="590"/>
    </row>
    <row r="944874" spans="1:1">
      <c r="A944874" s="590"/>
    </row>
    <row r="944875" spans="1:1">
      <c r="A944875" s="590"/>
    </row>
    <row r="944876" spans="1:1">
      <c r="A944876" s="590"/>
    </row>
    <row r="944877" spans="1:1">
      <c r="A944877" s="590"/>
    </row>
    <row r="944878" spans="1:1">
      <c r="A944878" s="590"/>
    </row>
    <row r="944879" spans="1:1">
      <c r="A944879" s="590"/>
    </row>
    <row r="944880" spans="1:1">
      <c r="A944880" s="590"/>
    </row>
    <row r="944881" spans="1:1">
      <c r="A944881" s="590"/>
    </row>
    <row r="944882" spans="1:1">
      <c r="A944882" s="590"/>
    </row>
    <row r="944883" spans="1:1">
      <c r="A944883" s="590"/>
    </row>
    <row r="944884" spans="1:1">
      <c r="A944884" s="590"/>
    </row>
    <row r="944885" spans="1:1">
      <c r="A944885" s="590"/>
    </row>
    <row r="944886" spans="1:1">
      <c r="A944886" s="590"/>
    </row>
    <row r="944887" spans="1:1">
      <c r="A944887" s="590"/>
    </row>
    <row r="944888" spans="1:1">
      <c r="A944888" s="590"/>
    </row>
    <row r="944889" spans="1:1">
      <c r="A944889" s="590"/>
    </row>
    <row r="944890" spans="1:1">
      <c r="A944890" s="590"/>
    </row>
    <row r="944891" spans="1:1">
      <c r="A944891" s="590"/>
    </row>
    <row r="944892" spans="1:1">
      <c r="A944892" s="590"/>
    </row>
    <row r="944893" spans="1:1">
      <c r="A944893" s="590"/>
    </row>
    <row r="944894" spans="1:1">
      <c r="A944894" s="590"/>
    </row>
    <row r="944895" spans="1:1">
      <c r="A944895" s="590"/>
    </row>
    <row r="944896" spans="1:1">
      <c r="A944896" s="590"/>
    </row>
    <row r="944897" spans="1:1">
      <c r="A944897" s="590"/>
    </row>
    <row r="944898" spans="1:1">
      <c r="A944898" s="590"/>
    </row>
    <row r="944899" spans="1:1">
      <c r="A944899" s="590"/>
    </row>
    <row r="944900" spans="1:1">
      <c r="A944900" s="590"/>
    </row>
    <row r="944901" spans="1:1">
      <c r="A944901" s="590"/>
    </row>
    <row r="944902" spans="1:1">
      <c r="A944902" s="590"/>
    </row>
    <row r="944903" spans="1:1">
      <c r="A944903" s="590"/>
    </row>
    <row r="944904" spans="1:1">
      <c r="A944904" s="590"/>
    </row>
    <row r="944905" spans="1:1">
      <c r="A944905" s="590"/>
    </row>
    <row r="944906" spans="1:1">
      <c r="A944906" s="590"/>
    </row>
    <row r="944907" spans="1:1">
      <c r="A944907" s="590"/>
    </row>
    <row r="944908" spans="1:1">
      <c r="A944908" s="590"/>
    </row>
    <row r="944909" spans="1:1">
      <c r="A944909" s="590"/>
    </row>
    <row r="944910" spans="1:1">
      <c r="A944910" s="590"/>
    </row>
    <row r="944911" spans="1:1">
      <c r="A944911" s="590"/>
    </row>
    <row r="944912" spans="1:1">
      <c r="A944912" s="590"/>
    </row>
    <row r="944913" spans="1:1">
      <c r="A944913" s="590"/>
    </row>
    <row r="944914" spans="1:1">
      <c r="A944914" s="590"/>
    </row>
    <row r="944915" spans="1:1">
      <c r="A944915" s="590"/>
    </row>
    <row r="944916" spans="1:1">
      <c r="A944916" s="590"/>
    </row>
    <row r="944917" spans="1:1">
      <c r="A944917" s="590"/>
    </row>
    <row r="944918" spans="1:1">
      <c r="A944918" s="590"/>
    </row>
    <row r="944919" spans="1:1">
      <c r="A944919" s="590"/>
    </row>
    <row r="944920" spans="1:1">
      <c r="A944920" s="590"/>
    </row>
    <row r="944921" spans="1:1">
      <c r="A944921" s="590"/>
    </row>
    <row r="944922" spans="1:1">
      <c r="A944922" s="590"/>
    </row>
    <row r="944923" spans="1:1">
      <c r="A944923" s="590"/>
    </row>
    <row r="944924" spans="1:1">
      <c r="A944924" s="590"/>
    </row>
    <row r="944925" spans="1:1">
      <c r="A944925" s="590"/>
    </row>
    <row r="944926" spans="1:1">
      <c r="A944926" s="590"/>
    </row>
    <row r="944927" spans="1:1">
      <c r="A944927" s="590"/>
    </row>
    <row r="944928" spans="1:1">
      <c r="A944928" s="590"/>
    </row>
    <row r="944929" spans="1:1">
      <c r="A944929" s="590"/>
    </row>
    <row r="944930" spans="1:1">
      <c r="A944930" s="590"/>
    </row>
    <row r="944931" spans="1:1">
      <c r="A944931" s="590"/>
    </row>
    <row r="944932" spans="1:1">
      <c r="A944932" s="590"/>
    </row>
    <row r="944933" spans="1:1">
      <c r="A944933" s="590"/>
    </row>
    <row r="944934" spans="1:1">
      <c r="A944934" s="590"/>
    </row>
    <row r="944935" spans="1:1">
      <c r="A944935" s="590"/>
    </row>
    <row r="944936" spans="1:1">
      <c r="A944936" s="590"/>
    </row>
    <row r="944937" spans="1:1">
      <c r="A944937" s="590"/>
    </row>
    <row r="944938" spans="1:1">
      <c r="A944938" s="590"/>
    </row>
    <row r="944939" spans="1:1">
      <c r="A944939" s="590"/>
    </row>
    <row r="944940" spans="1:1">
      <c r="A944940" s="590"/>
    </row>
    <row r="944941" spans="1:1">
      <c r="A944941" s="590"/>
    </row>
    <row r="944942" spans="1:1">
      <c r="A944942" s="590"/>
    </row>
    <row r="944943" spans="1:1">
      <c r="A944943" s="590"/>
    </row>
    <row r="944944" spans="1:1">
      <c r="A944944" s="590"/>
    </row>
    <row r="944945" spans="1:1">
      <c r="A944945" s="590"/>
    </row>
    <row r="944946" spans="1:1">
      <c r="A944946" s="590"/>
    </row>
    <row r="944947" spans="1:1">
      <c r="A944947" s="590"/>
    </row>
    <row r="944948" spans="1:1">
      <c r="A944948" s="590"/>
    </row>
    <row r="944949" spans="1:1">
      <c r="A944949" s="590"/>
    </row>
    <row r="944950" spans="1:1">
      <c r="A944950" s="590"/>
    </row>
    <row r="944951" spans="1:1">
      <c r="A944951" s="590"/>
    </row>
    <row r="944952" spans="1:1">
      <c r="A944952" s="590"/>
    </row>
    <row r="944953" spans="1:1">
      <c r="A944953" s="590"/>
    </row>
    <row r="944954" spans="1:1">
      <c r="A944954" s="590"/>
    </row>
    <row r="944955" spans="1:1">
      <c r="A944955" s="590"/>
    </row>
    <row r="944956" spans="1:1">
      <c r="A944956" s="590"/>
    </row>
    <row r="944957" spans="1:1">
      <c r="A944957" s="590"/>
    </row>
    <row r="944958" spans="1:1">
      <c r="A944958" s="590"/>
    </row>
    <row r="944959" spans="1:1">
      <c r="A944959" s="590"/>
    </row>
    <row r="944960" spans="1:1">
      <c r="A944960" s="590"/>
    </row>
    <row r="944961" spans="1:1">
      <c r="A944961" s="590"/>
    </row>
    <row r="944962" spans="1:1">
      <c r="A944962" s="590"/>
    </row>
    <row r="944963" spans="1:1">
      <c r="A944963" s="590"/>
    </row>
    <row r="944964" spans="1:1">
      <c r="A944964" s="590"/>
    </row>
    <row r="944965" spans="1:1">
      <c r="A944965" s="590"/>
    </row>
    <row r="944966" spans="1:1">
      <c r="A944966" s="590"/>
    </row>
    <row r="944967" spans="1:1">
      <c r="A944967" s="590"/>
    </row>
    <row r="944968" spans="1:1">
      <c r="A944968" s="590"/>
    </row>
    <row r="944969" spans="1:1">
      <c r="A944969" s="590"/>
    </row>
    <row r="944970" spans="1:1">
      <c r="A944970" s="590"/>
    </row>
    <row r="944971" spans="1:1">
      <c r="A944971" s="590"/>
    </row>
    <row r="944972" spans="1:1">
      <c r="A944972" s="590"/>
    </row>
    <row r="944973" spans="1:1">
      <c r="A944973" s="590"/>
    </row>
    <row r="944974" spans="1:1">
      <c r="A944974" s="590"/>
    </row>
    <row r="944975" spans="1:1">
      <c r="A944975" s="590"/>
    </row>
    <row r="944976" spans="1:1">
      <c r="A944976" s="590"/>
    </row>
    <row r="944977" spans="1:1">
      <c r="A944977" s="590"/>
    </row>
    <row r="944978" spans="1:1">
      <c r="A944978" s="590"/>
    </row>
    <row r="944979" spans="1:1">
      <c r="A944979" s="590"/>
    </row>
    <row r="944980" spans="1:1">
      <c r="A944980" s="590"/>
    </row>
    <row r="944981" spans="1:1">
      <c r="A944981" s="590"/>
    </row>
    <row r="944982" spans="1:1">
      <c r="A944982" s="590"/>
    </row>
    <row r="944983" spans="1:1">
      <c r="A944983" s="590"/>
    </row>
    <row r="944984" spans="1:1">
      <c r="A944984" s="590"/>
    </row>
    <row r="944985" spans="1:1">
      <c r="A944985" s="590"/>
    </row>
    <row r="944986" spans="1:1">
      <c r="A944986" s="590"/>
    </row>
    <row r="944987" spans="1:1">
      <c r="A944987" s="590"/>
    </row>
    <row r="944988" spans="1:1">
      <c r="A944988" s="590"/>
    </row>
    <row r="944989" spans="1:1">
      <c r="A944989" s="590"/>
    </row>
    <row r="944990" spans="1:1">
      <c r="A944990" s="590"/>
    </row>
    <row r="944991" spans="1:1">
      <c r="A944991" s="590"/>
    </row>
    <row r="944992" spans="1:1">
      <c r="A944992" s="590"/>
    </row>
    <row r="944993" spans="1:1">
      <c r="A944993" s="590"/>
    </row>
    <row r="944994" spans="1:1">
      <c r="A944994" s="590"/>
    </row>
    <row r="944995" spans="1:1">
      <c r="A944995" s="590"/>
    </row>
    <row r="944996" spans="1:1">
      <c r="A944996" s="590"/>
    </row>
    <row r="944997" spans="1:1">
      <c r="A944997" s="590"/>
    </row>
    <row r="944998" spans="1:1">
      <c r="A944998" s="590"/>
    </row>
    <row r="944999" spans="1:1">
      <c r="A944999" s="590"/>
    </row>
    <row r="945000" spans="1:1">
      <c r="A945000" s="590"/>
    </row>
    <row r="945001" spans="1:1">
      <c r="A945001" s="590"/>
    </row>
    <row r="945002" spans="1:1">
      <c r="A945002" s="590"/>
    </row>
    <row r="945003" spans="1:1">
      <c r="A945003" s="590"/>
    </row>
    <row r="945004" spans="1:1">
      <c r="A945004" s="590"/>
    </row>
    <row r="945005" spans="1:1">
      <c r="A945005" s="590"/>
    </row>
    <row r="945006" spans="1:1">
      <c r="A945006" s="590"/>
    </row>
    <row r="945007" spans="1:1">
      <c r="A945007" s="590"/>
    </row>
    <row r="945008" spans="1:1">
      <c r="A945008" s="590"/>
    </row>
    <row r="945009" spans="1:1">
      <c r="A945009" s="590"/>
    </row>
    <row r="945010" spans="1:1">
      <c r="A945010" s="590"/>
    </row>
    <row r="945011" spans="1:1">
      <c r="A945011" s="590"/>
    </row>
    <row r="945012" spans="1:1">
      <c r="A945012" s="590"/>
    </row>
    <row r="945013" spans="1:1">
      <c r="A945013" s="590"/>
    </row>
    <row r="945014" spans="1:1">
      <c r="A945014" s="590"/>
    </row>
    <row r="945015" spans="1:1">
      <c r="A945015" s="590"/>
    </row>
    <row r="945016" spans="1:1">
      <c r="A945016" s="590"/>
    </row>
    <row r="945017" spans="1:1">
      <c r="A945017" s="590"/>
    </row>
    <row r="945018" spans="1:1">
      <c r="A945018" s="590"/>
    </row>
    <row r="945019" spans="1:1">
      <c r="A945019" s="590"/>
    </row>
    <row r="945020" spans="1:1">
      <c r="A945020" s="590"/>
    </row>
    <row r="945021" spans="1:1">
      <c r="A945021" s="590"/>
    </row>
    <row r="945022" spans="1:1">
      <c r="A945022" s="590"/>
    </row>
    <row r="945023" spans="1:1">
      <c r="A945023" s="590"/>
    </row>
    <row r="945024" spans="1:1">
      <c r="A945024" s="590"/>
    </row>
    <row r="945025" spans="1:1">
      <c r="A945025" s="590"/>
    </row>
    <row r="945026" spans="1:1">
      <c r="A945026" s="590"/>
    </row>
    <row r="945027" spans="1:1">
      <c r="A945027" s="590"/>
    </row>
    <row r="945028" spans="1:1">
      <c r="A945028" s="590"/>
    </row>
    <row r="945029" spans="1:1">
      <c r="A945029" s="590"/>
    </row>
    <row r="945030" spans="1:1">
      <c r="A945030" s="590"/>
    </row>
    <row r="945031" spans="1:1">
      <c r="A945031" s="590"/>
    </row>
    <row r="945032" spans="1:1">
      <c r="A945032" s="590"/>
    </row>
    <row r="945033" spans="1:1">
      <c r="A945033" s="590"/>
    </row>
    <row r="945034" spans="1:1">
      <c r="A945034" s="590"/>
    </row>
    <row r="945035" spans="1:1">
      <c r="A945035" s="590"/>
    </row>
    <row r="945036" spans="1:1">
      <c r="A945036" s="590"/>
    </row>
    <row r="945037" spans="1:1">
      <c r="A945037" s="590"/>
    </row>
    <row r="945038" spans="1:1">
      <c r="A945038" s="590"/>
    </row>
    <row r="945039" spans="1:1">
      <c r="A945039" s="590"/>
    </row>
    <row r="945040" spans="1:1">
      <c r="A945040" s="590"/>
    </row>
    <row r="945041" spans="1:1">
      <c r="A945041" s="590"/>
    </row>
    <row r="945042" spans="1:1">
      <c r="A945042" s="590"/>
    </row>
    <row r="945043" spans="1:1">
      <c r="A945043" s="590"/>
    </row>
    <row r="945044" spans="1:1">
      <c r="A945044" s="590"/>
    </row>
    <row r="945045" spans="1:1">
      <c r="A945045" s="590"/>
    </row>
    <row r="945046" spans="1:1">
      <c r="A945046" s="590"/>
    </row>
    <row r="945047" spans="1:1">
      <c r="A945047" s="590"/>
    </row>
    <row r="945048" spans="1:1">
      <c r="A945048" s="590"/>
    </row>
    <row r="945049" spans="1:1">
      <c r="A945049" s="590"/>
    </row>
    <row r="945050" spans="1:1">
      <c r="A945050" s="590"/>
    </row>
    <row r="945051" spans="1:1">
      <c r="A945051" s="590"/>
    </row>
    <row r="945052" spans="1:1">
      <c r="A945052" s="590"/>
    </row>
    <row r="945053" spans="1:1">
      <c r="A945053" s="590"/>
    </row>
    <row r="945054" spans="1:1">
      <c r="A945054" s="590"/>
    </row>
    <row r="945055" spans="1:1">
      <c r="A945055" s="590"/>
    </row>
    <row r="945056" spans="1:1">
      <c r="A945056" s="590"/>
    </row>
    <row r="945057" spans="1:1">
      <c r="A945057" s="590"/>
    </row>
    <row r="945058" spans="1:1">
      <c r="A945058" s="590"/>
    </row>
    <row r="945059" spans="1:1">
      <c r="A945059" s="590"/>
    </row>
    <row r="945060" spans="1:1">
      <c r="A945060" s="590"/>
    </row>
    <row r="945061" spans="1:1">
      <c r="A945061" s="590"/>
    </row>
    <row r="945062" spans="1:1">
      <c r="A945062" s="590"/>
    </row>
    <row r="945063" spans="1:1">
      <c r="A945063" s="590"/>
    </row>
    <row r="945064" spans="1:1">
      <c r="A945064" s="590"/>
    </row>
    <row r="945065" spans="1:1">
      <c r="A945065" s="590"/>
    </row>
    <row r="945066" spans="1:1">
      <c r="A945066" s="590"/>
    </row>
    <row r="945067" spans="1:1">
      <c r="A945067" s="590"/>
    </row>
    <row r="945068" spans="1:1">
      <c r="A945068" s="590"/>
    </row>
    <row r="945069" spans="1:1">
      <c r="A945069" s="590"/>
    </row>
    <row r="945070" spans="1:1">
      <c r="A945070" s="590"/>
    </row>
    <row r="945071" spans="1:1">
      <c r="A945071" s="590"/>
    </row>
    <row r="945072" spans="1:1">
      <c r="A945072" s="590"/>
    </row>
    <row r="945073" spans="1:1">
      <c r="A945073" s="590"/>
    </row>
    <row r="945074" spans="1:1">
      <c r="A945074" s="590"/>
    </row>
    <row r="945075" spans="1:1">
      <c r="A945075" s="590"/>
    </row>
    <row r="945076" spans="1:1">
      <c r="A945076" s="590"/>
    </row>
    <row r="945077" spans="1:1">
      <c r="A945077" s="590"/>
    </row>
    <row r="945078" spans="1:1">
      <c r="A945078" s="590"/>
    </row>
    <row r="945079" spans="1:1">
      <c r="A945079" s="590"/>
    </row>
    <row r="945080" spans="1:1">
      <c r="A945080" s="590"/>
    </row>
    <row r="945081" spans="1:1">
      <c r="A945081" s="590"/>
    </row>
    <row r="945082" spans="1:1">
      <c r="A945082" s="590"/>
    </row>
    <row r="945083" spans="1:1">
      <c r="A945083" s="590"/>
    </row>
    <row r="945084" spans="1:1">
      <c r="A945084" s="590"/>
    </row>
    <row r="945085" spans="1:1">
      <c r="A945085" s="590"/>
    </row>
    <row r="945086" spans="1:1">
      <c r="A945086" s="590"/>
    </row>
    <row r="945087" spans="1:1">
      <c r="A945087" s="590"/>
    </row>
    <row r="945088" spans="1:1">
      <c r="A945088" s="590"/>
    </row>
    <row r="945089" spans="1:1">
      <c r="A945089" s="590"/>
    </row>
    <row r="945090" spans="1:1">
      <c r="A945090" s="590"/>
    </row>
    <row r="945091" spans="1:1">
      <c r="A945091" s="590"/>
    </row>
    <row r="945092" spans="1:1">
      <c r="A945092" s="590"/>
    </row>
    <row r="945093" spans="1:1">
      <c r="A945093" s="590"/>
    </row>
    <row r="945094" spans="1:1">
      <c r="A945094" s="590"/>
    </row>
    <row r="945095" spans="1:1">
      <c r="A945095" s="590"/>
    </row>
    <row r="945096" spans="1:1">
      <c r="A945096" s="590"/>
    </row>
    <row r="945097" spans="1:1">
      <c r="A945097" s="590"/>
    </row>
    <row r="945098" spans="1:1">
      <c r="A945098" s="590"/>
    </row>
    <row r="945099" spans="1:1">
      <c r="A945099" s="590"/>
    </row>
    <row r="945100" spans="1:1">
      <c r="A945100" s="590"/>
    </row>
    <row r="945101" spans="1:1">
      <c r="A945101" s="590"/>
    </row>
    <row r="945102" spans="1:1">
      <c r="A945102" s="590"/>
    </row>
    <row r="945103" spans="1:1">
      <c r="A945103" s="590"/>
    </row>
    <row r="945104" spans="1:1">
      <c r="A945104" s="590"/>
    </row>
    <row r="945105" spans="1:1">
      <c r="A945105" s="590"/>
    </row>
    <row r="945106" spans="1:1">
      <c r="A945106" s="590"/>
    </row>
    <row r="945107" spans="1:1">
      <c r="A945107" s="590"/>
    </row>
    <row r="945108" spans="1:1">
      <c r="A945108" s="590"/>
    </row>
    <row r="945109" spans="1:1">
      <c r="A945109" s="590"/>
    </row>
    <row r="945110" spans="1:1">
      <c r="A945110" s="590"/>
    </row>
    <row r="945111" spans="1:1">
      <c r="A945111" s="590"/>
    </row>
    <row r="945112" spans="1:1">
      <c r="A945112" s="590"/>
    </row>
    <row r="945113" spans="1:1">
      <c r="A945113" s="590"/>
    </row>
    <row r="945114" spans="1:1">
      <c r="A945114" s="590"/>
    </row>
    <row r="945115" spans="1:1">
      <c r="A945115" s="590"/>
    </row>
    <row r="945116" spans="1:1">
      <c r="A945116" s="590"/>
    </row>
    <row r="945117" spans="1:1">
      <c r="A945117" s="590"/>
    </row>
    <row r="945118" spans="1:1">
      <c r="A945118" s="590"/>
    </row>
    <row r="945119" spans="1:1">
      <c r="A945119" s="590"/>
    </row>
    <row r="945120" spans="1:1">
      <c r="A945120" s="590"/>
    </row>
    <row r="945121" spans="1:1">
      <c r="A945121" s="590"/>
    </row>
    <row r="945122" spans="1:1">
      <c r="A945122" s="590"/>
    </row>
    <row r="945123" spans="1:1">
      <c r="A945123" s="590"/>
    </row>
    <row r="945124" spans="1:1">
      <c r="A945124" s="590"/>
    </row>
    <row r="945125" spans="1:1">
      <c r="A945125" s="590"/>
    </row>
    <row r="945126" spans="1:1">
      <c r="A945126" s="590"/>
    </row>
    <row r="945127" spans="1:1">
      <c r="A945127" s="590"/>
    </row>
    <row r="945128" spans="1:1">
      <c r="A945128" s="590"/>
    </row>
    <row r="945129" spans="1:1">
      <c r="A945129" s="590"/>
    </row>
    <row r="945130" spans="1:1">
      <c r="A945130" s="590"/>
    </row>
    <row r="945131" spans="1:1">
      <c r="A945131" s="590"/>
    </row>
    <row r="945132" spans="1:1">
      <c r="A945132" s="590"/>
    </row>
    <row r="945133" spans="1:1">
      <c r="A945133" s="590"/>
    </row>
    <row r="945134" spans="1:1">
      <c r="A945134" s="590"/>
    </row>
    <row r="945135" spans="1:1">
      <c r="A945135" s="590"/>
    </row>
    <row r="945136" spans="1:1">
      <c r="A945136" s="590"/>
    </row>
    <row r="945137" spans="1:1">
      <c r="A945137" s="590"/>
    </row>
    <row r="945138" spans="1:1">
      <c r="A945138" s="590"/>
    </row>
    <row r="945139" spans="1:1">
      <c r="A945139" s="590"/>
    </row>
    <row r="945140" spans="1:1">
      <c r="A945140" s="590"/>
    </row>
    <row r="945141" spans="1:1">
      <c r="A945141" s="590"/>
    </row>
    <row r="945142" spans="1:1">
      <c r="A945142" s="590"/>
    </row>
    <row r="945143" spans="1:1">
      <c r="A945143" s="590"/>
    </row>
    <row r="945144" spans="1:1">
      <c r="A945144" s="590"/>
    </row>
    <row r="945145" spans="1:1">
      <c r="A945145" s="590"/>
    </row>
    <row r="945146" spans="1:1">
      <c r="A945146" s="590"/>
    </row>
    <row r="945147" spans="1:1">
      <c r="A945147" s="590"/>
    </row>
    <row r="945148" spans="1:1">
      <c r="A945148" s="590"/>
    </row>
    <row r="945149" spans="1:1">
      <c r="A945149" s="590"/>
    </row>
    <row r="945150" spans="1:1">
      <c r="A945150" s="590"/>
    </row>
    <row r="945151" spans="1:1">
      <c r="A945151" s="590"/>
    </row>
    <row r="945152" spans="1:1">
      <c r="A945152" s="590"/>
    </row>
    <row r="945153" spans="1:1">
      <c r="A945153" s="590"/>
    </row>
    <row r="945154" spans="1:1">
      <c r="A945154" s="590"/>
    </row>
    <row r="945155" spans="1:1">
      <c r="A945155" s="590"/>
    </row>
    <row r="945156" spans="1:1">
      <c r="A945156" s="590"/>
    </row>
    <row r="945157" spans="1:1">
      <c r="A945157" s="590"/>
    </row>
    <row r="945158" spans="1:1">
      <c r="A945158" s="590"/>
    </row>
    <row r="945159" spans="1:1">
      <c r="A945159" s="590"/>
    </row>
    <row r="945160" spans="1:1">
      <c r="A945160" s="590"/>
    </row>
    <row r="945161" spans="1:1">
      <c r="A945161" s="590"/>
    </row>
    <row r="945162" spans="1:1">
      <c r="A945162" s="590"/>
    </row>
    <row r="945163" spans="1:1">
      <c r="A945163" s="590"/>
    </row>
    <row r="945164" spans="1:1">
      <c r="A945164" s="590"/>
    </row>
    <row r="945165" spans="1:1">
      <c r="A945165" s="590"/>
    </row>
    <row r="945166" spans="1:1">
      <c r="A945166" s="590"/>
    </row>
    <row r="945167" spans="1:1">
      <c r="A945167" s="590"/>
    </row>
    <row r="945168" spans="1:1">
      <c r="A945168" s="590"/>
    </row>
    <row r="945169" spans="1:1">
      <c r="A945169" s="590"/>
    </row>
    <row r="945170" spans="1:1">
      <c r="A945170" s="590"/>
    </row>
    <row r="945171" spans="1:1">
      <c r="A945171" s="590"/>
    </row>
    <row r="945172" spans="1:1">
      <c r="A945172" s="590"/>
    </row>
    <row r="945173" spans="1:1">
      <c r="A945173" s="590"/>
    </row>
    <row r="945174" spans="1:1">
      <c r="A945174" s="590"/>
    </row>
    <row r="945175" spans="1:1">
      <c r="A945175" s="590"/>
    </row>
    <row r="945176" spans="1:1">
      <c r="A945176" s="590"/>
    </row>
    <row r="945177" spans="1:1">
      <c r="A945177" s="590"/>
    </row>
    <row r="945178" spans="1:1">
      <c r="A945178" s="590"/>
    </row>
    <row r="945179" spans="1:1">
      <c r="A945179" s="590"/>
    </row>
    <row r="945180" spans="1:1">
      <c r="A945180" s="590"/>
    </row>
    <row r="945181" spans="1:1">
      <c r="A945181" s="590"/>
    </row>
    <row r="945182" spans="1:1">
      <c r="A945182" s="590"/>
    </row>
    <row r="945183" spans="1:1">
      <c r="A945183" s="590"/>
    </row>
    <row r="945184" spans="1:1">
      <c r="A945184" s="590"/>
    </row>
    <row r="945185" spans="1:1">
      <c r="A945185" s="590"/>
    </row>
    <row r="945186" spans="1:1">
      <c r="A945186" s="590"/>
    </row>
    <row r="945187" spans="1:1">
      <c r="A945187" s="590"/>
    </row>
    <row r="945188" spans="1:1">
      <c r="A945188" s="590"/>
    </row>
    <row r="945189" spans="1:1">
      <c r="A945189" s="590"/>
    </row>
    <row r="945190" spans="1:1">
      <c r="A945190" s="590"/>
    </row>
    <row r="945191" spans="1:1">
      <c r="A945191" s="590"/>
    </row>
    <row r="945192" spans="1:1">
      <c r="A945192" s="590"/>
    </row>
    <row r="945193" spans="1:1">
      <c r="A945193" s="590"/>
    </row>
    <row r="945194" spans="1:1">
      <c r="A945194" s="590"/>
    </row>
    <row r="945195" spans="1:1">
      <c r="A945195" s="590"/>
    </row>
    <row r="945196" spans="1:1">
      <c r="A945196" s="590"/>
    </row>
    <row r="945197" spans="1:1">
      <c r="A945197" s="590"/>
    </row>
    <row r="945198" spans="1:1">
      <c r="A945198" s="590"/>
    </row>
    <row r="945199" spans="1:1">
      <c r="A945199" s="590"/>
    </row>
    <row r="945200" spans="1:1">
      <c r="A945200" s="590"/>
    </row>
    <row r="945201" spans="1:1">
      <c r="A945201" s="590"/>
    </row>
    <row r="945202" spans="1:1">
      <c r="A945202" s="590"/>
    </row>
    <row r="945203" spans="1:1">
      <c r="A945203" s="590"/>
    </row>
    <row r="945204" spans="1:1">
      <c r="A945204" s="590"/>
    </row>
    <row r="945205" spans="1:1">
      <c r="A945205" s="590"/>
    </row>
    <row r="945206" spans="1:1">
      <c r="A945206" s="590"/>
    </row>
    <row r="945207" spans="1:1">
      <c r="A945207" s="590"/>
    </row>
    <row r="945208" spans="1:1">
      <c r="A945208" s="590"/>
    </row>
    <row r="945209" spans="1:1">
      <c r="A945209" s="590"/>
    </row>
    <row r="945210" spans="1:1">
      <c r="A945210" s="590"/>
    </row>
    <row r="945211" spans="1:1">
      <c r="A945211" s="590"/>
    </row>
    <row r="945212" spans="1:1">
      <c r="A945212" s="590"/>
    </row>
    <row r="945213" spans="1:1">
      <c r="A945213" s="590"/>
    </row>
    <row r="945214" spans="1:1">
      <c r="A945214" s="590"/>
    </row>
    <row r="945215" spans="1:1">
      <c r="A945215" s="590"/>
    </row>
    <row r="945216" spans="1:1">
      <c r="A945216" s="590"/>
    </row>
    <row r="945217" spans="1:1">
      <c r="A945217" s="590"/>
    </row>
    <row r="945218" spans="1:1">
      <c r="A945218" s="590"/>
    </row>
    <row r="945219" spans="1:1">
      <c r="A945219" s="590"/>
    </row>
    <row r="945220" spans="1:1">
      <c r="A945220" s="590"/>
    </row>
    <row r="945221" spans="1:1">
      <c r="A945221" s="590"/>
    </row>
    <row r="945222" spans="1:1">
      <c r="A945222" s="590"/>
    </row>
    <row r="945223" spans="1:1">
      <c r="A945223" s="590"/>
    </row>
    <row r="945224" spans="1:1">
      <c r="A945224" s="590"/>
    </row>
    <row r="945225" spans="1:1">
      <c r="A945225" s="590"/>
    </row>
    <row r="945226" spans="1:1">
      <c r="A945226" s="590"/>
    </row>
    <row r="945227" spans="1:1">
      <c r="A945227" s="590"/>
    </row>
    <row r="945228" spans="1:1">
      <c r="A945228" s="590"/>
    </row>
    <row r="945229" spans="1:1">
      <c r="A945229" s="590"/>
    </row>
    <row r="945230" spans="1:1">
      <c r="A945230" s="590"/>
    </row>
    <row r="945231" spans="1:1">
      <c r="A945231" s="590"/>
    </row>
    <row r="945232" spans="1:1">
      <c r="A945232" s="590"/>
    </row>
    <row r="945233" spans="1:1">
      <c r="A945233" s="590"/>
    </row>
    <row r="945234" spans="1:1">
      <c r="A945234" s="590"/>
    </row>
    <row r="945235" spans="1:1">
      <c r="A945235" s="590"/>
    </row>
    <row r="945236" spans="1:1">
      <c r="A945236" s="590"/>
    </row>
    <row r="945237" spans="1:1">
      <c r="A945237" s="590"/>
    </row>
    <row r="945238" spans="1:1">
      <c r="A945238" s="590"/>
    </row>
    <row r="945239" spans="1:1">
      <c r="A945239" s="590"/>
    </row>
    <row r="945240" spans="1:1">
      <c r="A945240" s="590"/>
    </row>
    <row r="945241" spans="1:1">
      <c r="A945241" s="590"/>
    </row>
    <row r="945242" spans="1:1">
      <c r="A945242" s="590"/>
    </row>
    <row r="945243" spans="1:1">
      <c r="A945243" s="590"/>
    </row>
    <row r="945244" spans="1:1">
      <c r="A945244" s="590"/>
    </row>
    <row r="945245" spans="1:1">
      <c r="A945245" s="590"/>
    </row>
    <row r="945246" spans="1:1">
      <c r="A945246" s="590"/>
    </row>
    <row r="945247" spans="1:1">
      <c r="A945247" s="590"/>
    </row>
    <row r="945248" spans="1:1">
      <c r="A945248" s="590"/>
    </row>
    <row r="945249" spans="1:1">
      <c r="A945249" s="590"/>
    </row>
    <row r="945250" spans="1:1">
      <c r="A945250" s="590"/>
    </row>
    <row r="945251" spans="1:1">
      <c r="A945251" s="590"/>
    </row>
    <row r="945252" spans="1:1">
      <c r="A945252" s="590"/>
    </row>
    <row r="945253" spans="1:1">
      <c r="A945253" s="590"/>
    </row>
    <row r="945254" spans="1:1">
      <c r="A945254" s="590"/>
    </row>
    <row r="945255" spans="1:1">
      <c r="A945255" s="590"/>
    </row>
    <row r="945256" spans="1:1">
      <c r="A945256" s="590"/>
    </row>
    <row r="945257" spans="1:1">
      <c r="A945257" s="590"/>
    </row>
    <row r="945258" spans="1:1">
      <c r="A945258" s="590"/>
    </row>
    <row r="945259" spans="1:1">
      <c r="A945259" s="590"/>
    </row>
    <row r="945260" spans="1:1">
      <c r="A945260" s="590"/>
    </row>
    <row r="945261" spans="1:1">
      <c r="A945261" s="590"/>
    </row>
    <row r="945262" spans="1:1">
      <c r="A945262" s="590"/>
    </row>
    <row r="945263" spans="1:1">
      <c r="A945263" s="590"/>
    </row>
    <row r="945264" spans="1:1">
      <c r="A945264" s="590"/>
    </row>
    <row r="945265" spans="1:1">
      <c r="A945265" s="590"/>
    </row>
    <row r="945266" spans="1:1">
      <c r="A945266" s="590"/>
    </row>
    <row r="945267" spans="1:1">
      <c r="A945267" s="590"/>
    </row>
    <row r="945268" spans="1:1">
      <c r="A945268" s="590"/>
    </row>
    <row r="945269" spans="1:1">
      <c r="A945269" s="590"/>
    </row>
    <row r="945270" spans="1:1">
      <c r="A945270" s="590"/>
    </row>
    <row r="945271" spans="1:1">
      <c r="A945271" s="590"/>
    </row>
    <row r="945272" spans="1:1">
      <c r="A945272" s="590"/>
    </row>
    <row r="945273" spans="1:1">
      <c r="A945273" s="590"/>
    </row>
    <row r="945274" spans="1:1">
      <c r="A945274" s="590"/>
    </row>
    <row r="945275" spans="1:1">
      <c r="A945275" s="590"/>
    </row>
    <row r="945276" spans="1:1">
      <c r="A945276" s="590"/>
    </row>
    <row r="945277" spans="1:1">
      <c r="A945277" s="590"/>
    </row>
    <row r="945278" spans="1:1">
      <c r="A945278" s="590"/>
    </row>
    <row r="945279" spans="1:1">
      <c r="A945279" s="590"/>
    </row>
    <row r="945280" spans="1:1">
      <c r="A945280" s="590"/>
    </row>
    <row r="945281" spans="1:1">
      <c r="A945281" s="590"/>
    </row>
    <row r="945282" spans="1:1">
      <c r="A945282" s="590"/>
    </row>
    <row r="945283" spans="1:1">
      <c r="A945283" s="590"/>
    </row>
    <row r="945284" spans="1:1">
      <c r="A945284" s="590"/>
    </row>
    <row r="945285" spans="1:1">
      <c r="A945285" s="590"/>
    </row>
    <row r="945286" spans="1:1">
      <c r="A945286" s="590"/>
    </row>
    <row r="945287" spans="1:1">
      <c r="A945287" s="590"/>
    </row>
    <row r="945288" spans="1:1">
      <c r="A945288" s="590"/>
    </row>
    <row r="945289" spans="1:1">
      <c r="A945289" s="590"/>
    </row>
    <row r="945290" spans="1:1">
      <c r="A945290" s="590"/>
    </row>
    <row r="945291" spans="1:1">
      <c r="A945291" s="590"/>
    </row>
    <row r="945292" spans="1:1">
      <c r="A945292" s="590"/>
    </row>
    <row r="945293" spans="1:1">
      <c r="A945293" s="590"/>
    </row>
    <row r="945294" spans="1:1">
      <c r="A945294" s="590"/>
    </row>
    <row r="945295" spans="1:1">
      <c r="A945295" s="590"/>
    </row>
    <row r="945296" spans="1:1">
      <c r="A945296" s="590"/>
    </row>
    <row r="945297" spans="1:1">
      <c r="A945297" s="590"/>
    </row>
    <row r="945298" spans="1:1">
      <c r="A945298" s="590"/>
    </row>
    <row r="945299" spans="1:1">
      <c r="A945299" s="590"/>
    </row>
    <row r="945300" spans="1:1">
      <c r="A945300" s="590"/>
    </row>
    <row r="945301" spans="1:1">
      <c r="A945301" s="590"/>
    </row>
    <row r="945302" spans="1:1">
      <c r="A945302" s="590"/>
    </row>
    <row r="945303" spans="1:1">
      <c r="A945303" s="590"/>
    </row>
    <row r="945304" spans="1:1">
      <c r="A945304" s="590"/>
    </row>
    <row r="945305" spans="1:1">
      <c r="A945305" s="590"/>
    </row>
    <row r="945306" spans="1:1">
      <c r="A945306" s="590"/>
    </row>
    <row r="945307" spans="1:1">
      <c r="A945307" s="590"/>
    </row>
    <row r="945308" spans="1:1">
      <c r="A945308" s="590"/>
    </row>
    <row r="945309" spans="1:1">
      <c r="A945309" s="590"/>
    </row>
    <row r="945310" spans="1:1">
      <c r="A945310" s="590"/>
    </row>
    <row r="945311" spans="1:1">
      <c r="A945311" s="590"/>
    </row>
    <row r="945312" spans="1:1">
      <c r="A945312" s="590"/>
    </row>
    <row r="945313" spans="1:1">
      <c r="A945313" s="590"/>
    </row>
    <row r="945314" spans="1:1">
      <c r="A945314" s="590"/>
    </row>
    <row r="945315" spans="1:1">
      <c r="A945315" s="590"/>
    </row>
    <row r="945316" spans="1:1">
      <c r="A945316" s="590"/>
    </row>
    <row r="945317" spans="1:1">
      <c r="A945317" s="590"/>
    </row>
    <row r="945318" spans="1:1">
      <c r="A945318" s="590"/>
    </row>
    <row r="945319" spans="1:1">
      <c r="A945319" s="590"/>
    </row>
    <row r="945320" spans="1:1">
      <c r="A945320" s="590"/>
    </row>
    <row r="945321" spans="1:1">
      <c r="A945321" s="590"/>
    </row>
    <row r="945322" spans="1:1">
      <c r="A945322" s="590"/>
    </row>
    <row r="945323" spans="1:1">
      <c r="A945323" s="590"/>
    </row>
    <row r="945324" spans="1:1">
      <c r="A945324" s="590"/>
    </row>
    <row r="945325" spans="1:1">
      <c r="A945325" s="590"/>
    </row>
    <row r="945326" spans="1:1">
      <c r="A945326" s="590"/>
    </row>
    <row r="945327" spans="1:1">
      <c r="A945327" s="590"/>
    </row>
    <row r="945328" spans="1:1">
      <c r="A945328" s="590"/>
    </row>
    <row r="945329" spans="1:1">
      <c r="A945329" s="590"/>
    </row>
    <row r="945330" spans="1:1">
      <c r="A945330" s="590"/>
    </row>
    <row r="945331" spans="1:1">
      <c r="A945331" s="590"/>
    </row>
    <row r="945332" spans="1:1">
      <c r="A945332" s="590"/>
    </row>
    <row r="945333" spans="1:1">
      <c r="A945333" s="590"/>
    </row>
    <row r="945334" spans="1:1">
      <c r="A945334" s="590"/>
    </row>
    <row r="945335" spans="1:1">
      <c r="A945335" s="590"/>
    </row>
    <row r="945336" spans="1:1">
      <c r="A945336" s="590"/>
    </row>
    <row r="945337" spans="1:1">
      <c r="A945337" s="590"/>
    </row>
    <row r="945338" spans="1:1">
      <c r="A945338" s="590"/>
    </row>
    <row r="945339" spans="1:1">
      <c r="A945339" s="590"/>
    </row>
    <row r="945340" spans="1:1">
      <c r="A945340" s="590"/>
    </row>
    <row r="945341" spans="1:1">
      <c r="A945341" s="590"/>
    </row>
    <row r="945342" spans="1:1">
      <c r="A945342" s="590"/>
    </row>
    <row r="945343" spans="1:1">
      <c r="A945343" s="590"/>
    </row>
    <row r="945344" spans="1:1">
      <c r="A945344" s="590"/>
    </row>
    <row r="945345" spans="1:1">
      <c r="A945345" s="590"/>
    </row>
    <row r="945346" spans="1:1">
      <c r="A945346" s="590"/>
    </row>
    <row r="945347" spans="1:1">
      <c r="A945347" s="590"/>
    </row>
    <row r="945348" spans="1:1">
      <c r="A945348" s="590"/>
    </row>
    <row r="945349" spans="1:1">
      <c r="A945349" s="590"/>
    </row>
    <row r="945350" spans="1:1">
      <c r="A945350" s="590"/>
    </row>
    <row r="945351" spans="1:1">
      <c r="A945351" s="590"/>
    </row>
    <row r="945352" spans="1:1">
      <c r="A945352" s="590"/>
    </row>
    <row r="945353" spans="1:1">
      <c r="A945353" s="590"/>
    </row>
    <row r="945354" spans="1:1">
      <c r="A945354" s="590"/>
    </row>
    <row r="945355" spans="1:1">
      <c r="A945355" s="590"/>
    </row>
    <row r="945356" spans="1:1">
      <c r="A945356" s="590"/>
    </row>
    <row r="945357" spans="1:1">
      <c r="A945357" s="590"/>
    </row>
    <row r="945358" spans="1:1">
      <c r="A945358" s="590"/>
    </row>
    <row r="945359" spans="1:1">
      <c r="A945359" s="590"/>
    </row>
    <row r="945360" spans="1:1">
      <c r="A945360" s="590"/>
    </row>
    <row r="945361" spans="1:1">
      <c r="A945361" s="590"/>
    </row>
    <row r="945362" spans="1:1">
      <c r="A945362" s="590"/>
    </row>
    <row r="945363" spans="1:1">
      <c r="A945363" s="590"/>
    </row>
    <row r="945364" spans="1:1">
      <c r="A945364" s="590"/>
    </row>
    <row r="945365" spans="1:1">
      <c r="A945365" s="590"/>
    </row>
    <row r="945366" spans="1:1">
      <c r="A945366" s="590"/>
    </row>
    <row r="945367" spans="1:1">
      <c r="A945367" s="590"/>
    </row>
    <row r="945368" spans="1:1">
      <c r="A945368" s="590"/>
    </row>
    <row r="945369" spans="1:1">
      <c r="A945369" s="590"/>
    </row>
    <row r="945370" spans="1:1">
      <c r="A945370" s="590"/>
    </row>
    <row r="945371" spans="1:1">
      <c r="A945371" s="590"/>
    </row>
    <row r="945372" spans="1:1">
      <c r="A945372" s="590"/>
    </row>
    <row r="945373" spans="1:1">
      <c r="A945373" s="590"/>
    </row>
    <row r="945374" spans="1:1">
      <c r="A945374" s="590"/>
    </row>
    <row r="945375" spans="1:1">
      <c r="A945375" s="590"/>
    </row>
    <row r="945376" spans="1:1">
      <c r="A945376" s="590"/>
    </row>
    <row r="945377" spans="1:1">
      <c r="A945377" s="590"/>
    </row>
    <row r="945378" spans="1:1">
      <c r="A945378" s="590"/>
    </row>
    <row r="945379" spans="1:1">
      <c r="A945379" s="590"/>
    </row>
    <row r="945380" spans="1:1">
      <c r="A945380" s="590"/>
    </row>
    <row r="945381" spans="1:1">
      <c r="A945381" s="590"/>
    </row>
    <row r="945382" spans="1:1">
      <c r="A945382" s="590"/>
    </row>
    <row r="945383" spans="1:1">
      <c r="A945383" s="590"/>
    </row>
    <row r="945384" spans="1:1">
      <c r="A945384" s="590"/>
    </row>
    <row r="945385" spans="1:1">
      <c r="A945385" s="590"/>
    </row>
    <row r="945386" spans="1:1">
      <c r="A945386" s="590"/>
    </row>
    <row r="945387" spans="1:1">
      <c r="A945387" s="590"/>
    </row>
    <row r="945388" spans="1:1">
      <c r="A945388" s="590"/>
    </row>
    <row r="945389" spans="1:1">
      <c r="A945389" s="590"/>
    </row>
    <row r="945390" spans="1:1">
      <c r="A945390" s="590"/>
    </row>
    <row r="945391" spans="1:1">
      <c r="A945391" s="590"/>
    </row>
    <row r="945392" spans="1:1">
      <c r="A945392" s="590"/>
    </row>
    <row r="945393" spans="1:1">
      <c r="A945393" s="590"/>
    </row>
    <row r="945394" spans="1:1">
      <c r="A945394" s="590"/>
    </row>
    <row r="945395" spans="1:1">
      <c r="A945395" s="590"/>
    </row>
    <row r="945396" spans="1:1">
      <c r="A945396" s="590"/>
    </row>
    <row r="945397" spans="1:1">
      <c r="A945397" s="590"/>
    </row>
    <row r="945398" spans="1:1">
      <c r="A945398" s="590"/>
    </row>
    <row r="945399" spans="1:1">
      <c r="A945399" s="590"/>
    </row>
    <row r="945400" spans="1:1">
      <c r="A945400" s="590"/>
    </row>
    <row r="945401" spans="1:1">
      <c r="A945401" s="590"/>
    </row>
    <row r="945402" spans="1:1">
      <c r="A945402" s="590"/>
    </row>
    <row r="945403" spans="1:1">
      <c r="A945403" s="590"/>
    </row>
    <row r="945404" spans="1:1">
      <c r="A945404" s="590"/>
    </row>
    <row r="945405" spans="1:1">
      <c r="A945405" s="590"/>
    </row>
    <row r="945406" spans="1:1">
      <c r="A945406" s="590"/>
    </row>
    <row r="945407" spans="1:1">
      <c r="A945407" s="590"/>
    </row>
    <row r="945408" spans="1:1">
      <c r="A945408" s="590"/>
    </row>
    <row r="945409" spans="1:1">
      <c r="A945409" s="590"/>
    </row>
    <row r="945410" spans="1:1">
      <c r="A945410" s="590"/>
    </row>
    <row r="945411" spans="1:1">
      <c r="A945411" s="590"/>
    </row>
    <row r="945412" spans="1:1">
      <c r="A945412" s="590"/>
    </row>
    <row r="945413" spans="1:1">
      <c r="A945413" s="590"/>
    </row>
    <row r="945414" spans="1:1">
      <c r="A945414" s="590"/>
    </row>
    <row r="945415" spans="1:1">
      <c r="A945415" s="590"/>
    </row>
    <row r="945416" spans="1:1">
      <c r="A945416" s="590"/>
    </row>
    <row r="945417" spans="1:1">
      <c r="A945417" s="590"/>
    </row>
    <row r="945418" spans="1:1">
      <c r="A945418" s="590"/>
    </row>
    <row r="945419" spans="1:1">
      <c r="A945419" s="590"/>
    </row>
    <row r="945420" spans="1:1">
      <c r="A945420" s="590"/>
    </row>
    <row r="945421" spans="1:1">
      <c r="A945421" s="590"/>
    </row>
    <row r="945422" spans="1:1">
      <c r="A945422" s="590"/>
    </row>
    <row r="945423" spans="1:1">
      <c r="A945423" s="590"/>
    </row>
    <row r="945424" spans="1:1">
      <c r="A945424" s="590"/>
    </row>
    <row r="945425" spans="1:1">
      <c r="A945425" s="590"/>
    </row>
    <row r="945426" spans="1:1">
      <c r="A945426" s="590"/>
    </row>
    <row r="945427" spans="1:1">
      <c r="A945427" s="590"/>
    </row>
    <row r="945428" spans="1:1">
      <c r="A945428" s="590"/>
    </row>
    <row r="945429" spans="1:1">
      <c r="A945429" s="590"/>
    </row>
    <row r="945430" spans="1:1">
      <c r="A945430" s="590"/>
    </row>
    <row r="945431" spans="1:1">
      <c r="A945431" s="590"/>
    </row>
    <row r="945432" spans="1:1">
      <c r="A945432" s="590"/>
    </row>
    <row r="945433" spans="1:1">
      <c r="A945433" s="590"/>
    </row>
    <row r="945434" spans="1:1">
      <c r="A945434" s="590"/>
    </row>
    <row r="945435" spans="1:1">
      <c r="A945435" s="590"/>
    </row>
    <row r="945436" spans="1:1">
      <c r="A945436" s="590"/>
    </row>
    <row r="945437" spans="1:1">
      <c r="A945437" s="590"/>
    </row>
    <row r="945438" spans="1:1">
      <c r="A945438" s="590"/>
    </row>
    <row r="945439" spans="1:1">
      <c r="A945439" s="590"/>
    </row>
    <row r="945440" spans="1:1">
      <c r="A945440" s="590"/>
    </row>
    <row r="945441" spans="1:1">
      <c r="A945441" s="590"/>
    </row>
    <row r="945442" spans="1:1">
      <c r="A945442" s="590"/>
    </row>
    <row r="945443" spans="1:1">
      <c r="A945443" s="590"/>
    </row>
    <row r="945444" spans="1:1">
      <c r="A945444" s="590"/>
    </row>
    <row r="945445" spans="1:1">
      <c r="A945445" s="590"/>
    </row>
    <row r="945446" spans="1:1">
      <c r="A945446" s="590"/>
    </row>
    <row r="945447" spans="1:1">
      <c r="A945447" s="590"/>
    </row>
    <row r="945448" spans="1:1">
      <c r="A945448" s="590"/>
    </row>
    <row r="945449" spans="1:1">
      <c r="A945449" s="590"/>
    </row>
    <row r="945450" spans="1:1">
      <c r="A945450" s="590"/>
    </row>
    <row r="945451" spans="1:1">
      <c r="A945451" s="590"/>
    </row>
    <row r="945452" spans="1:1">
      <c r="A945452" s="590"/>
    </row>
    <row r="945453" spans="1:1">
      <c r="A945453" s="590"/>
    </row>
    <row r="945454" spans="1:1">
      <c r="A945454" s="590"/>
    </row>
    <row r="945455" spans="1:1">
      <c r="A945455" s="590"/>
    </row>
    <row r="945456" spans="1:1">
      <c r="A945456" s="590"/>
    </row>
    <row r="945457" spans="1:1">
      <c r="A945457" s="590"/>
    </row>
    <row r="945458" spans="1:1">
      <c r="A945458" s="590"/>
    </row>
    <row r="945459" spans="1:1">
      <c r="A945459" s="590"/>
    </row>
    <row r="945460" spans="1:1">
      <c r="A945460" s="590"/>
    </row>
    <row r="945461" spans="1:1">
      <c r="A945461" s="590"/>
    </row>
    <row r="945462" spans="1:1">
      <c r="A945462" s="590"/>
    </row>
    <row r="945463" spans="1:1">
      <c r="A945463" s="590"/>
    </row>
    <row r="945464" spans="1:1">
      <c r="A945464" s="590"/>
    </row>
    <row r="945465" spans="1:1">
      <c r="A945465" s="590"/>
    </row>
    <row r="945466" spans="1:1">
      <c r="A945466" s="590"/>
    </row>
    <row r="945467" spans="1:1">
      <c r="A945467" s="590"/>
    </row>
    <row r="945468" spans="1:1">
      <c r="A945468" s="590"/>
    </row>
    <row r="945469" spans="1:1">
      <c r="A945469" s="590"/>
    </row>
    <row r="945470" spans="1:1">
      <c r="A945470" s="590"/>
    </row>
    <row r="945471" spans="1:1">
      <c r="A945471" s="590"/>
    </row>
    <row r="945472" spans="1:1">
      <c r="A945472" s="590"/>
    </row>
    <row r="945473" spans="1:1">
      <c r="A945473" s="590"/>
    </row>
    <row r="945474" spans="1:1">
      <c r="A945474" s="590"/>
    </row>
    <row r="945475" spans="1:1">
      <c r="A945475" s="590"/>
    </row>
    <row r="945476" spans="1:1">
      <c r="A945476" s="590"/>
    </row>
    <row r="945477" spans="1:1">
      <c r="A945477" s="590"/>
    </row>
    <row r="945478" spans="1:1">
      <c r="A945478" s="590"/>
    </row>
    <row r="945479" spans="1:1">
      <c r="A945479" s="590"/>
    </row>
    <row r="945480" spans="1:1">
      <c r="A945480" s="590"/>
    </row>
    <row r="945481" spans="1:1">
      <c r="A945481" s="590"/>
    </row>
    <row r="945482" spans="1:1">
      <c r="A945482" s="590"/>
    </row>
    <row r="945483" spans="1:1">
      <c r="A945483" s="590"/>
    </row>
    <row r="945484" spans="1:1">
      <c r="A945484" s="590"/>
    </row>
    <row r="945485" spans="1:1">
      <c r="A945485" s="590"/>
    </row>
    <row r="945486" spans="1:1">
      <c r="A945486" s="590"/>
    </row>
    <row r="945487" spans="1:1">
      <c r="A945487" s="590"/>
    </row>
    <row r="945488" spans="1:1">
      <c r="A945488" s="590"/>
    </row>
    <row r="945489" spans="1:1">
      <c r="A945489" s="590"/>
    </row>
    <row r="945490" spans="1:1">
      <c r="A945490" s="590"/>
    </row>
    <row r="945491" spans="1:1">
      <c r="A945491" s="590"/>
    </row>
    <row r="945492" spans="1:1">
      <c r="A945492" s="590"/>
    </row>
    <row r="945493" spans="1:1">
      <c r="A945493" s="590"/>
    </row>
    <row r="945494" spans="1:1">
      <c r="A945494" s="590"/>
    </row>
    <row r="945495" spans="1:1">
      <c r="A945495" s="590"/>
    </row>
    <row r="945496" spans="1:1">
      <c r="A945496" s="590"/>
    </row>
    <row r="945497" spans="1:1">
      <c r="A945497" s="590"/>
    </row>
    <row r="945498" spans="1:1">
      <c r="A945498" s="590"/>
    </row>
    <row r="945499" spans="1:1">
      <c r="A945499" s="590"/>
    </row>
    <row r="945500" spans="1:1">
      <c r="A945500" s="590"/>
    </row>
    <row r="945501" spans="1:1">
      <c r="A945501" s="590"/>
    </row>
    <row r="945502" spans="1:1">
      <c r="A945502" s="590"/>
    </row>
    <row r="945503" spans="1:1">
      <c r="A945503" s="590"/>
    </row>
    <row r="945504" spans="1:1">
      <c r="A945504" s="590"/>
    </row>
    <row r="945505" spans="1:1">
      <c r="A945505" s="590"/>
    </row>
    <row r="945506" spans="1:1">
      <c r="A945506" s="590"/>
    </row>
    <row r="945507" spans="1:1">
      <c r="A945507" s="590"/>
    </row>
    <row r="945508" spans="1:1">
      <c r="A945508" s="590"/>
    </row>
    <row r="945509" spans="1:1">
      <c r="A945509" s="590"/>
    </row>
    <row r="945510" spans="1:1">
      <c r="A945510" s="590"/>
    </row>
    <row r="945511" spans="1:1">
      <c r="A945511" s="590"/>
    </row>
    <row r="945512" spans="1:1">
      <c r="A945512" s="590"/>
    </row>
    <row r="945513" spans="1:1">
      <c r="A945513" s="590"/>
    </row>
    <row r="945514" spans="1:1">
      <c r="A945514" s="590"/>
    </row>
    <row r="945515" spans="1:1">
      <c r="A945515" s="590"/>
    </row>
    <row r="945516" spans="1:1">
      <c r="A945516" s="590"/>
    </row>
    <row r="945517" spans="1:1">
      <c r="A945517" s="590"/>
    </row>
    <row r="945518" spans="1:1">
      <c r="A945518" s="590"/>
    </row>
    <row r="945519" spans="1:1">
      <c r="A945519" s="590"/>
    </row>
    <row r="945520" spans="1:1">
      <c r="A945520" s="590"/>
    </row>
    <row r="945521" spans="1:1">
      <c r="A945521" s="590"/>
    </row>
    <row r="945522" spans="1:1">
      <c r="A945522" s="590"/>
    </row>
    <row r="945523" spans="1:1">
      <c r="A945523" s="590"/>
    </row>
    <row r="945524" spans="1:1">
      <c r="A945524" s="590"/>
    </row>
    <row r="945525" spans="1:1">
      <c r="A945525" s="590"/>
    </row>
    <row r="945526" spans="1:1">
      <c r="A945526" s="590"/>
    </row>
    <row r="945527" spans="1:1">
      <c r="A945527" s="590"/>
    </row>
    <row r="945528" spans="1:1">
      <c r="A945528" s="590"/>
    </row>
    <row r="945529" spans="1:1">
      <c r="A945529" s="590"/>
    </row>
    <row r="945530" spans="1:1">
      <c r="A945530" s="590"/>
    </row>
    <row r="945531" spans="1:1">
      <c r="A945531" s="590"/>
    </row>
    <row r="945532" spans="1:1">
      <c r="A945532" s="590"/>
    </row>
    <row r="945533" spans="1:1">
      <c r="A945533" s="590"/>
    </row>
    <row r="945534" spans="1:1">
      <c r="A945534" s="590"/>
    </row>
    <row r="945535" spans="1:1">
      <c r="A945535" s="590"/>
    </row>
    <row r="945536" spans="1:1">
      <c r="A945536" s="590"/>
    </row>
    <row r="945537" spans="1:1">
      <c r="A945537" s="590"/>
    </row>
    <row r="945538" spans="1:1">
      <c r="A945538" s="590"/>
    </row>
    <row r="945539" spans="1:1">
      <c r="A945539" s="590"/>
    </row>
    <row r="945540" spans="1:1">
      <c r="A945540" s="590"/>
    </row>
    <row r="945541" spans="1:1">
      <c r="A945541" s="590"/>
    </row>
    <row r="945542" spans="1:1">
      <c r="A945542" s="590"/>
    </row>
    <row r="945543" spans="1:1">
      <c r="A945543" s="590"/>
    </row>
    <row r="945544" spans="1:1">
      <c r="A945544" s="590"/>
    </row>
    <row r="945545" spans="1:1">
      <c r="A945545" s="590"/>
    </row>
    <row r="945546" spans="1:1">
      <c r="A945546" s="590"/>
    </row>
    <row r="945547" spans="1:1">
      <c r="A945547" s="590"/>
    </row>
    <row r="945548" spans="1:1">
      <c r="A945548" s="590"/>
    </row>
    <row r="945549" spans="1:1">
      <c r="A945549" s="590"/>
    </row>
    <row r="945550" spans="1:1">
      <c r="A945550" s="590"/>
    </row>
    <row r="945551" spans="1:1">
      <c r="A945551" s="590"/>
    </row>
    <row r="945552" spans="1:1">
      <c r="A945552" s="590"/>
    </row>
    <row r="945553" spans="1:1">
      <c r="A945553" s="590"/>
    </row>
    <row r="945554" spans="1:1">
      <c r="A945554" s="590"/>
    </row>
    <row r="945555" spans="1:1">
      <c r="A945555" s="590"/>
    </row>
    <row r="945556" spans="1:1">
      <c r="A945556" s="590"/>
    </row>
    <row r="945557" spans="1:1">
      <c r="A945557" s="590"/>
    </row>
    <row r="945558" spans="1:1">
      <c r="A945558" s="590"/>
    </row>
    <row r="945559" spans="1:1">
      <c r="A945559" s="590"/>
    </row>
    <row r="945560" spans="1:1">
      <c r="A945560" s="590"/>
    </row>
    <row r="945561" spans="1:1">
      <c r="A945561" s="590"/>
    </row>
    <row r="945562" spans="1:1">
      <c r="A945562" s="590"/>
    </row>
    <row r="945563" spans="1:1">
      <c r="A945563" s="590"/>
    </row>
    <row r="945564" spans="1:1">
      <c r="A945564" s="590"/>
    </row>
    <row r="945565" spans="1:1">
      <c r="A945565" s="590"/>
    </row>
    <row r="945566" spans="1:1">
      <c r="A945566" s="590"/>
    </row>
    <row r="945567" spans="1:1">
      <c r="A945567" s="590"/>
    </row>
    <row r="945568" spans="1:1">
      <c r="A945568" s="590"/>
    </row>
    <row r="945569" spans="1:1">
      <c r="A945569" s="590"/>
    </row>
    <row r="945570" spans="1:1">
      <c r="A945570" s="590"/>
    </row>
    <row r="945571" spans="1:1">
      <c r="A945571" s="590"/>
    </row>
    <row r="945572" spans="1:1">
      <c r="A945572" s="590"/>
    </row>
    <row r="945573" spans="1:1">
      <c r="A945573" s="590"/>
    </row>
    <row r="945574" spans="1:1">
      <c r="A945574" s="590"/>
    </row>
    <row r="945575" spans="1:1">
      <c r="A945575" s="590"/>
    </row>
    <row r="945576" spans="1:1">
      <c r="A945576" s="590"/>
    </row>
    <row r="945577" spans="1:1">
      <c r="A945577" s="590"/>
    </row>
    <row r="945578" spans="1:1">
      <c r="A945578" s="590"/>
    </row>
    <row r="945579" spans="1:1">
      <c r="A945579" s="590"/>
    </row>
    <row r="945580" spans="1:1">
      <c r="A945580" s="590"/>
    </row>
    <row r="945581" spans="1:1">
      <c r="A945581" s="590"/>
    </row>
    <row r="945582" spans="1:1">
      <c r="A945582" s="590"/>
    </row>
    <row r="945583" spans="1:1">
      <c r="A945583" s="590"/>
    </row>
    <row r="945584" spans="1:1">
      <c r="A945584" s="590"/>
    </row>
    <row r="945585" spans="1:1">
      <c r="A945585" s="590"/>
    </row>
    <row r="945586" spans="1:1">
      <c r="A945586" s="590"/>
    </row>
    <row r="945587" spans="1:1">
      <c r="A945587" s="590"/>
    </row>
    <row r="945588" spans="1:1">
      <c r="A945588" s="590"/>
    </row>
    <row r="945589" spans="1:1">
      <c r="A945589" s="590"/>
    </row>
    <row r="945590" spans="1:1">
      <c r="A945590" s="590"/>
    </row>
    <row r="945591" spans="1:1">
      <c r="A945591" s="590"/>
    </row>
    <row r="945592" spans="1:1">
      <c r="A945592" s="590"/>
    </row>
    <row r="945593" spans="1:1">
      <c r="A945593" s="590"/>
    </row>
    <row r="945594" spans="1:1">
      <c r="A945594" s="590"/>
    </row>
    <row r="945595" spans="1:1">
      <c r="A945595" s="590"/>
    </row>
    <row r="945596" spans="1:1">
      <c r="A945596" s="590"/>
    </row>
    <row r="945597" spans="1:1">
      <c r="A945597" s="590"/>
    </row>
    <row r="945598" spans="1:1">
      <c r="A945598" s="590"/>
    </row>
    <row r="945599" spans="1:1">
      <c r="A945599" s="590"/>
    </row>
    <row r="945600" spans="1:1">
      <c r="A945600" s="590"/>
    </row>
    <row r="945601" spans="1:1">
      <c r="A945601" s="590"/>
    </row>
    <row r="945602" spans="1:1">
      <c r="A945602" s="590"/>
    </row>
    <row r="945603" spans="1:1">
      <c r="A945603" s="590"/>
    </row>
    <row r="945604" spans="1:1">
      <c r="A945604" s="590"/>
    </row>
    <row r="945605" spans="1:1">
      <c r="A945605" s="590"/>
    </row>
    <row r="945606" spans="1:1">
      <c r="A945606" s="590"/>
    </row>
    <row r="945607" spans="1:1">
      <c r="A945607" s="590"/>
    </row>
    <row r="945608" spans="1:1">
      <c r="A945608" s="590"/>
    </row>
    <row r="945609" spans="1:1">
      <c r="A945609" s="590"/>
    </row>
    <row r="945610" spans="1:1">
      <c r="A945610" s="590"/>
    </row>
    <row r="945611" spans="1:1">
      <c r="A945611" s="590"/>
    </row>
    <row r="945612" spans="1:1">
      <c r="A945612" s="590"/>
    </row>
    <row r="945613" spans="1:1">
      <c r="A945613" s="590"/>
    </row>
    <row r="945614" spans="1:1">
      <c r="A945614" s="590"/>
    </row>
    <row r="945615" spans="1:1">
      <c r="A945615" s="590"/>
    </row>
    <row r="945616" spans="1:1">
      <c r="A945616" s="590"/>
    </row>
    <row r="945617" spans="1:1">
      <c r="A945617" s="590"/>
    </row>
    <row r="945618" spans="1:1">
      <c r="A945618" s="590"/>
    </row>
    <row r="945619" spans="1:1">
      <c r="A945619" s="590"/>
    </row>
    <row r="945620" spans="1:1">
      <c r="A945620" s="590"/>
    </row>
    <row r="945621" spans="1:1">
      <c r="A945621" s="590"/>
    </row>
    <row r="945622" spans="1:1">
      <c r="A945622" s="590"/>
    </row>
    <row r="945623" spans="1:1">
      <c r="A945623" s="590"/>
    </row>
    <row r="945624" spans="1:1">
      <c r="A945624" s="590"/>
    </row>
    <row r="945625" spans="1:1">
      <c r="A945625" s="590"/>
    </row>
    <row r="945626" spans="1:1">
      <c r="A945626" s="590"/>
    </row>
    <row r="945627" spans="1:1">
      <c r="A945627" s="590"/>
    </row>
    <row r="945628" spans="1:1">
      <c r="A945628" s="590"/>
    </row>
    <row r="945629" spans="1:1">
      <c r="A945629" s="590"/>
    </row>
    <row r="945630" spans="1:1">
      <c r="A945630" s="590"/>
    </row>
    <row r="945631" spans="1:1">
      <c r="A945631" s="590"/>
    </row>
    <row r="945632" spans="1:1">
      <c r="A945632" s="590"/>
    </row>
    <row r="945633" spans="1:1">
      <c r="A945633" s="590"/>
    </row>
    <row r="945634" spans="1:1">
      <c r="A945634" s="590"/>
    </row>
    <row r="945635" spans="1:1">
      <c r="A945635" s="590"/>
    </row>
    <row r="945636" spans="1:1">
      <c r="A945636" s="590"/>
    </row>
    <row r="945637" spans="1:1">
      <c r="A945637" s="590"/>
    </row>
    <row r="945638" spans="1:1">
      <c r="A945638" s="590"/>
    </row>
    <row r="945639" spans="1:1">
      <c r="A945639" s="590"/>
    </row>
    <row r="945640" spans="1:1">
      <c r="A945640" s="590"/>
    </row>
    <row r="945641" spans="1:1">
      <c r="A945641" s="590"/>
    </row>
    <row r="945642" spans="1:1">
      <c r="A945642" s="590"/>
    </row>
    <row r="945643" spans="1:1">
      <c r="A945643" s="590"/>
    </row>
    <row r="945644" spans="1:1">
      <c r="A945644" s="590"/>
    </row>
    <row r="945645" spans="1:1">
      <c r="A945645" s="590"/>
    </row>
    <row r="945646" spans="1:1">
      <c r="A945646" s="590"/>
    </row>
    <row r="945647" spans="1:1">
      <c r="A945647" s="590"/>
    </row>
    <row r="945648" spans="1:1">
      <c r="A945648" s="590"/>
    </row>
    <row r="945649" spans="1:1">
      <c r="A945649" s="590"/>
    </row>
    <row r="945650" spans="1:1">
      <c r="A945650" s="590"/>
    </row>
    <row r="945651" spans="1:1">
      <c r="A945651" s="590"/>
    </row>
    <row r="945652" spans="1:1">
      <c r="A945652" s="590"/>
    </row>
    <row r="945653" spans="1:1">
      <c r="A945653" s="590"/>
    </row>
    <row r="945654" spans="1:1">
      <c r="A945654" s="590"/>
    </row>
    <row r="945655" spans="1:1">
      <c r="A945655" s="590"/>
    </row>
    <row r="945656" spans="1:1">
      <c r="A945656" s="590"/>
    </row>
    <row r="945657" spans="1:1">
      <c r="A945657" s="590"/>
    </row>
    <row r="945658" spans="1:1">
      <c r="A945658" s="590"/>
    </row>
    <row r="945659" spans="1:1">
      <c r="A945659" s="590"/>
    </row>
    <row r="945660" spans="1:1">
      <c r="A945660" s="590"/>
    </row>
    <row r="945661" spans="1:1">
      <c r="A945661" s="590"/>
    </row>
    <row r="945662" spans="1:1">
      <c r="A945662" s="590"/>
    </row>
    <row r="945663" spans="1:1">
      <c r="A945663" s="590"/>
    </row>
    <row r="945664" spans="1:1">
      <c r="A945664" s="590"/>
    </row>
    <row r="945665" spans="1:1">
      <c r="A945665" s="590"/>
    </row>
    <row r="945666" spans="1:1">
      <c r="A945666" s="590"/>
    </row>
    <row r="945667" spans="1:1">
      <c r="A945667" s="590"/>
    </row>
    <row r="945668" spans="1:1">
      <c r="A945668" s="590"/>
    </row>
    <row r="945669" spans="1:1">
      <c r="A945669" s="590"/>
    </row>
    <row r="945670" spans="1:1">
      <c r="A945670" s="590"/>
    </row>
    <row r="945671" spans="1:1">
      <c r="A945671" s="590"/>
    </row>
    <row r="945672" spans="1:1">
      <c r="A945672" s="590"/>
    </row>
    <row r="945673" spans="1:1">
      <c r="A945673" s="590"/>
    </row>
    <row r="945674" spans="1:1">
      <c r="A945674" s="590"/>
    </row>
    <row r="945675" spans="1:1">
      <c r="A945675" s="590"/>
    </row>
    <row r="945676" spans="1:1">
      <c r="A945676" s="590"/>
    </row>
    <row r="945677" spans="1:1">
      <c r="A945677" s="590"/>
    </row>
    <row r="945678" spans="1:1">
      <c r="A945678" s="590"/>
    </row>
    <row r="945679" spans="1:1">
      <c r="A945679" s="590"/>
    </row>
    <row r="945680" spans="1:1">
      <c r="A945680" s="590"/>
    </row>
    <row r="945681" spans="1:1">
      <c r="A945681" s="590"/>
    </row>
    <row r="945682" spans="1:1">
      <c r="A945682" s="590"/>
    </row>
    <row r="945683" spans="1:1">
      <c r="A945683" s="590"/>
    </row>
    <row r="945684" spans="1:1">
      <c r="A945684" s="590"/>
    </row>
    <row r="945685" spans="1:1">
      <c r="A945685" s="590"/>
    </row>
    <row r="945686" spans="1:1">
      <c r="A945686" s="590"/>
    </row>
    <row r="945687" spans="1:1">
      <c r="A945687" s="590"/>
    </row>
    <row r="945688" spans="1:1">
      <c r="A945688" s="590"/>
    </row>
    <row r="945689" spans="1:1">
      <c r="A945689" s="590"/>
    </row>
    <row r="945690" spans="1:1">
      <c r="A945690" s="590"/>
    </row>
    <row r="945691" spans="1:1">
      <c r="A945691" s="590"/>
    </row>
    <row r="945692" spans="1:1">
      <c r="A945692" s="590"/>
    </row>
    <row r="945693" spans="1:1">
      <c r="A945693" s="590"/>
    </row>
    <row r="945694" spans="1:1">
      <c r="A945694" s="590"/>
    </row>
    <row r="945695" spans="1:1">
      <c r="A945695" s="590"/>
    </row>
    <row r="945696" spans="1:1">
      <c r="A945696" s="590"/>
    </row>
    <row r="945697" spans="1:1">
      <c r="A945697" s="590"/>
    </row>
    <row r="945698" spans="1:1">
      <c r="A945698" s="590"/>
    </row>
    <row r="945699" spans="1:1">
      <c r="A945699" s="590"/>
    </row>
    <row r="945700" spans="1:1">
      <c r="A945700" s="590"/>
    </row>
    <row r="945701" spans="1:1">
      <c r="A945701" s="590"/>
    </row>
    <row r="945702" spans="1:1">
      <c r="A945702" s="590"/>
    </row>
    <row r="945703" spans="1:1">
      <c r="A945703" s="590"/>
    </row>
    <row r="945704" spans="1:1">
      <c r="A945704" s="590"/>
    </row>
    <row r="945705" spans="1:1">
      <c r="A945705" s="590"/>
    </row>
    <row r="945706" spans="1:1">
      <c r="A945706" s="590"/>
    </row>
    <row r="945707" spans="1:1">
      <c r="A945707" s="590"/>
    </row>
    <row r="945708" spans="1:1">
      <c r="A945708" s="590"/>
    </row>
    <row r="945709" spans="1:1">
      <c r="A945709" s="590"/>
    </row>
    <row r="945710" spans="1:1">
      <c r="A945710" s="590"/>
    </row>
    <row r="945711" spans="1:1">
      <c r="A945711" s="590"/>
    </row>
    <row r="945712" spans="1:1">
      <c r="A945712" s="590"/>
    </row>
    <row r="945713" spans="1:1">
      <c r="A945713" s="590"/>
    </row>
    <row r="945714" spans="1:1">
      <c r="A945714" s="590"/>
    </row>
    <row r="945715" spans="1:1">
      <c r="A945715" s="590"/>
    </row>
    <row r="945716" spans="1:1">
      <c r="A945716" s="590"/>
    </row>
    <row r="945717" spans="1:1">
      <c r="A945717" s="590"/>
    </row>
    <row r="945718" spans="1:1">
      <c r="A945718" s="590"/>
    </row>
    <row r="945719" spans="1:1">
      <c r="A945719" s="590"/>
    </row>
    <row r="945720" spans="1:1">
      <c r="A945720" s="590"/>
    </row>
    <row r="945721" spans="1:1">
      <c r="A945721" s="590"/>
    </row>
    <row r="945722" spans="1:1">
      <c r="A945722" s="590"/>
    </row>
    <row r="945723" spans="1:1">
      <c r="A945723" s="590"/>
    </row>
    <row r="945724" spans="1:1">
      <c r="A945724" s="590"/>
    </row>
    <row r="945725" spans="1:1">
      <c r="A945725" s="590"/>
    </row>
    <row r="945726" spans="1:1">
      <c r="A945726" s="590"/>
    </row>
    <row r="945727" spans="1:1">
      <c r="A945727" s="590"/>
    </row>
    <row r="945728" spans="1:1">
      <c r="A945728" s="590"/>
    </row>
    <row r="945729" spans="1:1">
      <c r="A945729" s="590"/>
    </row>
    <row r="945730" spans="1:1">
      <c r="A945730" s="590"/>
    </row>
    <row r="945731" spans="1:1">
      <c r="A945731" s="590"/>
    </row>
    <row r="945732" spans="1:1">
      <c r="A945732" s="590"/>
    </row>
    <row r="945733" spans="1:1">
      <c r="A945733" s="590"/>
    </row>
    <row r="945734" spans="1:1">
      <c r="A945734" s="590"/>
    </row>
    <row r="945735" spans="1:1">
      <c r="A945735" s="590"/>
    </row>
    <row r="945736" spans="1:1">
      <c r="A945736" s="590"/>
    </row>
    <row r="945737" spans="1:1">
      <c r="A945737" s="590"/>
    </row>
    <row r="945738" spans="1:1">
      <c r="A945738" s="590"/>
    </row>
    <row r="945739" spans="1:1">
      <c r="A945739" s="590"/>
    </row>
    <row r="945740" spans="1:1">
      <c r="A945740" s="590"/>
    </row>
    <row r="945741" spans="1:1">
      <c r="A945741" s="590"/>
    </row>
    <row r="945742" spans="1:1">
      <c r="A945742" s="590"/>
    </row>
    <row r="945743" spans="1:1">
      <c r="A945743" s="590"/>
    </row>
    <row r="945744" spans="1:1">
      <c r="A945744" s="590"/>
    </row>
    <row r="945745" spans="1:1">
      <c r="A945745" s="590"/>
    </row>
    <row r="945746" spans="1:1">
      <c r="A945746" s="590"/>
    </row>
    <row r="945747" spans="1:1">
      <c r="A945747" s="590"/>
    </row>
    <row r="945748" spans="1:1">
      <c r="A945748" s="590"/>
    </row>
    <row r="945749" spans="1:1">
      <c r="A945749" s="590"/>
    </row>
    <row r="945750" spans="1:1">
      <c r="A945750" s="590"/>
    </row>
    <row r="945751" spans="1:1">
      <c r="A945751" s="590"/>
    </row>
    <row r="945752" spans="1:1">
      <c r="A945752" s="590"/>
    </row>
    <row r="945753" spans="1:1">
      <c r="A945753" s="590"/>
    </row>
    <row r="945754" spans="1:1">
      <c r="A945754" s="590"/>
    </row>
    <row r="945755" spans="1:1">
      <c r="A945755" s="590"/>
    </row>
    <row r="945756" spans="1:1">
      <c r="A945756" s="590"/>
    </row>
    <row r="945757" spans="1:1">
      <c r="A945757" s="590"/>
    </row>
    <row r="945758" spans="1:1">
      <c r="A945758" s="590"/>
    </row>
    <row r="945759" spans="1:1">
      <c r="A945759" s="590"/>
    </row>
    <row r="945760" spans="1:1">
      <c r="A945760" s="590"/>
    </row>
    <row r="945761" spans="1:1">
      <c r="A945761" s="590"/>
    </row>
    <row r="945762" spans="1:1">
      <c r="A945762" s="590"/>
    </row>
    <row r="945763" spans="1:1">
      <c r="A945763" s="590"/>
    </row>
    <row r="945764" spans="1:1">
      <c r="A945764" s="590"/>
    </row>
    <row r="945765" spans="1:1">
      <c r="A945765" s="590"/>
    </row>
    <row r="945766" spans="1:1">
      <c r="A945766" s="590"/>
    </row>
    <row r="945767" spans="1:1">
      <c r="A945767" s="590"/>
    </row>
    <row r="945768" spans="1:1">
      <c r="A945768" s="590"/>
    </row>
    <row r="945769" spans="1:1">
      <c r="A945769" s="590"/>
    </row>
    <row r="945770" spans="1:1">
      <c r="A945770" s="590"/>
    </row>
    <row r="945771" spans="1:1">
      <c r="A945771" s="590"/>
    </row>
    <row r="945772" spans="1:1">
      <c r="A945772" s="590"/>
    </row>
    <row r="945773" spans="1:1">
      <c r="A945773" s="590"/>
    </row>
    <row r="945774" spans="1:1">
      <c r="A945774" s="590"/>
    </row>
    <row r="945775" spans="1:1">
      <c r="A945775" s="590"/>
    </row>
    <row r="945776" spans="1:1">
      <c r="A945776" s="590"/>
    </row>
    <row r="945777" spans="1:1">
      <c r="A945777" s="590"/>
    </row>
    <row r="945778" spans="1:1">
      <c r="A945778" s="590"/>
    </row>
    <row r="945779" spans="1:1">
      <c r="A945779" s="590"/>
    </row>
    <row r="945780" spans="1:1">
      <c r="A945780" s="590"/>
    </row>
    <row r="945781" spans="1:1">
      <c r="A945781" s="590"/>
    </row>
    <row r="945782" spans="1:1">
      <c r="A945782" s="590"/>
    </row>
    <row r="945783" spans="1:1">
      <c r="A945783" s="590"/>
    </row>
    <row r="945784" spans="1:1">
      <c r="A945784" s="590"/>
    </row>
    <row r="945785" spans="1:1">
      <c r="A945785" s="590"/>
    </row>
    <row r="945786" spans="1:1">
      <c r="A945786" s="590"/>
    </row>
    <row r="945787" spans="1:1">
      <c r="A945787" s="590"/>
    </row>
    <row r="945788" spans="1:1">
      <c r="A945788" s="590"/>
    </row>
    <row r="945789" spans="1:1">
      <c r="A945789" s="590"/>
    </row>
    <row r="945790" spans="1:1">
      <c r="A945790" s="590"/>
    </row>
    <row r="945791" spans="1:1">
      <c r="A945791" s="590"/>
    </row>
    <row r="945792" spans="1:1">
      <c r="A945792" s="590"/>
    </row>
    <row r="945793" spans="1:1">
      <c r="A945793" s="590"/>
    </row>
    <row r="945794" spans="1:1">
      <c r="A945794" s="590"/>
    </row>
    <row r="945795" spans="1:1">
      <c r="A945795" s="590"/>
    </row>
    <row r="945796" spans="1:1">
      <c r="A945796" s="590"/>
    </row>
    <row r="945797" spans="1:1">
      <c r="A945797" s="590"/>
    </row>
    <row r="945798" spans="1:1">
      <c r="A945798" s="590"/>
    </row>
    <row r="945799" spans="1:1">
      <c r="A945799" s="590"/>
    </row>
    <row r="945800" spans="1:1">
      <c r="A945800" s="590"/>
    </row>
    <row r="945801" spans="1:1">
      <c r="A945801" s="590"/>
    </row>
    <row r="945802" spans="1:1">
      <c r="A945802" s="590"/>
    </row>
    <row r="945803" spans="1:1">
      <c r="A945803" s="590"/>
    </row>
    <row r="945804" spans="1:1">
      <c r="A945804" s="590"/>
    </row>
    <row r="945805" spans="1:1">
      <c r="A945805" s="590"/>
    </row>
    <row r="945806" spans="1:1">
      <c r="A945806" s="590"/>
    </row>
    <row r="945807" spans="1:1">
      <c r="A945807" s="590"/>
    </row>
    <row r="945808" spans="1:1">
      <c r="A945808" s="590"/>
    </row>
    <row r="945809" spans="1:1">
      <c r="A945809" s="590"/>
    </row>
    <row r="945810" spans="1:1">
      <c r="A945810" s="590"/>
    </row>
    <row r="945811" spans="1:1">
      <c r="A945811" s="590"/>
    </row>
    <row r="945812" spans="1:1">
      <c r="A945812" s="590"/>
    </row>
    <row r="945813" spans="1:1">
      <c r="A945813" s="590"/>
    </row>
    <row r="945814" spans="1:1">
      <c r="A945814" s="590"/>
    </row>
    <row r="945815" spans="1:1">
      <c r="A945815" s="590"/>
    </row>
    <row r="945816" spans="1:1">
      <c r="A945816" s="590"/>
    </row>
    <row r="945817" spans="1:1">
      <c r="A945817" s="590"/>
    </row>
    <row r="945818" spans="1:1">
      <c r="A945818" s="590"/>
    </row>
    <row r="945819" spans="1:1">
      <c r="A945819" s="590"/>
    </row>
    <row r="945820" spans="1:1">
      <c r="A945820" s="590"/>
    </row>
    <row r="945821" spans="1:1">
      <c r="A945821" s="590"/>
    </row>
    <row r="945822" spans="1:1">
      <c r="A945822" s="590"/>
    </row>
    <row r="945823" spans="1:1">
      <c r="A945823" s="590"/>
    </row>
    <row r="945824" spans="1:1">
      <c r="A945824" s="590"/>
    </row>
    <row r="945825" spans="1:1">
      <c r="A945825" s="590"/>
    </row>
    <row r="945826" spans="1:1">
      <c r="A945826" s="590"/>
    </row>
    <row r="945827" spans="1:1">
      <c r="A945827" s="590"/>
    </row>
    <row r="945828" spans="1:1">
      <c r="A945828" s="590"/>
    </row>
    <row r="945829" spans="1:1">
      <c r="A945829" s="590"/>
    </row>
    <row r="945830" spans="1:1">
      <c r="A945830" s="590"/>
    </row>
    <row r="945831" spans="1:1">
      <c r="A945831" s="590"/>
    </row>
    <row r="945832" spans="1:1">
      <c r="A945832" s="590"/>
    </row>
    <row r="945833" spans="1:1">
      <c r="A945833" s="590"/>
    </row>
    <row r="945834" spans="1:1">
      <c r="A945834" s="590"/>
    </row>
    <row r="945835" spans="1:1">
      <c r="A945835" s="590"/>
    </row>
    <row r="945836" spans="1:1">
      <c r="A945836" s="590"/>
    </row>
    <row r="945837" spans="1:1">
      <c r="A945837" s="590"/>
    </row>
    <row r="945838" spans="1:1">
      <c r="A945838" s="590"/>
    </row>
    <row r="945839" spans="1:1">
      <c r="A945839" s="590"/>
    </row>
    <row r="945840" spans="1:1">
      <c r="A945840" s="590"/>
    </row>
    <row r="945841" spans="1:1">
      <c r="A945841" s="590"/>
    </row>
    <row r="945842" spans="1:1">
      <c r="A945842" s="590"/>
    </row>
    <row r="945843" spans="1:1">
      <c r="A945843" s="590"/>
    </row>
    <row r="945844" spans="1:1">
      <c r="A945844" s="590"/>
    </row>
    <row r="945845" spans="1:1">
      <c r="A945845" s="590"/>
    </row>
    <row r="945846" spans="1:1">
      <c r="A945846" s="590"/>
    </row>
    <row r="945847" spans="1:1">
      <c r="A945847" s="590"/>
    </row>
    <row r="945848" spans="1:1">
      <c r="A945848" s="590"/>
    </row>
    <row r="945849" spans="1:1">
      <c r="A945849" s="590"/>
    </row>
    <row r="945850" spans="1:1">
      <c r="A945850" s="590"/>
    </row>
    <row r="945851" spans="1:1">
      <c r="A945851" s="590"/>
    </row>
    <row r="945852" spans="1:1">
      <c r="A945852" s="590"/>
    </row>
    <row r="945853" spans="1:1">
      <c r="A945853" s="590"/>
    </row>
    <row r="945854" spans="1:1">
      <c r="A945854" s="590"/>
    </row>
    <row r="945855" spans="1:1">
      <c r="A945855" s="590"/>
    </row>
    <row r="945856" spans="1:1">
      <c r="A945856" s="590"/>
    </row>
    <row r="945857" spans="1:1">
      <c r="A945857" s="590"/>
    </row>
    <row r="945858" spans="1:1">
      <c r="A945858" s="590"/>
    </row>
    <row r="945859" spans="1:1">
      <c r="A945859" s="590"/>
    </row>
    <row r="945860" spans="1:1">
      <c r="A945860" s="590"/>
    </row>
    <row r="945861" spans="1:1">
      <c r="A945861" s="590"/>
    </row>
    <row r="945862" spans="1:1">
      <c r="A945862" s="590"/>
    </row>
    <row r="945863" spans="1:1">
      <c r="A945863" s="590"/>
    </row>
    <row r="945864" spans="1:1">
      <c r="A945864" s="590"/>
    </row>
    <row r="945865" spans="1:1">
      <c r="A945865" s="590"/>
    </row>
    <row r="945866" spans="1:1">
      <c r="A945866" s="590"/>
    </row>
    <row r="945867" spans="1:1">
      <c r="A945867" s="590"/>
    </row>
    <row r="945868" spans="1:1">
      <c r="A945868" s="590"/>
    </row>
    <row r="945869" spans="1:1">
      <c r="A945869" s="590"/>
    </row>
    <row r="945870" spans="1:1">
      <c r="A945870" s="590"/>
    </row>
    <row r="945871" spans="1:1">
      <c r="A945871" s="590"/>
    </row>
    <row r="945872" spans="1:1">
      <c r="A945872" s="590"/>
    </row>
    <row r="945873" spans="1:1">
      <c r="A945873" s="590"/>
    </row>
    <row r="945874" spans="1:1">
      <c r="A945874" s="590"/>
    </row>
    <row r="945875" spans="1:1">
      <c r="A945875" s="590"/>
    </row>
    <row r="945876" spans="1:1">
      <c r="A945876" s="590"/>
    </row>
    <row r="945877" spans="1:1">
      <c r="A945877" s="590"/>
    </row>
    <row r="945878" spans="1:1">
      <c r="A945878" s="590"/>
    </row>
    <row r="945879" spans="1:1">
      <c r="A945879" s="590"/>
    </row>
    <row r="945880" spans="1:1">
      <c r="A945880" s="590"/>
    </row>
    <row r="945881" spans="1:1">
      <c r="A945881" s="590"/>
    </row>
    <row r="945882" spans="1:1">
      <c r="A945882" s="590"/>
    </row>
    <row r="945883" spans="1:1">
      <c r="A945883" s="590"/>
    </row>
    <row r="945884" spans="1:1">
      <c r="A945884" s="590"/>
    </row>
    <row r="945885" spans="1:1">
      <c r="A945885" s="590"/>
    </row>
    <row r="945886" spans="1:1">
      <c r="A945886" s="590"/>
    </row>
    <row r="945887" spans="1:1">
      <c r="A945887" s="590"/>
    </row>
    <row r="945888" spans="1:1">
      <c r="A945888" s="590"/>
    </row>
    <row r="945889" spans="1:1">
      <c r="A945889" s="590"/>
    </row>
    <row r="945890" spans="1:1">
      <c r="A945890" s="590"/>
    </row>
    <row r="945891" spans="1:1">
      <c r="A945891" s="590"/>
    </row>
    <row r="945892" spans="1:1">
      <c r="A945892" s="590"/>
    </row>
    <row r="945893" spans="1:1">
      <c r="A945893" s="590"/>
    </row>
    <row r="945894" spans="1:1">
      <c r="A945894" s="590"/>
    </row>
    <row r="945895" spans="1:1">
      <c r="A945895" s="590"/>
    </row>
    <row r="945896" spans="1:1">
      <c r="A945896" s="590"/>
    </row>
    <row r="945897" spans="1:1">
      <c r="A945897" s="590"/>
    </row>
    <row r="945898" spans="1:1">
      <c r="A945898" s="590"/>
    </row>
    <row r="945899" spans="1:1">
      <c r="A945899" s="590"/>
    </row>
    <row r="945900" spans="1:1">
      <c r="A945900" s="590"/>
    </row>
    <row r="945901" spans="1:1">
      <c r="A945901" s="590"/>
    </row>
    <row r="945902" spans="1:1">
      <c r="A945902" s="590"/>
    </row>
    <row r="945903" spans="1:1">
      <c r="A945903" s="590"/>
    </row>
    <row r="945904" spans="1:1">
      <c r="A945904" s="590"/>
    </row>
    <row r="945905" spans="1:1">
      <c r="A945905" s="590"/>
    </row>
    <row r="945906" spans="1:1">
      <c r="A945906" s="590"/>
    </row>
    <row r="945907" spans="1:1">
      <c r="A945907" s="590"/>
    </row>
    <row r="945908" spans="1:1">
      <c r="A945908" s="590"/>
    </row>
    <row r="945909" spans="1:1">
      <c r="A945909" s="590"/>
    </row>
    <row r="945910" spans="1:1">
      <c r="A945910" s="590"/>
    </row>
    <row r="945911" spans="1:1">
      <c r="A945911" s="590"/>
    </row>
    <row r="945912" spans="1:1">
      <c r="A945912" s="590"/>
    </row>
    <row r="945913" spans="1:1">
      <c r="A945913" s="590"/>
    </row>
    <row r="945914" spans="1:1">
      <c r="A945914" s="590"/>
    </row>
    <row r="945915" spans="1:1">
      <c r="A945915" s="590"/>
    </row>
    <row r="945916" spans="1:1">
      <c r="A945916" s="590"/>
    </row>
    <row r="945917" spans="1:1">
      <c r="A945917" s="590"/>
    </row>
    <row r="945918" spans="1:1">
      <c r="A945918" s="590"/>
    </row>
    <row r="945919" spans="1:1">
      <c r="A945919" s="590"/>
    </row>
    <row r="945920" spans="1:1">
      <c r="A945920" s="590"/>
    </row>
    <row r="945921" spans="1:1">
      <c r="A945921" s="590"/>
    </row>
    <row r="945922" spans="1:1">
      <c r="A945922" s="590"/>
    </row>
    <row r="945923" spans="1:1">
      <c r="A945923" s="590"/>
    </row>
    <row r="945924" spans="1:1">
      <c r="A945924" s="590"/>
    </row>
    <row r="945925" spans="1:1">
      <c r="A945925" s="590"/>
    </row>
    <row r="945926" spans="1:1">
      <c r="A945926" s="590"/>
    </row>
    <row r="945927" spans="1:1">
      <c r="A945927" s="590"/>
    </row>
    <row r="945928" spans="1:1">
      <c r="A945928" s="590"/>
    </row>
    <row r="945929" spans="1:1">
      <c r="A945929" s="590"/>
    </row>
    <row r="945930" spans="1:1">
      <c r="A945930" s="590"/>
    </row>
    <row r="945931" spans="1:1">
      <c r="A945931" s="590"/>
    </row>
    <row r="945932" spans="1:1">
      <c r="A945932" s="590"/>
    </row>
    <row r="945933" spans="1:1">
      <c r="A945933" s="590"/>
    </row>
    <row r="945934" spans="1:1">
      <c r="A945934" s="590"/>
    </row>
    <row r="945935" spans="1:1">
      <c r="A945935" s="590"/>
    </row>
    <row r="945936" spans="1:1">
      <c r="A945936" s="590"/>
    </row>
    <row r="945937" spans="1:1">
      <c r="A945937" s="590"/>
    </row>
    <row r="945938" spans="1:1">
      <c r="A945938" s="590"/>
    </row>
    <row r="945939" spans="1:1">
      <c r="A945939" s="590"/>
    </row>
    <row r="945940" spans="1:1">
      <c r="A945940" s="590"/>
    </row>
    <row r="945941" spans="1:1">
      <c r="A945941" s="590"/>
    </row>
    <row r="945942" spans="1:1">
      <c r="A945942" s="590"/>
    </row>
    <row r="945943" spans="1:1">
      <c r="A945943" s="590"/>
    </row>
    <row r="945944" spans="1:1">
      <c r="A945944" s="590"/>
    </row>
    <row r="945945" spans="1:1">
      <c r="A945945" s="590"/>
    </row>
    <row r="945946" spans="1:1">
      <c r="A945946" s="590"/>
    </row>
    <row r="945947" spans="1:1">
      <c r="A945947" s="590"/>
    </row>
    <row r="945948" spans="1:1">
      <c r="A945948" s="590"/>
    </row>
    <row r="945949" spans="1:1">
      <c r="A945949" s="590"/>
    </row>
    <row r="945950" spans="1:1">
      <c r="A945950" s="590"/>
    </row>
    <row r="945951" spans="1:1">
      <c r="A945951" s="590"/>
    </row>
    <row r="945952" spans="1:1">
      <c r="A945952" s="590"/>
    </row>
    <row r="945953" spans="1:1">
      <c r="A945953" s="590"/>
    </row>
    <row r="945954" spans="1:1">
      <c r="A945954" s="590"/>
    </row>
    <row r="945955" spans="1:1">
      <c r="A945955" s="590"/>
    </row>
    <row r="945956" spans="1:1">
      <c r="A945956" s="590"/>
    </row>
    <row r="945957" spans="1:1">
      <c r="A945957" s="590"/>
    </row>
    <row r="945958" spans="1:1">
      <c r="A945958" s="590"/>
    </row>
    <row r="945959" spans="1:1">
      <c r="A945959" s="590"/>
    </row>
    <row r="945960" spans="1:1">
      <c r="A945960" s="590"/>
    </row>
    <row r="945961" spans="1:1">
      <c r="A945961" s="590"/>
    </row>
    <row r="945962" spans="1:1">
      <c r="A945962" s="590"/>
    </row>
    <row r="945963" spans="1:1">
      <c r="A945963" s="590"/>
    </row>
    <row r="945964" spans="1:1">
      <c r="A945964" s="590"/>
    </row>
    <row r="945965" spans="1:1">
      <c r="A945965" s="590"/>
    </row>
    <row r="945966" spans="1:1">
      <c r="A945966" s="590"/>
    </row>
    <row r="945967" spans="1:1">
      <c r="A945967" s="590"/>
    </row>
    <row r="945968" spans="1:1">
      <c r="A945968" s="590"/>
    </row>
    <row r="945969" spans="1:1">
      <c r="A945969" s="590"/>
    </row>
    <row r="945970" spans="1:1">
      <c r="A945970" s="590"/>
    </row>
    <row r="945971" spans="1:1">
      <c r="A945971" s="590"/>
    </row>
    <row r="945972" spans="1:1">
      <c r="A945972" s="590"/>
    </row>
    <row r="945973" spans="1:1">
      <c r="A945973" s="590"/>
    </row>
    <row r="945974" spans="1:1">
      <c r="A945974" s="590"/>
    </row>
    <row r="945975" spans="1:1">
      <c r="A945975" s="590"/>
    </row>
    <row r="945976" spans="1:1">
      <c r="A945976" s="590"/>
    </row>
    <row r="945977" spans="1:1">
      <c r="A945977" s="590"/>
    </row>
    <row r="945978" spans="1:1">
      <c r="A945978" s="590"/>
    </row>
    <row r="945979" spans="1:1">
      <c r="A945979" s="590"/>
    </row>
    <row r="945980" spans="1:1">
      <c r="A945980" s="590"/>
    </row>
    <row r="945981" spans="1:1">
      <c r="A945981" s="590"/>
    </row>
    <row r="945982" spans="1:1">
      <c r="A945982" s="590"/>
    </row>
    <row r="945983" spans="1:1">
      <c r="A945983" s="590"/>
    </row>
    <row r="945984" spans="1:1">
      <c r="A945984" s="590"/>
    </row>
    <row r="945985" spans="1:1">
      <c r="A945985" s="590"/>
    </row>
    <row r="945986" spans="1:1">
      <c r="A945986" s="590"/>
    </row>
    <row r="945987" spans="1:1">
      <c r="A945987" s="590"/>
    </row>
    <row r="945988" spans="1:1">
      <c r="A945988" s="590"/>
    </row>
    <row r="945989" spans="1:1">
      <c r="A945989" s="590"/>
    </row>
    <row r="945990" spans="1:1">
      <c r="A945990" s="590"/>
    </row>
    <row r="945991" spans="1:1">
      <c r="A945991" s="590"/>
    </row>
    <row r="945992" spans="1:1">
      <c r="A945992" s="590"/>
    </row>
    <row r="945993" spans="1:1">
      <c r="A945993" s="590"/>
    </row>
    <row r="945994" spans="1:1">
      <c r="A945994" s="590"/>
    </row>
    <row r="945995" spans="1:1">
      <c r="A945995" s="590"/>
    </row>
    <row r="945996" spans="1:1">
      <c r="A945996" s="590"/>
    </row>
    <row r="945997" spans="1:1">
      <c r="A945997" s="590"/>
    </row>
    <row r="945998" spans="1:1">
      <c r="A945998" s="590"/>
    </row>
    <row r="945999" spans="1:1">
      <c r="A945999" s="590"/>
    </row>
    <row r="946000" spans="1:1">
      <c r="A946000" s="590"/>
    </row>
    <row r="946001" spans="1:1">
      <c r="A946001" s="590"/>
    </row>
    <row r="946002" spans="1:1">
      <c r="A946002" s="590"/>
    </row>
    <row r="946003" spans="1:1">
      <c r="A946003" s="590"/>
    </row>
    <row r="946004" spans="1:1">
      <c r="A946004" s="590"/>
    </row>
    <row r="946005" spans="1:1">
      <c r="A946005" s="590"/>
    </row>
    <row r="946006" spans="1:1">
      <c r="A946006" s="590"/>
    </row>
    <row r="946007" spans="1:1">
      <c r="A946007" s="590"/>
    </row>
    <row r="946008" spans="1:1">
      <c r="A946008" s="590"/>
    </row>
    <row r="946009" spans="1:1">
      <c r="A946009" s="590"/>
    </row>
    <row r="946010" spans="1:1">
      <c r="A946010" s="590"/>
    </row>
    <row r="946011" spans="1:1">
      <c r="A946011" s="590"/>
    </row>
    <row r="946012" spans="1:1">
      <c r="A946012" s="590"/>
    </row>
    <row r="946013" spans="1:1">
      <c r="A946013" s="590"/>
    </row>
    <row r="946014" spans="1:1">
      <c r="A946014" s="590"/>
    </row>
    <row r="946015" spans="1:1">
      <c r="A946015" s="590"/>
    </row>
    <row r="946016" spans="1:1">
      <c r="A946016" s="590"/>
    </row>
    <row r="946017" spans="1:1">
      <c r="A946017" s="590"/>
    </row>
    <row r="946018" spans="1:1">
      <c r="A946018" s="590"/>
    </row>
    <row r="946019" spans="1:1">
      <c r="A946019" s="590"/>
    </row>
    <row r="946020" spans="1:1">
      <c r="A946020" s="590"/>
    </row>
    <row r="946021" spans="1:1">
      <c r="A946021" s="590"/>
    </row>
    <row r="946022" spans="1:1">
      <c r="A946022" s="590"/>
    </row>
    <row r="946023" spans="1:1">
      <c r="A946023" s="590"/>
    </row>
    <row r="946024" spans="1:1">
      <c r="A946024" s="590"/>
    </row>
    <row r="946025" spans="1:1">
      <c r="A946025" s="590"/>
    </row>
    <row r="946026" spans="1:1">
      <c r="A946026" s="590"/>
    </row>
    <row r="946027" spans="1:1">
      <c r="A946027" s="590"/>
    </row>
    <row r="946028" spans="1:1">
      <c r="A946028" s="590"/>
    </row>
    <row r="946029" spans="1:1">
      <c r="A946029" s="590"/>
    </row>
    <row r="946030" spans="1:1">
      <c r="A946030" s="590"/>
    </row>
    <row r="946031" spans="1:1">
      <c r="A946031" s="590"/>
    </row>
    <row r="946032" spans="1:1">
      <c r="A946032" s="590"/>
    </row>
    <row r="946033" spans="1:1">
      <c r="A946033" s="590"/>
    </row>
    <row r="946034" spans="1:1">
      <c r="A946034" s="590"/>
    </row>
    <row r="946035" spans="1:1">
      <c r="A946035" s="590"/>
    </row>
    <row r="946036" spans="1:1">
      <c r="A946036" s="590"/>
    </row>
    <row r="946037" spans="1:1">
      <c r="A946037" s="590"/>
    </row>
    <row r="946038" spans="1:1">
      <c r="A946038" s="590"/>
    </row>
    <row r="946039" spans="1:1">
      <c r="A946039" s="590"/>
    </row>
    <row r="946040" spans="1:1">
      <c r="A946040" s="590"/>
    </row>
    <row r="946041" spans="1:1">
      <c r="A946041" s="590"/>
    </row>
    <row r="946042" spans="1:1">
      <c r="A946042" s="590"/>
    </row>
    <row r="946043" spans="1:1">
      <c r="A946043" s="590"/>
    </row>
    <row r="946044" spans="1:1">
      <c r="A946044" s="590"/>
    </row>
    <row r="946045" spans="1:1">
      <c r="A946045" s="590"/>
    </row>
    <row r="946046" spans="1:1">
      <c r="A946046" s="590"/>
    </row>
    <row r="946047" spans="1:1">
      <c r="A946047" s="590"/>
    </row>
    <row r="946048" spans="1:1">
      <c r="A946048" s="590"/>
    </row>
    <row r="946049" spans="1:1">
      <c r="A946049" s="590"/>
    </row>
    <row r="946050" spans="1:1">
      <c r="A946050" s="590"/>
    </row>
    <row r="946051" spans="1:1">
      <c r="A946051" s="590"/>
    </row>
    <row r="946052" spans="1:1">
      <c r="A946052" s="590"/>
    </row>
    <row r="946053" spans="1:1">
      <c r="A946053" s="590"/>
    </row>
    <row r="946054" spans="1:1">
      <c r="A946054" s="590"/>
    </row>
    <row r="946055" spans="1:1">
      <c r="A946055" s="590"/>
    </row>
    <row r="946056" spans="1:1">
      <c r="A946056" s="590"/>
    </row>
    <row r="946057" spans="1:1">
      <c r="A946057" s="590"/>
    </row>
    <row r="946058" spans="1:1">
      <c r="A946058" s="590"/>
    </row>
    <row r="946059" spans="1:1">
      <c r="A946059" s="590"/>
    </row>
    <row r="946060" spans="1:1">
      <c r="A946060" s="590"/>
    </row>
    <row r="946061" spans="1:1">
      <c r="A946061" s="590"/>
    </row>
    <row r="946062" spans="1:1">
      <c r="A946062" s="590"/>
    </row>
    <row r="946063" spans="1:1">
      <c r="A946063" s="590"/>
    </row>
    <row r="946064" spans="1:1">
      <c r="A946064" s="590"/>
    </row>
    <row r="946065" spans="1:1">
      <c r="A946065" s="590"/>
    </row>
    <row r="946066" spans="1:1">
      <c r="A946066" s="590"/>
    </row>
    <row r="946067" spans="1:1">
      <c r="A946067" s="590"/>
    </row>
    <row r="946068" spans="1:1">
      <c r="A946068" s="590"/>
    </row>
    <row r="946069" spans="1:1">
      <c r="A946069" s="590"/>
    </row>
    <row r="946070" spans="1:1">
      <c r="A946070" s="590"/>
    </row>
    <row r="946071" spans="1:1">
      <c r="A946071" s="590"/>
    </row>
    <row r="946072" spans="1:1">
      <c r="A946072" s="590"/>
    </row>
    <row r="946073" spans="1:1">
      <c r="A946073" s="590"/>
    </row>
    <row r="946074" spans="1:1">
      <c r="A946074" s="590"/>
    </row>
    <row r="946075" spans="1:1">
      <c r="A946075" s="590"/>
    </row>
    <row r="946076" spans="1:1">
      <c r="A946076" s="590"/>
    </row>
    <row r="946077" spans="1:1">
      <c r="A946077" s="590"/>
    </row>
    <row r="946078" spans="1:1">
      <c r="A946078" s="590"/>
    </row>
    <row r="946079" spans="1:1">
      <c r="A946079" s="590"/>
    </row>
    <row r="946080" spans="1:1">
      <c r="A946080" s="590"/>
    </row>
    <row r="946081" spans="1:1">
      <c r="A946081" s="590"/>
    </row>
    <row r="946082" spans="1:1">
      <c r="A946082" s="590"/>
    </row>
    <row r="946083" spans="1:1">
      <c r="A946083" s="590"/>
    </row>
    <row r="946084" spans="1:1">
      <c r="A946084" s="590"/>
    </row>
    <row r="946085" spans="1:1">
      <c r="A946085" s="590"/>
    </row>
    <row r="946086" spans="1:1">
      <c r="A946086" s="590"/>
    </row>
    <row r="946087" spans="1:1">
      <c r="A946087" s="590"/>
    </row>
    <row r="946088" spans="1:1">
      <c r="A946088" s="590"/>
    </row>
    <row r="946089" spans="1:1">
      <c r="A946089" s="590"/>
    </row>
    <row r="946090" spans="1:1">
      <c r="A946090" s="590"/>
    </row>
    <row r="946091" spans="1:1">
      <c r="A946091" s="590"/>
    </row>
    <row r="946092" spans="1:1">
      <c r="A946092" s="590"/>
    </row>
    <row r="946093" spans="1:1">
      <c r="A946093" s="590"/>
    </row>
    <row r="946094" spans="1:1">
      <c r="A946094" s="590"/>
    </row>
    <row r="946095" spans="1:1">
      <c r="A946095" s="590"/>
    </row>
    <row r="946096" spans="1:1">
      <c r="A946096" s="590"/>
    </row>
    <row r="946097" spans="1:1">
      <c r="A946097" s="590"/>
    </row>
    <row r="946098" spans="1:1">
      <c r="A946098" s="590"/>
    </row>
    <row r="946099" spans="1:1">
      <c r="A946099" s="590"/>
    </row>
    <row r="946100" spans="1:1">
      <c r="A946100" s="590"/>
    </row>
    <row r="946101" spans="1:1">
      <c r="A946101" s="590"/>
    </row>
    <row r="946102" spans="1:1">
      <c r="A946102" s="590"/>
    </row>
    <row r="946103" spans="1:1">
      <c r="A946103" s="590"/>
    </row>
    <row r="946104" spans="1:1">
      <c r="A946104" s="590"/>
    </row>
    <row r="946105" spans="1:1">
      <c r="A946105" s="590"/>
    </row>
    <row r="946106" spans="1:1">
      <c r="A946106" s="590"/>
    </row>
    <row r="946107" spans="1:1">
      <c r="A946107" s="590"/>
    </row>
    <row r="946108" spans="1:1">
      <c r="A946108" s="590"/>
    </row>
    <row r="946109" spans="1:1">
      <c r="A946109" s="590"/>
    </row>
    <row r="946110" spans="1:1">
      <c r="A946110" s="590"/>
    </row>
    <row r="946111" spans="1:1">
      <c r="A946111" s="590"/>
    </row>
    <row r="946112" spans="1:1">
      <c r="A946112" s="590"/>
    </row>
    <row r="946113" spans="1:1">
      <c r="A946113" s="590"/>
    </row>
    <row r="946114" spans="1:1">
      <c r="A946114" s="590"/>
    </row>
    <row r="946115" spans="1:1">
      <c r="A946115" s="590"/>
    </row>
    <row r="946116" spans="1:1">
      <c r="A946116" s="590"/>
    </row>
    <row r="946117" spans="1:1">
      <c r="A946117" s="590"/>
    </row>
    <row r="946118" spans="1:1">
      <c r="A946118" s="590"/>
    </row>
    <row r="946119" spans="1:1">
      <c r="A946119" s="590"/>
    </row>
    <row r="946120" spans="1:1">
      <c r="A946120" s="590"/>
    </row>
    <row r="946121" spans="1:1">
      <c r="A946121" s="590"/>
    </row>
    <row r="946122" spans="1:1">
      <c r="A946122" s="590"/>
    </row>
    <row r="946123" spans="1:1">
      <c r="A946123" s="590"/>
    </row>
    <row r="946124" spans="1:1">
      <c r="A946124" s="590"/>
    </row>
    <row r="946125" spans="1:1">
      <c r="A946125" s="590"/>
    </row>
    <row r="946126" spans="1:1">
      <c r="A946126" s="590"/>
    </row>
    <row r="946127" spans="1:1">
      <c r="A946127" s="590"/>
    </row>
    <row r="946128" spans="1:1">
      <c r="A946128" s="590"/>
    </row>
    <row r="946129" spans="1:1">
      <c r="A946129" s="590"/>
    </row>
    <row r="946130" spans="1:1">
      <c r="A946130" s="590"/>
    </row>
    <row r="946131" spans="1:1">
      <c r="A946131" s="590"/>
    </row>
    <row r="946132" spans="1:1">
      <c r="A946132" s="590"/>
    </row>
    <row r="946133" spans="1:1">
      <c r="A946133" s="590"/>
    </row>
    <row r="946134" spans="1:1">
      <c r="A946134" s="590"/>
    </row>
    <row r="946135" spans="1:1">
      <c r="A946135" s="590"/>
    </row>
    <row r="946136" spans="1:1">
      <c r="A946136" s="590"/>
    </row>
    <row r="946137" spans="1:1">
      <c r="A946137" s="590"/>
    </row>
    <row r="946138" spans="1:1">
      <c r="A946138" s="590"/>
    </row>
    <row r="946139" spans="1:1">
      <c r="A946139" s="590"/>
    </row>
    <row r="946140" spans="1:1">
      <c r="A946140" s="590"/>
    </row>
    <row r="946141" spans="1:1">
      <c r="A946141" s="590"/>
    </row>
    <row r="946142" spans="1:1">
      <c r="A946142" s="590"/>
    </row>
    <row r="946143" spans="1:1">
      <c r="A946143" s="590"/>
    </row>
    <row r="946144" spans="1:1">
      <c r="A946144" s="590"/>
    </row>
    <row r="946145" spans="1:1">
      <c r="A946145" s="590"/>
    </row>
    <row r="946146" spans="1:1">
      <c r="A946146" s="590"/>
    </row>
    <row r="946147" spans="1:1">
      <c r="A946147" s="590"/>
    </row>
    <row r="946148" spans="1:1">
      <c r="A946148" s="590"/>
    </row>
    <row r="946149" spans="1:1">
      <c r="A946149" s="590"/>
    </row>
    <row r="946150" spans="1:1">
      <c r="A946150" s="590"/>
    </row>
    <row r="946151" spans="1:1">
      <c r="A946151" s="590"/>
    </row>
    <row r="946152" spans="1:1">
      <c r="A946152" s="590"/>
    </row>
    <row r="946153" spans="1:1">
      <c r="A946153" s="590"/>
    </row>
    <row r="946154" spans="1:1">
      <c r="A946154" s="590"/>
    </row>
    <row r="946155" spans="1:1">
      <c r="A946155" s="590"/>
    </row>
    <row r="946156" spans="1:1">
      <c r="A946156" s="590"/>
    </row>
    <row r="946157" spans="1:1">
      <c r="A946157" s="590"/>
    </row>
    <row r="946158" spans="1:1">
      <c r="A946158" s="590"/>
    </row>
    <row r="946159" spans="1:1">
      <c r="A946159" s="590"/>
    </row>
    <row r="946160" spans="1:1">
      <c r="A946160" s="590"/>
    </row>
    <row r="946161" spans="1:1">
      <c r="A946161" s="590"/>
    </row>
    <row r="946162" spans="1:1">
      <c r="A946162" s="590"/>
    </row>
    <row r="946163" spans="1:1">
      <c r="A946163" s="590"/>
    </row>
    <row r="946164" spans="1:1">
      <c r="A946164" s="590"/>
    </row>
    <row r="946165" spans="1:1">
      <c r="A946165" s="590"/>
    </row>
    <row r="946166" spans="1:1">
      <c r="A946166" s="590"/>
    </row>
    <row r="946167" spans="1:1">
      <c r="A946167" s="590"/>
    </row>
    <row r="946168" spans="1:1">
      <c r="A946168" s="590"/>
    </row>
    <row r="946169" spans="1:1">
      <c r="A946169" s="590"/>
    </row>
    <row r="946170" spans="1:1">
      <c r="A946170" s="590"/>
    </row>
    <row r="946171" spans="1:1">
      <c r="A946171" s="590"/>
    </row>
    <row r="946172" spans="1:1">
      <c r="A946172" s="590"/>
    </row>
    <row r="946173" spans="1:1">
      <c r="A946173" s="590"/>
    </row>
    <row r="946174" spans="1:1">
      <c r="A946174" s="590"/>
    </row>
    <row r="946175" spans="1:1">
      <c r="A946175" s="590"/>
    </row>
    <row r="946176" spans="1:1">
      <c r="A946176" s="590"/>
    </row>
    <row r="946177" spans="1:1">
      <c r="A946177" s="590"/>
    </row>
    <row r="946178" spans="1:1">
      <c r="A946178" s="590"/>
    </row>
    <row r="946179" spans="1:1">
      <c r="A946179" s="590"/>
    </row>
    <row r="946180" spans="1:1">
      <c r="A946180" s="590"/>
    </row>
    <row r="946181" spans="1:1">
      <c r="A946181" s="590"/>
    </row>
    <row r="946182" spans="1:1">
      <c r="A946182" s="590"/>
    </row>
    <row r="946183" spans="1:1">
      <c r="A946183" s="590"/>
    </row>
    <row r="946184" spans="1:1">
      <c r="A946184" s="590"/>
    </row>
    <row r="946185" spans="1:1">
      <c r="A946185" s="590"/>
    </row>
    <row r="946186" spans="1:1">
      <c r="A946186" s="590"/>
    </row>
    <row r="946187" spans="1:1">
      <c r="A946187" s="590"/>
    </row>
    <row r="946188" spans="1:1">
      <c r="A946188" s="590"/>
    </row>
    <row r="946189" spans="1:1">
      <c r="A946189" s="590"/>
    </row>
    <row r="946190" spans="1:1">
      <c r="A946190" s="590"/>
    </row>
    <row r="946191" spans="1:1">
      <c r="A946191" s="590"/>
    </row>
    <row r="946192" spans="1:1">
      <c r="A946192" s="590"/>
    </row>
    <row r="946193" spans="1:1">
      <c r="A946193" s="590"/>
    </row>
    <row r="946194" spans="1:1">
      <c r="A946194" s="590"/>
    </row>
    <row r="946195" spans="1:1">
      <c r="A946195" s="590"/>
    </row>
    <row r="946196" spans="1:1">
      <c r="A946196" s="590"/>
    </row>
    <row r="946197" spans="1:1">
      <c r="A946197" s="590"/>
    </row>
    <row r="946198" spans="1:1">
      <c r="A946198" s="590"/>
    </row>
    <row r="946199" spans="1:1">
      <c r="A946199" s="590"/>
    </row>
    <row r="946200" spans="1:1">
      <c r="A946200" s="590"/>
    </row>
    <row r="946201" spans="1:1">
      <c r="A946201" s="590"/>
    </row>
    <row r="946202" spans="1:1">
      <c r="A946202" s="590"/>
    </row>
    <row r="946203" spans="1:1">
      <c r="A946203" s="590"/>
    </row>
    <row r="946204" spans="1:1">
      <c r="A946204" s="590"/>
    </row>
    <row r="946205" spans="1:1">
      <c r="A946205" s="590"/>
    </row>
    <row r="946206" spans="1:1">
      <c r="A946206" s="590"/>
    </row>
    <row r="946207" spans="1:1">
      <c r="A946207" s="590"/>
    </row>
    <row r="946208" spans="1:1">
      <c r="A946208" s="590"/>
    </row>
    <row r="946209" spans="1:1">
      <c r="A946209" s="590"/>
    </row>
    <row r="946210" spans="1:1">
      <c r="A946210" s="590"/>
    </row>
    <row r="946211" spans="1:1">
      <c r="A946211" s="590"/>
    </row>
    <row r="946212" spans="1:1">
      <c r="A946212" s="590"/>
    </row>
    <row r="946213" spans="1:1">
      <c r="A946213" s="590"/>
    </row>
    <row r="946214" spans="1:1">
      <c r="A946214" s="590"/>
    </row>
    <row r="946215" spans="1:1">
      <c r="A946215" s="590"/>
    </row>
    <row r="946216" spans="1:1">
      <c r="A946216" s="590"/>
    </row>
    <row r="946217" spans="1:1">
      <c r="A946217" s="590"/>
    </row>
    <row r="946218" spans="1:1">
      <c r="A946218" s="590"/>
    </row>
    <row r="946219" spans="1:1">
      <c r="A946219" s="590"/>
    </row>
    <row r="946220" spans="1:1">
      <c r="A946220" s="590"/>
    </row>
    <row r="946221" spans="1:1">
      <c r="A946221" s="590"/>
    </row>
    <row r="946222" spans="1:1">
      <c r="A946222" s="590"/>
    </row>
    <row r="946223" spans="1:1">
      <c r="A946223" s="590"/>
    </row>
    <row r="946224" spans="1:1">
      <c r="A946224" s="590"/>
    </row>
    <row r="946225" spans="1:1">
      <c r="A946225" s="590"/>
    </row>
    <row r="946226" spans="1:1">
      <c r="A946226" s="590"/>
    </row>
    <row r="946227" spans="1:1">
      <c r="A946227" s="590"/>
    </row>
    <row r="946228" spans="1:1">
      <c r="A946228" s="590"/>
    </row>
    <row r="946229" spans="1:1">
      <c r="A946229" s="590"/>
    </row>
    <row r="946230" spans="1:1">
      <c r="A946230" s="590"/>
    </row>
    <row r="946231" spans="1:1">
      <c r="A946231" s="590"/>
    </row>
    <row r="946232" spans="1:1">
      <c r="A946232" s="590"/>
    </row>
    <row r="946233" spans="1:1">
      <c r="A946233" s="590"/>
    </row>
    <row r="946234" spans="1:1">
      <c r="A946234" s="590"/>
    </row>
    <row r="946235" spans="1:1">
      <c r="A946235" s="590"/>
    </row>
    <row r="946236" spans="1:1">
      <c r="A946236" s="590"/>
    </row>
    <row r="946237" spans="1:1">
      <c r="A946237" s="590"/>
    </row>
    <row r="946238" spans="1:1">
      <c r="A946238" s="590"/>
    </row>
    <row r="946239" spans="1:1">
      <c r="A946239" s="590"/>
    </row>
    <row r="946240" spans="1:1">
      <c r="A946240" s="590"/>
    </row>
    <row r="946241" spans="1:1">
      <c r="A946241" s="590"/>
    </row>
    <row r="946242" spans="1:1">
      <c r="A946242" s="590"/>
    </row>
    <row r="946243" spans="1:1">
      <c r="A946243" s="590"/>
    </row>
    <row r="946244" spans="1:1">
      <c r="A946244" s="590"/>
    </row>
    <row r="946245" spans="1:1">
      <c r="A946245" s="590"/>
    </row>
    <row r="946246" spans="1:1">
      <c r="A946246" s="590"/>
    </row>
    <row r="946247" spans="1:1">
      <c r="A946247" s="590"/>
    </row>
    <row r="946248" spans="1:1">
      <c r="A946248" s="590"/>
    </row>
    <row r="946249" spans="1:1">
      <c r="A946249" s="590"/>
    </row>
    <row r="946250" spans="1:1">
      <c r="A946250" s="590"/>
    </row>
    <row r="946251" spans="1:1">
      <c r="A946251" s="590"/>
    </row>
    <row r="946252" spans="1:1">
      <c r="A946252" s="590"/>
    </row>
    <row r="946253" spans="1:1">
      <c r="A946253" s="590"/>
    </row>
    <row r="946254" spans="1:1">
      <c r="A946254" s="590"/>
    </row>
    <row r="946255" spans="1:1">
      <c r="A946255" s="590"/>
    </row>
    <row r="946256" spans="1:1">
      <c r="A946256" s="590"/>
    </row>
    <row r="946257" spans="1:1">
      <c r="A946257" s="590"/>
    </row>
    <row r="946258" spans="1:1">
      <c r="A946258" s="590"/>
    </row>
    <row r="946259" spans="1:1">
      <c r="A946259" s="590"/>
    </row>
    <row r="946260" spans="1:1">
      <c r="A946260" s="590"/>
    </row>
    <row r="946261" spans="1:1">
      <c r="A946261" s="590"/>
    </row>
    <row r="946262" spans="1:1">
      <c r="A946262" s="590"/>
    </row>
    <row r="946263" spans="1:1">
      <c r="A946263" s="590"/>
    </row>
    <row r="946264" spans="1:1">
      <c r="A946264" s="590"/>
    </row>
    <row r="946265" spans="1:1">
      <c r="A946265" s="590"/>
    </row>
    <row r="946266" spans="1:1">
      <c r="A946266" s="590"/>
    </row>
    <row r="946267" spans="1:1">
      <c r="A946267" s="590"/>
    </row>
    <row r="946268" spans="1:1">
      <c r="A946268" s="590"/>
    </row>
    <row r="946269" spans="1:1">
      <c r="A946269" s="590"/>
    </row>
    <row r="946270" spans="1:1">
      <c r="A946270" s="590"/>
    </row>
    <row r="946271" spans="1:1">
      <c r="A946271" s="590"/>
    </row>
    <row r="946272" spans="1:1">
      <c r="A946272" s="590"/>
    </row>
    <row r="946273" spans="1:1">
      <c r="A946273" s="590"/>
    </row>
    <row r="946274" spans="1:1">
      <c r="A946274" s="590"/>
    </row>
    <row r="946275" spans="1:1">
      <c r="A946275" s="590"/>
    </row>
    <row r="946276" spans="1:1">
      <c r="A946276" s="590"/>
    </row>
    <row r="946277" spans="1:1">
      <c r="A946277" s="590"/>
    </row>
    <row r="946278" spans="1:1">
      <c r="A946278" s="590"/>
    </row>
    <row r="946279" spans="1:1">
      <c r="A946279" s="590"/>
    </row>
    <row r="946280" spans="1:1">
      <c r="A946280" s="590"/>
    </row>
    <row r="946281" spans="1:1">
      <c r="A946281" s="590"/>
    </row>
    <row r="946282" spans="1:1">
      <c r="A946282" s="590"/>
    </row>
    <row r="946283" spans="1:1">
      <c r="A946283" s="590"/>
    </row>
    <row r="946284" spans="1:1">
      <c r="A946284" s="590"/>
    </row>
    <row r="946285" spans="1:1">
      <c r="A946285" s="590"/>
    </row>
    <row r="946286" spans="1:1">
      <c r="A946286" s="590"/>
    </row>
    <row r="946287" spans="1:1">
      <c r="A946287" s="590"/>
    </row>
    <row r="946288" spans="1:1">
      <c r="A946288" s="590"/>
    </row>
    <row r="946289" spans="1:1">
      <c r="A946289" s="590"/>
    </row>
    <row r="946290" spans="1:1">
      <c r="A946290" s="590"/>
    </row>
    <row r="946291" spans="1:1">
      <c r="A946291" s="590"/>
    </row>
    <row r="946292" spans="1:1">
      <c r="A946292" s="590"/>
    </row>
    <row r="946293" spans="1:1">
      <c r="A946293" s="590"/>
    </row>
    <row r="946294" spans="1:1">
      <c r="A946294" s="590"/>
    </row>
    <row r="946295" spans="1:1">
      <c r="A946295" s="590"/>
    </row>
    <row r="946296" spans="1:1">
      <c r="A946296" s="590"/>
    </row>
    <row r="946297" spans="1:1">
      <c r="A946297" s="590"/>
    </row>
    <row r="946298" spans="1:1">
      <c r="A946298" s="590"/>
    </row>
    <row r="946299" spans="1:1">
      <c r="A946299" s="590"/>
    </row>
    <row r="946300" spans="1:1">
      <c r="A946300" s="590"/>
    </row>
    <row r="946301" spans="1:1">
      <c r="A946301" s="590"/>
    </row>
    <row r="946302" spans="1:1">
      <c r="A946302" s="590"/>
    </row>
    <row r="946303" spans="1:1">
      <c r="A946303" s="590"/>
    </row>
    <row r="946304" spans="1:1">
      <c r="A946304" s="590"/>
    </row>
    <row r="946305" spans="1:1">
      <c r="A946305" s="590"/>
    </row>
    <row r="946306" spans="1:1">
      <c r="A946306" s="590"/>
    </row>
    <row r="946307" spans="1:1">
      <c r="A946307" s="590"/>
    </row>
    <row r="946308" spans="1:1">
      <c r="A946308" s="590"/>
    </row>
    <row r="946309" spans="1:1">
      <c r="A946309" s="590"/>
    </row>
    <row r="946310" spans="1:1">
      <c r="A946310" s="590"/>
    </row>
    <row r="946311" spans="1:1">
      <c r="A946311" s="590"/>
    </row>
    <row r="946312" spans="1:1">
      <c r="A946312" s="590"/>
    </row>
    <row r="946313" spans="1:1">
      <c r="A946313" s="590"/>
    </row>
    <row r="946314" spans="1:1">
      <c r="A946314" s="590"/>
    </row>
    <row r="946315" spans="1:1">
      <c r="A946315" s="590"/>
    </row>
    <row r="946316" spans="1:1">
      <c r="A946316" s="590"/>
    </row>
    <row r="946317" spans="1:1">
      <c r="A946317" s="590"/>
    </row>
    <row r="946318" spans="1:1">
      <c r="A946318" s="590"/>
    </row>
    <row r="946319" spans="1:1">
      <c r="A946319" s="590"/>
    </row>
    <row r="946320" spans="1:1">
      <c r="A946320" s="590"/>
    </row>
    <row r="946321" spans="1:1">
      <c r="A946321" s="590"/>
    </row>
    <row r="946322" spans="1:1">
      <c r="A946322" s="590"/>
    </row>
    <row r="946323" spans="1:1">
      <c r="A946323" s="590"/>
    </row>
    <row r="946324" spans="1:1">
      <c r="A946324" s="590"/>
    </row>
    <row r="946325" spans="1:1">
      <c r="A946325" s="590"/>
    </row>
    <row r="946326" spans="1:1">
      <c r="A946326" s="590"/>
    </row>
    <row r="946327" spans="1:1">
      <c r="A946327" s="590"/>
    </row>
    <row r="946328" spans="1:1">
      <c r="A946328" s="590"/>
    </row>
    <row r="946329" spans="1:1">
      <c r="A946329" s="590"/>
    </row>
    <row r="946330" spans="1:1">
      <c r="A946330" s="590"/>
    </row>
    <row r="946331" spans="1:1">
      <c r="A946331" s="590"/>
    </row>
    <row r="946332" spans="1:1">
      <c r="A946332" s="590"/>
    </row>
    <row r="946333" spans="1:1">
      <c r="A946333" s="590"/>
    </row>
    <row r="946334" spans="1:1">
      <c r="A946334" s="590"/>
    </row>
    <row r="946335" spans="1:1">
      <c r="A946335" s="590"/>
    </row>
    <row r="946336" spans="1:1">
      <c r="A946336" s="590"/>
    </row>
    <row r="946337" spans="1:1">
      <c r="A946337" s="590"/>
    </row>
    <row r="946338" spans="1:1">
      <c r="A946338" s="590"/>
    </row>
    <row r="946339" spans="1:1">
      <c r="A946339" s="590"/>
    </row>
    <row r="946340" spans="1:1">
      <c r="A946340" s="590"/>
    </row>
    <row r="946341" spans="1:1">
      <c r="A946341" s="590"/>
    </row>
    <row r="946342" spans="1:1">
      <c r="A946342" s="590"/>
    </row>
    <row r="946343" spans="1:1">
      <c r="A946343" s="590"/>
    </row>
    <row r="946344" spans="1:1">
      <c r="A946344" s="590"/>
    </row>
    <row r="946345" spans="1:1">
      <c r="A946345" s="590"/>
    </row>
    <row r="946346" spans="1:1">
      <c r="A946346" s="590"/>
    </row>
    <row r="946347" spans="1:1">
      <c r="A946347" s="590"/>
    </row>
    <row r="946348" spans="1:1">
      <c r="A946348" s="590"/>
    </row>
    <row r="946349" spans="1:1">
      <c r="A946349" s="590"/>
    </row>
    <row r="946350" spans="1:1">
      <c r="A946350" s="590"/>
    </row>
    <row r="946351" spans="1:1">
      <c r="A946351" s="590"/>
    </row>
    <row r="946352" spans="1:1">
      <c r="A946352" s="590"/>
    </row>
    <row r="946353" spans="1:1">
      <c r="A946353" s="590"/>
    </row>
    <row r="946354" spans="1:1">
      <c r="A946354" s="590"/>
    </row>
    <row r="946355" spans="1:1">
      <c r="A946355" s="590"/>
    </row>
    <row r="946356" spans="1:1">
      <c r="A946356" s="590"/>
    </row>
    <row r="946357" spans="1:1">
      <c r="A946357" s="590"/>
    </row>
    <row r="946358" spans="1:1">
      <c r="A946358" s="590"/>
    </row>
    <row r="946359" spans="1:1">
      <c r="A946359" s="590"/>
    </row>
    <row r="946360" spans="1:1">
      <c r="A946360" s="590"/>
    </row>
    <row r="946361" spans="1:1">
      <c r="A946361" s="590"/>
    </row>
    <row r="946362" spans="1:1">
      <c r="A946362" s="590"/>
    </row>
    <row r="946363" spans="1:1">
      <c r="A946363" s="590"/>
    </row>
    <row r="946364" spans="1:1">
      <c r="A946364" s="590"/>
    </row>
    <row r="946365" spans="1:1">
      <c r="A946365" s="590"/>
    </row>
    <row r="946366" spans="1:1">
      <c r="A946366" s="590"/>
    </row>
    <row r="946367" spans="1:1">
      <c r="A946367" s="590"/>
    </row>
    <row r="946368" spans="1:1">
      <c r="A946368" s="590"/>
    </row>
    <row r="946369" spans="1:1">
      <c r="A946369" s="590"/>
    </row>
    <row r="946370" spans="1:1">
      <c r="A946370" s="590"/>
    </row>
    <row r="946371" spans="1:1">
      <c r="A946371" s="590"/>
    </row>
    <row r="946372" spans="1:1">
      <c r="A946372" s="590"/>
    </row>
    <row r="946373" spans="1:1">
      <c r="A946373" s="590"/>
    </row>
    <row r="946374" spans="1:1">
      <c r="A946374" s="590"/>
    </row>
    <row r="946375" spans="1:1">
      <c r="A946375" s="590"/>
    </row>
    <row r="946376" spans="1:1">
      <c r="A946376" s="590"/>
    </row>
    <row r="946377" spans="1:1">
      <c r="A946377" s="590"/>
    </row>
    <row r="946378" spans="1:1">
      <c r="A946378" s="590"/>
    </row>
    <row r="946379" spans="1:1">
      <c r="A946379" s="590"/>
    </row>
    <row r="946380" spans="1:1">
      <c r="A946380" s="590"/>
    </row>
    <row r="946381" spans="1:1">
      <c r="A946381" s="590"/>
    </row>
    <row r="946382" spans="1:1">
      <c r="A946382" s="590"/>
    </row>
    <row r="946383" spans="1:1">
      <c r="A946383" s="590"/>
    </row>
    <row r="946384" spans="1:1">
      <c r="A946384" s="590"/>
    </row>
    <row r="946385" spans="1:1">
      <c r="A946385" s="590"/>
    </row>
    <row r="946386" spans="1:1">
      <c r="A946386" s="590"/>
    </row>
    <row r="946387" spans="1:1">
      <c r="A946387" s="590"/>
    </row>
    <row r="946388" spans="1:1">
      <c r="A946388" s="590"/>
    </row>
    <row r="946389" spans="1:1">
      <c r="A946389" s="590"/>
    </row>
    <row r="946390" spans="1:1">
      <c r="A946390" s="590"/>
    </row>
    <row r="946391" spans="1:1">
      <c r="A946391" s="590"/>
    </row>
    <row r="946392" spans="1:1">
      <c r="A946392" s="590"/>
    </row>
    <row r="946393" spans="1:1">
      <c r="A946393" s="590"/>
    </row>
    <row r="946394" spans="1:1">
      <c r="A946394" s="590"/>
    </row>
    <row r="946395" spans="1:1">
      <c r="A946395" s="590"/>
    </row>
    <row r="946396" spans="1:1">
      <c r="A946396" s="590"/>
    </row>
    <row r="946397" spans="1:1">
      <c r="A946397" s="590"/>
    </row>
    <row r="946398" spans="1:1">
      <c r="A946398" s="590"/>
    </row>
    <row r="946399" spans="1:1">
      <c r="A946399" s="590"/>
    </row>
    <row r="946400" spans="1:1">
      <c r="A946400" s="590"/>
    </row>
    <row r="946401" spans="1:1">
      <c r="A946401" s="590"/>
    </row>
    <row r="946402" spans="1:1">
      <c r="A946402" s="590"/>
    </row>
    <row r="946403" spans="1:1">
      <c r="A946403" s="590"/>
    </row>
    <row r="946404" spans="1:1">
      <c r="A946404" s="590"/>
    </row>
    <row r="946405" spans="1:1">
      <c r="A946405" s="590"/>
    </row>
    <row r="946406" spans="1:1">
      <c r="A946406" s="590"/>
    </row>
    <row r="946407" spans="1:1">
      <c r="A946407" s="590"/>
    </row>
    <row r="946408" spans="1:1">
      <c r="A946408" s="590"/>
    </row>
    <row r="946409" spans="1:1">
      <c r="A946409" s="590"/>
    </row>
    <row r="946410" spans="1:1">
      <c r="A946410" s="590"/>
    </row>
    <row r="946411" spans="1:1">
      <c r="A946411" s="590"/>
    </row>
    <row r="946412" spans="1:1">
      <c r="A946412" s="590"/>
    </row>
    <row r="946413" spans="1:1">
      <c r="A946413" s="590"/>
    </row>
    <row r="946414" spans="1:1">
      <c r="A946414" s="590"/>
    </row>
    <row r="946415" spans="1:1">
      <c r="A946415" s="590"/>
    </row>
    <row r="946416" spans="1:1">
      <c r="A946416" s="590"/>
    </row>
    <row r="946417" spans="1:1">
      <c r="A946417" s="590"/>
    </row>
    <row r="946418" spans="1:1">
      <c r="A946418" s="590"/>
    </row>
    <row r="946419" spans="1:1">
      <c r="A946419" s="590"/>
    </row>
    <row r="946420" spans="1:1">
      <c r="A946420" s="590"/>
    </row>
    <row r="946421" spans="1:1">
      <c r="A946421" s="590"/>
    </row>
    <row r="946422" spans="1:1">
      <c r="A946422" s="590"/>
    </row>
    <row r="946423" spans="1:1">
      <c r="A946423" s="590"/>
    </row>
    <row r="946424" spans="1:1">
      <c r="A946424" s="590"/>
    </row>
    <row r="946425" spans="1:1">
      <c r="A946425" s="590"/>
    </row>
    <row r="946426" spans="1:1">
      <c r="A946426" s="590"/>
    </row>
    <row r="946427" spans="1:1">
      <c r="A946427" s="590"/>
    </row>
    <row r="946428" spans="1:1">
      <c r="A946428" s="590"/>
    </row>
    <row r="946429" spans="1:1">
      <c r="A946429" s="590"/>
    </row>
    <row r="946430" spans="1:1">
      <c r="A946430" s="590"/>
    </row>
    <row r="946431" spans="1:1">
      <c r="A946431" s="590"/>
    </row>
    <row r="946432" spans="1:1">
      <c r="A946432" s="590"/>
    </row>
    <row r="946433" spans="1:1">
      <c r="A946433" s="590"/>
    </row>
    <row r="946434" spans="1:1">
      <c r="A946434" s="590"/>
    </row>
    <row r="946435" spans="1:1">
      <c r="A946435" s="590"/>
    </row>
    <row r="946436" spans="1:1">
      <c r="A946436" s="590"/>
    </row>
    <row r="946437" spans="1:1">
      <c r="A946437" s="590"/>
    </row>
    <row r="946438" spans="1:1">
      <c r="A946438" s="590"/>
    </row>
    <row r="946439" spans="1:1">
      <c r="A946439" s="590"/>
    </row>
    <row r="946440" spans="1:1">
      <c r="A946440" s="590"/>
    </row>
    <row r="946441" spans="1:1">
      <c r="A946441" s="590"/>
    </row>
    <row r="946442" spans="1:1">
      <c r="A946442" s="590"/>
    </row>
    <row r="946443" spans="1:1">
      <c r="A946443" s="590"/>
    </row>
    <row r="946444" spans="1:1">
      <c r="A946444" s="590"/>
    </row>
    <row r="946445" spans="1:1">
      <c r="A946445" s="590"/>
    </row>
    <row r="946446" spans="1:1">
      <c r="A946446" s="590"/>
    </row>
    <row r="946447" spans="1:1">
      <c r="A946447" s="590"/>
    </row>
    <row r="946448" spans="1:1">
      <c r="A946448" s="590"/>
    </row>
    <row r="946449" spans="1:1">
      <c r="A946449" s="590"/>
    </row>
    <row r="946450" spans="1:1">
      <c r="A946450" s="590"/>
    </row>
    <row r="946451" spans="1:1">
      <c r="A946451" s="590"/>
    </row>
    <row r="946452" spans="1:1">
      <c r="A946452" s="590"/>
    </row>
    <row r="946453" spans="1:1">
      <c r="A946453" s="590"/>
    </row>
    <row r="946454" spans="1:1">
      <c r="A946454" s="590"/>
    </row>
    <row r="946455" spans="1:1">
      <c r="A946455" s="590"/>
    </row>
    <row r="946456" spans="1:1">
      <c r="A946456" s="590"/>
    </row>
    <row r="946457" spans="1:1">
      <c r="A946457" s="590"/>
    </row>
    <row r="946458" spans="1:1">
      <c r="A946458" s="590"/>
    </row>
    <row r="946459" spans="1:1">
      <c r="A946459" s="590"/>
    </row>
    <row r="946460" spans="1:1">
      <c r="A946460" s="590"/>
    </row>
    <row r="946461" spans="1:1">
      <c r="A946461" s="590"/>
    </row>
    <row r="946462" spans="1:1">
      <c r="A946462" s="590"/>
    </row>
    <row r="946463" spans="1:1">
      <c r="A946463" s="590"/>
    </row>
    <row r="946464" spans="1:1">
      <c r="A946464" s="590"/>
    </row>
    <row r="946465" spans="1:1">
      <c r="A946465" s="590"/>
    </row>
    <row r="946466" spans="1:1">
      <c r="A946466" s="590"/>
    </row>
    <row r="946467" spans="1:1">
      <c r="A946467" s="590"/>
    </row>
    <row r="946468" spans="1:1">
      <c r="A946468" s="590"/>
    </row>
    <row r="946469" spans="1:1">
      <c r="A946469" s="590"/>
    </row>
    <row r="946470" spans="1:1">
      <c r="A946470" s="590"/>
    </row>
    <row r="946471" spans="1:1">
      <c r="A946471" s="590"/>
    </row>
    <row r="946472" spans="1:1">
      <c r="A946472" s="590"/>
    </row>
    <row r="946473" spans="1:1">
      <c r="A946473" s="590"/>
    </row>
    <row r="946474" spans="1:1">
      <c r="A946474" s="590"/>
    </row>
    <row r="946475" spans="1:1">
      <c r="A946475" s="590"/>
    </row>
    <row r="946476" spans="1:1">
      <c r="A946476" s="590"/>
    </row>
    <row r="946477" spans="1:1">
      <c r="A946477" s="590"/>
    </row>
    <row r="946478" spans="1:1">
      <c r="A946478" s="590"/>
    </row>
    <row r="946479" spans="1:1">
      <c r="A946479" s="590"/>
    </row>
    <row r="946480" spans="1:1">
      <c r="A946480" s="590"/>
    </row>
    <row r="946481" spans="1:1">
      <c r="A946481" s="590"/>
    </row>
    <row r="946482" spans="1:1">
      <c r="A946482" s="590"/>
    </row>
    <row r="946483" spans="1:1">
      <c r="A946483" s="590"/>
    </row>
    <row r="946484" spans="1:1">
      <c r="A946484" s="590"/>
    </row>
    <row r="946485" spans="1:1">
      <c r="A946485" s="590"/>
    </row>
    <row r="946486" spans="1:1">
      <c r="A946486" s="590"/>
    </row>
    <row r="946487" spans="1:1">
      <c r="A946487" s="590"/>
    </row>
    <row r="946488" spans="1:1">
      <c r="A946488" s="590"/>
    </row>
    <row r="946489" spans="1:1">
      <c r="A946489" s="590"/>
    </row>
    <row r="946490" spans="1:1">
      <c r="A946490" s="590"/>
    </row>
    <row r="946491" spans="1:1">
      <c r="A946491" s="590"/>
    </row>
    <row r="946492" spans="1:1">
      <c r="A946492" s="590"/>
    </row>
    <row r="946493" spans="1:1">
      <c r="A946493" s="590"/>
    </row>
    <row r="946494" spans="1:1">
      <c r="A946494" s="590"/>
    </row>
    <row r="946495" spans="1:1">
      <c r="A946495" s="590"/>
    </row>
    <row r="946496" spans="1:1">
      <c r="A946496" s="590"/>
    </row>
    <row r="946497" spans="1:1">
      <c r="A946497" s="590"/>
    </row>
    <row r="946498" spans="1:1">
      <c r="A946498" s="590"/>
    </row>
    <row r="946499" spans="1:1">
      <c r="A946499" s="590"/>
    </row>
    <row r="946500" spans="1:1">
      <c r="A946500" s="590"/>
    </row>
    <row r="946501" spans="1:1">
      <c r="A946501" s="590"/>
    </row>
    <row r="946502" spans="1:1">
      <c r="A946502" s="590"/>
    </row>
    <row r="946503" spans="1:1">
      <c r="A946503" s="590"/>
    </row>
    <row r="946504" spans="1:1">
      <c r="A946504" s="590"/>
    </row>
    <row r="946505" spans="1:1">
      <c r="A946505" s="590"/>
    </row>
    <row r="946506" spans="1:1">
      <c r="A946506" s="590"/>
    </row>
    <row r="946507" spans="1:1">
      <c r="A946507" s="590"/>
    </row>
    <row r="946508" spans="1:1">
      <c r="A946508" s="590"/>
    </row>
    <row r="946509" spans="1:1">
      <c r="A946509" s="590"/>
    </row>
    <row r="946510" spans="1:1">
      <c r="A946510" s="590"/>
    </row>
    <row r="946511" spans="1:1">
      <c r="A946511" s="590"/>
    </row>
    <row r="946512" spans="1:1">
      <c r="A946512" s="590"/>
    </row>
    <row r="946513" spans="1:1">
      <c r="A946513" s="590"/>
    </row>
    <row r="946514" spans="1:1">
      <c r="A946514" s="590"/>
    </row>
    <row r="946515" spans="1:1">
      <c r="A946515" s="590"/>
    </row>
    <row r="946516" spans="1:1">
      <c r="A946516" s="590"/>
    </row>
    <row r="946517" spans="1:1">
      <c r="A946517" s="590"/>
    </row>
    <row r="946518" spans="1:1">
      <c r="A946518" s="590"/>
    </row>
    <row r="946519" spans="1:1">
      <c r="A946519" s="590"/>
    </row>
    <row r="946520" spans="1:1">
      <c r="A946520" s="590"/>
    </row>
    <row r="946521" spans="1:1">
      <c r="A946521" s="590"/>
    </row>
    <row r="946522" spans="1:1">
      <c r="A946522" s="590"/>
    </row>
    <row r="946523" spans="1:1">
      <c r="A946523" s="590"/>
    </row>
    <row r="946524" spans="1:1">
      <c r="A946524" s="590"/>
    </row>
    <row r="946525" spans="1:1">
      <c r="A946525" s="590"/>
    </row>
    <row r="946526" spans="1:1">
      <c r="A946526" s="590"/>
    </row>
    <row r="946527" spans="1:1">
      <c r="A946527" s="590"/>
    </row>
    <row r="946528" spans="1:1">
      <c r="A946528" s="590"/>
    </row>
    <row r="946529" spans="1:1">
      <c r="A946529" s="590"/>
    </row>
    <row r="946530" spans="1:1">
      <c r="A946530" s="590"/>
    </row>
    <row r="946531" spans="1:1">
      <c r="A946531" s="590"/>
    </row>
    <row r="946532" spans="1:1">
      <c r="A946532" s="590"/>
    </row>
    <row r="946533" spans="1:1">
      <c r="A946533" s="590"/>
    </row>
    <row r="946534" spans="1:1">
      <c r="A946534" s="590"/>
    </row>
    <row r="946535" spans="1:1">
      <c r="A946535" s="590"/>
    </row>
    <row r="946536" spans="1:1">
      <c r="A946536" s="590"/>
    </row>
    <row r="946537" spans="1:1">
      <c r="A946537" s="590"/>
    </row>
    <row r="946538" spans="1:1">
      <c r="A946538" s="590"/>
    </row>
    <row r="946539" spans="1:1">
      <c r="A946539" s="590"/>
    </row>
    <row r="946540" spans="1:1">
      <c r="A946540" s="590"/>
    </row>
    <row r="946541" spans="1:1">
      <c r="A946541" s="590"/>
    </row>
    <row r="946542" spans="1:1">
      <c r="A946542" s="590"/>
    </row>
    <row r="946543" spans="1:1">
      <c r="A946543" s="590"/>
    </row>
    <row r="946544" spans="1:1">
      <c r="A946544" s="590"/>
    </row>
    <row r="946545" spans="1:1">
      <c r="A946545" s="590"/>
    </row>
    <row r="946546" spans="1:1">
      <c r="A946546" s="590"/>
    </row>
    <row r="946547" spans="1:1">
      <c r="A946547" s="590"/>
    </row>
    <row r="946548" spans="1:1">
      <c r="A946548" s="590"/>
    </row>
    <row r="946549" spans="1:1">
      <c r="A946549" s="590"/>
    </row>
    <row r="946550" spans="1:1">
      <c r="A946550" s="590"/>
    </row>
    <row r="946551" spans="1:1">
      <c r="A946551" s="590"/>
    </row>
    <row r="946552" spans="1:1">
      <c r="A946552" s="590"/>
    </row>
    <row r="946553" spans="1:1">
      <c r="A946553" s="590"/>
    </row>
    <row r="946554" spans="1:1">
      <c r="A946554" s="590"/>
    </row>
    <row r="946555" spans="1:1">
      <c r="A946555" s="590"/>
    </row>
    <row r="946556" spans="1:1">
      <c r="A946556" s="590"/>
    </row>
    <row r="946557" spans="1:1">
      <c r="A946557" s="590"/>
    </row>
    <row r="946558" spans="1:1">
      <c r="A946558" s="590"/>
    </row>
    <row r="946559" spans="1:1">
      <c r="A946559" s="590"/>
    </row>
    <row r="946560" spans="1:1">
      <c r="A946560" s="590"/>
    </row>
    <row r="946561" spans="1:1">
      <c r="A946561" s="590"/>
    </row>
    <row r="946562" spans="1:1">
      <c r="A946562" s="590"/>
    </row>
    <row r="946563" spans="1:1">
      <c r="A946563" s="590"/>
    </row>
    <row r="946564" spans="1:1">
      <c r="A946564" s="590"/>
    </row>
    <row r="946565" spans="1:1">
      <c r="A946565" s="590"/>
    </row>
    <row r="946566" spans="1:1">
      <c r="A946566" s="590"/>
    </row>
    <row r="946567" spans="1:1">
      <c r="A946567" s="590"/>
    </row>
    <row r="946568" spans="1:1">
      <c r="A946568" s="590"/>
    </row>
    <row r="946569" spans="1:1">
      <c r="A946569" s="590"/>
    </row>
    <row r="946570" spans="1:1">
      <c r="A946570" s="590"/>
    </row>
    <row r="946571" spans="1:1">
      <c r="A946571" s="590"/>
    </row>
    <row r="946572" spans="1:1">
      <c r="A946572" s="590"/>
    </row>
    <row r="946573" spans="1:1">
      <c r="A946573" s="590"/>
    </row>
    <row r="946574" spans="1:1">
      <c r="A946574" s="590"/>
    </row>
    <row r="946575" spans="1:1">
      <c r="A946575" s="590"/>
    </row>
    <row r="946576" spans="1:1">
      <c r="A946576" s="590"/>
    </row>
    <row r="946577" spans="1:1">
      <c r="A946577" s="590"/>
    </row>
    <row r="946578" spans="1:1">
      <c r="A946578" s="590"/>
    </row>
    <row r="946579" spans="1:1">
      <c r="A946579" s="590"/>
    </row>
    <row r="946580" spans="1:1">
      <c r="A946580" s="590"/>
    </row>
    <row r="946581" spans="1:1">
      <c r="A946581" s="590"/>
    </row>
    <row r="946582" spans="1:1">
      <c r="A946582" s="590"/>
    </row>
    <row r="946583" spans="1:1">
      <c r="A946583" s="590"/>
    </row>
    <row r="946584" spans="1:1">
      <c r="A946584" s="590"/>
    </row>
    <row r="946585" spans="1:1">
      <c r="A946585" s="590"/>
    </row>
    <row r="946586" spans="1:1">
      <c r="A946586" s="590"/>
    </row>
    <row r="946587" spans="1:1">
      <c r="A946587" s="590"/>
    </row>
    <row r="946588" spans="1:1">
      <c r="A946588" s="590"/>
    </row>
    <row r="946589" spans="1:1">
      <c r="A946589" s="590"/>
    </row>
    <row r="946590" spans="1:1">
      <c r="A946590" s="590"/>
    </row>
    <row r="946591" spans="1:1">
      <c r="A946591" s="590"/>
    </row>
    <row r="946592" spans="1:1">
      <c r="A946592" s="590"/>
    </row>
    <row r="946593" spans="1:1">
      <c r="A946593" s="590"/>
    </row>
    <row r="946594" spans="1:1">
      <c r="A946594" s="590"/>
    </row>
    <row r="946595" spans="1:1">
      <c r="A946595" s="590"/>
    </row>
    <row r="946596" spans="1:1">
      <c r="A946596" s="590"/>
    </row>
    <row r="946597" spans="1:1">
      <c r="A946597" s="590"/>
    </row>
    <row r="946598" spans="1:1">
      <c r="A946598" s="590"/>
    </row>
    <row r="946599" spans="1:1">
      <c r="A946599" s="590"/>
    </row>
    <row r="946600" spans="1:1">
      <c r="A946600" s="590"/>
    </row>
    <row r="946601" spans="1:1">
      <c r="A946601" s="590"/>
    </row>
    <row r="946602" spans="1:1">
      <c r="A946602" s="590"/>
    </row>
    <row r="946603" spans="1:1">
      <c r="A946603" s="590"/>
    </row>
    <row r="946604" spans="1:1">
      <c r="A946604" s="590"/>
    </row>
    <row r="946605" spans="1:1">
      <c r="A946605" s="590"/>
    </row>
    <row r="946606" spans="1:1">
      <c r="A946606" s="590"/>
    </row>
    <row r="946607" spans="1:1">
      <c r="A946607" s="590"/>
    </row>
    <row r="946608" spans="1:1">
      <c r="A946608" s="590"/>
    </row>
    <row r="946609" spans="1:1">
      <c r="A946609" s="590"/>
    </row>
    <row r="946610" spans="1:1">
      <c r="A946610" s="590"/>
    </row>
    <row r="946611" spans="1:1">
      <c r="A946611" s="590"/>
    </row>
    <row r="946612" spans="1:1">
      <c r="A946612" s="590"/>
    </row>
    <row r="946613" spans="1:1">
      <c r="A946613" s="590"/>
    </row>
    <row r="946614" spans="1:1">
      <c r="A946614" s="590"/>
    </row>
    <row r="946615" spans="1:1">
      <c r="A946615" s="590"/>
    </row>
    <row r="946616" spans="1:1">
      <c r="A946616" s="590"/>
    </row>
    <row r="946617" spans="1:1">
      <c r="A946617" s="590"/>
    </row>
    <row r="946618" spans="1:1">
      <c r="A946618" s="590"/>
    </row>
    <row r="946619" spans="1:1">
      <c r="A946619" s="590"/>
    </row>
    <row r="946620" spans="1:1">
      <c r="A946620" s="590"/>
    </row>
    <row r="946621" spans="1:1">
      <c r="A946621" s="590"/>
    </row>
    <row r="946622" spans="1:1">
      <c r="A946622" s="590"/>
    </row>
    <row r="946623" spans="1:1">
      <c r="A946623" s="590"/>
    </row>
    <row r="946624" spans="1:1">
      <c r="A946624" s="590"/>
    </row>
    <row r="946625" spans="1:1">
      <c r="A946625" s="590"/>
    </row>
    <row r="946626" spans="1:1">
      <c r="A946626" s="590"/>
    </row>
    <row r="946627" spans="1:1">
      <c r="A946627" s="590"/>
    </row>
    <row r="946628" spans="1:1">
      <c r="A946628" s="590"/>
    </row>
    <row r="946629" spans="1:1">
      <c r="A946629" s="590"/>
    </row>
    <row r="946630" spans="1:1">
      <c r="A946630" s="590"/>
    </row>
    <row r="946631" spans="1:1">
      <c r="A946631" s="590"/>
    </row>
    <row r="946632" spans="1:1">
      <c r="A946632" s="590"/>
    </row>
    <row r="946633" spans="1:1">
      <c r="A946633" s="590"/>
    </row>
    <row r="946634" spans="1:1">
      <c r="A946634" s="590"/>
    </row>
    <row r="946635" spans="1:1">
      <c r="A946635" s="590"/>
    </row>
    <row r="946636" spans="1:1">
      <c r="A946636" s="590"/>
    </row>
    <row r="946637" spans="1:1">
      <c r="A946637" s="590"/>
    </row>
    <row r="946638" spans="1:1">
      <c r="A946638" s="590"/>
    </row>
    <row r="946639" spans="1:1">
      <c r="A946639" s="590"/>
    </row>
    <row r="946640" spans="1:1">
      <c r="A946640" s="590"/>
    </row>
    <row r="946641" spans="1:1">
      <c r="A946641" s="590"/>
    </row>
    <row r="946642" spans="1:1">
      <c r="A946642" s="590"/>
    </row>
    <row r="946643" spans="1:1">
      <c r="A946643" s="590"/>
    </row>
    <row r="946644" spans="1:1">
      <c r="A946644" s="590"/>
    </row>
    <row r="946645" spans="1:1">
      <c r="A946645" s="590"/>
    </row>
    <row r="946646" spans="1:1">
      <c r="A946646" s="590"/>
    </row>
    <row r="946647" spans="1:1">
      <c r="A946647" s="590"/>
    </row>
    <row r="946648" spans="1:1">
      <c r="A946648" s="590"/>
    </row>
    <row r="946649" spans="1:1">
      <c r="A946649" s="590"/>
    </row>
    <row r="946650" spans="1:1">
      <c r="A946650" s="590"/>
    </row>
    <row r="946651" spans="1:1">
      <c r="A946651" s="590"/>
    </row>
    <row r="946652" spans="1:1">
      <c r="A946652" s="590"/>
    </row>
    <row r="946653" spans="1:1">
      <c r="A946653" s="590"/>
    </row>
    <row r="946654" spans="1:1">
      <c r="A946654" s="590"/>
    </row>
    <row r="946655" spans="1:1">
      <c r="A946655" s="590"/>
    </row>
    <row r="946656" spans="1:1">
      <c r="A946656" s="590"/>
    </row>
    <row r="946657" spans="1:1">
      <c r="A946657" s="590"/>
    </row>
    <row r="946658" spans="1:1">
      <c r="A946658" s="590"/>
    </row>
    <row r="946659" spans="1:1">
      <c r="A946659" s="590"/>
    </row>
    <row r="946660" spans="1:1">
      <c r="A946660" s="590"/>
    </row>
    <row r="946661" spans="1:1">
      <c r="A946661" s="590"/>
    </row>
    <row r="946662" spans="1:1">
      <c r="A946662" s="590"/>
    </row>
    <row r="946663" spans="1:1">
      <c r="A946663" s="590"/>
    </row>
    <row r="946664" spans="1:1">
      <c r="A946664" s="590"/>
    </row>
    <row r="946665" spans="1:1">
      <c r="A946665" s="590"/>
    </row>
    <row r="946666" spans="1:1">
      <c r="A946666" s="590"/>
    </row>
    <row r="946667" spans="1:1">
      <c r="A946667" s="590"/>
    </row>
    <row r="946668" spans="1:1">
      <c r="A946668" s="590"/>
    </row>
    <row r="946669" spans="1:1">
      <c r="A946669" s="590"/>
    </row>
    <row r="946670" spans="1:1">
      <c r="A946670" s="590"/>
    </row>
    <row r="946671" spans="1:1">
      <c r="A946671" s="590"/>
    </row>
    <row r="946672" spans="1:1">
      <c r="A946672" s="590"/>
    </row>
    <row r="946673" spans="1:1">
      <c r="A946673" s="590"/>
    </row>
    <row r="946674" spans="1:1">
      <c r="A946674" s="590"/>
    </row>
    <row r="946675" spans="1:1">
      <c r="A946675" s="590"/>
    </row>
    <row r="946676" spans="1:1">
      <c r="A946676" s="590"/>
    </row>
    <row r="946677" spans="1:1">
      <c r="A946677" s="590"/>
    </row>
    <row r="946678" spans="1:1">
      <c r="A946678" s="590"/>
    </row>
    <row r="946679" spans="1:1">
      <c r="A946679" s="590"/>
    </row>
    <row r="946680" spans="1:1">
      <c r="A946680" s="590"/>
    </row>
    <row r="946681" spans="1:1">
      <c r="A946681" s="590"/>
    </row>
    <row r="946682" spans="1:1">
      <c r="A946682" s="590"/>
    </row>
    <row r="946683" spans="1:1">
      <c r="A946683" s="590"/>
    </row>
    <row r="946684" spans="1:1">
      <c r="A946684" s="590"/>
    </row>
    <row r="946685" spans="1:1">
      <c r="A946685" s="590"/>
    </row>
    <row r="946686" spans="1:1">
      <c r="A946686" s="590"/>
    </row>
    <row r="946687" spans="1:1">
      <c r="A946687" s="590"/>
    </row>
    <row r="946688" spans="1:1">
      <c r="A946688" s="590"/>
    </row>
    <row r="946689" spans="1:1">
      <c r="A946689" s="590"/>
    </row>
    <row r="946690" spans="1:1">
      <c r="A946690" s="590"/>
    </row>
    <row r="946691" spans="1:1">
      <c r="A946691" s="590"/>
    </row>
    <row r="946692" spans="1:1">
      <c r="A946692" s="590"/>
    </row>
    <row r="946693" spans="1:1">
      <c r="A946693" s="590"/>
    </row>
    <row r="946694" spans="1:1">
      <c r="A946694" s="590"/>
    </row>
    <row r="946695" spans="1:1">
      <c r="A946695" s="590"/>
    </row>
    <row r="946696" spans="1:1">
      <c r="A946696" s="590"/>
    </row>
    <row r="946697" spans="1:1">
      <c r="A946697" s="590"/>
    </row>
    <row r="946698" spans="1:1">
      <c r="A946698" s="590"/>
    </row>
    <row r="946699" spans="1:1">
      <c r="A946699" s="590"/>
    </row>
    <row r="946700" spans="1:1">
      <c r="A946700" s="590"/>
    </row>
    <row r="946701" spans="1:1">
      <c r="A946701" s="590"/>
    </row>
    <row r="946702" spans="1:1">
      <c r="A946702" s="590"/>
    </row>
    <row r="946703" spans="1:1">
      <c r="A946703" s="590"/>
    </row>
    <row r="946704" spans="1:1">
      <c r="A946704" s="590"/>
    </row>
    <row r="946705" spans="1:1">
      <c r="A946705" s="590"/>
    </row>
    <row r="946706" spans="1:1">
      <c r="A946706" s="590"/>
    </row>
    <row r="946707" spans="1:1">
      <c r="A946707" s="590"/>
    </row>
    <row r="946708" spans="1:1">
      <c r="A946708" s="590"/>
    </row>
    <row r="946709" spans="1:1">
      <c r="A946709" s="590"/>
    </row>
    <row r="946710" spans="1:1">
      <c r="A946710" s="590"/>
    </row>
    <row r="946711" spans="1:1">
      <c r="A946711" s="590"/>
    </row>
    <row r="946712" spans="1:1">
      <c r="A946712" s="590"/>
    </row>
    <row r="946713" spans="1:1">
      <c r="A946713" s="590"/>
    </row>
    <row r="946714" spans="1:1">
      <c r="A946714" s="590"/>
    </row>
    <row r="946715" spans="1:1">
      <c r="A946715" s="590"/>
    </row>
    <row r="946716" spans="1:1">
      <c r="A946716" s="590"/>
    </row>
    <row r="946717" spans="1:1">
      <c r="A946717" s="590"/>
    </row>
    <row r="946718" spans="1:1">
      <c r="A946718" s="590"/>
    </row>
    <row r="946719" spans="1:1">
      <c r="A946719" s="590"/>
    </row>
    <row r="946720" spans="1:1">
      <c r="A946720" s="590"/>
    </row>
    <row r="946721" spans="1:1">
      <c r="A946721" s="590"/>
    </row>
    <row r="946722" spans="1:1">
      <c r="A946722" s="590"/>
    </row>
    <row r="946723" spans="1:1">
      <c r="A946723" s="590"/>
    </row>
    <row r="946724" spans="1:1">
      <c r="A946724" s="590"/>
    </row>
    <row r="946725" spans="1:1">
      <c r="A946725" s="590"/>
    </row>
    <row r="946726" spans="1:1">
      <c r="A946726" s="590"/>
    </row>
    <row r="946727" spans="1:1">
      <c r="A946727" s="590"/>
    </row>
    <row r="946728" spans="1:1">
      <c r="A946728" s="590"/>
    </row>
    <row r="946729" spans="1:1">
      <c r="A946729" s="590"/>
    </row>
    <row r="946730" spans="1:1">
      <c r="A946730" s="590"/>
    </row>
    <row r="946731" spans="1:1">
      <c r="A946731" s="590"/>
    </row>
    <row r="946732" spans="1:1">
      <c r="A946732" s="590"/>
    </row>
    <row r="946733" spans="1:1">
      <c r="A946733" s="590"/>
    </row>
    <row r="946734" spans="1:1">
      <c r="A946734" s="590"/>
    </row>
    <row r="946735" spans="1:1">
      <c r="A946735" s="590"/>
    </row>
    <row r="946736" spans="1:1">
      <c r="A946736" s="590"/>
    </row>
    <row r="946737" spans="1:1">
      <c r="A946737" s="590"/>
    </row>
    <row r="946738" spans="1:1">
      <c r="A946738" s="590"/>
    </row>
    <row r="946739" spans="1:1">
      <c r="A946739" s="590"/>
    </row>
    <row r="946740" spans="1:1">
      <c r="A946740" s="590"/>
    </row>
    <row r="946741" spans="1:1">
      <c r="A946741" s="590"/>
    </row>
    <row r="946742" spans="1:1">
      <c r="A946742" s="590"/>
    </row>
    <row r="946743" spans="1:1">
      <c r="A946743" s="590"/>
    </row>
    <row r="946744" spans="1:1">
      <c r="A946744" s="590"/>
    </row>
    <row r="946745" spans="1:1">
      <c r="A946745" s="590"/>
    </row>
    <row r="946746" spans="1:1">
      <c r="A946746" s="590"/>
    </row>
    <row r="946747" spans="1:1">
      <c r="A946747" s="590"/>
    </row>
    <row r="946748" spans="1:1">
      <c r="A946748" s="590"/>
    </row>
    <row r="946749" spans="1:1">
      <c r="A946749" s="590"/>
    </row>
    <row r="946750" spans="1:1">
      <c r="A946750" s="590"/>
    </row>
    <row r="946751" spans="1:1">
      <c r="A946751" s="590"/>
    </row>
    <row r="946752" spans="1:1">
      <c r="A946752" s="590"/>
    </row>
    <row r="946753" spans="1:1">
      <c r="A946753" s="590"/>
    </row>
    <row r="946754" spans="1:1">
      <c r="A946754" s="590"/>
    </row>
    <row r="946755" spans="1:1">
      <c r="A946755" s="590"/>
    </row>
    <row r="946756" spans="1:1">
      <c r="A946756" s="590"/>
    </row>
    <row r="946757" spans="1:1">
      <c r="A946757" s="590"/>
    </row>
    <row r="946758" spans="1:1">
      <c r="A946758" s="590"/>
    </row>
    <row r="946759" spans="1:1">
      <c r="A946759" s="590"/>
    </row>
    <row r="946760" spans="1:1">
      <c r="A946760" s="590"/>
    </row>
    <row r="946761" spans="1:1">
      <c r="A946761" s="590"/>
    </row>
    <row r="946762" spans="1:1">
      <c r="A946762" s="590"/>
    </row>
    <row r="946763" spans="1:1">
      <c r="A946763" s="590"/>
    </row>
    <row r="946764" spans="1:1">
      <c r="A946764" s="590"/>
    </row>
    <row r="946765" spans="1:1">
      <c r="A946765" s="590"/>
    </row>
    <row r="946766" spans="1:1">
      <c r="A946766" s="590"/>
    </row>
    <row r="946767" spans="1:1">
      <c r="A946767" s="590"/>
    </row>
    <row r="946768" spans="1:1">
      <c r="A946768" s="590"/>
    </row>
    <row r="946769" spans="1:1">
      <c r="A946769" s="590"/>
    </row>
    <row r="946770" spans="1:1">
      <c r="A946770" s="590"/>
    </row>
    <row r="946771" spans="1:1">
      <c r="A946771" s="590"/>
    </row>
    <row r="946772" spans="1:1">
      <c r="A946772" s="590"/>
    </row>
    <row r="946773" spans="1:1">
      <c r="A946773" s="590"/>
    </row>
    <row r="946774" spans="1:1">
      <c r="A946774" s="590"/>
    </row>
    <row r="946775" spans="1:1">
      <c r="A946775" s="590"/>
    </row>
    <row r="946776" spans="1:1">
      <c r="A946776" s="590"/>
    </row>
    <row r="946777" spans="1:1">
      <c r="A946777" s="590"/>
    </row>
    <row r="946778" spans="1:1">
      <c r="A946778" s="590"/>
    </row>
    <row r="946779" spans="1:1">
      <c r="A946779" s="590"/>
    </row>
    <row r="946780" spans="1:1">
      <c r="A946780" s="590"/>
    </row>
    <row r="946781" spans="1:1">
      <c r="A946781" s="590"/>
    </row>
    <row r="946782" spans="1:1">
      <c r="A946782" s="590"/>
    </row>
    <row r="946783" spans="1:1">
      <c r="A946783" s="590"/>
    </row>
    <row r="946784" spans="1:1">
      <c r="A946784" s="590"/>
    </row>
    <row r="946785" spans="1:1">
      <c r="A946785" s="590"/>
    </row>
    <row r="946786" spans="1:1">
      <c r="A946786" s="590"/>
    </row>
    <row r="946787" spans="1:1">
      <c r="A946787" s="590"/>
    </row>
    <row r="946788" spans="1:1">
      <c r="A946788" s="590"/>
    </row>
    <row r="946789" spans="1:1">
      <c r="A946789" s="590"/>
    </row>
    <row r="946790" spans="1:1">
      <c r="A946790" s="590"/>
    </row>
    <row r="946791" spans="1:1">
      <c r="A946791" s="590"/>
    </row>
    <row r="946792" spans="1:1">
      <c r="A946792" s="590"/>
    </row>
    <row r="946793" spans="1:1">
      <c r="A946793" s="590"/>
    </row>
    <row r="946794" spans="1:1">
      <c r="A946794" s="590"/>
    </row>
    <row r="946795" spans="1:1">
      <c r="A946795" s="590"/>
    </row>
    <row r="946796" spans="1:1">
      <c r="A946796" s="590"/>
    </row>
    <row r="946797" spans="1:1">
      <c r="A946797" s="590"/>
    </row>
    <row r="946798" spans="1:1">
      <c r="A946798" s="590"/>
    </row>
    <row r="946799" spans="1:1">
      <c r="A946799" s="590"/>
    </row>
    <row r="946800" spans="1:1">
      <c r="A946800" s="590"/>
    </row>
    <row r="946801" spans="1:1">
      <c r="A946801" s="590"/>
    </row>
    <row r="946802" spans="1:1">
      <c r="A946802" s="590"/>
    </row>
    <row r="946803" spans="1:1">
      <c r="A946803" s="590"/>
    </row>
    <row r="946804" spans="1:1">
      <c r="A946804" s="590"/>
    </row>
    <row r="946805" spans="1:1">
      <c r="A946805" s="590"/>
    </row>
    <row r="946806" spans="1:1">
      <c r="A946806" s="590"/>
    </row>
    <row r="946807" spans="1:1">
      <c r="A946807" s="590"/>
    </row>
    <row r="946808" spans="1:1">
      <c r="A946808" s="590"/>
    </row>
    <row r="946809" spans="1:1">
      <c r="A946809" s="590"/>
    </row>
    <row r="946810" spans="1:1">
      <c r="A946810" s="590"/>
    </row>
    <row r="946811" spans="1:1">
      <c r="A946811" s="590"/>
    </row>
    <row r="946812" spans="1:1">
      <c r="A946812" s="590"/>
    </row>
    <row r="946813" spans="1:1">
      <c r="A946813" s="590"/>
    </row>
    <row r="946814" spans="1:1">
      <c r="A946814" s="590"/>
    </row>
    <row r="946815" spans="1:1">
      <c r="A946815" s="590"/>
    </row>
    <row r="946816" spans="1:1">
      <c r="A946816" s="590"/>
    </row>
    <row r="946817" spans="1:1">
      <c r="A946817" s="590"/>
    </row>
    <row r="946818" spans="1:1">
      <c r="A946818" s="590"/>
    </row>
    <row r="946819" spans="1:1">
      <c r="A946819" s="590"/>
    </row>
    <row r="946820" spans="1:1">
      <c r="A946820" s="590"/>
    </row>
    <row r="946821" spans="1:1">
      <c r="A946821" s="590"/>
    </row>
    <row r="946822" spans="1:1">
      <c r="A946822" s="590"/>
    </row>
    <row r="946823" spans="1:1">
      <c r="A946823" s="590"/>
    </row>
    <row r="946824" spans="1:1">
      <c r="A946824" s="590"/>
    </row>
    <row r="946825" spans="1:1">
      <c r="A946825" s="590"/>
    </row>
    <row r="946826" spans="1:1">
      <c r="A946826" s="590"/>
    </row>
    <row r="946827" spans="1:1">
      <c r="A946827" s="590"/>
    </row>
    <row r="946828" spans="1:1">
      <c r="A946828" s="590"/>
    </row>
    <row r="946829" spans="1:1">
      <c r="A946829" s="590"/>
    </row>
    <row r="946830" spans="1:1">
      <c r="A946830" s="590"/>
    </row>
    <row r="946831" spans="1:1">
      <c r="A946831" s="590"/>
    </row>
    <row r="946832" spans="1:1">
      <c r="A946832" s="590"/>
    </row>
    <row r="946833" spans="1:1">
      <c r="A946833" s="590"/>
    </row>
    <row r="946834" spans="1:1">
      <c r="A946834" s="590"/>
    </row>
    <row r="946835" spans="1:1">
      <c r="A946835" s="590"/>
    </row>
    <row r="946836" spans="1:1">
      <c r="A946836" s="590"/>
    </row>
    <row r="946837" spans="1:1">
      <c r="A946837" s="590"/>
    </row>
    <row r="946838" spans="1:1">
      <c r="A946838" s="590"/>
    </row>
    <row r="946839" spans="1:1">
      <c r="A946839" s="590"/>
    </row>
    <row r="946840" spans="1:1">
      <c r="A946840" s="590"/>
    </row>
    <row r="946841" spans="1:1">
      <c r="A946841" s="590"/>
    </row>
    <row r="946842" spans="1:1">
      <c r="A946842" s="590"/>
    </row>
    <row r="946843" spans="1:1">
      <c r="A946843" s="590"/>
    </row>
    <row r="946844" spans="1:1">
      <c r="A946844" s="590"/>
    </row>
    <row r="946845" spans="1:1">
      <c r="A946845" s="590"/>
    </row>
    <row r="946846" spans="1:1">
      <c r="A946846" s="590"/>
    </row>
    <row r="946847" spans="1:1">
      <c r="A946847" s="590"/>
    </row>
    <row r="946848" spans="1:1">
      <c r="A946848" s="590"/>
    </row>
    <row r="946849" spans="1:1">
      <c r="A946849" s="590"/>
    </row>
    <row r="946850" spans="1:1">
      <c r="A946850" s="590"/>
    </row>
    <row r="946851" spans="1:1">
      <c r="A946851" s="590"/>
    </row>
    <row r="946852" spans="1:1">
      <c r="A946852" s="590"/>
    </row>
    <row r="946853" spans="1:1">
      <c r="A946853" s="590"/>
    </row>
    <row r="946854" spans="1:1">
      <c r="A946854" s="590"/>
    </row>
    <row r="946855" spans="1:1">
      <c r="A946855" s="590"/>
    </row>
    <row r="946856" spans="1:1">
      <c r="A946856" s="590"/>
    </row>
    <row r="946857" spans="1:1">
      <c r="A946857" s="590"/>
    </row>
    <row r="946858" spans="1:1">
      <c r="A946858" s="590"/>
    </row>
    <row r="946859" spans="1:1">
      <c r="A946859" s="590"/>
    </row>
    <row r="946860" spans="1:1">
      <c r="A946860" s="590"/>
    </row>
    <row r="946861" spans="1:1">
      <c r="A946861" s="590"/>
    </row>
    <row r="946862" spans="1:1">
      <c r="A946862" s="590"/>
    </row>
    <row r="946863" spans="1:1">
      <c r="A946863" s="590"/>
    </row>
    <row r="946864" spans="1:1">
      <c r="A946864" s="590"/>
    </row>
    <row r="946865" spans="1:1">
      <c r="A946865" s="590"/>
    </row>
    <row r="946866" spans="1:1">
      <c r="A946866" s="590"/>
    </row>
    <row r="946867" spans="1:1">
      <c r="A946867" s="590"/>
    </row>
    <row r="946868" spans="1:1">
      <c r="A946868" s="590"/>
    </row>
    <row r="946869" spans="1:1">
      <c r="A946869" s="590"/>
    </row>
    <row r="946870" spans="1:1">
      <c r="A946870" s="590"/>
    </row>
    <row r="946871" spans="1:1">
      <c r="A946871" s="590"/>
    </row>
    <row r="946872" spans="1:1">
      <c r="A946872" s="590"/>
    </row>
    <row r="946873" spans="1:1">
      <c r="A946873" s="590"/>
    </row>
    <row r="946874" spans="1:1">
      <c r="A946874" s="590"/>
    </row>
    <row r="946875" spans="1:1">
      <c r="A946875" s="590"/>
    </row>
    <row r="946876" spans="1:1">
      <c r="A946876" s="590"/>
    </row>
    <row r="946877" spans="1:1">
      <c r="A946877" s="590"/>
    </row>
    <row r="946878" spans="1:1">
      <c r="A946878" s="590"/>
    </row>
    <row r="946879" spans="1:1">
      <c r="A946879" s="590"/>
    </row>
    <row r="946880" spans="1:1">
      <c r="A946880" s="590"/>
    </row>
    <row r="946881" spans="1:1">
      <c r="A946881" s="590"/>
    </row>
    <row r="946882" spans="1:1">
      <c r="A946882" s="590"/>
    </row>
    <row r="946883" spans="1:1">
      <c r="A946883" s="590"/>
    </row>
    <row r="946884" spans="1:1">
      <c r="A946884" s="590"/>
    </row>
    <row r="946885" spans="1:1">
      <c r="A946885" s="590"/>
    </row>
    <row r="946886" spans="1:1">
      <c r="A946886" s="590"/>
    </row>
    <row r="946887" spans="1:1">
      <c r="A946887" s="590"/>
    </row>
    <row r="946888" spans="1:1">
      <c r="A946888" s="590"/>
    </row>
    <row r="946889" spans="1:1">
      <c r="A946889" s="590"/>
    </row>
    <row r="946890" spans="1:1">
      <c r="A946890" s="590"/>
    </row>
    <row r="946891" spans="1:1">
      <c r="A946891" s="590"/>
    </row>
    <row r="946892" spans="1:1">
      <c r="A946892" s="590"/>
    </row>
    <row r="946893" spans="1:1">
      <c r="A946893" s="590"/>
    </row>
    <row r="946894" spans="1:1">
      <c r="A946894" s="590"/>
    </row>
    <row r="946895" spans="1:1">
      <c r="A946895" s="590"/>
    </row>
    <row r="946896" spans="1:1">
      <c r="A946896" s="590"/>
    </row>
    <row r="946897" spans="1:1">
      <c r="A946897" s="590"/>
    </row>
    <row r="946898" spans="1:1">
      <c r="A946898" s="590"/>
    </row>
    <row r="946899" spans="1:1">
      <c r="A946899" s="590"/>
    </row>
    <row r="946900" spans="1:1">
      <c r="A946900" s="590"/>
    </row>
    <row r="946901" spans="1:1">
      <c r="A946901" s="590"/>
    </row>
    <row r="946902" spans="1:1">
      <c r="A946902" s="590"/>
    </row>
    <row r="946903" spans="1:1">
      <c r="A946903" s="590"/>
    </row>
    <row r="946904" spans="1:1">
      <c r="A946904" s="590"/>
    </row>
    <row r="946905" spans="1:1">
      <c r="A946905" s="590"/>
    </row>
    <row r="946906" spans="1:1">
      <c r="A946906" s="590"/>
    </row>
    <row r="946907" spans="1:1">
      <c r="A946907" s="590"/>
    </row>
    <row r="946908" spans="1:1">
      <c r="A946908" s="590"/>
    </row>
    <row r="946909" spans="1:1">
      <c r="A946909" s="590"/>
    </row>
    <row r="946910" spans="1:1">
      <c r="A946910" s="590"/>
    </row>
    <row r="946911" spans="1:1">
      <c r="A946911" s="590"/>
    </row>
    <row r="946912" spans="1:1">
      <c r="A946912" s="590"/>
    </row>
    <row r="946913" spans="1:1">
      <c r="A946913" s="590"/>
    </row>
    <row r="946914" spans="1:1">
      <c r="A946914" s="590"/>
    </row>
    <row r="946915" spans="1:1">
      <c r="A946915" s="590"/>
    </row>
    <row r="946916" spans="1:1">
      <c r="A946916" s="590"/>
    </row>
    <row r="946917" spans="1:1">
      <c r="A946917" s="590"/>
    </row>
    <row r="946918" spans="1:1">
      <c r="A946918" s="590"/>
    </row>
    <row r="946919" spans="1:1">
      <c r="A946919" s="590"/>
    </row>
    <row r="946920" spans="1:1">
      <c r="A946920" s="590"/>
    </row>
    <row r="946921" spans="1:1">
      <c r="A946921" s="590"/>
    </row>
    <row r="946922" spans="1:1">
      <c r="A946922" s="590"/>
    </row>
    <row r="946923" spans="1:1">
      <c r="A946923" s="590"/>
    </row>
    <row r="946924" spans="1:1">
      <c r="A946924" s="590"/>
    </row>
    <row r="946925" spans="1:1">
      <c r="A946925" s="590"/>
    </row>
    <row r="946926" spans="1:1">
      <c r="A946926" s="590"/>
    </row>
    <row r="946927" spans="1:1">
      <c r="A946927" s="590"/>
    </row>
    <row r="946928" spans="1:1">
      <c r="A946928" s="590"/>
    </row>
    <row r="946929" spans="1:1">
      <c r="A946929" s="590"/>
    </row>
    <row r="946930" spans="1:1">
      <c r="A946930" s="590"/>
    </row>
    <row r="946931" spans="1:1">
      <c r="A946931" s="590"/>
    </row>
    <row r="946932" spans="1:1">
      <c r="A946932" s="590"/>
    </row>
    <row r="946933" spans="1:1">
      <c r="A946933" s="590"/>
    </row>
    <row r="946934" spans="1:1">
      <c r="A946934" s="590"/>
    </row>
    <row r="946935" spans="1:1">
      <c r="A946935" s="590"/>
    </row>
    <row r="946936" spans="1:1">
      <c r="A946936" s="590"/>
    </row>
    <row r="946937" spans="1:1">
      <c r="A946937" s="590"/>
    </row>
    <row r="946938" spans="1:1">
      <c r="A946938" s="590"/>
    </row>
    <row r="946939" spans="1:1">
      <c r="A946939" s="590"/>
    </row>
    <row r="946940" spans="1:1">
      <c r="A946940" s="590"/>
    </row>
    <row r="946941" spans="1:1">
      <c r="A946941" s="590"/>
    </row>
    <row r="946942" spans="1:1">
      <c r="A946942" s="590"/>
    </row>
    <row r="946943" spans="1:1">
      <c r="A946943" s="590"/>
    </row>
    <row r="946944" spans="1:1">
      <c r="A946944" s="590"/>
    </row>
    <row r="946945" spans="1:1">
      <c r="A946945" s="590"/>
    </row>
    <row r="946946" spans="1:1">
      <c r="A946946" s="590"/>
    </row>
    <row r="946947" spans="1:1">
      <c r="A946947" s="590"/>
    </row>
    <row r="946948" spans="1:1">
      <c r="A946948" s="590"/>
    </row>
    <row r="946949" spans="1:1">
      <c r="A946949" s="590"/>
    </row>
    <row r="946950" spans="1:1">
      <c r="A946950" s="590"/>
    </row>
    <row r="946951" spans="1:1">
      <c r="A946951" s="590"/>
    </row>
    <row r="946952" spans="1:1">
      <c r="A946952" s="590"/>
    </row>
    <row r="946953" spans="1:1">
      <c r="A946953" s="590"/>
    </row>
    <row r="946954" spans="1:1">
      <c r="A946954" s="590"/>
    </row>
    <row r="946955" spans="1:1">
      <c r="A946955" s="590"/>
    </row>
    <row r="946956" spans="1:1">
      <c r="A946956" s="590"/>
    </row>
    <row r="946957" spans="1:1">
      <c r="A946957" s="590"/>
    </row>
    <row r="946958" spans="1:1">
      <c r="A946958" s="590"/>
    </row>
    <row r="946959" spans="1:1">
      <c r="A946959" s="590"/>
    </row>
    <row r="946960" spans="1:1">
      <c r="A946960" s="590"/>
    </row>
    <row r="946961" spans="1:1">
      <c r="A946961" s="590"/>
    </row>
    <row r="946962" spans="1:1">
      <c r="A946962" s="590"/>
    </row>
    <row r="946963" spans="1:1">
      <c r="A946963" s="590"/>
    </row>
    <row r="946964" spans="1:1">
      <c r="A946964" s="590"/>
    </row>
    <row r="946965" spans="1:1">
      <c r="A946965" s="590"/>
    </row>
    <row r="946966" spans="1:1">
      <c r="A946966" s="590"/>
    </row>
    <row r="946967" spans="1:1">
      <c r="A946967" s="590"/>
    </row>
    <row r="946968" spans="1:1">
      <c r="A946968" s="590"/>
    </row>
    <row r="946969" spans="1:1">
      <c r="A946969" s="590"/>
    </row>
    <row r="946970" spans="1:1">
      <c r="A946970" s="590"/>
    </row>
    <row r="946971" spans="1:1">
      <c r="A946971" s="590"/>
    </row>
    <row r="946972" spans="1:1">
      <c r="A946972" s="590"/>
    </row>
    <row r="946973" spans="1:1">
      <c r="A946973" s="590"/>
    </row>
    <row r="946974" spans="1:1">
      <c r="A946974" s="590"/>
    </row>
    <row r="946975" spans="1:1">
      <c r="A946975" s="590"/>
    </row>
    <row r="946976" spans="1:1">
      <c r="A946976" s="590"/>
    </row>
    <row r="946977" spans="1:1">
      <c r="A946977" s="590"/>
    </row>
    <row r="946978" spans="1:1">
      <c r="A946978" s="590"/>
    </row>
    <row r="946979" spans="1:1">
      <c r="A946979" s="590"/>
    </row>
    <row r="946980" spans="1:1">
      <c r="A946980" s="590"/>
    </row>
    <row r="946981" spans="1:1">
      <c r="A946981" s="590"/>
    </row>
    <row r="946982" spans="1:1">
      <c r="A946982" s="590"/>
    </row>
    <row r="946983" spans="1:1">
      <c r="A946983" s="590"/>
    </row>
    <row r="946984" spans="1:1">
      <c r="A946984" s="590"/>
    </row>
    <row r="946985" spans="1:1">
      <c r="A946985" s="590"/>
    </row>
    <row r="946986" spans="1:1">
      <c r="A946986" s="590"/>
    </row>
    <row r="946987" spans="1:1">
      <c r="A946987" s="590"/>
    </row>
    <row r="946988" spans="1:1">
      <c r="A946988" s="590"/>
    </row>
    <row r="946989" spans="1:1">
      <c r="A946989" s="590"/>
    </row>
    <row r="946990" spans="1:1">
      <c r="A946990" s="590"/>
    </row>
    <row r="946991" spans="1:1">
      <c r="A946991" s="590"/>
    </row>
    <row r="946992" spans="1:1">
      <c r="A946992" s="590"/>
    </row>
    <row r="946993" spans="1:1">
      <c r="A946993" s="590"/>
    </row>
    <row r="946994" spans="1:1">
      <c r="A946994" s="590"/>
    </row>
    <row r="946995" spans="1:1">
      <c r="A946995" s="590"/>
    </row>
    <row r="946996" spans="1:1">
      <c r="A946996" s="590"/>
    </row>
    <row r="946997" spans="1:1">
      <c r="A946997" s="590"/>
    </row>
    <row r="946998" spans="1:1">
      <c r="A946998" s="590"/>
    </row>
    <row r="946999" spans="1:1">
      <c r="A946999" s="590"/>
    </row>
    <row r="947000" spans="1:1">
      <c r="A947000" s="590"/>
    </row>
    <row r="947001" spans="1:1">
      <c r="A947001" s="590"/>
    </row>
    <row r="947002" spans="1:1">
      <c r="A947002" s="590"/>
    </row>
    <row r="947003" spans="1:1">
      <c r="A947003" s="590"/>
    </row>
    <row r="947004" spans="1:1">
      <c r="A947004" s="590"/>
    </row>
    <row r="947005" spans="1:1">
      <c r="A947005" s="590"/>
    </row>
    <row r="947006" spans="1:1">
      <c r="A947006" s="590"/>
    </row>
    <row r="947007" spans="1:1">
      <c r="A947007" s="590"/>
    </row>
    <row r="947008" spans="1:1">
      <c r="A947008" s="590"/>
    </row>
    <row r="947009" spans="1:1">
      <c r="A947009" s="590"/>
    </row>
    <row r="947010" spans="1:1">
      <c r="A947010" s="590"/>
    </row>
    <row r="947011" spans="1:1">
      <c r="A947011" s="590"/>
    </row>
    <row r="947012" spans="1:1">
      <c r="A947012" s="590"/>
    </row>
    <row r="947013" spans="1:1">
      <c r="A947013" s="590"/>
    </row>
    <row r="947014" spans="1:1">
      <c r="A947014" s="590"/>
    </row>
    <row r="947015" spans="1:1">
      <c r="A947015" s="590"/>
    </row>
    <row r="947016" spans="1:1">
      <c r="A947016" s="590"/>
    </row>
    <row r="947017" spans="1:1">
      <c r="A947017" s="590"/>
    </row>
    <row r="947018" spans="1:1">
      <c r="A947018" s="590"/>
    </row>
    <row r="947019" spans="1:1">
      <c r="A947019" s="590"/>
    </row>
    <row r="947020" spans="1:1">
      <c r="A947020" s="590"/>
    </row>
    <row r="947021" spans="1:1">
      <c r="A947021" s="590"/>
    </row>
    <row r="947022" spans="1:1">
      <c r="A947022" s="590"/>
    </row>
    <row r="947023" spans="1:1">
      <c r="A947023" s="590"/>
    </row>
    <row r="947024" spans="1:1">
      <c r="A947024" s="590"/>
    </row>
    <row r="947025" spans="1:1">
      <c r="A947025" s="590"/>
    </row>
    <row r="947026" spans="1:1">
      <c r="A947026" s="590"/>
    </row>
    <row r="947027" spans="1:1">
      <c r="A947027" s="590"/>
    </row>
    <row r="947028" spans="1:1">
      <c r="A947028" s="590"/>
    </row>
    <row r="947029" spans="1:1">
      <c r="A947029" s="590"/>
    </row>
    <row r="947030" spans="1:1">
      <c r="A947030" s="590"/>
    </row>
    <row r="947031" spans="1:1">
      <c r="A947031" s="590"/>
    </row>
    <row r="947032" spans="1:1">
      <c r="A947032" s="590"/>
    </row>
    <row r="947033" spans="1:1">
      <c r="A947033" s="590"/>
    </row>
    <row r="947034" spans="1:1">
      <c r="A947034" s="590"/>
    </row>
    <row r="947035" spans="1:1">
      <c r="A947035" s="590"/>
    </row>
    <row r="947036" spans="1:1">
      <c r="A947036" s="590"/>
    </row>
    <row r="947037" spans="1:1">
      <c r="A947037" s="590"/>
    </row>
    <row r="947038" spans="1:1">
      <c r="A947038" s="590"/>
    </row>
    <row r="947039" spans="1:1">
      <c r="A947039" s="590"/>
    </row>
    <row r="947040" spans="1:1">
      <c r="A947040" s="590"/>
    </row>
    <row r="947041" spans="1:1">
      <c r="A947041" s="590"/>
    </row>
    <row r="947042" spans="1:1">
      <c r="A947042" s="590"/>
    </row>
    <row r="947043" spans="1:1">
      <c r="A947043" s="590"/>
    </row>
    <row r="947044" spans="1:1">
      <c r="A947044" s="590"/>
    </row>
    <row r="947045" spans="1:1">
      <c r="A947045" s="590"/>
    </row>
    <row r="947046" spans="1:1">
      <c r="A947046" s="590"/>
    </row>
    <row r="947047" spans="1:1">
      <c r="A947047" s="590"/>
    </row>
    <row r="947048" spans="1:1">
      <c r="A947048" s="590"/>
    </row>
    <row r="947049" spans="1:1">
      <c r="A947049" s="590"/>
    </row>
    <row r="947050" spans="1:1">
      <c r="A947050" s="590"/>
    </row>
    <row r="947051" spans="1:1">
      <c r="A947051" s="590"/>
    </row>
    <row r="947052" spans="1:1">
      <c r="A947052" s="590"/>
    </row>
    <row r="947053" spans="1:1">
      <c r="A947053" s="590"/>
    </row>
    <row r="947054" spans="1:1">
      <c r="A947054" s="590"/>
    </row>
    <row r="947055" spans="1:1">
      <c r="A947055" s="590"/>
    </row>
    <row r="947056" spans="1:1">
      <c r="A947056" s="590"/>
    </row>
    <row r="947057" spans="1:1">
      <c r="A947057" s="590"/>
    </row>
    <row r="947058" spans="1:1">
      <c r="A947058" s="590"/>
    </row>
    <row r="947059" spans="1:1">
      <c r="A947059" s="590"/>
    </row>
    <row r="947060" spans="1:1">
      <c r="A947060" s="590"/>
    </row>
    <row r="947061" spans="1:1">
      <c r="A947061" s="590"/>
    </row>
    <row r="947062" spans="1:1">
      <c r="A947062" s="590"/>
    </row>
    <row r="947063" spans="1:1">
      <c r="A947063" s="590"/>
    </row>
    <row r="947064" spans="1:1">
      <c r="A947064" s="590"/>
    </row>
    <row r="947065" spans="1:1">
      <c r="A947065" s="590"/>
    </row>
    <row r="947066" spans="1:1">
      <c r="A947066" s="590"/>
    </row>
    <row r="947067" spans="1:1">
      <c r="A947067" s="590"/>
    </row>
    <row r="947068" spans="1:1">
      <c r="A947068" s="590"/>
    </row>
    <row r="947069" spans="1:1">
      <c r="A947069" s="590"/>
    </row>
    <row r="947070" spans="1:1">
      <c r="A947070" s="590"/>
    </row>
    <row r="947071" spans="1:1">
      <c r="A947071" s="590"/>
    </row>
    <row r="947072" spans="1:1">
      <c r="A947072" s="590"/>
    </row>
    <row r="947073" spans="1:1">
      <c r="A947073" s="590"/>
    </row>
    <row r="947074" spans="1:1">
      <c r="A947074" s="590"/>
    </row>
    <row r="947075" spans="1:1">
      <c r="A947075" s="590"/>
    </row>
    <row r="947076" spans="1:1">
      <c r="A947076" s="590"/>
    </row>
    <row r="947077" spans="1:1">
      <c r="A947077" s="590"/>
    </row>
    <row r="947078" spans="1:1">
      <c r="A947078" s="590"/>
    </row>
    <row r="947079" spans="1:1">
      <c r="A947079" s="590"/>
    </row>
    <row r="947080" spans="1:1">
      <c r="A947080" s="590"/>
    </row>
    <row r="947081" spans="1:1">
      <c r="A947081" s="590"/>
    </row>
    <row r="947082" spans="1:1">
      <c r="A947082" s="590"/>
    </row>
    <row r="947083" spans="1:1">
      <c r="A947083" s="590"/>
    </row>
    <row r="947084" spans="1:1">
      <c r="A947084" s="590"/>
    </row>
    <row r="947085" spans="1:1">
      <c r="A947085" s="590"/>
    </row>
    <row r="947086" spans="1:1">
      <c r="A947086" s="590"/>
    </row>
    <row r="947087" spans="1:1">
      <c r="A947087" s="590"/>
    </row>
    <row r="947088" spans="1:1">
      <c r="A947088" s="590"/>
    </row>
    <row r="947089" spans="1:1">
      <c r="A947089" s="590"/>
    </row>
    <row r="947090" spans="1:1">
      <c r="A947090" s="590"/>
    </row>
    <row r="947091" spans="1:1">
      <c r="A947091" s="590"/>
    </row>
    <row r="947092" spans="1:1">
      <c r="A947092" s="590"/>
    </row>
    <row r="947093" spans="1:1">
      <c r="A947093" s="590"/>
    </row>
    <row r="947094" spans="1:1">
      <c r="A947094" s="590"/>
    </row>
    <row r="947095" spans="1:1">
      <c r="A947095" s="590"/>
    </row>
    <row r="947096" spans="1:1">
      <c r="A947096" s="590"/>
    </row>
    <row r="947097" spans="1:1">
      <c r="A947097" s="590"/>
    </row>
    <row r="947098" spans="1:1">
      <c r="A947098" s="590"/>
    </row>
    <row r="947099" spans="1:1">
      <c r="A947099" s="590"/>
    </row>
    <row r="947100" spans="1:1">
      <c r="A947100" s="590"/>
    </row>
    <row r="947101" spans="1:1">
      <c r="A947101" s="590"/>
    </row>
    <row r="947102" spans="1:1">
      <c r="A947102" s="590"/>
    </row>
    <row r="947103" spans="1:1">
      <c r="A947103" s="590"/>
    </row>
    <row r="947104" spans="1:1">
      <c r="A947104" s="590"/>
    </row>
    <row r="947105" spans="1:1">
      <c r="A947105" s="590"/>
    </row>
    <row r="947106" spans="1:1">
      <c r="A947106" s="590"/>
    </row>
    <row r="947107" spans="1:1">
      <c r="A947107" s="590"/>
    </row>
    <row r="947108" spans="1:1">
      <c r="A947108" s="590"/>
    </row>
    <row r="947109" spans="1:1">
      <c r="A947109" s="590"/>
    </row>
    <row r="947110" spans="1:1">
      <c r="A947110" s="590"/>
    </row>
    <row r="947111" spans="1:1">
      <c r="A947111" s="590"/>
    </row>
    <row r="947112" spans="1:1">
      <c r="A947112" s="590"/>
    </row>
    <row r="947113" spans="1:1">
      <c r="A947113" s="590"/>
    </row>
    <row r="947114" spans="1:1">
      <c r="A947114" s="590"/>
    </row>
    <row r="947115" spans="1:1">
      <c r="A947115" s="590"/>
    </row>
    <row r="947116" spans="1:1">
      <c r="A947116" s="590"/>
    </row>
    <row r="947117" spans="1:1">
      <c r="A947117" s="590"/>
    </row>
    <row r="947118" spans="1:1">
      <c r="A947118" s="590"/>
    </row>
    <row r="947119" spans="1:1">
      <c r="A947119" s="590"/>
    </row>
    <row r="947120" spans="1:1">
      <c r="A947120" s="590"/>
    </row>
    <row r="947121" spans="1:1">
      <c r="A947121" s="590"/>
    </row>
    <row r="947122" spans="1:1">
      <c r="A947122" s="590"/>
    </row>
    <row r="947123" spans="1:1">
      <c r="A947123" s="590"/>
    </row>
    <row r="947124" spans="1:1">
      <c r="A947124" s="590"/>
    </row>
    <row r="947125" spans="1:1">
      <c r="A947125" s="590"/>
    </row>
    <row r="947126" spans="1:1">
      <c r="A947126" s="590"/>
    </row>
    <row r="947127" spans="1:1">
      <c r="A947127" s="590"/>
    </row>
    <row r="947128" spans="1:1">
      <c r="A947128" s="590"/>
    </row>
    <row r="947129" spans="1:1">
      <c r="A947129" s="590"/>
    </row>
    <row r="947130" spans="1:1">
      <c r="A947130" s="590"/>
    </row>
    <row r="947131" spans="1:1">
      <c r="A947131" s="590"/>
    </row>
    <row r="947132" spans="1:1">
      <c r="A947132" s="590"/>
    </row>
    <row r="947133" spans="1:1">
      <c r="A947133" s="590"/>
    </row>
    <row r="947134" spans="1:1">
      <c r="A947134" s="590"/>
    </row>
    <row r="947135" spans="1:1">
      <c r="A947135" s="590"/>
    </row>
    <row r="947136" spans="1:1">
      <c r="A947136" s="590"/>
    </row>
    <row r="947137" spans="1:1">
      <c r="A947137" s="590"/>
    </row>
    <row r="947138" spans="1:1">
      <c r="A947138" s="590"/>
    </row>
    <row r="947139" spans="1:1">
      <c r="A947139" s="590"/>
    </row>
    <row r="947140" spans="1:1">
      <c r="A947140" s="590"/>
    </row>
    <row r="947141" spans="1:1">
      <c r="A947141" s="590"/>
    </row>
    <row r="947142" spans="1:1">
      <c r="A947142" s="590"/>
    </row>
    <row r="947143" spans="1:1">
      <c r="A947143" s="590"/>
    </row>
    <row r="947144" spans="1:1">
      <c r="A947144" s="590"/>
    </row>
    <row r="947145" spans="1:1">
      <c r="A947145" s="590"/>
    </row>
    <row r="947146" spans="1:1">
      <c r="A947146" s="590"/>
    </row>
    <row r="947147" spans="1:1">
      <c r="A947147" s="590"/>
    </row>
    <row r="947148" spans="1:1">
      <c r="A947148" s="590"/>
    </row>
    <row r="947149" spans="1:1">
      <c r="A947149" s="590"/>
    </row>
    <row r="947150" spans="1:1">
      <c r="A947150" s="590"/>
    </row>
    <row r="947151" spans="1:1">
      <c r="A947151" s="590"/>
    </row>
    <row r="947152" spans="1:1">
      <c r="A947152" s="590"/>
    </row>
    <row r="947153" spans="1:1">
      <c r="A947153" s="590"/>
    </row>
    <row r="947154" spans="1:1">
      <c r="A947154" s="590"/>
    </row>
    <row r="947155" spans="1:1">
      <c r="A947155" s="590"/>
    </row>
    <row r="947156" spans="1:1">
      <c r="A947156" s="590"/>
    </row>
    <row r="947157" spans="1:1">
      <c r="A947157" s="590"/>
    </row>
    <row r="947158" spans="1:1">
      <c r="A947158" s="590"/>
    </row>
    <row r="947159" spans="1:1">
      <c r="A947159" s="590"/>
    </row>
    <row r="947160" spans="1:1">
      <c r="A947160" s="590"/>
    </row>
    <row r="947161" spans="1:1">
      <c r="A947161" s="590"/>
    </row>
    <row r="947162" spans="1:1">
      <c r="A947162" s="590"/>
    </row>
    <row r="947163" spans="1:1">
      <c r="A947163" s="590"/>
    </row>
    <row r="947164" spans="1:1">
      <c r="A947164" s="590"/>
    </row>
    <row r="947165" spans="1:1">
      <c r="A947165" s="590"/>
    </row>
    <row r="947166" spans="1:1">
      <c r="A947166" s="590"/>
    </row>
    <row r="947167" spans="1:1">
      <c r="A947167" s="590"/>
    </row>
    <row r="947168" spans="1:1">
      <c r="A947168" s="590"/>
    </row>
    <row r="947169" spans="1:1">
      <c r="A947169" s="590"/>
    </row>
    <row r="947170" spans="1:1">
      <c r="A947170" s="590"/>
    </row>
    <row r="947171" spans="1:1">
      <c r="A947171" s="590"/>
    </row>
    <row r="947172" spans="1:1">
      <c r="A947172" s="590"/>
    </row>
    <row r="947173" spans="1:1">
      <c r="A947173" s="590"/>
    </row>
    <row r="947174" spans="1:1">
      <c r="A947174" s="590"/>
    </row>
    <row r="947175" spans="1:1">
      <c r="A947175" s="590"/>
    </row>
    <row r="947176" spans="1:1">
      <c r="A947176" s="590"/>
    </row>
    <row r="947177" spans="1:1">
      <c r="A947177" s="590"/>
    </row>
    <row r="947178" spans="1:1">
      <c r="A947178" s="590"/>
    </row>
    <row r="947179" spans="1:1">
      <c r="A947179" s="590"/>
    </row>
    <row r="947180" spans="1:1">
      <c r="A947180" s="590"/>
    </row>
    <row r="947181" spans="1:1">
      <c r="A947181" s="590"/>
    </row>
    <row r="947182" spans="1:1">
      <c r="A947182" s="590"/>
    </row>
    <row r="947183" spans="1:1">
      <c r="A947183" s="590"/>
    </row>
    <row r="947184" spans="1:1">
      <c r="A947184" s="590"/>
    </row>
    <row r="947185" spans="1:1">
      <c r="A947185" s="590"/>
    </row>
    <row r="947186" spans="1:1">
      <c r="A947186" s="590"/>
    </row>
    <row r="947187" spans="1:1">
      <c r="A947187" s="590"/>
    </row>
    <row r="947188" spans="1:1">
      <c r="A947188" s="590"/>
    </row>
    <row r="947189" spans="1:1">
      <c r="A947189" s="590"/>
    </row>
    <row r="947190" spans="1:1">
      <c r="A947190" s="590"/>
    </row>
    <row r="947191" spans="1:1">
      <c r="A947191" s="590"/>
    </row>
    <row r="947192" spans="1:1">
      <c r="A947192" s="590"/>
    </row>
    <row r="947193" spans="1:1">
      <c r="A947193" s="590"/>
    </row>
    <row r="947194" spans="1:1">
      <c r="A947194" s="590"/>
    </row>
    <row r="947195" spans="1:1">
      <c r="A947195" s="590"/>
    </row>
    <row r="947196" spans="1:1">
      <c r="A947196" s="590"/>
    </row>
    <row r="947197" spans="1:1">
      <c r="A947197" s="590"/>
    </row>
    <row r="947198" spans="1:1">
      <c r="A947198" s="590"/>
    </row>
    <row r="947199" spans="1:1">
      <c r="A947199" s="590"/>
    </row>
    <row r="947200" spans="1:1">
      <c r="A947200" s="590"/>
    </row>
    <row r="947201" spans="1:1">
      <c r="A947201" s="590"/>
    </row>
    <row r="947202" spans="1:1">
      <c r="A947202" s="590"/>
    </row>
    <row r="947203" spans="1:1">
      <c r="A947203" s="590"/>
    </row>
    <row r="947204" spans="1:1">
      <c r="A947204" s="590"/>
    </row>
    <row r="947205" spans="1:1">
      <c r="A947205" s="590"/>
    </row>
    <row r="947206" spans="1:1">
      <c r="A947206" s="590"/>
    </row>
    <row r="947207" spans="1:1">
      <c r="A947207" s="590"/>
    </row>
    <row r="947208" spans="1:1">
      <c r="A947208" s="590"/>
    </row>
    <row r="947209" spans="1:1">
      <c r="A947209" s="590"/>
    </row>
    <row r="947210" spans="1:1">
      <c r="A947210" s="590"/>
    </row>
    <row r="947211" spans="1:1">
      <c r="A947211" s="590"/>
    </row>
    <row r="947212" spans="1:1">
      <c r="A947212" s="590"/>
    </row>
    <row r="947213" spans="1:1">
      <c r="A947213" s="590"/>
    </row>
    <row r="947214" spans="1:1">
      <c r="A947214" s="590"/>
    </row>
    <row r="947215" spans="1:1">
      <c r="A947215" s="590"/>
    </row>
    <row r="947216" spans="1:1">
      <c r="A947216" s="590"/>
    </row>
    <row r="947217" spans="1:1">
      <c r="A947217" s="590"/>
    </row>
    <row r="947218" spans="1:1">
      <c r="A947218" s="590"/>
    </row>
    <row r="947219" spans="1:1">
      <c r="A947219" s="590"/>
    </row>
    <row r="947220" spans="1:1">
      <c r="A947220" s="590"/>
    </row>
    <row r="947221" spans="1:1">
      <c r="A947221" s="590"/>
    </row>
    <row r="947222" spans="1:1">
      <c r="A947222" s="590"/>
    </row>
    <row r="947223" spans="1:1">
      <c r="A947223" s="590"/>
    </row>
    <row r="947224" spans="1:1">
      <c r="A947224" s="590"/>
    </row>
    <row r="947225" spans="1:1">
      <c r="A947225" s="590"/>
    </row>
    <row r="947226" spans="1:1">
      <c r="A947226" s="590"/>
    </row>
    <row r="947227" spans="1:1">
      <c r="A947227" s="590"/>
    </row>
    <row r="947228" spans="1:1">
      <c r="A947228" s="590"/>
    </row>
    <row r="947229" spans="1:1">
      <c r="A947229" s="590"/>
    </row>
    <row r="947230" spans="1:1">
      <c r="A947230" s="590"/>
    </row>
    <row r="947231" spans="1:1">
      <c r="A947231" s="590"/>
    </row>
    <row r="947232" spans="1:1">
      <c r="A947232" s="590"/>
    </row>
    <row r="947233" spans="1:1">
      <c r="A947233" s="590"/>
    </row>
    <row r="947234" spans="1:1">
      <c r="A947234" s="590"/>
    </row>
    <row r="947235" spans="1:1">
      <c r="A947235" s="590"/>
    </row>
    <row r="947236" spans="1:1">
      <c r="A947236" s="590"/>
    </row>
    <row r="947237" spans="1:1">
      <c r="A947237" s="590"/>
    </row>
    <row r="947238" spans="1:1">
      <c r="A947238" s="590"/>
    </row>
    <row r="947239" spans="1:1">
      <c r="A947239" s="590"/>
    </row>
    <row r="947240" spans="1:1">
      <c r="A947240" s="590"/>
    </row>
    <row r="947241" spans="1:1">
      <c r="A947241" s="590"/>
    </row>
    <row r="947242" spans="1:1">
      <c r="A947242" s="590"/>
    </row>
    <row r="947243" spans="1:1">
      <c r="A947243" s="590"/>
    </row>
    <row r="947244" spans="1:1">
      <c r="A947244" s="590"/>
    </row>
    <row r="947245" spans="1:1">
      <c r="A947245" s="590"/>
    </row>
    <row r="947246" spans="1:1">
      <c r="A947246" s="590"/>
    </row>
    <row r="947247" spans="1:1">
      <c r="A947247" s="590"/>
    </row>
    <row r="947248" spans="1:1">
      <c r="A947248" s="590"/>
    </row>
    <row r="947249" spans="1:1">
      <c r="A947249" s="590"/>
    </row>
    <row r="947250" spans="1:1">
      <c r="A947250" s="590"/>
    </row>
    <row r="947251" spans="1:1">
      <c r="A947251" s="590"/>
    </row>
    <row r="947252" spans="1:1">
      <c r="A947252" s="590"/>
    </row>
    <row r="947253" spans="1:1">
      <c r="A947253" s="590"/>
    </row>
    <row r="947254" spans="1:1">
      <c r="A947254" s="590"/>
    </row>
    <row r="947255" spans="1:1">
      <c r="A947255" s="590"/>
    </row>
    <row r="947256" spans="1:1">
      <c r="A947256" s="590"/>
    </row>
    <row r="947257" spans="1:1">
      <c r="A947257" s="590"/>
    </row>
    <row r="947258" spans="1:1">
      <c r="A947258" s="590"/>
    </row>
    <row r="947259" spans="1:1">
      <c r="A947259" s="590"/>
    </row>
    <row r="947260" spans="1:1">
      <c r="A947260" s="590"/>
    </row>
    <row r="947261" spans="1:1">
      <c r="A947261" s="590"/>
    </row>
    <row r="947262" spans="1:1">
      <c r="A947262" s="590"/>
    </row>
    <row r="947263" spans="1:1">
      <c r="A947263" s="590"/>
    </row>
    <row r="947264" spans="1:1">
      <c r="A947264" s="590"/>
    </row>
    <row r="947265" spans="1:1">
      <c r="A947265" s="590"/>
    </row>
    <row r="947266" spans="1:1">
      <c r="A947266" s="590"/>
    </row>
    <row r="947267" spans="1:1">
      <c r="A947267" s="590"/>
    </row>
    <row r="947268" spans="1:1">
      <c r="A947268" s="590"/>
    </row>
    <row r="947269" spans="1:1">
      <c r="A947269" s="590"/>
    </row>
    <row r="947270" spans="1:1">
      <c r="A947270" s="590"/>
    </row>
    <row r="947271" spans="1:1">
      <c r="A947271" s="590"/>
    </row>
    <row r="947272" spans="1:1">
      <c r="A947272" s="590"/>
    </row>
    <row r="947273" spans="1:1">
      <c r="A947273" s="590"/>
    </row>
    <row r="947274" spans="1:1">
      <c r="A947274" s="590"/>
    </row>
    <row r="947275" spans="1:1">
      <c r="A947275" s="590"/>
    </row>
    <row r="947276" spans="1:1">
      <c r="A947276" s="590"/>
    </row>
    <row r="947277" spans="1:1">
      <c r="A947277" s="590"/>
    </row>
    <row r="947278" spans="1:1">
      <c r="A947278" s="590"/>
    </row>
    <row r="947279" spans="1:1">
      <c r="A947279" s="590"/>
    </row>
    <row r="947280" spans="1:1">
      <c r="A947280" s="590"/>
    </row>
    <row r="947281" spans="1:1">
      <c r="A947281" s="590"/>
    </row>
    <row r="947282" spans="1:1">
      <c r="A947282" s="590"/>
    </row>
    <row r="947283" spans="1:1">
      <c r="A947283" s="590"/>
    </row>
    <row r="947284" spans="1:1">
      <c r="A947284" s="590"/>
    </row>
    <row r="947285" spans="1:1">
      <c r="A947285" s="590"/>
    </row>
    <row r="947286" spans="1:1">
      <c r="A947286" s="590"/>
    </row>
    <row r="947287" spans="1:1">
      <c r="A947287" s="590"/>
    </row>
    <row r="947288" spans="1:1">
      <c r="A947288" s="590"/>
    </row>
    <row r="947289" spans="1:1">
      <c r="A947289" s="590"/>
    </row>
    <row r="947290" spans="1:1">
      <c r="A947290" s="590"/>
    </row>
    <row r="947291" spans="1:1">
      <c r="A947291" s="590"/>
    </row>
    <row r="947292" spans="1:1">
      <c r="A947292" s="590"/>
    </row>
    <row r="947293" spans="1:1">
      <c r="A947293" s="590"/>
    </row>
    <row r="947294" spans="1:1">
      <c r="A947294" s="590"/>
    </row>
    <row r="947295" spans="1:1">
      <c r="A947295" s="590"/>
    </row>
    <row r="947296" spans="1:1">
      <c r="A947296" s="590"/>
    </row>
    <row r="947297" spans="1:1">
      <c r="A947297" s="590"/>
    </row>
    <row r="947298" spans="1:1">
      <c r="A947298" s="590"/>
    </row>
    <row r="947299" spans="1:1">
      <c r="A947299" s="590"/>
    </row>
    <row r="947300" spans="1:1">
      <c r="A947300" s="590"/>
    </row>
    <row r="947301" spans="1:1">
      <c r="A947301" s="590"/>
    </row>
    <row r="947302" spans="1:1">
      <c r="A947302" s="590"/>
    </row>
    <row r="947303" spans="1:1">
      <c r="A947303" s="590"/>
    </row>
    <row r="947304" spans="1:1">
      <c r="A947304" s="590"/>
    </row>
    <row r="947305" spans="1:1">
      <c r="A947305" s="590"/>
    </row>
    <row r="947306" spans="1:1">
      <c r="A947306" s="590"/>
    </row>
    <row r="947307" spans="1:1">
      <c r="A947307" s="590"/>
    </row>
    <row r="947308" spans="1:1">
      <c r="A947308" s="590"/>
    </row>
    <row r="947309" spans="1:1">
      <c r="A947309" s="590"/>
    </row>
    <row r="947310" spans="1:1">
      <c r="A947310" s="590"/>
    </row>
    <row r="947311" spans="1:1">
      <c r="A947311" s="590"/>
    </row>
    <row r="947312" spans="1:1">
      <c r="A947312" s="590"/>
    </row>
    <row r="947313" spans="1:1">
      <c r="A947313" s="590"/>
    </row>
    <row r="947314" spans="1:1">
      <c r="A947314" s="590"/>
    </row>
    <row r="947315" spans="1:1">
      <c r="A947315" s="590"/>
    </row>
    <row r="947316" spans="1:1">
      <c r="A947316" s="590"/>
    </row>
    <row r="947317" spans="1:1">
      <c r="A947317" s="590"/>
    </row>
    <row r="947318" spans="1:1">
      <c r="A947318" s="590"/>
    </row>
    <row r="947319" spans="1:1">
      <c r="A947319" s="590"/>
    </row>
    <row r="947320" spans="1:1">
      <c r="A947320" s="590"/>
    </row>
    <row r="947321" spans="1:1">
      <c r="A947321" s="590"/>
    </row>
    <row r="947322" spans="1:1">
      <c r="A947322" s="590"/>
    </row>
    <row r="947323" spans="1:1">
      <c r="A947323" s="590"/>
    </row>
    <row r="947324" spans="1:1">
      <c r="A947324" s="590"/>
    </row>
    <row r="947325" spans="1:1">
      <c r="A947325" s="590"/>
    </row>
    <row r="947326" spans="1:1">
      <c r="A947326" s="590"/>
    </row>
    <row r="947327" spans="1:1">
      <c r="A947327" s="590"/>
    </row>
    <row r="947328" spans="1:1">
      <c r="A947328" s="590"/>
    </row>
    <row r="947329" spans="1:1">
      <c r="A947329" s="590"/>
    </row>
    <row r="947330" spans="1:1">
      <c r="A947330" s="590"/>
    </row>
    <row r="947331" spans="1:1">
      <c r="A947331" s="590"/>
    </row>
    <row r="947332" spans="1:1">
      <c r="A947332" s="590"/>
    </row>
    <row r="947333" spans="1:1">
      <c r="A947333" s="590"/>
    </row>
    <row r="947334" spans="1:1">
      <c r="A947334" s="590"/>
    </row>
    <row r="947335" spans="1:1">
      <c r="A947335" s="590"/>
    </row>
    <row r="947336" spans="1:1">
      <c r="A947336" s="590"/>
    </row>
    <row r="947337" spans="1:1">
      <c r="A947337" s="590"/>
    </row>
    <row r="947338" spans="1:1">
      <c r="A947338" s="590"/>
    </row>
    <row r="947339" spans="1:1">
      <c r="A947339" s="590"/>
    </row>
    <row r="947340" spans="1:1">
      <c r="A947340" s="590"/>
    </row>
    <row r="947341" spans="1:1">
      <c r="A947341" s="590"/>
    </row>
    <row r="947342" spans="1:1">
      <c r="A947342" s="590"/>
    </row>
    <row r="947343" spans="1:1">
      <c r="A947343" s="590"/>
    </row>
    <row r="947344" spans="1:1">
      <c r="A947344" s="590"/>
    </row>
    <row r="947345" spans="1:1">
      <c r="A947345" s="590"/>
    </row>
    <row r="947346" spans="1:1">
      <c r="A947346" s="590"/>
    </row>
    <row r="947347" spans="1:1">
      <c r="A947347" s="590"/>
    </row>
    <row r="947348" spans="1:1">
      <c r="A947348" s="590"/>
    </row>
    <row r="947349" spans="1:1">
      <c r="A947349" s="590"/>
    </row>
    <row r="947350" spans="1:1">
      <c r="A947350" s="590"/>
    </row>
    <row r="947351" spans="1:1">
      <c r="A947351" s="590"/>
    </row>
    <row r="947352" spans="1:1">
      <c r="A947352" s="590"/>
    </row>
    <row r="947353" spans="1:1">
      <c r="A947353" s="590"/>
    </row>
    <row r="947354" spans="1:1">
      <c r="A947354" s="590"/>
    </row>
    <row r="947355" spans="1:1">
      <c r="A947355" s="590"/>
    </row>
    <row r="947356" spans="1:1">
      <c r="A947356" s="590"/>
    </row>
    <row r="947357" spans="1:1">
      <c r="A947357" s="590"/>
    </row>
    <row r="947358" spans="1:1">
      <c r="A947358" s="590"/>
    </row>
    <row r="947359" spans="1:1">
      <c r="A947359" s="590"/>
    </row>
    <row r="947360" spans="1:1">
      <c r="A947360" s="590"/>
    </row>
    <row r="947361" spans="1:1">
      <c r="A947361" s="590"/>
    </row>
    <row r="947362" spans="1:1">
      <c r="A947362" s="590"/>
    </row>
    <row r="947363" spans="1:1">
      <c r="A947363" s="590"/>
    </row>
    <row r="947364" spans="1:1">
      <c r="A947364" s="590"/>
    </row>
    <row r="947365" spans="1:1">
      <c r="A947365" s="590"/>
    </row>
    <row r="947366" spans="1:1">
      <c r="A947366" s="590"/>
    </row>
    <row r="947367" spans="1:1">
      <c r="A947367" s="590"/>
    </row>
    <row r="947368" spans="1:1">
      <c r="A947368" s="590"/>
    </row>
    <row r="947369" spans="1:1">
      <c r="A947369" s="590"/>
    </row>
    <row r="947370" spans="1:1">
      <c r="A947370" s="590"/>
    </row>
    <row r="947371" spans="1:1">
      <c r="A947371" s="590"/>
    </row>
    <row r="947372" spans="1:1">
      <c r="A947372" s="590"/>
    </row>
    <row r="947373" spans="1:1">
      <c r="A947373" s="590"/>
    </row>
    <row r="947374" spans="1:1">
      <c r="A947374" s="590"/>
    </row>
    <row r="947375" spans="1:1">
      <c r="A947375" s="590"/>
    </row>
    <row r="947376" spans="1:1">
      <c r="A947376" s="590"/>
    </row>
    <row r="947377" spans="1:1">
      <c r="A947377" s="590"/>
    </row>
    <row r="947378" spans="1:1">
      <c r="A947378" s="590"/>
    </row>
    <row r="947379" spans="1:1">
      <c r="A947379" s="590"/>
    </row>
    <row r="947380" spans="1:1">
      <c r="A947380" s="590"/>
    </row>
    <row r="947381" spans="1:1">
      <c r="A947381" s="590"/>
    </row>
    <row r="947382" spans="1:1">
      <c r="A947382" s="590"/>
    </row>
    <row r="947383" spans="1:1">
      <c r="A947383" s="590"/>
    </row>
    <row r="947384" spans="1:1">
      <c r="A947384" s="590"/>
    </row>
    <row r="947385" spans="1:1">
      <c r="A947385" s="590"/>
    </row>
    <row r="947386" spans="1:1">
      <c r="A947386" s="590"/>
    </row>
    <row r="947387" spans="1:1">
      <c r="A947387" s="590"/>
    </row>
    <row r="947388" spans="1:1">
      <c r="A947388" s="590"/>
    </row>
    <row r="947389" spans="1:1">
      <c r="A947389" s="590"/>
    </row>
    <row r="947390" spans="1:1">
      <c r="A947390" s="590"/>
    </row>
    <row r="947391" spans="1:1">
      <c r="A947391" s="590"/>
    </row>
    <row r="947392" spans="1:1">
      <c r="A947392" s="590"/>
    </row>
    <row r="947393" spans="1:1">
      <c r="A947393" s="590"/>
    </row>
    <row r="947394" spans="1:1">
      <c r="A947394" s="590"/>
    </row>
    <row r="947395" spans="1:1">
      <c r="A947395" s="590"/>
    </row>
    <row r="947396" spans="1:1">
      <c r="A947396" s="590"/>
    </row>
    <row r="947397" spans="1:1">
      <c r="A947397" s="590"/>
    </row>
    <row r="947398" spans="1:1">
      <c r="A947398" s="590"/>
    </row>
    <row r="947399" spans="1:1">
      <c r="A947399" s="590"/>
    </row>
    <row r="947400" spans="1:1">
      <c r="A947400" s="590"/>
    </row>
    <row r="947401" spans="1:1">
      <c r="A947401" s="590"/>
    </row>
    <row r="947402" spans="1:1">
      <c r="A947402" s="590"/>
    </row>
    <row r="947403" spans="1:1">
      <c r="A947403" s="590"/>
    </row>
    <row r="947404" spans="1:1">
      <c r="A947404" s="590"/>
    </row>
    <row r="947405" spans="1:1">
      <c r="A947405" s="590"/>
    </row>
    <row r="947406" spans="1:1">
      <c r="A947406" s="590"/>
    </row>
    <row r="947407" spans="1:1">
      <c r="A947407" s="590"/>
    </row>
    <row r="947408" spans="1:1">
      <c r="A947408" s="590"/>
    </row>
    <row r="947409" spans="1:1">
      <c r="A947409" s="590"/>
    </row>
    <row r="947410" spans="1:1">
      <c r="A947410" s="590"/>
    </row>
    <row r="947411" spans="1:1">
      <c r="A947411" s="590"/>
    </row>
    <row r="947412" spans="1:1">
      <c r="A947412" s="590"/>
    </row>
    <row r="947413" spans="1:1">
      <c r="A947413" s="590"/>
    </row>
    <row r="947414" spans="1:1">
      <c r="A947414" s="590"/>
    </row>
    <row r="947415" spans="1:1">
      <c r="A947415" s="590"/>
    </row>
    <row r="947416" spans="1:1">
      <c r="A947416" s="590"/>
    </row>
    <row r="947417" spans="1:1">
      <c r="A947417" s="590"/>
    </row>
    <row r="947418" spans="1:1">
      <c r="A947418" s="590"/>
    </row>
    <row r="947419" spans="1:1">
      <c r="A947419" s="590"/>
    </row>
    <row r="947420" spans="1:1">
      <c r="A947420" s="590"/>
    </row>
    <row r="947421" spans="1:1">
      <c r="A947421" s="590"/>
    </row>
    <row r="947422" spans="1:1">
      <c r="A947422" s="590"/>
    </row>
    <row r="947423" spans="1:1">
      <c r="A947423" s="590"/>
    </row>
    <row r="947424" spans="1:1">
      <c r="A947424" s="590"/>
    </row>
    <row r="947425" spans="1:1">
      <c r="A947425" s="590"/>
    </row>
    <row r="947426" spans="1:1">
      <c r="A947426" s="590"/>
    </row>
    <row r="947427" spans="1:1">
      <c r="A947427" s="590"/>
    </row>
    <row r="947428" spans="1:1">
      <c r="A947428" s="590"/>
    </row>
    <row r="947429" spans="1:1">
      <c r="A947429" s="590"/>
    </row>
    <row r="947430" spans="1:1">
      <c r="A947430" s="590"/>
    </row>
    <row r="947431" spans="1:1">
      <c r="A947431" s="590"/>
    </row>
    <row r="947432" spans="1:1">
      <c r="A947432" s="590"/>
    </row>
    <row r="947433" spans="1:1">
      <c r="A947433" s="590"/>
    </row>
    <row r="947434" spans="1:1">
      <c r="A947434" s="590"/>
    </row>
    <row r="947435" spans="1:1">
      <c r="A947435" s="590"/>
    </row>
    <row r="947436" spans="1:1">
      <c r="A947436" s="590"/>
    </row>
    <row r="947437" spans="1:1">
      <c r="A947437" s="590"/>
    </row>
    <row r="947438" spans="1:1">
      <c r="A947438" s="590"/>
    </row>
    <row r="947439" spans="1:1">
      <c r="A947439" s="590"/>
    </row>
    <row r="947440" spans="1:1">
      <c r="A947440" s="590"/>
    </row>
    <row r="947441" spans="1:1">
      <c r="A947441" s="590"/>
    </row>
    <row r="947442" spans="1:1">
      <c r="A947442" s="590"/>
    </row>
    <row r="947443" spans="1:1">
      <c r="A947443" s="590"/>
    </row>
    <row r="947444" spans="1:1">
      <c r="A947444" s="590"/>
    </row>
    <row r="947445" spans="1:1">
      <c r="A947445" s="590"/>
    </row>
    <row r="947446" spans="1:1">
      <c r="A947446" s="590"/>
    </row>
    <row r="947447" spans="1:1">
      <c r="A947447" s="590"/>
    </row>
    <row r="947448" spans="1:1">
      <c r="A947448" s="590"/>
    </row>
    <row r="947449" spans="1:1">
      <c r="A947449" s="590"/>
    </row>
    <row r="947450" spans="1:1">
      <c r="A947450" s="590"/>
    </row>
    <row r="947451" spans="1:1">
      <c r="A947451" s="590"/>
    </row>
    <row r="947452" spans="1:1">
      <c r="A947452" s="590"/>
    </row>
    <row r="947453" spans="1:1">
      <c r="A947453" s="590"/>
    </row>
    <row r="947454" spans="1:1">
      <c r="A947454" s="590"/>
    </row>
    <row r="947455" spans="1:1">
      <c r="A947455" s="590"/>
    </row>
    <row r="947456" spans="1:1">
      <c r="A947456" s="590"/>
    </row>
    <row r="947457" spans="1:1">
      <c r="A947457" s="590"/>
    </row>
    <row r="947458" spans="1:1">
      <c r="A947458" s="590"/>
    </row>
    <row r="947459" spans="1:1">
      <c r="A947459" s="590"/>
    </row>
    <row r="947460" spans="1:1">
      <c r="A947460" s="590"/>
    </row>
    <row r="947461" spans="1:1">
      <c r="A947461" s="590"/>
    </row>
    <row r="947462" spans="1:1">
      <c r="A947462" s="590"/>
    </row>
    <row r="947463" spans="1:1">
      <c r="A947463" s="590"/>
    </row>
    <row r="947464" spans="1:1">
      <c r="A947464" s="590"/>
    </row>
    <row r="947465" spans="1:1">
      <c r="A947465" s="590"/>
    </row>
    <row r="947466" spans="1:1">
      <c r="A947466" s="590"/>
    </row>
    <row r="947467" spans="1:1">
      <c r="A947467" s="590"/>
    </row>
    <row r="947468" spans="1:1">
      <c r="A947468" s="590"/>
    </row>
    <row r="947469" spans="1:1">
      <c r="A947469" s="590"/>
    </row>
    <row r="947470" spans="1:1">
      <c r="A947470" s="590"/>
    </row>
    <row r="947471" spans="1:1">
      <c r="A947471" s="590"/>
    </row>
    <row r="947472" spans="1:1">
      <c r="A947472" s="590"/>
    </row>
    <row r="947473" spans="1:1">
      <c r="A947473" s="590"/>
    </row>
    <row r="947474" spans="1:1">
      <c r="A947474" s="590"/>
    </row>
    <row r="947475" spans="1:1">
      <c r="A947475" s="590"/>
    </row>
    <row r="947476" spans="1:1">
      <c r="A947476" s="590"/>
    </row>
    <row r="947477" spans="1:1">
      <c r="A947477" s="590"/>
    </row>
    <row r="947478" spans="1:1">
      <c r="A947478" s="590"/>
    </row>
    <row r="947479" spans="1:1">
      <c r="A947479" s="590"/>
    </row>
    <row r="947480" spans="1:1">
      <c r="A947480" s="590"/>
    </row>
    <row r="947481" spans="1:1">
      <c r="A947481" s="590"/>
    </row>
    <row r="947482" spans="1:1">
      <c r="A947482" s="590"/>
    </row>
    <row r="947483" spans="1:1">
      <c r="A947483" s="590"/>
    </row>
    <row r="947484" spans="1:1">
      <c r="A947484" s="590"/>
    </row>
    <row r="947485" spans="1:1">
      <c r="A947485" s="590"/>
    </row>
    <row r="947486" spans="1:1">
      <c r="A947486" s="590"/>
    </row>
    <row r="947487" spans="1:1">
      <c r="A947487" s="590"/>
    </row>
    <row r="947488" spans="1:1">
      <c r="A947488" s="590"/>
    </row>
    <row r="947489" spans="1:1">
      <c r="A947489" s="590"/>
    </row>
    <row r="947490" spans="1:1">
      <c r="A947490" s="590"/>
    </row>
    <row r="947491" spans="1:1">
      <c r="A947491" s="590"/>
    </row>
    <row r="947492" spans="1:1">
      <c r="A947492" s="590"/>
    </row>
    <row r="947493" spans="1:1">
      <c r="A947493" s="590"/>
    </row>
    <row r="947494" spans="1:1">
      <c r="A947494" s="590"/>
    </row>
    <row r="947495" spans="1:1">
      <c r="A947495" s="590"/>
    </row>
    <row r="947496" spans="1:1">
      <c r="A947496" s="590"/>
    </row>
    <row r="947497" spans="1:1">
      <c r="A947497" s="590"/>
    </row>
    <row r="947498" spans="1:1">
      <c r="A947498" s="590"/>
    </row>
    <row r="947499" spans="1:1">
      <c r="A947499" s="590"/>
    </row>
    <row r="947500" spans="1:1">
      <c r="A947500" s="590"/>
    </row>
    <row r="947501" spans="1:1">
      <c r="A947501" s="590"/>
    </row>
    <row r="947502" spans="1:1">
      <c r="A947502" s="590"/>
    </row>
    <row r="947503" spans="1:1">
      <c r="A947503" s="590"/>
    </row>
    <row r="947504" spans="1:1">
      <c r="A947504" s="590"/>
    </row>
    <row r="947505" spans="1:1">
      <c r="A947505" s="590"/>
    </row>
    <row r="947506" spans="1:1">
      <c r="A947506" s="590"/>
    </row>
    <row r="947507" spans="1:1">
      <c r="A947507" s="590"/>
    </row>
    <row r="947508" spans="1:1">
      <c r="A947508" s="590"/>
    </row>
    <row r="947509" spans="1:1">
      <c r="A947509" s="590"/>
    </row>
    <row r="947510" spans="1:1">
      <c r="A947510" s="590"/>
    </row>
    <row r="947511" spans="1:1">
      <c r="A947511" s="590"/>
    </row>
    <row r="947512" spans="1:1">
      <c r="A947512" s="590"/>
    </row>
    <row r="947513" spans="1:1">
      <c r="A947513" s="590"/>
    </row>
    <row r="947514" spans="1:1">
      <c r="A947514" s="590"/>
    </row>
    <row r="947515" spans="1:1">
      <c r="A947515" s="590"/>
    </row>
    <row r="947516" spans="1:1">
      <c r="A947516" s="590"/>
    </row>
    <row r="947517" spans="1:1">
      <c r="A947517" s="590"/>
    </row>
    <row r="947518" spans="1:1">
      <c r="A947518" s="590"/>
    </row>
    <row r="947519" spans="1:1">
      <c r="A947519" s="590"/>
    </row>
    <row r="947520" spans="1:1">
      <c r="A947520" s="590"/>
    </row>
    <row r="947521" spans="1:1">
      <c r="A947521" s="590"/>
    </row>
    <row r="947522" spans="1:1">
      <c r="A947522" s="590"/>
    </row>
    <row r="947523" spans="1:1">
      <c r="A947523" s="590"/>
    </row>
    <row r="947524" spans="1:1">
      <c r="A947524" s="590"/>
    </row>
    <row r="947525" spans="1:1">
      <c r="A947525" s="590"/>
    </row>
    <row r="947526" spans="1:1">
      <c r="A947526" s="590"/>
    </row>
    <row r="947527" spans="1:1">
      <c r="A947527" s="590"/>
    </row>
    <row r="947528" spans="1:1">
      <c r="A947528" s="590"/>
    </row>
    <row r="947529" spans="1:1">
      <c r="A947529" s="590"/>
    </row>
    <row r="947530" spans="1:1">
      <c r="A947530" s="590"/>
    </row>
    <row r="947531" spans="1:1">
      <c r="A947531" s="590"/>
    </row>
    <row r="947532" spans="1:1">
      <c r="A947532" s="590"/>
    </row>
    <row r="947533" spans="1:1">
      <c r="A947533" s="590"/>
    </row>
    <row r="947534" spans="1:1">
      <c r="A947534" s="590"/>
    </row>
    <row r="947535" spans="1:1">
      <c r="A947535" s="590"/>
    </row>
    <row r="947536" spans="1:1">
      <c r="A947536" s="590"/>
    </row>
    <row r="947537" spans="1:1">
      <c r="A947537" s="590"/>
    </row>
    <row r="947538" spans="1:1">
      <c r="A947538" s="590"/>
    </row>
    <row r="947539" spans="1:1">
      <c r="A947539" s="590"/>
    </row>
    <row r="947540" spans="1:1">
      <c r="A947540" s="590"/>
    </row>
    <row r="947541" spans="1:1">
      <c r="A947541" s="590"/>
    </row>
    <row r="947542" spans="1:1">
      <c r="A947542" s="590"/>
    </row>
    <row r="947543" spans="1:1">
      <c r="A947543" s="590"/>
    </row>
    <row r="947544" spans="1:1">
      <c r="A947544" s="590"/>
    </row>
    <row r="947545" spans="1:1">
      <c r="A947545" s="590"/>
    </row>
    <row r="947546" spans="1:1">
      <c r="A947546" s="590"/>
    </row>
    <row r="947547" spans="1:1">
      <c r="A947547" s="590"/>
    </row>
    <row r="947548" spans="1:1">
      <c r="A947548" s="590"/>
    </row>
    <row r="947549" spans="1:1">
      <c r="A947549" s="590"/>
    </row>
    <row r="947550" spans="1:1">
      <c r="A947550" s="590"/>
    </row>
    <row r="947551" spans="1:1">
      <c r="A947551" s="590"/>
    </row>
    <row r="947552" spans="1:1">
      <c r="A947552" s="590"/>
    </row>
    <row r="947553" spans="1:1">
      <c r="A947553" s="590"/>
    </row>
    <row r="947554" spans="1:1">
      <c r="A947554" s="590"/>
    </row>
    <row r="947555" spans="1:1">
      <c r="A947555" s="590"/>
    </row>
    <row r="947556" spans="1:1">
      <c r="A947556" s="590"/>
    </row>
    <row r="947557" spans="1:1">
      <c r="A947557" s="590"/>
    </row>
    <row r="947558" spans="1:1">
      <c r="A947558" s="590"/>
    </row>
    <row r="947559" spans="1:1">
      <c r="A947559" s="590"/>
    </row>
    <row r="947560" spans="1:1">
      <c r="A947560" s="590"/>
    </row>
    <row r="947561" spans="1:1">
      <c r="A947561" s="590"/>
    </row>
    <row r="947562" spans="1:1">
      <c r="A947562" s="590"/>
    </row>
    <row r="947563" spans="1:1">
      <c r="A947563" s="590"/>
    </row>
    <row r="947564" spans="1:1">
      <c r="A947564" s="590"/>
    </row>
    <row r="947565" spans="1:1">
      <c r="A947565" s="590"/>
    </row>
    <row r="947566" spans="1:1">
      <c r="A947566" s="590"/>
    </row>
    <row r="947567" spans="1:1">
      <c r="A947567" s="590"/>
    </row>
    <row r="947568" spans="1:1">
      <c r="A947568" s="590"/>
    </row>
    <row r="947569" spans="1:1">
      <c r="A947569" s="590"/>
    </row>
    <row r="947570" spans="1:1">
      <c r="A947570" s="590"/>
    </row>
    <row r="947571" spans="1:1">
      <c r="A947571" s="590"/>
    </row>
    <row r="947572" spans="1:1">
      <c r="A947572" s="590"/>
    </row>
    <row r="947573" spans="1:1">
      <c r="A947573" s="590"/>
    </row>
    <row r="947574" spans="1:1">
      <c r="A947574" s="590"/>
    </row>
    <row r="947575" spans="1:1">
      <c r="A947575" s="590"/>
    </row>
    <row r="947576" spans="1:1">
      <c r="A947576" s="590"/>
    </row>
    <row r="947577" spans="1:1">
      <c r="A947577" s="590"/>
    </row>
    <row r="947578" spans="1:1">
      <c r="A947578" s="590"/>
    </row>
    <row r="947579" spans="1:1">
      <c r="A947579" s="590"/>
    </row>
    <row r="947580" spans="1:1">
      <c r="A947580" s="590"/>
    </row>
    <row r="947581" spans="1:1">
      <c r="A947581" s="590"/>
    </row>
    <row r="947582" spans="1:1">
      <c r="A947582" s="590"/>
    </row>
    <row r="947583" spans="1:1">
      <c r="A947583" s="590"/>
    </row>
    <row r="947584" spans="1:1">
      <c r="A947584" s="590"/>
    </row>
    <row r="947585" spans="1:1">
      <c r="A947585" s="590"/>
    </row>
    <row r="947586" spans="1:1">
      <c r="A947586" s="590"/>
    </row>
    <row r="947587" spans="1:1">
      <c r="A947587" s="590"/>
    </row>
    <row r="947588" spans="1:1">
      <c r="A947588" s="590"/>
    </row>
    <row r="947589" spans="1:1">
      <c r="A947589" s="590"/>
    </row>
    <row r="947590" spans="1:1">
      <c r="A947590" s="590"/>
    </row>
    <row r="947591" spans="1:1">
      <c r="A947591" s="590"/>
    </row>
    <row r="947592" spans="1:1">
      <c r="A947592" s="590"/>
    </row>
    <row r="947593" spans="1:1">
      <c r="A947593" s="590"/>
    </row>
    <row r="947594" spans="1:1">
      <c r="A947594" s="590"/>
    </row>
    <row r="947595" spans="1:1">
      <c r="A947595" s="590"/>
    </row>
    <row r="947596" spans="1:1">
      <c r="A947596" s="590"/>
    </row>
    <row r="947597" spans="1:1">
      <c r="A947597" s="590"/>
    </row>
    <row r="947598" spans="1:1">
      <c r="A947598" s="590"/>
    </row>
    <row r="947599" spans="1:1">
      <c r="A947599" s="590"/>
    </row>
    <row r="947600" spans="1:1">
      <c r="A947600" s="590"/>
    </row>
    <row r="947601" spans="1:1">
      <c r="A947601" s="590"/>
    </row>
    <row r="947602" spans="1:1">
      <c r="A947602" s="590"/>
    </row>
    <row r="947603" spans="1:1">
      <c r="A947603" s="590"/>
    </row>
    <row r="947604" spans="1:1">
      <c r="A947604" s="590"/>
    </row>
    <row r="947605" spans="1:1">
      <c r="A947605" s="590"/>
    </row>
    <row r="947606" spans="1:1">
      <c r="A947606" s="590"/>
    </row>
    <row r="947607" spans="1:1">
      <c r="A947607" s="590"/>
    </row>
    <row r="947608" spans="1:1">
      <c r="A947608" s="590"/>
    </row>
    <row r="947609" spans="1:1">
      <c r="A947609" s="590"/>
    </row>
    <row r="947610" spans="1:1">
      <c r="A947610" s="590"/>
    </row>
    <row r="947611" spans="1:1">
      <c r="A947611" s="590"/>
    </row>
    <row r="947612" spans="1:1">
      <c r="A947612" s="590"/>
    </row>
    <row r="947613" spans="1:1">
      <c r="A947613" s="590"/>
    </row>
    <row r="947614" spans="1:1">
      <c r="A947614" s="590"/>
    </row>
    <row r="947615" spans="1:1">
      <c r="A947615" s="590"/>
    </row>
    <row r="947616" spans="1:1">
      <c r="A947616" s="590"/>
    </row>
    <row r="947617" spans="1:1">
      <c r="A947617" s="590"/>
    </row>
    <row r="947618" spans="1:1">
      <c r="A947618" s="590"/>
    </row>
    <row r="947619" spans="1:1">
      <c r="A947619" s="590"/>
    </row>
    <row r="947620" spans="1:1">
      <c r="A947620" s="590"/>
    </row>
    <row r="947621" spans="1:1">
      <c r="A947621" s="590"/>
    </row>
    <row r="947622" spans="1:1">
      <c r="A947622" s="590"/>
    </row>
    <row r="947623" spans="1:1">
      <c r="A947623" s="590"/>
    </row>
    <row r="947624" spans="1:1">
      <c r="A947624" s="590"/>
    </row>
    <row r="947625" spans="1:1">
      <c r="A947625" s="590"/>
    </row>
    <row r="947626" spans="1:1">
      <c r="A947626" s="590"/>
    </row>
    <row r="947627" spans="1:1">
      <c r="A947627" s="590"/>
    </row>
    <row r="947628" spans="1:1">
      <c r="A947628" s="590"/>
    </row>
    <row r="947629" spans="1:1">
      <c r="A947629" s="590"/>
    </row>
    <row r="947630" spans="1:1">
      <c r="A947630" s="590"/>
    </row>
    <row r="947631" spans="1:1">
      <c r="A947631" s="590"/>
    </row>
    <row r="947632" spans="1:1">
      <c r="A947632" s="590"/>
    </row>
    <row r="947633" spans="1:1">
      <c r="A947633" s="590"/>
    </row>
    <row r="947634" spans="1:1">
      <c r="A947634" s="590"/>
    </row>
    <row r="947635" spans="1:1">
      <c r="A947635" s="590"/>
    </row>
    <row r="947636" spans="1:1">
      <c r="A947636" s="590"/>
    </row>
    <row r="947637" spans="1:1">
      <c r="A947637" s="590"/>
    </row>
    <row r="947638" spans="1:1">
      <c r="A947638" s="590"/>
    </row>
    <row r="947639" spans="1:1">
      <c r="A947639" s="590"/>
    </row>
    <row r="947640" spans="1:1">
      <c r="A947640" s="590"/>
    </row>
    <row r="947641" spans="1:1">
      <c r="A947641" s="590"/>
    </row>
    <row r="947642" spans="1:1">
      <c r="A947642" s="590"/>
    </row>
    <row r="947643" spans="1:1">
      <c r="A947643" s="590"/>
    </row>
    <row r="947644" spans="1:1">
      <c r="A947644" s="590"/>
    </row>
    <row r="947645" spans="1:1">
      <c r="A947645" s="590"/>
    </row>
    <row r="947646" spans="1:1">
      <c r="A947646" s="590"/>
    </row>
    <row r="947647" spans="1:1">
      <c r="A947647" s="590"/>
    </row>
    <row r="947648" spans="1:1">
      <c r="A947648" s="590"/>
    </row>
    <row r="947649" spans="1:1">
      <c r="A947649" s="590"/>
    </row>
    <row r="947650" spans="1:1">
      <c r="A947650" s="590"/>
    </row>
    <row r="947651" spans="1:1">
      <c r="A947651" s="590"/>
    </row>
    <row r="947652" spans="1:1">
      <c r="A947652" s="590"/>
    </row>
    <row r="947653" spans="1:1">
      <c r="A947653" s="590"/>
    </row>
    <row r="947654" spans="1:1">
      <c r="A947654" s="590"/>
    </row>
    <row r="947655" spans="1:1">
      <c r="A947655" s="590"/>
    </row>
    <row r="947656" spans="1:1">
      <c r="A947656" s="590"/>
    </row>
    <row r="947657" spans="1:1">
      <c r="A947657" s="590"/>
    </row>
    <row r="947658" spans="1:1">
      <c r="A947658" s="590"/>
    </row>
    <row r="947659" spans="1:1">
      <c r="A947659" s="590"/>
    </row>
    <row r="947660" spans="1:1">
      <c r="A947660" s="590"/>
    </row>
    <row r="947661" spans="1:1">
      <c r="A947661" s="590"/>
    </row>
    <row r="947662" spans="1:1">
      <c r="A947662" s="590"/>
    </row>
    <row r="947663" spans="1:1">
      <c r="A947663" s="590"/>
    </row>
    <row r="947664" spans="1:1">
      <c r="A947664" s="590"/>
    </row>
    <row r="947665" spans="1:1">
      <c r="A947665" s="590"/>
    </row>
    <row r="947666" spans="1:1">
      <c r="A947666" s="590"/>
    </row>
    <row r="947667" spans="1:1">
      <c r="A947667" s="590"/>
    </row>
    <row r="947668" spans="1:1">
      <c r="A947668" s="590"/>
    </row>
    <row r="947669" spans="1:1">
      <c r="A947669" s="590"/>
    </row>
    <row r="947670" spans="1:1">
      <c r="A947670" s="590"/>
    </row>
    <row r="947671" spans="1:1">
      <c r="A947671" s="590"/>
    </row>
    <row r="947672" spans="1:1">
      <c r="A947672" s="590"/>
    </row>
    <row r="947673" spans="1:1">
      <c r="A947673" s="590"/>
    </row>
    <row r="947674" spans="1:1">
      <c r="A947674" s="590"/>
    </row>
    <row r="947675" spans="1:1">
      <c r="A947675" s="590"/>
    </row>
    <row r="947676" spans="1:1">
      <c r="A947676" s="590"/>
    </row>
    <row r="947677" spans="1:1">
      <c r="A947677" s="590"/>
    </row>
    <row r="947678" spans="1:1">
      <c r="A947678" s="590"/>
    </row>
    <row r="947679" spans="1:1">
      <c r="A947679" s="590"/>
    </row>
    <row r="947680" spans="1:1">
      <c r="A947680" s="590"/>
    </row>
    <row r="947681" spans="1:1">
      <c r="A947681" s="590"/>
    </row>
    <row r="947682" spans="1:1">
      <c r="A947682" s="590"/>
    </row>
    <row r="947683" spans="1:1">
      <c r="A947683" s="590"/>
    </row>
    <row r="947684" spans="1:1">
      <c r="A947684" s="590"/>
    </row>
    <row r="947685" spans="1:1">
      <c r="A947685" s="590"/>
    </row>
    <row r="947686" spans="1:1">
      <c r="A947686" s="590"/>
    </row>
    <row r="947687" spans="1:1">
      <c r="A947687" s="590"/>
    </row>
    <row r="947688" spans="1:1">
      <c r="A947688" s="590"/>
    </row>
    <row r="947689" spans="1:1">
      <c r="A947689" s="590"/>
    </row>
    <row r="947690" spans="1:1">
      <c r="A947690" s="590"/>
    </row>
    <row r="947691" spans="1:1">
      <c r="A947691" s="590"/>
    </row>
    <row r="947692" spans="1:1">
      <c r="A947692" s="590"/>
    </row>
    <row r="947693" spans="1:1">
      <c r="A947693" s="590"/>
    </row>
    <row r="947694" spans="1:1">
      <c r="A947694" s="590"/>
    </row>
    <row r="947695" spans="1:1">
      <c r="A947695" s="590"/>
    </row>
    <row r="947696" spans="1:1">
      <c r="A947696" s="590"/>
    </row>
    <row r="947697" spans="1:1">
      <c r="A947697" s="590"/>
    </row>
    <row r="947698" spans="1:1">
      <c r="A947698" s="590"/>
    </row>
    <row r="947699" spans="1:1">
      <c r="A947699" s="590"/>
    </row>
    <row r="947700" spans="1:1">
      <c r="A947700" s="590"/>
    </row>
    <row r="947701" spans="1:1">
      <c r="A947701" s="590"/>
    </row>
    <row r="947702" spans="1:1">
      <c r="A947702" s="590"/>
    </row>
    <row r="947703" spans="1:1">
      <c r="A947703" s="590"/>
    </row>
    <row r="947704" spans="1:1">
      <c r="A947704" s="590"/>
    </row>
    <row r="947705" spans="1:1">
      <c r="A947705" s="590"/>
    </row>
    <row r="947706" spans="1:1">
      <c r="A947706" s="590"/>
    </row>
    <row r="947707" spans="1:1">
      <c r="A947707" s="590"/>
    </row>
    <row r="947708" spans="1:1">
      <c r="A947708" s="590"/>
    </row>
    <row r="947709" spans="1:1">
      <c r="A947709" s="590"/>
    </row>
    <row r="947710" spans="1:1">
      <c r="A947710" s="590"/>
    </row>
    <row r="947711" spans="1:1">
      <c r="A947711" s="590"/>
    </row>
    <row r="947712" spans="1:1">
      <c r="A947712" s="590"/>
    </row>
    <row r="947713" spans="1:1">
      <c r="A947713" s="590"/>
    </row>
    <row r="947714" spans="1:1">
      <c r="A947714" s="590"/>
    </row>
    <row r="947715" spans="1:1">
      <c r="A947715" s="590"/>
    </row>
    <row r="947716" spans="1:1">
      <c r="A947716" s="590"/>
    </row>
    <row r="947717" spans="1:1">
      <c r="A947717" s="590"/>
    </row>
    <row r="947718" spans="1:1">
      <c r="A947718" s="590"/>
    </row>
    <row r="947719" spans="1:1">
      <c r="A947719" s="590"/>
    </row>
    <row r="947720" spans="1:1">
      <c r="A947720" s="590"/>
    </row>
    <row r="947721" spans="1:1">
      <c r="A947721" s="590"/>
    </row>
    <row r="947722" spans="1:1">
      <c r="A947722" s="590"/>
    </row>
    <row r="947723" spans="1:1">
      <c r="A947723" s="590"/>
    </row>
    <row r="947724" spans="1:1">
      <c r="A947724" s="590"/>
    </row>
    <row r="947725" spans="1:1">
      <c r="A947725" s="590"/>
    </row>
    <row r="947726" spans="1:1">
      <c r="A947726" s="590"/>
    </row>
    <row r="947727" spans="1:1">
      <c r="A947727" s="590"/>
    </row>
    <row r="947728" spans="1:1">
      <c r="A947728" s="590"/>
    </row>
    <row r="947729" spans="1:1">
      <c r="A947729" s="590"/>
    </row>
    <row r="947730" spans="1:1">
      <c r="A947730" s="590"/>
    </row>
    <row r="947731" spans="1:1">
      <c r="A947731" s="590"/>
    </row>
    <row r="947732" spans="1:1">
      <c r="A947732" s="590"/>
    </row>
    <row r="947733" spans="1:1">
      <c r="A947733" s="590"/>
    </row>
    <row r="947734" spans="1:1">
      <c r="A947734" s="590"/>
    </row>
    <row r="947735" spans="1:1">
      <c r="A947735" s="590"/>
    </row>
    <row r="947736" spans="1:1">
      <c r="A947736" s="590"/>
    </row>
    <row r="947737" spans="1:1">
      <c r="A947737" s="590"/>
    </row>
    <row r="947738" spans="1:1">
      <c r="A947738" s="590"/>
    </row>
    <row r="947739" spans="1:1">
      <c r="A947739" s="590"/>
    </row>
    <row r="947740" spans="1:1">
      <c r="A947740" s="590"/>
    </row>
    <row r="947741" spans="1:1">
      <c r="A947741" s="590"/>
    </row>
    <row r="947742" spans="1:1">
      <c r="A947742" s="590"/>
    </row>
    <row r="947743" spans="1:1">
      <c r="A947743" s="590"/>
    </row>
    <row r="947744" spans="1:1">
      <c r="A947744" s="590"/>
    </row>
    <row r="947745" spans="1:1">
      <c r="A947745" s="590"/>
    </row>
    <row r="947746" spans="1:1">
      <c r="A947746" s="590"/>
    </row>
    <row r="947747" spans="1:1">
      <c r="A947747" s="590"/>
    </row>
    <row r="947748" spans="1:1">
      <c r="A947748" s="590"/>
    </row>
    <row r="947749" spans="1:1">
      <c r="A947749" s="590"/>
    </row>
    <row r="947750" spans="1:1">
      <c r="A947750" s="590"/>
    </row>
    <row r="947751" spans="1:1">
      <c r="A947751" s="590"/>
    </row>
    <row r="947752" spans="1:1">
      <c r="A947752" s="590"/>
    </row>
    <row r="947753" spans="1:1">
      <c r="A947753" s="590"/>
    </row>
    <row r="947754" spans="1:1">
      <c r="A947754" s="590"/>
    </row>
    <row r="947755" spans="1:1">
      <c r="A947755" s="590"/>
    </row>
    <row r="947756" spans="1:1">
      <c r="A947756" s="590"/>
    </row>
    <row r="947757" spans="1:1">
      <c r="A947757" s="590"/>
    </row>
    <row r="947758" spans="1:1">
      <c r="A947758" s="590"/>
    </row>
    <row r="947759" spans="1:1">
      <c r="A947759" s="590"/>
    </row>
    <row r="947760" spans="1:1">
      <c r="A947760" s="590"/>
    </row>
    <row r="947761" spans="1:1">
      <c r="A947761" s="590"/>
    </row>
    <row r="947762" spans="1:1">
      <c r="A947762" s="590"/>
    </row>
    <row r="947763" spans="1:1">
      <c r="A947763" s="590"/>
    </row>
    <row r="947764" spans="1:1">
      <c r="A947764" s="590"/>
    </row>
    <row r="947765" spans="1:1">
      <c r="A947765" s="590"/>
    </row>
    <row r="947766" spans="1:1">
      <c r="A947766" s="590"/>
    </row>
    <row r="947767" spans="1:1">
      <c r="A947767" s="590"/>
    </row>
    <row r="947768" spans="1:1">
      <c r="A947768" s="590"/>
    </row>
    <row r="947769" spans="1:1">
      <c r="A947769" s="590"/>
    </row>
    <row r="947770" spans="1:1">
      <c r="A947770" s="590"/>
    </row>
    <row r="947771" spans="1:1">
      <c r="A947771" s="590"/>
    </row>
    <row r="947772" spans="1:1">
      <c r="A947772" s="590"/>
    </row>
    <row r="947773" spans="1:1">
      <c r="A947773" s="590"/>
    </row>
    <row r="947774" spans="1:1">
      <c r="A947774" s="590"/>
    </row>
    <row r="947775" spans="1:1">
      <c r="A947775" s="590"/>
    </row>
    <row r="947776" spans="1:1">
      <c r="A947776" s="590"/>
    </row>
    <row r="947777" spans="1:1">
      <c r="A947777" s="590"/>
    </row>
    <row r="947778" spans="1:1">
      <c r="A947778" s="590"/>
    </row>
    <row r="947779" spans="1:1">
      <c r="A947779" s="590"/>
    </row>
    <row r="947780" spans="1:1">
      <c r="A947780" s="590"/>
    </row>
    <row r="947781" spans="1:1">
      <c r="A947781" s="590"/>
    </row>
    <row r="947782" spans="1:1">
      <c r="A947782" s="590"/>
    </row>
    <row r="947783" spans="1:1">
      <c r="A947783" s="590"/>
    </row>
    <row r="947784" spans="1:1">
      <c r="A947784" s="590"/>
    </row>
    <row r="947785" spans="1:1">
      <c r="A947785" s="590"/>
    </row>
    <row r="947786" spans="1:1">
      <c r="A947786" s="590"/>
    </row>
    <row r="947787" spans="1:1">
      <c r="A947787" s="590"/>
    </row>
    <row r="947788" spans="1:1">
      <c r="A947788" s="590"/>
    </row>
    <row r="947789" spans="1:1">
      <c r="A947789" s="590"/>
    </row>
    <row r="947790" spans="1:1">
      <c r="A947790" s="590"/>
    </row>
    <row r="947791" spans="1:1">
      <c r="A947791" s="590"/>
    </row>
    <row r="947792" spans="1:1">
      <c r="A947792" s="590"/>
    </row>
    <row r="947793" spans="1:1">
      <c r="A947793" s="590"/>
    </row>
    <row r="947794" spans="1:1">
      <c r="A947794" s="590"/>
    </row>
    <row r="947795" spans="1:1">
      <c r="A947795" s="590"/>
    </row>
    <row r="947796" spans="1:1">
      <c r="A947796" s="590"/>
    </row>
    <row r="947797" spans="1:1">
      <c r="A947797" s="590"/>
    </row>
    <row r="947798" spans="1:1">
      <c r="A947798" s="590"/>
    </row>
    <row r="947799" spans="1:1">
      <c r="A947799" s="590"/>
    </row>
    <row r="947800" spans="1:1">
      <c r="A947800" s="590"/>
    </row>
    <row r="947801" spans="1:1">
      <c r="A947801" s="590"/>
    </row>
    <row r="947802" spans="1:1">
      <c r="A947802" s="590"/>
    </row>
    <row r="947803" spans="1:1">
      <c r="A947803" s="590"/>
    </row>
    <row r="947804" spans="1:1">
      <c r="A947804" s="590"/>
    </row>
    <row r="947805" spans="1:1">
      <c r="A947805" s="590"/>
    </row>
    <row r="947806" spans="1:1">
      <c r="A947806" s="590"/>
    </row>
    <row r="947807" spans="1:1">
      <c r="A947807" s="590"/>
    </row>
    <row r="947808" spans="1:1">
      <c r="A947808" s="590"/>
    </row>
    <row r="947809" spans="1:1">
      <c r="A947809" s="590"/>
    </row>
    <row r="947810" spans="1:1">
      <c r="A947810" s="590"/>
    </row>
    <row r="947811" spans="1:1">
      <c r="A947811" s="590"/>
    </row>
    <row r="947812" spans="1:1">
      <c r="A947812" s="590"/>
    </row>
    <row r="947813" spans="1:1">
      <c r="A947813" s="590"/>
    </row>
    <row r="947814" spans="1:1">
      <c r="A947814" s="590"/>
    </row>
    <row r="947815" spans="1:1">
      <c r="A947815" s="590"/>
    </row>
    <row r="947816" spans="1:1">
      <c r="A947816" s="590"/>
    </row>
    <row r="947817" spans="1:1">
      <c r="A947817" s="590"/>
    </row>
    <row r="947818" spans="1:1">
      <c r="A947818" s="590"/>
    </row>
    <row r="947819" spans="1:1">
      <c r="A947819" s="590"/>
    </row>
    <row r="947820" spans="1:1">
      <c r="A947820" s="590"/>
    </row>
    <row r="947821" spans="1:1">
      <c r="A947821" s="590"/>
    </row>
    <row r="947822" spans="1:1">
      <c r="A947822" s="590"/>
    </row>
    <row r="947823" spans="1:1">
      <c r="A947823" s="590"/>
    </row>
    <row r="947824" spans="1:1">
      <c r="A947824" s="590"/>
    </row>
    <row r="947825" spans="1:1">
      <c r="A947825" s="590"/>
    </row>
    <row r="947826" spans="1:1">
      <c r="A947826" s="590"/>
    </row>
    <row r="947827" spans="1:1">
      <c r="A947827" s="590"/>
    </row>
    <row r="947828" spans="1:1">
      <c r="A947828" s="590"/>
    </row>
    <row r="947829" spans="1:1">
      <c r="A947829" s="590"/>
    </row>
    <row r="947830" spans="1:1">
      <c r="A947830" s="590"/>
    </row>
    <row r="947831" spans="1:1">
      <c r="A947831" s="590"/>
    </row>
    <row r="947832" spans="1:1">
      <c r="A947832" s="590"/>
    </row>
    <row r="947833" spans="1:1">
      <c r="A947833" s="590"/>
    </row>
    <row r="947834" spans="1:1">
      <c r="A947834" s="590"/>
    </row>
    <row r="947835" spans="1:1">
      <c r="A947835" s="590"/>
    </row>
    <row r="947836" spans="1:1">
      <c r="A947836" s="590"/>
    </row>
    <row r="947837" spans="1:1">
      <c r="A947837" s="590"/>
    </row>
    <row r="947838" spans="1:1">
      <c r="A947838" s="590"/>
    </row>
    <row r="947839" spans="1:1">
      <c r="A947839" s="590"/>
    </row>
    <row r="947840" spans="1:1">
      <c r="A947840" s="590"/>
    </row>
    <row r="947841" spans="1:1">
      <c r="A947841" s="590"/>
    </row>
    <row r="947842" spans="1:1">
      <c r="A947842" s="590"/>
    </row>
    <row r="947843" spans="1:1">
      <c r="A947843" s="590"/>
    </row>
    <row r="947844" spans="1:1">
      <c r="A947844" s="590"/>
    </row>
    <row r="947845" spans="1:1">
      <c r="A947845" s="590"/>
    </row>
    <row r="947846" spans="1:1">
      <c r="A947846" s="590"/>
    </row>
    <row r="947847" spans="1:1">
      <c r="A947847" s="590"/>
    </row>
    <row r="947848" spans="1:1">
      <c r="A947848" s="590"/>
    </row>
    <row r="947849" spans="1:1">
      <c r="A947849" s="590"/>
    </row>
    <row r="947850" spans="1:1">
      <c r="A947850" s="590"/>
    </row>
    <row r="947851" spans="1:1">
      <c r="A947851" s="590"/>
    </row>
    <row r="947852" spans="1:1">
      <c r="A947852" s="590"/>
    </row>
    <row r="947853" spans="1:1">
      <c r="A947853" s="590"/>
    </row>
    <row r="947854" spans="1:1">
      <c r="A947854" s="590"/>
    </row>
    <row r="947855" spans="1:1">
      <c r="A947855" s="590"/>
    </row>
    <row r="947856" spans="1:1">
      <c r="A947856" s="590"/>
    </row>
    <row r="947857" spans="1:1">
      <c r="A947857" s="590"/>
    </row>
    <row r="947858" spans="1:1">
      <c r="A947858" s="590"/>
    </row>
    <row r="947859" spans="1:1">
      <c r="A947859" s="590"/>
    </row>
    <row r="947860" spans="1:1">
      <c r="A947860" s="590"/>
    </row>
    <row r="947861" spans="1:1">
      <c r="A947861" s="590"/>
    </row>
    <row r="947862" spans="1:1">
      <c r="A947862" s="590"/>
    </row>
    <row r="947863" spans="1:1">
      <c r="A947863" s="590"/>
    </row>
    <row r="947864" spans="1:1">
      <c r="A947864" s="590"/>
    </row>
    <row r="947865" spans="1:1">
      <c r="A947865" s="590"/>
    </row>
    <row r="947866" spans="1:1">
      <c r="A947866" s="590"/>
    </row>
    <row r="947867" spans="1:1">
      <c r="A947867" s="590"/>
    </row>
    <row r="947868" spans="1:1">
      <c r="A947868" s="590"/>
    </row>
    <row r="947869" spans="1:1">
      <c r="A947869" s="590"/>
    </row>
    <row r="947870" spans="1:1">
      <c r="A947870" s="590"/>
    </row>
    <row r="947871" spans="1:1">
      <c r="A947871" s="590"/>
    </row>
    <row r="947872" spans="1:1">
      <c r="A947872" s="590"/>
    </row>
    <row r="947873" spans="1:1">
      <c r="A947873" s="590"/>
    </row>
    <row r="947874" spans="1:1">
      <c r="A947874" s="590"/>
    </row>
    <row r="947875" spans="1:1">
      <c r="A947875" s="590"/>
    </row>
    <row r="947876" spans="1:1">
      <c r="A947876" s="590"/>
    </row>
    <row r="947877" spans="1:1">
      <c r="A947877" s="590"/>
    </row>
    <row r="947878" spans="1:1">
      <c r="A947878" s="590"/>
    </row>
    <row r="947879" spans="1:1">
      <c r="A947879" s="590"/>
    </row>
    <row r="947880" spans="1:1">
      <c r="A947880" s="590"/>
    </row>
    <row r="947881" spans="1:1">
      <c r="A947881" s="590"/>
    </row>
    <row r="947882" spans="1:1">
      <c r="A947882" s="590"/>
    </row>
    <row r="947883" spans="1:1">
      <c r="A947883" s="590"/>
    </row>
    <row r="947884" spans="1:1">
      <c r="A947884" s="590"/>
    </row>
    <row r="947885" spans="1:1">
      <c r="A947885" s="590"/>
    </row>
    <row r="947886" spans="1:1">
      <c r="A947886" s="590"/>
    </row>
    <row r="947887" spans="1:1">
      <c r="A947887" s="590"/>
    </row>
    <row r="947888" spans="1:1">
      <c r="A947888" s="590"/>
    </row>
    <row r="947889" spans="1:1">
      <c r="A947889" s="590"/>
    </row>
    <row r="947890" spans="1:1">
      <c r="A947890" s="590"/>
    </row>
    <row r="947891" spans="1:1">
      <c r="A947891" s="590"/>
    </row>
    <row r="947892" spans="1:1">
      <c r="A947892" s="590"/>
    </row>
    <row r="947893" spans="1:1">
      <c r="A947893" s="590"/>
    </row>
    <row r="947894" spans="1:1">
      <c r="A947894" s="590"/>
    </row>
    <row r="947895" spans="1:1">
      <c r="A947895" s="590"/>
    </row>
    <row r="947896" spans="1:1">
      <c r="A947896" s="590"/>
    </row>
    <row r="947897" spans="1:1">
      <c r="A947897" s="590"/>
    </row>
    <row r="947898" spans="1:1">
      <c r="A947898" s="590"/>
    </row>
    <row r="947899" spans="1:1">
      <c r="A947899" s="590"/>
    </row>
    <row r="947900" spans="1:1">
      <c r="A947900" s="590"/>
    </row>
    <row r="947901" spans="1:1">
      <c r="A947901" s="590"/>
    </row>
    <row r="947902" spans="1:1">
      <c r="A947902" s="590"/>
    </row>
    <row r="947903" spans="1:1">
      <c r="A947903" s="590"/>
    </row>
    <row r="947904" spans="1:1">
      <c r="A947904" s="590"/>
    </row>
    <row r="947905" spans="1:1">
      <c r="A947905" s="590"/>
    </row>
    <row r="947906" spans="1:1">
      <c r="A947906" s="590"/>
    </row>
    <row r="947907" spans="1:1">
      <c r="A947907" s="590"/>
    </row>
    <row r="947908" spans="1:1">
      <c r="A947908" s="590"/>
    </row>
    <row r="947909" spans="1:1">
      <c r="A947909" s="590"/>
    </row>
    <row r="947910" spans="1:1">
      <c r="A947910" s="590"/>
    </row>
    <row r="947911" spans="1:1">
      <c r="A947911" s="590"/>
    </row>
    <row r="947912" spans="1:1">
      <c r="A947912" s="590"/>
    </row>
    <row r="947913" spans="1:1">
      <c r="A947913" s="590"/>
    </row>
    <row r="947914" spans="1:1">
      <c r="A947914" s="590"/>
    </row>
    <row r="947915" spans="1:1">
      <c r="A947915" s="590"/>
    </row>
    <row r="947916" spans="1:1">
      <c r="A947916" s="590"/>
    </row>
    <row r="947917" spans="1:1">
      <c r="A947917" s="590"/>
    </row>
    <row r="947918" spans="1:1">
      <c r="A947918" s="590"/>
    </row>
    <row r="947919" spans="1:1">
      <c r="A947919" s="590"/>
    </row>
    <row r="947920" spans="1:1">
      <c r="A947920" s="590"/>
    </row>
    <row r="947921" spans="1:1">
      <c r="A947921" s="590"/>
    </row>
    <row r="947922" spans="1:1">
      <c r="A947922" s="590"/>
    </row>
    <row r="947923" spans="1:1">
      <c r="A947923" s="590"/>
    </row>
    <row r="947924" spans="1:1">
      <c r="A947924" s="590"/>
    </row>
    <row r="947925" spans="1:1">
      <c r="A947925" s="590"/>
    </row>
    <row r="947926" spans="1:1">
      <c r="A947926" s="590"/>
    </row>
    <row r="947927" spans="1:1">
      <c r="A947927" s="590"/>
    </row>
    <row r="947928" spans="1:1">
      <c r="A947928" s="590"/>
    </row>
    <row r="947929" spans="1:1">
      <c r="A947929" s="590"/>
    </row>
    <row r="947930" spans="1:1">
      <c r="A947930" s="590"/>
    </row>
    <row r="947931" spans="1:1">
      <c r="A947931" s="590"/>
    </row>
    <row r="947932" spans="1:1">
      <c r="A947932" s="590"/>
    </row>
    <row r="947933" spans="1:1">
      <c r="A947933" s="590"/>
    </row>
    <row r="947934" spans="1:1">
      <c r="A947934" s="590"/>
    </row>
    <row r="947935" spans="1:1">
      <c r="A947935" s="590"/>
    </row>
    <row r="947936" spans="1:1">
      <c r="A947936" s="590"/>
    </row>
    <row r="947937" spans="1:1">
      <c r="A947937" s="590"/>
    </row>
    <row r="947938" spans="1:1">
      <c r="A947938" s="590"/>
    </row>
    <row r="947939" spans="1:1">
      <c r="A947939" s="590"/>
    </row>
    <row r="947940" spans="1:1">
      <c r="A947940" s="590"/>
    </row>
    <row r="947941" spans="1:1">
      <c r="A947941" s="590"/>
    </row>
    <row r="947942" spans="1:1">
      <c r="A947942" s="590"/>
    </row>
    <row r="947943" spans="1:1">
      <c r="A947943" s="590"/>
    </row>
    <row r="947944" spans="1:1">
      <c r="A947944" s="590"/>
    </row>
    <row r="947945" spans="1:1">
      <c r="A947945" s="590"/>
    </row>
    <row r="947946" spans="1:1">
      <c r="A947946" s="590"/>
    </row>
    <row r="947947" spans="1:1">
      <c r="A947947" s="590"/>
    </row>
    <row r="947948" spans="1:1">
      <c r="A947948" s="590"/>
    </row>
    <row r="947949" spans="1:1">
      <c r="A947949" s="590"/>
    </row>
    <row r="947950" spans="1:1">
      <c r="A947950" s="590"/>
    </row>
    <row r="947951" spans="1:1">
      <c r="A947951" s="590"/>
    </row>
    <row r="947952" spans="1:1">
      <c r="A947952" s="590"/>
    </row>
    <row r="947953" spans="1:1">
      <c r="A947953" s="590"/>
    </row>
    <row r="947954" spans="1:1">
      <c r="A947954" s="590"/>
    </row>
    <row r="947955" spans="1:1">
      <c r="A947955" s="590"/>
    </row>
    <row r="947956" spans="1:1">
      <c r="A947956" s="590"/>
    </row>
    <row r="947957" spans="1:1">
      <c r="A947957" s="590"/>
    </row>
    <row r="947958" spans="1:1">
      <c r="A947958" s="590"/>
    </row>
    <row r="947959" spans="1:1">
      <c r="A947959" s="590"/>
    </row>
    <row r="947960" spans="1:1">
      <c r="A947960" s="590"/>
    </row>
    <row r="947961" spans="1:1">
      <c r="A947961" s="590"/>
    </row>
    <row r="947962" spans="1:1">
      <c r="A947962" s="590"/>
    </row>
    <row r="947963" spans="1:1">
      <c r="A947963" s="590"/>
    </row>
    <row r="947964" spans="1:1">
      <c r="A947964" s="590"/>
    </row>
    <row r="947965" spans="1:1">
      <c r="A947965" s="590"/>
    </row>
    <row r="947966" spans="1:1">
      <c r="A947966" s="590"/>
    </row>
    <row r="947967" spans="1:1">
      <c r="A947967" s="590"/>
    </row>
    <row r="947968" spans="1:1">
      <c r="A947968" s="590"/>
    </row>
    <row r="947969" spans="1:1">
      <c r="A947969" s="590"/>
    </row>
    <row r="947970" spans="1:1">
      <c r="A947970" s="590"/>
    </row>
    <row r="947971" spans="1:1">
      <c r="A947971" s="590"/>
    </row>
    <row r="947972" spans="1:1">
      <c r="A947972" s="590"/>
    </row>
    <row r="947973" spans="1:1">
      <c r="A947973" s="590"/>
    </row>
    <row r="947974" spans="1:1">
      <c r="A947974" s="590"/>
    </row>
    <row r="947975" spans="1:1">
      <c r="A947975" s="590"/>
    </row>
    <row r="947976" spans="1:1">
      <c r="A947976" s="590"/>
    </row>
    <row r="947977" spans="1:1">
      <c r="A947977" s="590"/>
    </row>
    <row r="947978" spans="1:1">
      <c r="A947978" s="590"/>
    </row>
    <row r="947979" spans="1:1">
      <c r="A947979" s="590"/>
    </row>
    <row r="947980" spans="1:1">
      <c r="A947980" s="590"/>
    </row>
    <row r="947981" spans="1:1">
      <c r="A947981" s="590"/>
    </row>
    <row r="947982" spans="1:1">
      <c r="A947982" s="590"/>
    </row>
    <row r="947983" spans="1:1">
      <c r="A947983" s="590"/>
    </row>
    <row r="947984" spans="1:1">
      <c r="A947984" s="590"/>
    </row>
    <row r="947985" spans="1:1">
      <c r="A947985" s="590"/>
    </row>
    <row r="947986" spans="1:1">
      <c r="A947986" s="590"/>
    </row>
    <row r="947987" spans="1:1">
      <c r="A947987" s="590"/>
    </row>
    <row r="947988" spans="1:1">
      <c r="A947988" s="590"/>
    </row>
    <row r="947989" spans="1:1">
      <c r="A947989" s="590"/>
    </row>
    <row r="947990" spans="1:1">
      <c r="A947990" s="590"/>
    </row>
    <row r="947991" spans="1:1">
      <c r="A947991" s="590"/>
    </row>
    <row r="947992" spans="1:1">
      <c r="A947992" s="590"/>
    </row>
    <row r="947993" spans="1:1">
      <c r="A947993" s="590"/>
    </row>
    <row r="947994" spans="1:1">
      <c r="A947994" s="590"/>
    </row>
    <row r="947995" spans="1:1">
      <c r="A947995" s="590"/>
    </row>
    <row r="947996" spans="1:1">
      <c r="A947996" s="590"/>
    </row>
    <row r="947997" spans="1:1">
      <c r="A947997" s="590"/>
    </row>
    <row r="947998" spans="1:1">
      <c r="A947998" s="590"/>
    </row>
    <row r="947999" spans="1:1">
      <c r="A947999" s="590"/>
    </row>
    <row r="948000" spans="1:1">
      <c r="A948000" s="590"/>
    </row>
    <row r="948001" spans="1:1">
      <c r="A948001" s="590"/>
    </row>
    <row r="948002" spans="1:1">
      <c r="A948002" s="590"/>
    </row>
    <row r="948003" spans="1:1">
      <c r="A948003" s="590"/>
    </row>
    <row r="948004" spans="1:1">
      <c r="A948004" s="590"/>
    </row>
    <row r="948005" spans="1:1">
      <c r="A948005" s="590"/>
    </row>
    <row r="948006" spans="1:1">
      <c r="A948006" s="590"/>
    </row>
    <row r="948007" spans="1:1">
      <c r="A948007" s="590"/>
    </row>
    <row r="948008" spans="1:1">
      <c r="A948008" s="590"/>
    </row>
    <row r="948009" spans="1:1">
      <c r="A948009" s="590"/>
    </row>
    <row r="948010" spans="1:1">
      <c r="A948010" s="590"/>
    </row>
    <row r="948011" spans="1:1">
      <c r="A948011" s="590"/>
    </row>
    <row r="948012" spans="1:1">
      <c r="A948012" s="590"/>
    </row>
    <row r="948013" spans="1:1">
      <c r="A948013" s="590"/>
    </row>
    <row r="948014" spans="1:1">
      <c r="A948014" s="590"/>
    </row>
    <row r="948015" spans="1:1">
      <c r="A948015" s="590"/>
    </row>
    <row r="948016" spans="1:1">
      <c r="A948016" s="590"/>
    </row>
    <row r="948017" spans="1:1">
      <c r="A948017" s="590"/>
    </row>
    <row r="948018" spans="1:1">
      <c r="A948018" s="590"/>
    </row>
    <row r="948019" spans="1:1">
      <c r="A948019" s="590"/>
    </row>
    <row r="948020" spans="1:1">
      <c r="A948020" s="590"/>
    </row>
    <row r="948021" spans="1:1">
      <c r="A948021" s="590"/>
    </row>
    <row r="948022" spans="1:1">
      <c r="A948022" s="590"/>
    </row>
    <row r="948023" spans="1:1">
      <c r="A948023" s="590"/>
    </row>
    <row r="948024" spans="1:1">
      <c r="A948024" s="590"/>
    </row>
    <row r="948025" spans="1:1">
      <c r="A948025" s="590"/>
    </row>
    <row r="948026" spans="1:1">
      <c r="A948026" s="590"/>
    </row>
    <row r="948027" spans="1:1">
      <c r="A948027" s="590"/>
    </row>
    <row r="948028" spans="1:1">
      <c r="A948028" s="590"/>
    </row>
    <row r="948029" spans="1:1">
      <c r="A948029" s="590"/>
    </row>
    <row r="948030" spans="1:1">
      <c r="A948030" s="590"/>
    </row>
    <row r="948031" spans="1:1">
      <c r="A948031" s="590"/>
    </row>
    <row r="948032" spans="1:1">
      <c r="A948032" s="590"/>
    </row>
    <row r="948033" spans="1:1">
      <c r="A948033" s="590"/>
    </row>
    <row r="948034" spans="1:1">
      <c r="A948034" s="590"/>
    </row>
    <row r="948035" spans="1:1">
      <c r="A948035" s="590"/>
    </row>
    <row r="948036" spans="1:1">
      <c r="A948036" s="590"/>
    </row>
    <row r="948037" spans="1:1">
      <c r="A948037" s="590"/>
    </row>
    <row r="948038" spans="1:1">
      <c r="A948038" s="590"/>
    </row>
    <row r="948039" spans="1:1">
      <c r="A948039" s="590"/>
    </row>
    <row r="948040" spans="1:1">
      <c r="A948040" s="590"/>
    </row>
    <row r="948041" spans="1:1">
      <c r="A948041" s="590"/>
    </row>
    <row r="948042" spans="1:1">
      <c r="A948042" s="590"/>
    </row>
    <row r="948043" spans="1:1">
      <c r="A948043" s="590"/>
    </row>
    <row r="948044" spans="1:1">
      <c r="A948044" s="590"/>
    </row>
    <row r="948045" spans="1:1">
      <c r="A948045" s="590"/>
    </row>
    <row r="948046" spans="1:1">
      <c r="A948046" s="590"/>
    </row>
    <row r="948047" spans="1:1">
      <c r="A948047" s="590"/>
    </row>
    <row r="948048" spans="1:1">
      <c r="A948048" s="590"/>
    </row>
    <row r="948049" spans="1:1">
      <c r="A948049" s="590"/>
    </row>
    <row r="948050" spans="1:1">
      <c r="A948050" s="590"/>
    </row>
    <row r="948051" spans="1:1">
      <c r="A948051" s="590"/>
    </row>
    <row r="948052" spans="1:1">
      <c r="A948052" s="590"/>
    </row>
    <row r="948053" spans="1:1">
      <c r="A948053" s="590"/>
    </row>
    <row r="948054" spans="1:1">
      <c r="A948054" s="590"/>
    </row>
    <row r="948055" spans="1:1">
      <c r="A948055" s="590"/>
    </row>
    <row r="948056" spans="1:1">
      <c r="A948056" s="590"/>
    </row>
    <row r="948057" spans="1:1">
      <c r="A948057" s="590"/>
    </row>
    <row r="948058" spans="1:1">
      <c r="A948058" s="590"/>
    </row>
    <row r="948059" spans="1:1">
      <c r="A948059" s="590"/>
    </row>
    <row r="948060" spans="1:1">
      <c r="A948060" s="590"/>
    </row>
    <row r="948061" spans="1:1">
      <c r="A948061" s="590"/>
    </row>
    <row r="948062" spans="1:1">
      <c r="A948062" s="590"/>
    </row>
    <row r="948063" spans="1:1">
      <c r="A948063" s="590"/>
    </row>
    <row r="948064" spans="1:1">
      <c r="A948064" s="590"/>
    </row>
    <row r="948065" spans="1:1">
      <c r="A948065" s="590"/>
    </row>
    <row r="948066" spans="1:1">
      <c r="A948066" s="590"/>
    </row>
    <row r="948067" spans="1:1">
      <c r="A948067" s="590"/>
    </row>
    <row r="948068" spans="1:1">
      <c r="A948068" s="590"/>
    </row>
    <row r="948069" spans="1:1">
      <c r="A948069" s="590"/>
    </row>
    <row r="948070" spans="1:1">
      <c r="A948070" s="590"/>
    </row>
    <row r="948071" spans="1:1">
      <c r="A948071" s="590"/>
    </row>
    <row r="948072" spans="1:1">
      <c r="A948072" s="590"/>
    </row>
    <row r="948073" spans="1:1">
      <c r="A948073" s="590"/>
    </row>
    <row r="948074" spans="1:1">
      <c r="A948074" s="590"/>
    </row>
    <row r="948075" spans="1:1">
      <c r="A948075" s="590"/>
    </row>
    <row r="948076" spans="1:1">
      <c r="A948076" s="590"/>
    </row>
    <row r="948077" spans="1:1">
      <c r="A948077" s="590"/>
    </row>
    <row r="948078" spans="1:1">
      <c r="A948078" s="590"/>
    </row>
    <row r="948079" spans="1:1">
      <c r="A948079" s="590"/>
    </row>
    <row r="948080" spans="1:1">
      <c r="A948080" s="590"/>
    </row>
    <row r="948081" spans="1:1">
      <c r="A948081" s="590"/>
    </row>
    <row r="948082" spans="1:1">
      <c r="A948082" s="590"/>
    </row>
    <row r="948083" spans="1:1">
      <c r="A948083" s="590"/>
    </row>
    <row r="948084" spans="1:1">
      <c r="A948084" s="590"/>
    </row>
    <row r="948085" spans="1:1">
      <c r="A948085" s="590"/>
    </row>
    <row r="948086" spans="1:1">
      <c r="A948086" s="590"/>
    </row>
    <row r="948087" spans="1:1">
      <c r="A948087" s="590"/>
    </row>
    <row r="948088" spans="1:1">
      <c r="A948088" s="590"/>
    </row>
    <row r="948089" spans="1:1">
      <c r="A948089" s="590"/>
    </row>
    <row r="948090" spans="1:1">
      <c r="A948090" s="590"/>
    </row>
    <row r="948091" spans="1:1">
      <c r="A948091" s="590"/>
    </row>
    <row r="948092" spans="1:1">
      <c r="A948092" s="590"/>
    </row>
    <row r="948093" spans="1:1">
      <c r="A948093" s="590"/>
    </row>
    <row r="948094" spans="1:1">
      <c r="A948094" s="590"/>
    </row>
    <row r="948095" spans="1:1">
      <c r="A948095" s="590"/>
    </row>
    <row r="948096" spans="1:1">
      <c r="A948096" s="590"/>
    </row>
    <row r="948097" spans="1:1">
      <c r="A948097" s="590"/>
    </row>
    <row r="948098" spans="1:1">
      <c r="A948098" s="590"/>
    </row>
    <row r="948099" spans="1:1">
      <c r="A948099" s="590"/>
    </row>
    <row r="948100" spans="1:1">
      <c r="A948100" s="590"/>
    </row>
    <row r="948101" spans="1:1">
      <c r="A948101" s="590"/>
    </row>
    <row r="948102" spans="1:1">
      <c r="A948102" s="590"/>
    </row>
    <row r="948103" spans="1:1">
      <c r="A948103" s="590"/>
    </row>
    <row r="948104" spans="1:1">
      <c r="A948104" s="590"/>
    </row>
    <row r="948105" spans="1:1">
      <c r="A948105" s="590"/>
    </row>
    <row r="948106" spans="1:1">
      <c r="A948106" s="590"/>
    </row>
    <row r="948107" spans="1:1">
      <c r="A948107" s="590"/>
    </row>
    <row r="948108" spans="1:1">
      <c r="A948108" s="590"/>
    </row>
    <row r="948109" spans="1:1">
      <c r="A948109" s="590"/>
    </row>
    <row r="948110" spans="1:1">
      <c r="A948110" s="590"/>
    </row>
    <row r="948111" spans="1:1">
      <c r="A948111" s="590"/>
    </row>
    <row r="948112" spans="1:1">
      <c r="A948112" s="590"/>
    </row>
    <row r="948113" spans="1:1">
      <c r="A948113" s="590"/>
    </row>
    <row r="948114" spans="1:1">
      <c r="A948114" s="590"/>
    </row>
    <row r="948115" spans="1:1">
      <c r="A948115" s="590"/>
    </row>
    <row r="948116" spans="1:1">
      <c r="A948116" s="590"/>
    </row>
    <row r="948117" spans="1:1">
      <c r="A948117" s="590"/>
    </row>
    <row r="948118" spans="1:1">
      <c r="A948118" s="590"/>
    </row>
    <row r="948119" spans="1:1">
      <c r="A948119" s="590"/>
    </row>
    <row r="948120" spans="1:1">
      <c r="A948120" s="590"/>
    </row>
    <row r="948121" spans="1:1">
      <c r="A948121" s="590"/>
    </row>
    <row r="948122" spans="1:1">
      <c r="A948122" s="590"/>
    </row>
    <row r="948123" spans="1:1">
      <c r="A948123" s="590"/>
    </row>
    <row r="948124" spans="1:1">
      <c r="A948124" s="590"/>
    </row>
    <row r="948125" spans="1:1">
      <c r="A948125" s="590"/>
    </row>
    <row r="948126" spans="1:1">
      <c r="A948126" s="590"/>
    </row>
    <row r="948127" spans="1:1">
      <c r="A948127" s="590"/>
    </row>
    <row r="948128" spans="1:1">
      <c r="A948128" s="590"/>
    </row>
    <row r="948129" spans="1:1">
      <c r="A948129" s="590"/>
    </row>
    <row r="948130" spans="1:1">
      <c r="A948130" s="590"/>
    </row>
    <row r="948131" spans="1:1">
      <c r="A948131" s="590"/>
    </row>
    <row r="948132" spans="1:1">
      <c r="A948132" s="590"/>
    </row>
    <row r="948133" spans="1:1">
      <c r="A948133" s="590"/>
    </row>
    <row r="948134" spans="1:1">
      <c r="A948134" s="590"/>
    </row>
    <row r="948135" spans="1:1">
      <c r="A948135" s="590"/>
    </row>
    <row r="948136" spans="1:1">
      <c r="A948136" s="590"/>
    </row>
    <row r="948137" spans="1:1">
      <c r="A948137" s="590"/>
    </row>
    <row r="948138" spans="1:1">
      <c r="A948138" s="590"/>
    </row>
    <row r="948139" spans="1:1">
      <c r="A948139" s="590"/>
    </row>
    <row r="948140" spans="1:1">
      <c r="A948140" s="590"/>
    </row>
    <row r="948141" spans="1:1">
      <c r="A948141" s="590"/>
    </row>
    <row r="948142" spans="1:1">
      <c r="A948142" s="590"/>
    </row>
    <row r="948143" spans="1:1">
      <c r="A948143" s="590"/>
    </row>
    <row r="948144" spans="1:1">
      <c r="A948144" s="590"/>
    </row>
    <row r="948145" spans="1:1">
      <c r="A948145" s="590"/>
    </row>
    <row r="948146" spans="1:1">
      <c r="A948146" s="590"/>
    </row>
    <row r="948147" spans="1:1">
      <c r="A948147" s="590"/>
    </row>
    <row r="948148" spans="1:1">
      <c r="A948148" s="590"/>
    </row>
    <row r="948149" spans="1:1">
      <c r="A948149" s="590"/>
    </row>
    <row r="948150" spans="1:1">
      <c r="A948150" s="590"/>
    </row>
    <row r="948151" spans="1:1">
      <c r="A948151" s="590"/>
    </row>
    <row r="948152" spans="1:1">
      <c r="A948152" s="590"/>
    </row>
    <row r="948153" spans="1:1">
      <c r="A948153" s="590"/>
    </row>
    <row r="948154" spans="1:1">
      <c r="A948154" s="590"/>
    </row>
    <row r="948155" spans="1:1">
      <c r="A948155" s="590"/>
    </row>
    <row r="948156" spans="1:1">
      <c r="A948156" s="590"/>
    </row>
    <row r="948157" spans="1:1">
      <c r="A948157" s="590"/>
    </row>
    <row r="948158" spans="1:1">
      <c r="A948158" s="590"/>
    </row>
    <row r="948159" spans="1:1">
      <c r="A948159" s="590"/>
    </row>
    <row r="948160" spans="1:1">
      <c r="A948160" s="590"/>
    </row>
    <row r="948161" spans="1:1">
      <c r="A948161" s="590"/>
    </row>
    <row r="948162" spans="1:1">
      <c r="A948162" s="590"/>
    </row>
    <row r="948163" spans="1:1">
      <c r="A948163" s="590"/>
    </row>
    <row r="948164" spans="1:1">
      <c r="A948164" s="590"/>
    </row>
    <row r="948165" spans="1:1">
      <c r="A948165" s="590"/>
    </row>
    <row r="948166" spans="1:1">
      <c r="A948166" s="590"/>
    </row>
    <row r="948167" spans="1:1">
      <c r="A948167" s="590"/>
    </row>
    <row r="948168" spans="1:1">
      <c r="A948168" s="590"/>
    </row>
    <row r="948169" spans="1:1">
      <c r="A948169" s="590"/>
    </row>
    <row r="948170" spans="1:1">
      <c r="A948170" s="590"/>
    </row>
    <row r="948171" spans="1:1">
      <c r="A948171" s="590"/>
    </row>
    <row r="948172" spans="1:1">
      <c r="A948172" s="590"/>
    </row>
    <row r="948173" spans="1:1">
      <c r="A948173" s="590"/>
    </row>
    <row r="948174" spans="1:1">
      <c r="A948174" s="590"/>
    </row>
    <row r="948175" spans="1:1">
      <c r="A948175" s="590"/>
    </row>
    <row r="948176" spans="1:1">
      <c r="A948176" s="590"/>
    </row>
    <row r="948177" spans="1:1">
      <c r="A948177" s="590"/>
    </row>
    <row r="948178" spans="1:1">
      <c r="A948178" s="590"/>
    </row>
    <row r="948179" spans="1:1">
      <c r="A948179" s="590"/>
    </row>
    <row r="948180" spans="1:1">
      <c r="A948180" s="590"/>
    </row>
    <row r="948181" spans="1:1">
      <c r="A948181" s="590"/>
    </row>
    <row r="948182" spans="1:1">
      <c r="A948182" s="590"/>
    </row>
    <row r="948183" spans="1:1">
      <c r="A948183" s="590"/>
    </row>
    <row r="948184" spans="1:1">
      <c r="A948184" s="590"/>
    </row>
    <row r="948185" spans="1:1">
      <c r="A948185" s="590"/>
    </row>
    <row r="948186" spans="1:1">
      <c r="A948186" s="590"/>
    </row>
    <row r="948187" spans="1:1">
      <c r="A948187" s="590"/>
    </row>
    <row r="948188" spans="1:1">
      <c r="A948188" s="590"/>
    </row>
    <row r="948189" spans="1:1">
      <c r="A948189" s="590"/>
    </row>
    <row r="948190" spans="1:1">
      <c r="A948190" s="590"/>
    </row>
    <row r="948191" spans="1:1">
      <c r="A948191" s="590"/>
    </row>
    <row r="948192" spans="1:1">
      <c r="A948192" s="590"/>
    </row>
    <row r="948193" spans="1:1">
      <c r="A948193" s="590"/>
    </row>
    <row r="948194" spans="1:1">
      <c r="A948194" s="590"/>
    </row>
    <row r="948195" spans="1:1">
      <c r="A948195" s="590"/>
    </row>
    <row r="948196" spans="1:1">
      <c r="A948196" s="590"/>
    </row>
    <row r="948197" spans="1:1">
      <c r="A948197" s="590"/>
    </row>
    <row r="948198" spans="1:1">
      <c r="A948198" s="590"/>
    </row>
    <row r="948199" spans="1:1">
      <c r="A948199" s="590"/>
    </row>
    <row r="948200" spans="1:1">
      <c r="A948200" s="590"/>
    </row>
    <row r="948201" spans="1:1">
      <c r="A948201" s="590"/>
    </row>
    <row r="948202" spans="1:1">
      <c r="A948202" s="590"/>
    </row>
    <row r="948203" spans="1:1">
      <c r="A948203" s="590"/>
    </row>
    <row r="948204" spans="1:1">
      <c r="A948204" s="590"/>
    </row>
    <row r="948205" spans="1:1">
      <c r="A948205" s="590"/>
    </row>
    <row r="948206" spans="1:1">
      <c r="A948206" s="590"/>
    </row>
    <row r="948207" spans="1:1">
      <c r="A948207" s="590"/>
    </row>
    <row r="948208" spans="1:1">
      <c r="A948208" s="590"/>
    </row>
    <row r="948209" spans="1:1">
      <c r="A948209" s="590"/>
    </row>
    <row r="948210" spans="1:1">
      <c r="A948210" s="590"/>
    </row>
    <row r="948211" spans="1:1">
      <c r="A948211" s="590"/>
    </row>
    <row r="948212" spans="1:1">
      <c r="A948212" s="590"/>
    </row>
    <row r="948213" spans="1:1">
      <c r="A948213" s="590"/>
    </row>
    <row r="948214" spans="1:1">
      <c r="A948214" s="590"/>
    </row>
    <row r="948215" spans="1:1">
      <c r="A948215" s="590"/>
    </row>
    <row r="948216" spans="1:1">
      <c r="A948216" s="590"/>
    </row>
    <row r="948217" spans="1:1">
      <c r="A948217" s="590"/>
    </row>
    <row r="948218" spans="1:1">
      <c r="A948218" s="590"/>
    </row>
    <row r="948219" spans="1:1">
      <c r="A948219" s="590"/>
    </row>
    <row r="948220" spans="1:1">
      <c r="A948220" s="590"/>
    </row>
    <row r="948221" spans="1:1">
      <c r="A948221" s="590"/>
    </row>
    <row r="948222" spans="1:1">
      <c r="A948222" s="590"/>
    </row>
    <row r="948223" spans="1:1">
      <c r="A948223" s="590"/>
    </row>
    <row r="948224" spans="1:1">
      <c r="A948224" s="590"/>
    </row>
    <row r="948225" spans="1:1">
      <c r="A948225" s="590"/>
    </row>
    <row r="948226" spans="1:1">
      <c r="A948226" s="590"/>
    </row>
    <row r="948227" spans="1:1">
      <c r="A948227" s="590"/>
    </row>
    <row r="948228" spans="1:1">
      <c r="A948228" s="590"/>
    </row>
    <row r="948229" spans="1:1">
      <c r="A948229" s="590"/>
    </row>
    <row r="948230" spans="1:1">
      <c r="A948230" s="590"/>
    </row>
    <row r="948231" spans="1:1">
      <c r="A948231" s="590"/>
    </row>
    <row r="948232" spans="1:1">
      <c r="A948232" s="590"/>
    </row>
    <row r="948233" spans="1:1">
      <c r="A948233" s="590"/>
    </row>
    <row r="948234" spans="1:1">
      <c r="A948234" s="590"/>
    </row>
    <row r="948235" spans="1:1">
      <c r="A948235" s="590"/>
    </row>
    <row r="948236" spans="1:1">
      <c r="A948236" s="590"/>
    </row>
    <row r="948237" spans="1:1">
      <c r="A948237" s="590"/>
    </row>
    <row r="948238" spans="1:1">
      <c r="A948238" s="590"/>
    </row>
    <row r="948239" spans="1:1">
      <c r="A948239" s="590"/>
    </row>
    <row r="948240" spans="1:1">
      <c r="A948240" s="590"/>
    </row>
    <row r="948241" spans="1:1">
      <c r="A948241" s="590"/>
    </row>
    <row r="948242" spans="1:1">
      <c r="A948242" s="590"/>
    </row>
    <row r="948243" spans="1:1">
      <c r="A948243" s="590"/>
    </row>
    <row r="948244" spans="1:1">
      <c r="A948244" s="590"/>
    </row>
    <row r="948245" spans="1:1">
      <c r="A948245" s="590"/>
    </row>
    <row r="948246" spans="1:1">
      <c r="A948246" s="590"/>
    </row>
    <row r="948247" spans="1:1">
      <c r="A948247" s="590"/>
    </row>
    <row r="948248" spans="1:1">
      <c r="A948248" s="590"/>
    </row>
    <row r="948249" spans="1:1">
      <c r="A948249" s="590"/>
    </row>
    <row r="948250" spans="1:1">
      <c r="A948250" s="590"/>
    </row>
    <row r="948251" spans="1:1">
      <c r="A948251" s="590"/>
    </row>
    <row r="948252" spans="1:1">
      <c r="A948252" s="590"/>
    </row>
    <row r="948253" spans="1:1">
      <c r="A948253" s="590"/>
    </row>
    <row r="948254" spans="1:1">
      <c r="A948254" s="590"/>
    </row>
    <row r="948255" spans="1:1">
      <c r="A948255" s="590"/>
    </row>
    <row r="948256" spans="1:1">
      <c r="A948256" s="590"/>
    </row>
    <row r="948257" spans="1:1">
      <c r="A948257" s="590"/>
    </row>
    <row r="948258" spans="1:1">
      <c r="A948258" s="590"/>
    </row>
    <row r="948259" spans="1:1">
      <c r="A948259" s="590"/>
    </row>
    <row r="948260" spans="1:1">
      <c r="A948260" s="590"/>
    </row>
    <row r="948261" spans="1:1">
      <c r="A948261" s="590"/>
    </row>
    <row r="948262" spans="1:1">
      <c r="A948262" s="590"/>
    </row>
    <row r="948263" spans="1:1">
      <c r="A948263" s="590"/>
    </row>
    <row r="948264" spans="1:1">
      <c r="A948264" s="590"/>
    </row>
    <row r="948265" spans="1:1">
      <c r="A948265" s="590"/>
    </row>
    <row r="948266" spans="1:1">
      <c r="A948266" s="590"/>
    </row>
    <row r="948267" spans="1:1">
      <c r="A948267" s="590"/>
    </row>
    <row r="948268" spans="1:1">
      <c r="A948268" s="590"/>
    </row>
    <row r="948269" spans="1:1">
      <c r="A948269" s="590"/>
    </row>
    <row r="948270" spans="1:1">
      <c r="A948270" s="590"/>
    </row>
    <row r="948271" spans="1:1">
      <c r="A948271" s="590"/>
    </row>
    <row r="948272" spans="1:1">
      <c r="A948272" s="590"/>
    </row>
    <row r="948273" spans="1:1">
      <c r="A948273" s="590"/>
    </row>
    <row r="948274" spans="1:1">
      <c r="A948274" s="590"/>
    </row>
    <row r="948275" spans="1:1">
      <c r="A948275" s="590"/>
    </row>
    <row r="948276" spans="1:1">
      <c r="A948276" s="590"/>
    </row>
    <row r="948277" spans="1:1">
      <c r="A948277" s="590"/>
    </row>
    <row r="948278" spans="1:1">
      <c r="A948278" s="590"/>
    </row>
    <row r="948279" spans="1:1">
      <c r="A948279" s="590"/>
    </row>
    <row r="948280" spans="1:1">
      <c r="A948280" s="590"/>
    </row>
    <row r="948281" spans="1:1">
      <c r="A948281" s="590"/>
    </row>
    <row r="948282" spans="1:1">
      <c r="A948282" s="590"/>
    </row>
    <row r="948283" spans="1:1">
      <c r="A948283" s="590"/>
    </row>
    <row r="948284" spans="1:1">
      <c r="A948284" s="590"/>
    </row>
    <row r="948285" spans="1:1">
      <c r="A948285" s="590"/>
    </row>
    <row r="948286" spans="1:1">
      <c r="A948286" s="590"/>
    </row>
    <row r="948287" spans="1:1">
      <c r="A948287" s="590"/>
    </row>
    <row r="948288" spans="1:1">
      <c r="A948288" s="590"/>
    </row>
    <row r="948289" spans="1:1">
      <c r="A948289" s="590"/>
    </row>
    <row r="948290" spans="1:1">
      <c r="A948290" s="590"/>
    </row>
    <row r="948291" spans="1:1">
      <c r="A948291" s="590"/>
    </row>
    <row r="948292" spans="1:1">
      <c r="A948292" s="590"/>
    </row>
    <row r="948293" spans="1:1">
      <c r="A948293" s="590"/>
    </row>
    <row r="948294" spans="1:1">
      <c r="A948294" s="590"/>
    </row>
    <row r="948295" spans="1:1">
      <c r="A948295" s="590"/>
    </row>
    <row r="948296" spans="1:1">
      <c r="A948296" s="590"/>
    </row>
    <row r="948297" spans="1:1">
      <c r="A948297" s="590"/>
    </row>
    <row r="948298" spans="1:1">
      <c r="A948298" s="590"/>
    </row>
    <row r="948299" spans="1:1">
      <c r="A948299" s="590"/>
    </row>
    <row r="948300" spans="1:1">
      <c r="A948300" s="590"/>
    </row>
    <row r="948301" spans="1:1">
      <c r="A948301" s="590"/>
    </row>
    <row r="948302" spans="1:1">
      <c r="A948302" s="590"/>
    </row>
    <row r="948303" spans="1:1">
      <c r="A948303" s="590"/>
    </row>
    <row r="948304" spans="1:1">
      <c r="A948304" s="590"/>
    </row>
    <row r="948305" spans="1:1">
      <c r="A948305" s="590"/>
    </row>
    <row r="948306" spans="1:1">
      <c r="A948306" s="590"/>
    </row>
    <row r="948307" spans="1:1">
      <c r="A948307" s="590"/>
    </row>
    <row r="948308" spans="1:1">
      <c r="A948308" s="590"/>
    </row>
    <row r="948309" spans="1:1">
      <c r="A948309" s="590"/>
    </row>
    <row r="948310" spans="1:1">
      <c r="A948310" s="590"/>
    </row>
    <row r="948311" spans="1:1">
      <c r="A948311" s="590"/>
    </row>
    <row r="948312" spans="1:1">
      <c r="A948312" s="590"/>
    </row>
    <row r="948313" spans="1:1">
      <c r="A948313" s="590"/>
    </row>
    <row r="948314" spans="1:1">
      <c r="A948314" s="590"/>
    </row>
    <row r="948315" spans="1:1">
      <c r="A948315" s="590"/>
    </row>
    <row r="948316" spans="1:1">
      <c r="A948316" s="590"/>
    </row>
    <row r="948317" spans="1:1">
      <c r="A948317" s="590"/>
    </row>
    <row r="948318" spans="1:1">
      <c r="A948318" s="590"/>
    </row>
    <row r="948319" spans="1:1">
      <c r="A948319" s="590"/>
    </row>
    <row r="948320" spans="1:1">
      <c r="A948320" s="590"/>
    </row>
    <row r="948321" spans="1:1">
      <c r="A948321" s="590"/>
    </row>
    <row r="948322" spans="1:1">
      <c r="A948322" s="590"/>
    </row>
    <row r="948323" spans="1:1">
      <c r="A948323" s="590"/>
    </row>
    <row r="948324" spans="1:1">
      <c r="A948324" s="590"/>
    </row>
    <row r="948325" spans="1:1">
      <c r="A948325" s="590"/>
    </row>
    <row r="948326" spans="1:1">
      <c r="A948326" s="590"/>
    </row>
    <row r="948327" spans="1:1">
      <c r="A948327" s="590"/>
    </row>
    <row r="948328" spans="1:1">
      <c r="A948328" s="590"/>
    </row>
    <row r="948329" spans="1:1">
      <c r="A948329" s="590"/>
    </row>
    <row r="948330" spans="1:1">
      <c r="A948330" s="590"/>
    </row>
    <row r="948331" spans="1:1">
      <c r="A948331" s="590"/>
    </row>
    <row r="948332" spans="1:1">
      <c r="A948332" s="590"/>
    </row>
    <row r="948333" spans="1:1">
      <c r="A948333" s="590"/>
    </row>
    <row r="948334" spans="1:1">
      <c r="A948334" s="590"/>
    </row>
    <row r="948335" spans="1:1">
      <c r="A948335" s="590"/>
    </row>
    <row r="948336" spans="1:1">
      <c r="A948336" s="590"/>
    </row>
    <row r="948337" spans="1:1">
      <c r="A948337" s="590"/>
    </row>
    <row r="948338" spans="1:1">
      <c r="A948338" s="590"/>
    </row>
    <row r="948339" spans="1:1">
      <c r="A948339" s="590"/>
    </row>
    <row r="948340" spans="1:1">
      <c r="A948340" s="590"/>
    </row>
    <row r="948341" spans="1:1">
      <c r="A948341" s="590"/>
    </row>
    <row r="948342" spans="1:1">
      <c r="A948342" s="590"/>
    </row>
    <row r="948343" spans="1:1">
      <c r="A948343" s="590"/>
    </row>
    <row r="948344" spans="1:1">
      <c r="A948344" s="590"/>
    </row>
    <row r="948345" spans="1:1">
      <c r="A948345" s="590"/>
    </row>
    <row r="948346" spans="1:1">
      <c r="A948346" s="590"/>
    </row>
    <row r="948347" spans="1:1">
      <c r="A948347" s="590"/>
    </row>
    <row r="948348" spans="1:1">
      <c r="A948348" s="590"/>
    </row>
    <row r="948349" spans="1:1">
      <c r="A948349" s="590"/>
    </row>
    <row r="948350" spans="1:1">
      <c r="A948350" s="590"/>
    </row>
    <row r="948351" spans="1:1">
      <c r="A948351" s="590"/>
    </row>
    <row r="948352" spans="1:1">
      <c r="A948352" s="590"/>
    </row>
    <row r="948353" spans="1:1">
      <c r="A948353" s="590"/>
    </row>
    <row r="948354" spans="1:1">
      <c r="A948354" s="590"/>
    </row>
    <row r="948355" spans="1:1">
      <c r="A948355" s="590"/>
    </row>
    <row r="948356" spans="1:1">
      <c r="A948356" s="590"/>
    </row>
    <row r="948357" spans="1:1">
      <c r="A948357" s="590"/>
    </row>
    <row r="948358" spans="1:1">
      <c r="A948358" s="590"/>
    </row>
    <row r="948359" spans="1:1">
      <c r="A948359" s="590"/>
    </row>
    <row r="948360" spans="1:1">
      <c r="A948360" s="590"/>
    </row>
    <row r="948361" spans="1:1">
      <c r="A948361" s="590"/>
    </row>
    <row r="948362" spans="1:1">
      <c r="A948362" s="590"/>
    </row>
    <row r="948363" spans="1:1">
      <c r="A948363" s="590"/>
    </row>
    <row r="948364" spans="1:1">
      <c r="A948364" s="590"/>
    </row>
    <row r="948365" spans="1:1">
      <c r="A948365" s="590"/>
    </row>
    <row r="948366" spans="1:1">
      <c r="A948366" s="590"/>
    </row>
    <row r="948367" spans="1:1">
      <c r="A948367" s="590"/>
    </row>
    <row r="948368" spans="1:1">
      <c r="A948368" s="590"/>
    </row>
    <row r="948369" spans="1:1">
      <c r="A948369" s="590"/>
    </row>
    <row r="948370" spans="1:1">
      <c r="A948370" s="590"/>
    </row>
    <row r="948371" spans="1:1">
      <c r="A948371" s="590"/>
    </row>
    <row r="948372" spans="1:1">
      <c r="A948372" s="590"/>
    </row>
    <row r="948373" spans="1:1">
      <c r="A948373" s="590"/>
    </row>
    <row r="948374" spans="1:1">
      <c r="A948374" s="590"/>
    </row>
    <row r="948375" spans="1:1">
      <c r="A948375" s="590"/>
    </row>
    <row r="948376" spans="1:1">
      <c r="A948376" s="590"/>
    </row>
    <row r="948377" spans="1:1">
      <c r="A948377" s="590"/>
    </row>
    <row r="948378" spans="1:1">
      <c r="A948378" s="590"/>
    </row>
    <row r="948379" spans="1:1">
      <c r="A948379" s="590"/>
    </row>
    <row r="948380" spans="1:1">
      <c r="A948380" s="590"/>
    </row>
    <row r="948381" spans="1:1">
      <c r="A948381" s="590"/>
    </row>
    <row r="948382" spans="1:1">
      <c r="A948382" s="590"/>
    </row>
    <row r="948383" spans="1:1">
      <c r="A948383" s="590"/>
    </row>
    <row r="948384" spans="1:1">
      <c r="A948384" s="590"/>
    </row>
    <row r="948385" spans="1:1">
      <c r="A948385" s="590"/>
    </row>
    <row r="948386" spans="1:1">
      <c r="A948386" s="590"/>
    </row>
    <row r="948387" spans="1:1">
      <c r="A948387" s="590"/>
    </row>
    <row r="948388" spans="1:1">
      <c r="A948388" s="590"/>
    </row>
    <row r="948389" spans="1:1">
      <c r="A948389" s="590"/>
    </row>
    <row r="948390" spans="1:1">
      <c r="A948390" s="590"/>
    </row>
    <row r="948391" spans="1:1">
      <c r="A948391" s="590"/>
    </row>
    <row r="948392" spans="1:1">
      <c r="A948392" s="590"/>
    </row>
    <row r="948393" spans="1:1">
      <c r="A948393" s="590"/>
    </row>
    <row r="948394" spans="1:1">
      <c r="A948394" s="590"/>
    </row>
    <row r="948395" spans="1:1">
      <c r="A948395" s="590"/>
    </row>
    <row r="948396" spans="1:1">
      <c r="A948396" s="590"/>
    </row>
    <row r="948397" spans="1:1">
      <c r="A948397" s="590"/>
    </row>
    <row r="948398" spans="1:1">
      <c r="A948398" s="590"/>
    </row>
    <row r="948399" spans="1:1">
      <c r="A948399" s="590"/>
    </row>
    <row r="948400" spans="1:1">
      <c r="A948400" s="590"/>
    </row>
    <row r="948401" spans="1:1">
      <c r="A948401" s="590"/>
    </row>
    <row r="948402" spans="1:1">
      <c r="A948402" s="590"/>
    </row>
    <row r="948403" spans="1:1">
      <c r="A948403" s="590"/>
    </row>
    <row r="948404" spans="1:1">
      <c r="A948404" s="590"/>
    </row>
    <row r="948405" spans="1:1">
      <c r="A948405" s="590"/>
    </row>
    <row r="948406" spans="1:1">
      <c r="A948406" s="590"/>
    </row>
    <row r="948407" spans="1:1">
      <c r="A948407" s="590"/>
    </row>
    <row r="948408" spans="1:1">
      <c r="A948408" s="590"/>
    </row>
    <row r="948409" spans="1:1">
      <c r="A948409" s="590"/>
    </row>
    <row r="948410" spans="1:1">
      <c r="A948410" s="590"/>
    </row>
    <row r="948411" spans="1:1">
      <c r="A948411" s="590"/>
    </row>
    <row r="948412" spans="1:1">
      <c r="A948412" s="590"/>
    </row>
    <row r="948413" spans="1:1">
      <c r="A948413" s="590"/>
    </row>
    <row r="948414" spans="1:1">
      <c r="A948414" s="590"/>
    </row>
    <row r="948415" spans="1:1">
      <c r="A948415" s="590"/>
    </row>
    <row r="948416" spans="1:1">
      <c r="A948416" s="590"/>
    </row>
    <row r="948417" spans="1:1">
      <c r="A948417" s="590"/>
    </row>
    <row r="948418" spans="1:1">
      <c r="A948418" s="590"/>
    </row>
    <row r="948419" spans="1:1">
      <c r="A948419" s="590"/>
    </row>
    <row r="948420" spans="1:1">
      <c r="A948420" s="590"/>
    </row>
    <row r="948421" spans="1:1">
      <c r="A948421" s="590"/>
    </row>
    <row r="948422" spans="1:1">
      <c r="A948422" s="590"/>
    </row>
    <row r="948423" spans="1:1">
      <c r="A948423" s="590"/>
    </row>
    <row r="948424" spans="1:1">
      <c r="A948424" s="590"/>
    </row>
    <row r="948425" spans="1:1">
      <c r="A948425" s="590"/>
    </row>
    <row r="948426" spans="1:1">
      <c r="A948426" s="590"/>
    </row>
    <row r="948427" spans="1:1">
      <c r="A948427" s="590"/>
    </row>
    <row r="948428" spans="1:1">
      <c r="A948428" s="590"/>
    </row>
    <row r="948429" spans="1:1">
      <c r="A948429" s="590"/>
    </row>
    <row r="948430" spans="1:1">
      <c r="A948430" s="590"/>
    </row>
    <row r="948431" spans="1:1">
      <c r="A948431" s="590"/>
    </row>
    <row r="948432" spans="1:1">
      <c r="A948432" s="590"/>
    </row>
    <row r="948433" spans="1:1">
      <c r="A948433" s="590"/>
    </row>
    <row r="948434" spans="1:1">
      <c r="A948434" s="590"/>
    </row>
    <row r="948435" spans="1:1">
      <c r="A948435" s="590"/>
    </row>
    <row r="948436" spans="1:1">
      <c r="A948436" s="590"/>
    </row>
    <row r="948437" spans="1:1">
      <c r="A948437" s="590"/>
    </row>
    <row r="948438" spans="1:1">
      <c r="A948438" s="590"/>
    </row>
    <row r="948439" spans="1:1">
      <c r="A948439" s="590"/>
    </row>
    <row r="948440" spans="1:1">
      <c r="A948440" s="590"/>
    </row>
    <row r="948441" spans="1:1">
      <c r="A948441" s="590"/>
    </row>
    <row r="948442" spans="1:1">
      <c r="A948442" s="590"/>
    </row>
    <row r="948443" spans="1:1">
      <c r="A948443" s="590"/>
    </row>
    <row r="948444" spans="1:1">
      <c r="A948444" s="590"/>
    </row>
    <row r="948445" spans="1:1">
      <c r="A948445" s="590"/>
    </row>
    <row r="948446" spans="1:1">
      <c r="A948446" s="590"/>
    </row>
    <row r="948447" spans="1:1">
      <c r="A948447" s="590"/>
    </row>
    <row r="948448" spans="1:1">
      <c r="A948448" s="590"/>
    </row>
    <row r="948449" spans="1:1">
      <c r="A948449" s="590"/>
    </row>
    <row r="948450" spans="1:1">
      <c r="A948450" s="590"/>
    </row>
    <row r="948451" spans="1:1">
      <c r="A948451" s="590"/>
    </row>
    <row r="948452" spans="1:1">
      <c r="A948452" s="590"/>
    </row>
    <row r="948453" spans="1:1">
      <c r="A948453" s="590"/>
    </row>
    <row r="948454" spans="1:1">
      <c r="A948454" s="590"/>
    </row>
    <row r="948455" spans="1:1">
      <c r="A948455" s="590"/>
    </row>
    <row r="948456" spans="1:1">
      <c r="A948456" s="590"/>
    </row>
    <row r="948457" spans="1:1">
      <c r="A948457" s="590"/>
    </row>
    <row r="948458" spans="1:1">
      <c r="A948458" s="590"/>
    </row>
    <row r="948459" spans="1:1">
      <c r="A948459" s="590"/>
    </row>
    <row r="948460" spans="1:1">
      <c r="A948460" s="590"/>
    </row>
    <row r="948461" spans="1:1">
      <c r="A948461" s="590"/>
    </row>
    <row r="948462" spans="1:1">
      <c r="A948462" s="590"/>
    </row>
    <row r="948463" spans="1:1">
      <c r="A948463" s="590"/>
    </row>
    <row r="948464" spans="1:1">
      <c r="A948464" s="590"/>
    </row>
    <row r="948465" spans="1:1">
      <c r="A948465" s="590"/>
    </row>
    <row r="948466" spans="1:1">
      <c r="A948466" s="590"/>
    </row>
    <row r="948467" spans="1:1">
      <c r="A948467" s="590"/>
    </row>
    <row r="948468" spans="1:1">
      <c r="A948468" s="590"/>
    </row>
    <row r="948469" spans="1:1">
      <c r="A948469" s="590"/>
    </row>
    <row r="948470" spans="1:1">
      <c r="A948470" s="590"/>
    </row>
    <row r="948471" spans="1:1">
      <c r="A948471" s="590"/>
    </row>
    <row r="948472" spans="1:1">
      <c r="A948472" s="590"/>
    </row>
    <row r="948473" spans="1:1">
      <c r="A948473" s="590"/>
    </row>
    <row r="948474" spans="1:1">
      <c r="A948474" s="590"/>
    </row>
    <row r="948475" spans="1:1">
      <c r="A948475" s="590"/>
    </row>
    <row r="948476" spans="1:1">
      <c r="A948476" s="590"/>
    </row>
    <row r="948477" spans="1:1">
      <c r="A948477" s="590"/>
    </row>
    <row r="948478" spans="1:1">
      <c r="A948478" s="590"/>
    </row>
    <row r="948479" spans="1:1">
      <c r="A948479" s="590"/>
    </row>
    <row r="948480" spans="1:1">
      <c r="A948480" s="590"/>
    </row>
    <row r="948481" spans="1:1">
      <c r="A948481" s="590"/>
    </row>
    <row r="948482" spans="1:1">
      <c r="A948482" s="590"/>
    </row>
    <row r="948483" spans="1:1">
      <c r="A948483" s="590"/>
    </row>
    <row r="948484" spans="1:1">
      <c r="A948484" s="590"/>
    </row>
    <row r="948485" spans="1:1">
      <c r="A948485" s="590"/>
    </row>
    <row r="948486" spans="1:1">
      <c r="A948486" s="590"/>
    </row>
    <row r="948487" spans="1:1">
      <c r="A948487" s="590"/>
    </row>
    <row r="948488" spans="1:1">
      <c r="A948488" s="590"/>
    </row>
    <row r="948489" spans="1:1">
      <c r="A948489" s="590"/>
    </row>
    <row r="948490" spans="1:1">
      <c r="A948490" s="590"/>
    </row>
    <row r="948491" spans="1:1">
      <c r="A948491" s="590"/>
    </row>
    <row r="948492" spans="1:1">
      <c r="A948492" s="590"/>
    </row>
    <row r="948493" spans="1:1">
      <c r="A948493" s="590"/>
    </row>
    <row r="948494" spans="1:1">
      <c r="A948494" s="590"/>
    </row>
    <row r="948495" spans="1:1">
      <c r="A948495" s="590"/>
    </row>
    <row r="948496" spans="1:1">
      <c r="A948496" s="590"/>
    </row>
    <row r="948497" spans="1:1">
      <c r="A948497" s="590"/>
    </row>
    <row r="948498" spans="1:1">
      <c r="A948498" s="590"/>
    </row>
    <row r="948499" spans="1:1">
      <c r="A948499" s="590"/>
    </row>
    <row r="948500" spans="1:1">
      <c r="A948500" s="590"/>
    </row>
    <row r="948501" spans="1:1">
      <c r="A948501" s="590"/>
    </row>
    <row r="948502" spans="1:1">
      <c r="A948502" s="590"/>
    </row>
    <row r="948503" spans="1:1">
      <c r="A948503" s="590"/>
    </row>
    <row r="948504" spans="1:1">
      <c r="A948504" s="590"/>
    </row>
    <row r="948505" spans="1:1">
      <c r="A948505" s="590"/>
    </row>
    <row r="948506" spans="1:1">
      <c r="A948506" s="590"/>
    </row>
    <row r="948507" spans="1:1">
      <c r="A948507" s="590"/>
    </row>
    <row r="948508" spans="1:1">
      <c r="A948508" s="590"/>
    </row>
    <row r="948509" spans="1:1">
      <c r="A948509" s="590"/>
    </row>
    <row r="948510" spans="1:1">
      <c r="A948510" s="590"/>
    </row>
    <row r="948511" spans="1:1">
      <c r="A948511" s="590"/>
    </row>
    <row r="948512" spans="1:1">
      <c r="A948512" s="590"/>
    </row>
    <row r="948513" spans="1:1">
      <c r="A948513" s="590"/>
    </row>
    <row r="948514" spans="1:1">
      <c r="A948514" s="590"/>
    </row>
    <row r="948515" spans="1:1">
      <c r="A948515" s="590"/>
    </row>
    <row r="948516" spans="1:1">
      <c r="A948516" s="590"/>
    </row>
    <row r="948517" spans="1:1">
      <c r="A948517" s="590"/>
    </row>
    <row r="948518" spans="1:1">
      <c r="A948518" s="590"/>
    </row>
    <row r="948519" spans="1:1">
      <c r="A948519" s="590"/>
    </row>
    <row r="948520" spans="1:1">
      <c r="A948520" s="590"/>
    </row>
    <row r="948521" spans="1:1">
      <c r="A948521" s="590"/>
    </row>
    <row r="948522" spans="1:1">
      <c r="A948522" s="590"/>
    </row>
    <row r="948523" spans="1:1">
      <c r="A948523" s="590"/>
    </row>
    <row r="948524" spans="1:1">
      <c r="A948524" s="590"/>
    </row>
    <row r="948525" spans="1:1">
      <c r="A948525" s="590"/>
    </row>
    <row r="948526" spans="1:1">
      <c r="A948526" s="590"/>
    </row>
    <row r="948527" spans="1:1">
      <c r="A948527" s="590"/>
    </row>
    <row r="948528" spans="1:1">
      <c r="A948528" s="590"/>
    </row>
    <row r="948529" spans="1:1">
      <c r="A948529" s="590"/>
    </row>
    <row r="948530" spans="1:1">
      <c r="A948530" s="590"/>
    </row>
    <row r="948531" spans="1:1">
      <c r="A948531" s="590"/>
    </row>
    <row r="948532" spans="1:1">
      <c r="A948532" s="590"/>
    </row>
    <row r="948533" spans="1:1">
      <c r="A948533" s="590"/>
    </row>
    <row r="948534" spans="1:1">
      <c r="A948534" s="590"/>
    </row>
    <row r="948535" spans="1:1">
      <c r="A948535" s="590"/>
    </row>
    <row r="948536" spans="1:1">
      <c r="A948536" s="590"/>
    </row>
    <row r="948537" spans="1:1">
      <c r="A948537" s="590"/>
    </row>
    <row r="948538" spans="1:1">
      <c r="A948538" s="590"/>
    </row>
    <row r="948539" spans="1:1">
      <c r="A948539" s="590"/>
    </row>
    <row r="948540" spans="1:1">
      <c r="A948540" s="590"/>
    </row>
    <row r="948541" spans="1:1">
      <c r="A948541" s="590"/>
    </row>
    <row r="948542" spans="1:1">
      <c r="A948542" s="590"/>
    </row>
    <row r="948543" spans="1:1">
      <c r="A948543" s="590"/>
    </row>
    <row r="948544" spans="1:1">
      <c r="A948544" s="590"/>
    </row>
    <row r="948545" spans="1:1">
      <c r="A948545" s="590"/>
    </row>
    <row r="948546" spans="1:1">
      <c r="A948546" s="590"/>
    </row>
    <row r="948547" spans="1:1">
      <c r="A948547" s="590"/>
    </row>
    <row r="948548" spans="1:1">
      <c r="A948548" s="590"/>
    </row>
    <row r="948549" spans="1:1">
      <c r="A948549" s="590"/>
    </row>
    <row r="948550" spans="1:1">
      <c r="A948550" s="590"/>
    </row>
    <row r="948551" spans="1:1">
      <c r="A948551" s="590"/>
    </row>
    <row r="948552" spans="1:1">
      <c r="A948552" s="590"/>
    </row>
    <row r="948553" spans="1:1">
      <c r="A948553" s="590"/>
    </row>
    <row r="948554" spans="1:1">
      <c r="A948554" s="590"/>
    </row>
    <row r="948555" spans="1:1">
      <c r="A948555" s="590"/>
    </row>
    <row r="948556" spans="1:1">
      <c r="A948556" s="590"/>
    </row>
    <row r="948557" spans="1:1">
      <c r="A948557" s="590"/>
    </row>
    <row r="948558" spans="1:1">
      <c r="A948558" s="590"/>
    </row>
    <row r="948559" spans="1:1">
      <c r="A948559" s="590"/>
    </row>
    <row r="948560" spans="1:1">
      <c r="A948560" s="590"/>
    </row>
    <row r="948561" spans="1:1">
      <c r="A948561" s="590"/>
    </row>
    <row r="948562" spans="1:1">
      <c r="A948562" s="590"/>
    </row>
    <row r="948563" spans="1:1">
      <c r="A948563" s="590"/>
    </row>
    <row r="948564" spans="1:1">
      <c r="A948564" s="590"/>
    </row>
    <row r="948565" spans="1:1">
      <c r="A948565" s="590"/>
    </row>
    <row r="948566" spans="1:1">
      <c r="A948566" s="590"/>
    </row>
    <row r="948567" spans="1:1">
      <c r="A948567" s="590"/>
    </row>
    <row r="948568" spans="1:1">
      <c r="A948568" s="590"/>
    </row>
    <row r="948569" spans="1:1">
      <c r="A948569" s="590"/>
    </row>
    <row r="948570" spans="1:1">
      <c r="A948570" s="590"/>
    </row>
    <row r="948571" spans="1:1">
      <c r="A948571" s="590"/>
    </row>
    <row r="948572" spans="1:1">
      <c r="A948572" s="590"/>
    </row>
    <row r="948573" spans="1:1">
      <c r="A948573" s="590"/>
    </row>
    <row r="948574" spans="1:1">
      <c r="A948574" s="590"/>
    </row>
    <row r="948575" spans="1:1">
      <c r="A948575" s="590"/>
    </row>
    <row r="948576" spans="1:1">
      <c r="A948576" s="590"/>
    </row>
    <row r="948577" spans="1:1">
      <c r="A948577" s="590"/>
    </row>
    <row r="948578" spans="1:1">
      <c r="A948578" s="590"/>
    </row>
    <row r="948579" spans="1:1">
      <c r="A948579" s="590"/>
    </row>
    <row r="948580" spans="1:1">
      <c r="A948580" s="590"/>
    </row>
    <row r="948581" spans="1:1">
      <c r="A948581" s="590"/>
    </row>
    <row r="948582" spans="1:1">
      <c r="A948582" s="590"/>
    </row>
    <row r="948583" spans="1:1">
      <c r="A948583" s="590"/>
    </row>
    <row r="948584" spans="1:1">
      <c r="A948584" s="590"/>
    </row>
    <row r="948585" spans="1:1">
      <c r="A948585" s="590"/>
    </row>
    <row r="948586" spans="1:1">
      <c r="A948586" s="590"/>
    </row>
    <row r="948587" spans="1:1">
      <c r="A948587" s="590"/>
    </row>
    <row r="948588" spans="1:1">
      <c r="A948588" s="590"/>
    </row>
    <row r="948589" spans="1:1">
      <c r="A948589" s="590"/>
    </row>
    <row r="948590" spans="1:1">
      <c r="A948590" s="590"/>
    </row>
    <row r="948591" spans="1:1">
      <c r="A948591" s="590"/>
    </row>
    <row r="948592" spans="1:1">
      <c r="A948592" s="590"/>
    </row>
    <row r="948593" spans="1:1">
      <c r="A948593" s="590"/>
    </row>
    <row r="948594" spans="1:1">
      <c r="A948594" s="590"/>
    </row>
    <row r="948595" spans="1:1">
      <c r="A948595" s="590"/>
    </row>
    <row r="948596" spans="1:1">
      <c r="A948596" s="590"/>
    </row>
    <row r="948597" spans="1:1">
      <c r="A948597" s="590"/>
    </row>
    <row r="948598" spans="1:1">
      <c r="A948598" s="590"/>
    </row>
    <row r="948599" spans="1:1">
      <c r="A948599" s="590"/>
    </row>
    <row r="948600" spans="1:1">
      <c r="A948600" s="590"/>
    </row>
    <row r="948601" spans="1:1">
      <c r="A948601" s="590"/>
    </row>
    <row r="948602" spans="1:1">
      <c r="A948602" s="590"/>
    </row>
    <row r="948603" spans="1:1">
      <c r="A948603" s="590"/>
    </row>
    <row r="948604" spans="1:1">
      <c r="A948604" s="590"/>
    </row>
    <row r="948605" spans="1:1">
      <c r="A948605" s="590"/>
    </row>
    <row r="948606" spans="1:1">
      <c r="A948606" s="590"/>
    </row>
    <row r="948607" spans="1:1">
      <c r="A948607" s="590"/>
    </row>
    <row r="948608" spans="1:1">
      <c r="A948608" s="590"/>
    </row>
    <row r="948609" spans="1:1">
      <c r="A948609" s="590"/>
    </row>
    <row r="948610" spans="1:1">
      <c r="A948610" s="590"/>
    </row>
    <row r="948611" spans="1:1">
      <c r="A948611" s="590"/>
    </row>
    <row r="948612" spans="1:1">
      <c r="A948612" s="590"/>
    </row>
    <row r="948613" spans="1:1">
      <c r="A948613" s="590"/>
    </row>
    <row r="948614" spans="1:1">
      <c r="A948614" s="590"/>
    </row>
    <row r="948615" spans="1:1">
      <c r="A948615" s="590"/>
    </row>
    <row r="948616" spans="1:1">
      <c r="A948616" s="590"/>
    </row>
    <row r="948617" spans="1:1">
      <c r="A948617" s="590"/>
    </row>
    <row r="948618" spans="1:1">
      <c r="A948618" s="590"/>
    </row>
    <row r="948619" spans="1:1">
      <c r="A948619" s="590"/>
    </row>
    <row r="948620" spans="1:1">
      <c r="A948620" s="590"/>
    </row>
    <row r="948621" spans="1:1">
      <c r="A948621" s="590"/>
    </row>
    <row r="948622" spans="1:1">
      <c r="A948622" s="590"/>
    </row>
    <row r="948623" spans="1:1">
      <c r="A948623" s="590"/>
    </row>
    <row r="948624" spans="1:1">
      <c r="A948624" s="590"/>
    </row>
    <row r="948625" spans="1:1">
      <c r="A948625" s="590"/>
    </row>
    <row r="948626" spans="1:1">
      <c r="A948626" s="590"/>
    </row>
    <row r="948627" spans="1:1">
      <c r="A948627" s="590"/>
    </row>
    <row r="948628" spans="1:1">
      <c r="A948628" s="590"/>
    </row>
    <row r="948629" spans="1:1">
      <c r="A948629" s="590"/>
    </row>
    <row r="948630" spans="1:1">
      <c r="A948630" s="590"/>
    </row>
    <row r="948631" spans="1:1">
      <c r="A948631" s="590"/>
    </row>
    <row r="948632" spans="1:1">
      <c r="A948632" s="590"/>
    </row>
    <row r="948633" spans="1:1">
      <c r="A948633" s="590"/>
    </row>
    <row r="948634" spans="1:1">
      <c r="A948634" s="590"/>
    </row>
    <row r="948635" spans="1:1">
      <c r="A948635" s="590"/>
    </row>
    <row r="948636" spans="1:1">
      <c r="A948636" s="590"/>
    </row>
    <row r="948637" spans="1:1">
      <c r="A948637" s="590"/>
    </row>
    <row r="948638" spans="1:1">
      <c r="A948638" s="590"/>
    </row>
    <row r="948639" spans="1:1">
      <c r="A948639" s="590"/>
    </row>
    <row r="948640" spans="1:1">
      <c r="A948640" s="590"/>
    </row>
    <row r="948641" spans="1:1">
      <c r="A948641" s="590"/>
    </row>
    <row r="948642" spans="1:1">
      <c r="A948642" s="590"/>
    </row>
    <row r="948643" spans="1:1">
      <c r="A948643" s="590"/>
    </row>
    <row r="948644" spans="1:1">
      <c r="A948644" s="590"/>
    </row>
    <row r="948645" spans="1:1">
      <c r="A948645" s="590"/>
    </row>
    <row r="948646" spans="1:1">
      <c r="A948646" s="590"/>
    </row>
    <row r="948647" spans="1:1">
      <c r="A948647" s="590"/>
    </row>
    <row r="948648" spans="1:1">
      <c r="A948648" s="590"/>
    </row>
    <row r="948649" spans="1:1">
      <c r="A948649" s="590"/>
    </row>
    <row r="948650" spans="1:1">
      <c r="A948650" s="590"/>
    </row>
    <row r="948651" spans="1:1">
      <c r="A948651" s="590"/>
    </row>
    <row r="948652" spans="1:1">
      <c r="A948652" s="590"/>
    </row>
    <row r="948653" spans="1:1">
      <c r="A948653" s="590"/>
    </row>
    <row r="948654" spans="1:1">
      <c r="A948654" s="590"/>
    </row>
    <row r="948655" spans="1:1">
      <c r="A948655" s="590"/>
    </row>
    <row r="948656" spans="1:1">
      <c r="A948656" s="590"/>
    </row>
    <row r="948657" spans="1:1">
      <c r="A948657" s="590"/>
    </row>
    <row r="948658" spans="1:1">
      <c r="A948658" s="590"/>
    </row>
    <row r="948659" spans="1:1">
      <c r="A948659" s="590"/>
    </row>
    <row r="948660" spans="1:1">
      <c r="A948660" s="590"/>
    </row>
    <row r="948661" spans="1:1">
      <c r="A948661" s="590"/>
    </row>
    <row r="948662" spans="1:1">
      <c r="A948662" s="590"/>
    </row>
    <row r="948663" spans="1:1">
      <c r="A948663" s="590"/>
    </row>
    <row r="948664" spans="1:1">
      <c r="A948664" s="590"/>
    </row>
    <row r="948665" spans="1:1">
      <c r="A948665" s="590"/>
    </row>
    <row r="948666" spans="1:1">
      <c r="A948666" s="590"/>
    </row>
    <row r="948667" spans="1:1">
      <c r="A948667" s="590"/>
    </row>
    <row r="948668" spans="1:1">
      <c r="A948668" s="590"/>
    </row>
    <row r="948669" spans="1:1">
      <c r="A948669" s="590"/>
    </row>
    <row r="948670" spans="1:1">
      <c r="A948670" s="590"/>
    </row>
    <row r="948671" spans="1:1">
      <c r="A948671" s="590"/>
    </row>
    <row r="948672" spans="1:1">
      <c r="A948672" s="590"/>
    </row>
    <row r="948673" spans="1:1">
      <c r="A948673" s="590"/>
    </row>
    <row r="948674" spans="1:1">
      <c r="A948674" s="590"/>
    </row>
    <row r="948675" spans="1:1">
      <c r="A948675" s="590"/>
    </row>
    <row r="948676" spans="1:1">
      <c r="A948676" s="590"/>
    </row>
    <row r="948677" spans="1:1">
      <c r="A948677" s="590"/>
    </row>
    <row r="948678" spans="1:1">
      <c r="A948678" s="590"/>
    </row>
    <row r="948679" spans="1:1">
      <c r="A948679" s="590"/>
    </row>
    <row r="948680" spans="1:1">
      <c r="A948680" s="590"/>
    </row>
    <row r="948681" spans="1:1">
      <c r="A948681" s="590"/>
    </row>
    <row r="948682" spans="1:1">
      <c r="A948682" s="590"/>
    </row>
    <row r="948683" spans="1:1">
      <c r="A948683" s="590"/>
    </row>
    <row r="948684" spans="1:1">
      <c r="A948684" s="590"/>
    </row>
    <row r="948685" spans="1:1">
      <c r="A948685" s="590"/>
    </row>
    <row r="948686" spans="1:1">
      <c r="A948686" s="590"/>
    </row>
    <row r="948687" spans="1:1">
      <c r="A948687" s="590"/>
    </row>
    <row r="948688" spans="1:1">
      <c r="A948688" s="590"/>
    </row>
    <row r="948689" spans="1:1">
      <c r="A948689" s="590"/>
    </row>
    <row r="948690" spans="1:1">
      <c r="A948690" s="590"/>
    </row>
    <row r="948691" spans="1:1">
      <c r="A948691" s="590"/>
    </row>
    <row r="948692" spans="1:1">
      <c r="A948692" s="590"/>
    </row>
    <row r="948693" spans="1:1">
      <c r="A948693" s="590"/>
    </row>
    <row r="948694" spans="1:1">
      <c r="A948694" s="590"/>
    </row>
    <row r="948695" spans="1:1">
      <c r="A948695" s="590"/>
    </row>
    <row r="948696" spans="1:1">
      <c r="A948696" s="590"/>
    </row>
    <row r="948697" spans="1:1">
      <c r="A948697" s="590"/>
    </row>
    <row r="948698" spans="1:1">
      <c r="A948698" s="590"/>
    </row>
    <row r="948699" spans="1:1">
      <c r="A948699" s="590"/>
    </row>
    <row r="948700" spans="1:1">
      <c r="A948700" s="590"/>
    </row>
    <row r="948701" spans="1:1">
      <c r="A948701" s="590"/>
    </row>
    <row r="948702" spans="1:1">
      <c r="A948702" s="590"/>
    </row>
    <row r="948703" spans="1:1">
      <c r="A948703" s="590"/>
    </row>
    <row r="948704" spans="1:1">
      <c r="A948704" s="590"/>
    </row>
    <row r="948705" spans="1:1">
      <c r="A948705" s="590"/>
    </row>
    <row r="948706" spans="1:1">
      <c r="A948706" s="590"/>
    </row>
    <row r="948707" spans="1:1">
      <c r="A948707" s="590"/>
    </row>
    <row r="948708" spans="1:1">
      <c r="A948708" s="590"/>
    </row>
    <row r="948709" spans="1:1">
      <c r="A948709" s="590"/>
    </row>
    <row r="948710" spans="1:1">
      <c r="A948710" s="590"/>
    </row>
    <row r="948711" spans="1:1">
      <c r="A948711" s="590"/>
    </row>
    <row r="948712" spans="1:1">
      <c r="A948712" s="590"/>
    </row>
    <row r="948713" spans="1:1">
      <c r="A948713" s="590"/>
    </row>
    <row r="948714" spans="1:1">
      <c r="A948714" s="590"/>
    </row>
    <row r="948715" spans="1:1">
      <c r="A948715" s="590"/>
    </row>
    <row r="948716" spans="1:1">
      <c r="A948716" s="590"/>
    </row>
    <row r="948717" spans="1:1">
      <c r="A948717" s="590"/>
    </row>
    <row r="948718" spans="1:1">
      <c r="A948718" s="590"/>
    </row>
    <row r="948719" spans="1:1">
      <c r="A948719" s="590"/>
    </row>
    <row r="948720" spans="1:1">
      <c r="A948720" s="590"/>
    </row>
    <row r="948721" spans="1:1">
      <c r="A948721" s="590"/>
    </row>
    <row r="948722" spans="1:1">
      <c r="A948722" s="590"/>
    </row>
    <row r="948723" spans="1:1">
      <c r="A948723" s="590"/>
    </row>
    <row r="948724" spans="1:1">
      <c r="A948724" s="590"/>
    </row>
    <row r="948725" spans="1:1">
      <c r="A948725" s="590"/>
    </row>
    <row r="948726" spans="1:1">
      <c r="A948726" s="590"/>
    </row>
    <row r="948727" spans="1:1">
      <c r="A948727" s="590"/>
    </row>
    <row r="948728" spans="1:1">
      <c r="A948728" s="590"/>
    </row>
    <row r="948729" spans="1:1">
      <c r="A948729" s="590"/>
    </row>
    <row r="948730" spans="1:1">
      <c r="A948730" s="590"/>
    </row>
    <row r="948731" spans="1:1">
      <c r="A948731" s="590"/>
    </row>
    <row r="948732" spans="1:1">
      <c r="A948732" s="590"/>
    </row>
    <row r="948733" spans="1:1">
      <c r="A948733" s="590"/>
    </row>
    <row r="948734" spans="1:1">
      <c r="A948734" s="590"/>
    </row>
    <row r="948735" spans="1:1">
      <c r="A948735" s="590"/>
    </row>
    <row r="948736" spans="1:1">
      <c r="A948736" s="590"/>
    </row>
    <row r="948737" spans="1:1">
      <c r="A948737" s="590"/>
    </row>
    <row r="948738" spans="1:1">
      <c r="A948738" s="590"/>
    </row>
    <row r="948739" spans="1:1">
      <c r="A948739" s="590"/>
    </row>
    <row r="948740" spans="1:1">
      <c r="A948740" s="590"/>
    </row>
    <row r="948741" spans="1:1">
      <c r="A948741" s="590"/>
    </row>
    <row r="948742" spans="1:1">
      <c r="A948742" s="590"/>
    </row>
    <row r="948743" spans="1:1">
      <c r="A948743" s="590"/>
    </row>
    <row r="948744" spans="1:1">
      <c r="A948744" s="590"/>
    </row>
    <row r="948745" spans="1:1">
      <c r="A948745" s="590"/>
    </row>
    <row r="948746" spans="1:1">
      <c r="A948746" s="590"/>
    </row>
    <row r="948747" spans="1:1">
      <c r="A948747" s="590"/>
    </row>
    <row r="948748" spans="1:1">
      <c r="A948748" s="590"/>
    </row>
    <row r="948749" spans="1:1">
      <c r="A948749" s="590"/>
    </row>
    <row r="948750" spans="1:1">
      <c r="A948750" s="590"/>
    </row>
    <row r="948751" spans="1:1">
      <c r="A948751" s="590"/>
    </row>
    <row r="948752" spans="1:1">
      <c r="A948752" s="590"/>
    </row>
    <row r="948753" spans="1:1">
      <c r="A948753" s="590"/>
    </row>
    <row r="948754" spans="1:1">
      <c r="A948754" s="590"/>
    </row>
    <row r="948755" spans="1:1">
      <c r="A948755" s="590"/>
    </row>
    <row r="948756" spans="1:1">
      <c r="A948756" s="590"/>
    </row>
    <row r="948757" spans="1:1">
      <c r="A948757" s="590"/>
    </row>
    <row r="948758" spans="1:1">
      <c r="A948758" s="590"/>
    </row>
    <row r="948759" spans="1:1">
      <c r="A948759" s="590"/>
    </row>
    <row r="948760" spans="1:1">
      <c r="A948760" s="590"/>
    </row>
    <row r="948761" spans="1:1">
      <c r="A948761" s="590"/>
    </row>
    <row r="948762" spans="1:1">
      <c r="A948762" s="590"/>
    </row>
    <row r="948763" spans="1:1">
      <c r="A948763" s="590"/>
    </row>
    <row r="948764" spans="1:1">
      <c r="A948764" s="590"/>
    </row>
    <row r="948765" spans="1:1">
      <c r="A948765" s="590"/>
    </row>
    <row r="948766" spans="1:1">
      <c r="A948766" s="590"/>
    </row>
    <row r="948767" spans="1:1">
      <c r="A948767" s="590"/>
    </row>
    <row r="948768" spans="1:1">
      <c r="A948768" s="590"/>
    </row>
    <row r="948769" spans="1:1">
      <c r="A948769" s="590"/>
    </row>
    <row r="948770" spans="1:1">
      <c r="A948770" s="590"/>
    </row>
    <row r="948771" spans="1:1">
      <c r="A948771" s="590"/>
    </row>
    <row r="948772" spans="1:1">
      <c r="A948772" s="590"/>
    </row>
    <row r="948773" spans="1:1">
      <c r="A948773" s="590"/>
    </row>
    <row r="948774" spans="1:1">
      <c r="A948774" s="590"/>
    </row>
    <row r="948775" spans="1:1">
      <c r="A948775" s="590"/>
    </row>
    <row r="948776" spans="1:1">
      <c r="A948776" s="590"/>
    </row>
    <row r="948777" spans="1:1">
      <c r="A948777" s="590"/>
    </row>
    <row r="948778" spans="1:1">
      <c r="A948778" s="590"/>
    </row>
    <row r="948779" spans="1:1">
      <c r="A948779" s="590"/>
    </row>
    <row r="948780" spans="1:1">
      <c r="A948780" s="590"/>
    </row>
    <row r="948781" spans="1:1">
      <c r="A948781" s="590"/>
    </row>
    <row r="948782" spans="1:1">
      <c r="A948782" s="590"/>
    </row>
    <row r="948783" spans="1:1">
      <c r="A948783" s="590"/>
    </row>
    <row r="948784" spans="1:1">
      <c r="A948784" s="590"/>
    </row>
    <row r="948785" spans="1:1">
      <c r="A948785" s="590"/>
    </row>
    <row r="948786" spans="1:1">
      <c r="A948786" s="590"/>
    </row>
    <row r="948787" spans="1:1">
      <c r="A948787" s="590"/>
    </row>
    <row r="948788" spans="1:1">
      <c r="A948788" s="590"/>
    </row>
    <row r="948789" spans="1:1">
      <c r="A948789" s="590"/>
    </row>
    <row r="948790" spans="1:1">
      <c r="A948790" s="590"/>
    </row>
    <row r="948791" spans="1:1">
      <c r="A948791" s="590"/>
    </row>
    <row r="948792" spans="1:1">
      <c r="A948792" s="590"/>
    </row>
    <row r="948793" spans="1:1">
      <c r="A948793" s="590"/>
    </row>
    <row r="948794" spans="1:1">
      <c r="A948794" s="590"/>
    </row>
    <row r="948795" spans="1:1">
      <c r="A948795" s="590"/>
    </row>
    <row r="948796" spans="1:1">
      <c r="A948796" s="590"/>
    </row>
    <row r="948797" spans="1:1">
      <c r="A948797" s="590"/>
    </row>
    <row r="948798" spans="1:1">
      <c r="A948798" s="590"/>
    </row>
    <row r="948799" spans="1:1">
      <c r="A948799" s="590"/>
    </row>
    <row r="948800" spans="1:1">
      <c r="A948800" s="590"/>
    </row>
    <row r="948801" spans="1:1">
      <c r="A948801" s="590"/>
    </row>
    <row r="948802" spans="1:1">
      <c r="A948802" s="590"/>
    </row>
    <row r="948803" spans="1:1">
      <c r="A948803" s="590"/>
    </row>
    <row r="948804" spans="1:1">
      <c r="A948804" s="590"/>
    </row>
    <row r="948805" spans="1:1">
      <c r="A948805" s="590"/>
    </row>
    <row r="948806" spans="1:1">
      <c r="A948806" s="590"/>
    </row>
    <row r="948807" spans="1:1">
      <c r="A948807" s="590"/>
    </row>
    <row r="948808" spans="1:1">
      <c r="A948808" s="590"/>
    </row>
    <row r="948809" spans="1:1">
      <c r="A948809" s="590"/>
    </row>
    <row r="948810" spans="1:1">
      <c r="A948810" s="590"/>
    </row>
    <row r="948811" spans="1:1">
      <c r="A948811" s="590"/>
    </row>
    <row r="948812" spans="1:1">
      <c r="A948812" s="590"/>
    </row>
    <row r="948813" spans="1:1">
      <c r="A948813" s="590"/>
    </row>
    <row r="948814" spans="1:1">
      <c r="A948814" s="590"/>
    </row>
    <row r="948815" spans="1:1">
      <c r="A948815" s="590"/>
    </row>
    <row r="948816" spans="1:1">
      <c r="A948816" s="590"/>
    </row>
    <row r="948817" spans="1:1">
      <c r="A948817" s="590"/>
    </row>
    <row r="948818" spans="1:1">
      <c r="A948818" s="590"/>
    </row>
    <row r="948819" spans="1:1">
      <c r="A948819" s="590"/>
    </row>
    <row r="948820" spans="1:1">
      <c r="A948820" s="590"/>
    </row>
    <row r="948821" spans="1:1">
      <c r="A948821" s="590"/>
    </row>
    <row r="948822" spans="1:1">
      <c r="A948822" s="590"/>
    </row>
    <row r="948823" spans="1:1">
      <c r="A948823" s="590"/>
    </row>
    <row r="948824" spans="1:1">
      <c r="A948824" s="590"/>
    </row>
    <row r="948825" spans="1:1">
      <c r="A948825" s="590"/>
    </row>
    <row r="948826" spans="1:1">
      <c r="A948826" s="590"/>
    </row>
    <row r="948827" spans="1:1">
      <c r="A948827" s="590"/>
    </row>
    <row r="948828" spans="1:1">
      <c r="A948828" s="590"/>
    </row>
    <row r="948829" spans="1:1">
      <c r="A948829" s="590"/>
    </row>
    <row r="948830" spans="1:1">
      <c r="A948830" s="590"/>
    </row>
    <row r="948831" spans="1:1">
      <c r="A948831" s="590"/>
    </row>
    <row r="948832" spans="1:1">
      <c r="A948832" s="590"/>
    </row>
    <row r="948833" spans="1:1">
      <c r="A948833" s="590"/>
    </row>
    <row r="948834" spans="1:1">
      <c r="A948834" s="590"/>
    </row>
    <row r="948835" spans="1:1">
      <c r="A948835" s="590"/>
    </row>
    <row r="948836" spans="1:1">
      <c r="A948836" s="590"/>
    </row>
    <row r="948837" spans="1:1">
      <c r="A948837" s="590"/>
    </row>
    <row r="948838" spans="1:1">
      <c r="A948838" s="590"/>
    </row>
    <row r="948839" spans="1:1">
      <c r="A948839" s="590"/>
    </row>
    <row r="948840" spans="1:1">
      <c r="A948840" s="590"/>
    </row>
    <row r="948841" spans="1:1">
      <c r="A948841" s="590"/>
    </row>
    <row r="948842" spans="1:1">
      <c r="A948842" s="590"/>
    </row>
    <row r="948843" spans="1:1">
      <c r="A948843" s="590"/>
    </row>
    <row r="948844" spans="1:1">
      <c r="A948844" s="590"/>
    </row>
    <row r="948845" spans="1:1">
      <c r="A948845" s="590"/>
    </row>
    <row r="948846" spans="1:1">
      <c r="A948846" s="590"/>
    </row>
    <row r="948847" spans="1:1">
      <c r="A948847" s="590"/>
    </row>
    <row r="948848" spans="1:1">
      <c r="A948848" s="590"/>
    </row>
    <row r="948849" spans="1:1">
      <c r="A948849" s="590"/>
    </row>
    <row r="948850" spans="1:1">
      <c r="A948850" s="590"/>
    </row>
    <row r="948851" spans="1:1">
      <c r="A948851" s="590"/>
    </row>
    <row r="948852" spans="1:1">
      <c r="A948852" s="590"/>
    </row>
    <row r="948853" spans="1:1">
      <c r="A948853" s="590"/>
    </row>
    <row r="948854" spans="1:1">
      <c r="A948854" s="590"/>
    </row>
    <row r="948855" spans="1:1">
      <c r="A948855" s="590"/>
    </row>
    <row r="948856" spans="1:1">
      <c r="A948856" s="590"/>
    </row>
    <row r="948857" spans="1:1">
      <c r="A948857" s="590"/>
    </row>
    <row r="948858" spans="1:1">
      <c r="A948858" s="590"/>
    </row>
    <row r="948859" spans="1:1">
      <c r="A948859" s="590"/>
    </row>
    <row r="948860" spans="1:1">
      <c r="A948860" s="590"/>
    </row>
    <row r="948861" spans="1:1">
      <c r="A948861" s="590"/>
    </row>
    <row r="948862" spans="1:1">
      <c r="A948862" s="590"/>
    </row>
    <row r="948863" spans="1:1">
      <c r="A948863" s="590"/>
    </row>
    <row r="948864" spans="1:1">
      <c r="A948864" s="590"/>
    </row>
    <row r="948865" spans="1:1">
      <c r="A948865" s="590"/>
    </row>
    <row r="948866" spans="1:1">
      <c r="A948866" s="590"/>
    </row>
    <row r="948867" spans="1:1">
      <c r="A948867" s="590"/>
    </row>
    <row r="948868" spans="1:1">
      <c r="A948868" s="590"/>
    </row>
    <row r="948869" spans="1:1">
      <c r="A948869" s="590"/>
    </row>
    <row r="948870" spans="1:1">
      <c r="A948870" s="590"/>
    </row>
    <row r="948871" spans="1:1">
      <c r="A948871" s="590"/>
    </row>
    <row r="948872" spans="1:1">
      <c r="A948872" s="590"/>
    </row>
    <row r="948873" spans="1:1">
      <c r="A948873" s="590"/>
    </row>
    <row r="948874" spans="1:1">
      <c r="A948874" s="590"/>
    </row>
    <row r="948875" spans="1:1">
      <c r="A948875" s="590"/>
    </row>
    <row r="948876" spans="1:1">
      <c r="A948876" s="590"/>
    </row>
    <row r="948877" spans="1:1">
      <c r="A948877" s="590"/>
    </row>
    <row r="948878" spans="1:1">
      <c r="A948878" s="590"/>
    </row>
    <row r="948879" spans="1:1">
      <c r="A948879" s="590"/>
    </row>
    <row r="948880" spans="1:1">
      <c r="A948880" s="590"/>
    </row>
    <row r="948881" spans="1:1">
      <c r="A948881" s="590"/>
    </row>
    <row r="948882" spans="1:1">
      <c r="A948882" s="590"/>
    </row>
    <row r="948883" spans="1:1">
      <c r="A948883" s="590"/>
    </row>
    <row r="948884" spans="1:1">
      <c r="A948884" s="590"/>
    </row>
    <row r="948885" spans="1:1">
      <c r="A948885" s="590"/>
    </row>
    <row r="948886" spans="1:1">
      <c r="A948886" s="590"/>
    </row>
    <row r="948887" spans="1:1">
      <c r="A948887" s="590"/>
    </row>
    <row r="948888" spans="1:1">
      <c r="A948888" s="590"/>
    </row>
    <row r="948889" spans="1:1">
      <c r="A948889" s="590"/>
    </row>
    <row r="948890" spans="1:1">
      <c r="A948890" s="590"/>
    </row>
    <row r="948891" spans="1:1">
      <c r="A948891" s="590"/>
    </row>
    <row r="948892" spans="1:1">
      <c r="A948892" s="590"/>
    </row>
    <row r="948893" spans="1:1">
      <c r="A948893" s="590"/>
    </row>
    <row r="948894" spans="1:1">
      <c r="A948894" s="590"/>
    </row>
    <row r="948895" spans="1:1">
      <c r="A948895" s="590"/>
    </row>
    <row r="948896" spans="1:1">
      <c r="A948896" s="590"/>
    </row>
    <row r="948897" spans="1:1">
      <c r="A948897" s="590"/>
    </row>
    <row r="948898" spans="1:1">
      <c r="A948898" s="590"/>
    </row>
    <row r="948899" spans="1:1">
      <c r="A948899" s="590"/>
    </row>
    <row r="948900" spans="1:1">
      <c r="A948900" s="590"/>
    </row>
    <row r="948901" spans="1:1">
      <c r="A948901" s="590"/>
    </row>
    <row r="948902" spans="1:1">
      <c r="A948902" s="590"/>
    </row>
    <row r="948903" spans="1:1">
      <c r="A948903" s="590"/>
    </row>
    <row r="948904" spans="1:1">
      <c r="A948904" s="590"/>
    </row>
    <row r="948905" spans="1:1">
      <c r="A948905" s="590"/>
    </row>
    <row r="948906" spans="1:1">
      <c r="A948906" s="590"/>
    </row>
    <row r="948907" spans="1:1">
      <c r="A948907" s="590"/>
    </row>
    <row r="948908" spans="1:1">
      <c r="A948908" s="590"/>
    </row>
    <row r="948909" spans="1:1">
      <c r="A948909" s="590"/>
    </row>
    <row r="948910" spans="1:1">
      <c r="A948910" s="590"/>
    </row>
    <row r="948911" spans="1:1">
      <c r="A948911" s="590"/>
    </row>
    <row r="948912" spans="1:1">
      <c r="A948912" s="590"/>
    </row>
    <row r="948913" spans="1:1">
      <c r="A948913" s="590"/>
    </row>
    <row r="948914" spans="1:1">
      <c r="A948914" s="590"/>
    </row>
    <row r="948915" spans="1:1">
      <c r="A948915" s="590"/>
    </row>
    <row r="948916" spans="1:1">
      <c r="A948916" s="590"/>
    </row>
    <row r="948917" spans="1:1">
      <c r="A948917" s="590"/>
    </row>
    <row r="948918" spans="1:1">
      <c r="A948918" s="590"/>
    </row>
    <row r="948919" spans="1:1">
      <c r="A948919" s="590"/>
    </row>
    <row r="948920" spans="1:1">
      <c r="A948920" s="590"/>
    </row>
    <row r="948921" spans="1:1">
      <c r="A948921" s="590"/>
    </row>
    <row r="948922" spans="1:1">
      <c r="A948922" s="590"/>
    </row>
    <row r="948923" spans="1:1">
      <c r="A948923" s="590"/>
    </row>
    <row r="948924" spans="1:1">
      <c r="A948924" s="590"/>
    </row>
    <row r="948925" spans="1:1">
      <c r="A948925" s="590"/>
    </row>
    <row r="948926" spans="1:1">
      <c r="A948926" s="590"/>
    </row>
    <row r="948927" spans="1:1">
      <c r="A948927" s="590"/>
    </row>
    <row r="948928" spans="1:1">
      <c r="A948928" s="590"/>
    </row>
    <row r="948929" spans="1:1">
      <c r="A948929" s="590"/>
    </row>
    <row r="948930" spans="1:1">
      <c r="A948930" s="590"/>
    </row>
    <row r="948931" spans="1:1">
      <c r="A948931" s="590"/>
    </row>
    <row r="948932" spans="1:1">
      <c r="A948932" s="590"/>
    </row>
    <row r="948933" spans="1:1">
      <c r="A948933" s="590"/>
    </row>
    <row r="948934" spans="1:1">
      <c r="A948934" s="590"/>
    </row>
    <row r="948935" spans="1:1">
      <c r="A948935" s="590"/>
    </row>
    <row r="948936" spans="1:1">
      <c r="A948936" s="590"/>
    </row>
    <row r="948937" spans="1:1">
      <c r="A948937" s="590"/>
    </row>
    <row r="948938" spans="1:1">
      <c r="A948938" s="590"/>
    </row>
    <row r="948939" spans="1:1">
      <c r="A948939" s="590"/>
    </row>
    <row r="948940" spans="1:1">
      <c r="A948940" s="590"/>
    </row>
    <row r="948941" spans="1:1">
      <c r="A948941" s="590"/>
    </row>
    <row r="948942" spans="1:1">
      <c r="A948942" s="590"/>
    </row>
    <row r="948943" spans="1:1">
      <c r="A948943" s="590"/>
    </row>
    <row r="948944" spans="1:1">
      <c r="A948944" s="590"/>
    </row>
    <row r="948945" spans="1:1">
      <c r="A948945" s="590"/>
    </row>
    <row r="948946" spans="1:1">
      <c r="A948946" s="590"/>
    </row>
    <row r="948947" spans="1:1">
      <c r="A948947" s="590"/>
    </row>
    <row r="948948" spans="1:1">
      <c r="A948948" s="590"/>
    </row>
    <row r="948949" spans="1:1">
      <c r="A948949" s="590"/>
    </row>
    <row r="948950" spans="1:1">
      <c r="A948950" s="590"/>
    </row>
    <row r="948951" spans="1:1">
      <c r="A948951" s="590"/>
    </row>
    <row r="948952" spans="1:1">
      <c r="A948952" s="590"/>
    </row>
    <row r="948953" spans="1:1">
      <c r="A948953" s="590"/>
    </row>
    <row r="948954" spans="1:1">
      <c r="A948954" s="590"/>
    </row>
    <row r="948955" spans="1:1">
      <c r="A948955" s="590"/>
    </row>
    <row r="948956" spans="1:1">
      <c r="A948956" s="590"/>
    </row>
    <row r="948957" spans="1:1">
      <c r="A948957" s="590"/>
    </row>
    <row r="948958" spans="1:1">
      <c r="A948958" s="590"/>
    </row>
    <row r="948959" spans="1:1">
      <c r="A948959" s="590"/>
    </row>
    <row r="948960" spans="1:1">
      <c r="A948960" s="590"/>
    </row>
    <row r="948961" spans="1:1">
      <c r="A948961" s="590"/>
    </row>
    <row r="948962" spans="1:1">
      <c r="A948962" s="590"/>
    </row>
    <row r="948963" spans="1:1">
      <c r="A948963" s="590"/>
    </row>
    <row r="948964" spans="1:1">
      <c r="A948964" s="590"/>
    </row>
    <row r="948965" spans="1:1">
      <c r="A948965" s="590"/>
    </row>
    <row r="948966" spans="1:1">
      <c r="A948966" s="590"/>
    </row>
    <row r="948967" spans="1:1">
      <c r="A948967" s="590"/>
    </row>
    <row r="948968" spans="1:1">
      <c r="A948968" s="590"/>
    </row>
    <row r="948969" spans="1:1">
      <c r="A948969" s="590"/>
    </row>
    <row r="948970" spans="1:1">
      <c r="A948970" s="590"/>
    </row>
    <row r="948971" spans="1:1">
      <c r="A948971" s="590"/>
    </row>
    <row r="948972" spans="1:1">
      <c r="A948972" s="590"/>
    </row>
    <row r="948973" spans="1:1">
      <c r="A948973" s="590"/>
    </row>
    <row r="948974" spans="1:1">
      <c r="A948974" s="590"/>
    </row>
    <row r="948975" spans="1:1">
      <c r="A948975" s="590"/>
    </row>
    <row r="948976" spans="1:1">
      <c r="A948976" s="590"/>
    </row>
    <row r="948977" spans="1:1">
      <c r="A948977" s="590"/>
    </row>
    <row r="948978" spans="1:1">
      <c r="A948978" s="590"/>
    </row>
    <row r="948979" spans="1:1">
      <c r="A948979" s="590"/>
    </row>
    <row r="948980" spans="1:1">
      <c r="A948980" s="590"/>
    </row>
    <row r="948981" spans="1:1">
      <c r="A948981" s="590"/>
    </row>
    <row r="948982" spans="1:1">
      <c r="A948982" s="590"/>
    </row>
    <row r="948983" spans="1:1">
      <c r="A948983" s="590"/>
    </row>
    <row r="948984" spans="1:1">
      <c r="A948984" s="590"/>
    </row>
    <row r="948985" spans="1:1">
      <c r="A948985" s="590"/>
    </row>
    <row r="948986" spans="1:1">
      <c r="A948986" s="590"/>
    </row>
    <row r="948987" spans="1:1">
      <c r="A948987" s="590"/>
    </row>
    <row r="948988" spans="1:1">
      <c r="A948988" s="590"/>
    </row>
    <row r="948989" spans="1:1">
      <c r="A948989" s="590"/>
    </row>
    <row r="948990" spans="1:1">
      <c r="A948990" s="590"/>
    </row>
    <row r="948991" spans="1:1">
      <c r="A948991" s="590"/>
    </row>
    <row r="948992" spans="1:1">
      <c r="A948992" s="590"/>
    </row>
    <row r="948993" spans="1:1">
      <c r="A948993" s="590"/>
    </row>
    <row r="948994" spans="1:1">
      <c r="A948994" s="590"/>
    </row>
    <row r="948995" spans="1:1">
      <c r="A948995" s="590"/>
    </row>
    <row r="948996" spans="1:1">
      <c r="A948996" s="590"/>
    </row>
    <row r="948997" spans="1:1">
      <c r="A948997" s="590"/>
    </row>
    <row r="948998" spans="1:1">
      <c r="A948998" s="590"/>
    </row>
    <row r="948999" spans="1:1">
      <c r="A948999" s="590"/>
    </row>
    <row r="949000" spans="1:1">
      <c r="A949000" s="590"/>
    </row>
    <row r="949001" spans="1:1">
      <c r="A949001" s="590"/>
    </row>
    <row r="949002" spans="1:1">
      <c r="A949002" s="590"/>
    </row>
    <row r="949003" spans="1:1">
      <c r="A949003" s="590"/>
    </row>
    <row r="949004" spans="1:1">
      <c r="A949004" s="590"/>
    </row>
    <row r="949005" spans="1:1">
      <c r="A949005" s="590"/>
    </row>
    <row r="949006" spans="1:1">
      <c r="A949006" s="590"/>
    </row>
    <row r="949007" spans="1:1">
      <c r="A949007" s="590"/>
    </row>
    <row r="949008" spans="1:1">
      <c r="A949008" s="590"/>
    </row>
    <row r="949009" spans="1:1">
      <c r="A949009" s="590"/>
    </row>
    <row r="949010" spans="1:1">
      <c r="A949010" s="590"/>
    </row>
    <row r="949011" spans="1:1">
      <c r="A949011" s="590"/>
    </row>
    <row r="949012" spans="1:1">
      <c r="A949012" s="590"/>
    </row>
    <row r="949013" spans="1:1">
      <c r="A949013" s="590"/>
    </row>
    <row r="949014" spans="1:1">
      <c r="A949014" s="590"/>
    </row>
    <row r="949015" spans="1:1">
      <c r="A949015" s="590"/>
    </row>
    <row r="949016" spans="1:1">
      <c r="A949016" s="590"/>
    </row>
    <row r="949017" spans="1:1">
      <c r="A949017" s="590"/>
    </row>
    <row r="949018" spans="1:1">
      <c r="A949018" s="590"/>
    </row>
    <row r="949019" spans="1:1">
      <c r="A949019" s="590"/>
    </row>
    <row r="949020" spans="1:1">
      <c r="A949020" s="590"/>
    </row>
    <row r="949021" spans="1:1">
      <c r="A949021" s="590"/>
    </row>
    <row r="949022" spans="1:1">
      <c r="A949022" s="590"/>
    </row>
    <row r="949023" spans="1:1">
      <c r="A949023" s="590"/>
    </row>
    <row r="949024" spans="1:1">
      <c r="A949024" s="590"/>
    </row>
    <row r="949025" spans="1:1">
      <c r="A949025" s="590"/>
    </row>
    <row r="949026" spans="1:1">
      <c r="A949026" s="590"/>
    </row>
    <row r="949027" spans="1:1">
      <c r="A949027" s="590"/>
    </row>
    <row r="949028" spans="1:1">
      <c r="A949028" s="590"/>
    </row>
    <row r="949029" spans="1:1">
      <c r="A949029" s="590"/>
    </row>
    <row r="949030" spans="1:1">
      <c r="A949030" s="590"/>
    </row>
    <row r="949031" spans="1:1">
      <c r="A949031" s="590"/>
    </row>
    <row r="949032" spans="1:1">
      <c r="A949032" s="590"/>
    </row>
    <row r="949033" spans="1:1">
      <c r="A949033" s="590"/>
    </row>
    <row r="949034" spans="1:1">
      <c r="A949034" s="590"/>
    </row>
    <row r="949035" spans="1:1">
      <c r="A949035" s="590"/>
    </row>
    <row r="949036" spans="1:1">
      <c r="A949036" s="590"/>
    </row>
    <row r="949037" spans="1:1">
      <c r="A949037" s="590"/>
    </row>
    <row r="949038" spans="1:1">
      <c r="A949038" s="590"/>
    </row>
    <row r="949039" spans="1:1">
      <c r="A949039" s="590"/>
    </row>
    <row r="949040" spans="1:1">
      <c r="A949040" s="590"/>
    </row>
    <row r="949041" spans="1:1">
      <c r="A949041" s="590"/>
    </row>
    <row r="949042" spans="1:1">
      <c r="A949042" s="590"/>
    </row>
    <row r="949043" spans="1:1">
      <c r="A949043" s="590"/>
    </row>
    <row r="949044" spans="1:1">
      <c r="A949044" s="590"/>
    </row>
    <row r="949045" spans="1:1">
      <c r="A949045" s="590"/>
    </row>
    <row r="949046" spans="1:1">
      <c r="A949046" s="590"/>
    </row>
    <row r="949047" spans="1:1">
      <c r="A949047" s="590"/>
    </row>
    <row r="949048" spans="1:1">
      <c r="A949048" s="590"/>
    </row>
    <row r="949049" spans="1:1">
      <c r="A949049" s="590"/>
    </row>
    <row r="949050" spans="1:1">
      <c r="A949050" s="590"/>
    </row>
    <row r="949051" spans="1:1">
      <c r="A949051" s="590"/>
    </row>
    <row r="949052" spans="1:1">
      <c r="A949052" s="590"/>
    </row>
    <row r="949053" spans="1:1">
      <c r="A949053" s="590"/>
    </row>
    <row r="949054" spans="1:1">
      <c r="A949054" s="590"/>
    </row>
    <row r="949055" spans="1:1">
      <c r="A949055" s="590"/>
    </row>
    <row r="949056" spans="1:1">
      <c r="A949056" s="590"/>
    </row>
    <row r="949057" spans="1:1">
      <c r="A949057" s="590"/>
    </row>
    <row r="949058" spans="1:1">
      <c r="A949058" s="590"/>
    </row>
    <row r="949059" spans="1:1">
      <c r="A949059" s="590"/>
    </row>
    <row r="949060" spans="1:1">
      <c r="A949060" s="590"/>
    </row>
    <row r="949061" spans="1:1">
      <c r="A949061" s="590"/>
    </row>
    <row r="949062" spans="1:1">
      <c r="A949062" s="590"/>
    </row>
    <row r="949063" spans="1:1">
      <c r="A949063" s="590"/>
    </row>
    <row r="949064" spans="1:1">
      <c r="A949064" s="590"/>
    </row>
    <row r="949065" spans="1:1">
      <c r="A949065" s="590"/>
    </row>
    <row r="949066" spans="1:1">
      <c r="A949066" s="590"/>
    </row>
    <row r="949067" spans="1:1">
      <c r="A949067" s="590"/>
    </row>
    <row r="949068" spans="1:1">
      <c r="A949068" s="590"/>
    </row>
    <row r="949069" spans="1:1">
      <c r="A949069" s="590"/>
    </row>
    <row r="949070" spans="1:1">
      <c r="A949070" s="590"/>
    </row>
    <row r="949071" spans="1:1">
      <c r="A949071" s="590"/>
    </row>
    <row r="949072" spans="1:1">
      <c r="A949072" s="590"/>
    </row>
    <row r="949073" spans="1:1">
      <c r="A949073" s="590"/>
    </row>
    <row r="949074" spans="1:1">
      <c r="A949074" s="590"/>
    </row>
    <row r="949075" spans="1:1">
      <c r="A949075" s="590"/>
    </row>
    <row r="949076" spans="1:1">
      <c r="A949076" s="590"/>
    </row>
    <row r="949077" spans="1:1">
      <c r="A949077" s="590"/>
    </row>
    <row r="949078" spans="1:1">
      <c r="A949078" s="590"/>
    </row>
    <row r="949079" spans="1:1">
      <c r="A949079" s="590"/>
    </row>
    <row r="949080" spans="1:1">
      <c r="A949080" s="590"/>
    </row>
    <row r="949081" spans="1:1">
      <c r="A949081" s="590"/>
    </row>
    <row r="949082" spans="1:1">
      <c r="A949082" s="590"/>
    </row>
    <row r="949083" spans="1:1">
      <c r="A949083" s="590"/>
    </row>
    <row r="949084" spans="1:1">
      <c r="A949084" s="590"/>
    </row>
    <row r="949085" spans="1:1">
      <c r="A949085" s="590"/>
    </row>
    <row r="949086" spans="1:1">
      <c r="A949086" s="590"/>
    </row>
    <row r="949087" spans="1:1">
      <c r="A949087" s="590"/>
    </row>
    <row r="949088" spans="1:1">
      <c r="A949088" s="590"/>
    </row>
    <row r="949089" spans="1:1">
      <c r="A949089" s="590"/>
    </row>
    <row r="949090" spans="1:1">
      <c r="A949090" s="590"/>
    </row>
    <row r="949091" spans="1:1">
      <c r="A949091" s="590"/>
    </row>
    <row r="949092" spans="1:1">
      <c r="A949092" s="590"/>
    </row>
    <row r="949093" spans="1:1">
      <c r="A949093" s="590"/>
    </row>
    <row r="949094" spans="1:1">
      <c r="A949094" s="590"/>
    </row>
    <row r="949095" spans="1:1">
      <c r="A949095" s="590"/>
    </row>
    <row r="949096" spans="1:1">
      <c r="A949096" s="590"/>
    </row>
    <row r="949097" spans="1:1">
      <c r="A949097" s="590"/>
    </row>
    <row r="949098" spans="1:1">
      <c r="A949098" s="590"/>
    </row>
    <row r="949099" spans="1:1">
      <c r="A949099" s="590"/>
    </row>
    <row r="949100" spans="1:1">
      <c r="A949100" s="590"/>
    </row>
    <row r="949101" spans="1:1">
      <c r="A949101" s="590"/>
    </row>
    <row r="949102" spans="1:1">
      <c r="A949102" s="590"/>
    </row>
    <row r="949103" spans="1:1">
      <c r="A949103" s="590"/>
    </row>
    <row r="949104" spans="1:1">
      <c r="A949104" s="590"/>
    </row>
    <row r="949105" spans="1:1">
      <c r="A949105" s="590"/>
    </row>
    <row r="949106" spans="1:1">
      <c r="A949106" s="590"/>
    </row>
    <row r="949107" spans="1:1">
      <c r="A949107" s="590"/>
    </row>
    <row r="949108" spans="1:1">
      <c r="A949108" s="590"/>
    </row>
    <row r="949109" spans="1:1">
      <c r="A949109" s="590"/>
    </row>
    <row r="949110" spans="1:1">
      <c r="A949110" s="590"/>
    </row>
    <row r="949111" spans="1:1">
      <c r="A949111" s="590"/>
    </row>
    <row r="949112" spans="1:1">
      <c r="A949112" s="590"/>
    </row>
    <row r="949113" spans="1:1">
      <c r="A949113" s="590"/>
    </row>
    <row r="949114" spans="1:1">
      <c r="A949114" s="590"/>
    </row>
    <row r="949115" spans="1:1">
      <c r="A949115" s="590"/>
    </row>
    <row r="949116" spans="1:1">
      <c r="A949116" s="590"/>
    </row>
    <row r="949117" spans="1:1">
      <c r="A949117" s="590"/>
    </row>
    <row r="949118" spans="1:1">
      <c r="A949118" s="590"/>
    </row>
    <row r="949119" spans="1:1">
      <c r="A949119" s="590"/>
    </row>
    <row r="949120" spans="1:1">
      <c r="A949120" s="590"/>
    </row>
    <row r="949121" spans="1:1">
      <c r="A949121" s="590"/>
    </row>
    <row r="949122" spans="1:1">
      <c r="A949122" s="590"/>
    </row>
    <row r="949123" spans="1:1">
      <c r="A949123" s="590"/>
    </row>
    <row r="949124" spans="1:1">
      <c r="A949124" s="590"/>
    </row>
    <row r="949125" spans="1:1">
      <c r="A949125" s="590"/>
    </row>
    <row r="949126" spans="1:1">
      <c r="A949126" s="590"/>
    </row>
    <row r="949127" spans="1:1">
      <c r="A949127" s="590"/>
    </row>
    <row r="949128" spans="1:1">
      <c r="A949128" s="590"/>
    </row>
    <row r="949129" spans="1:1">
      <c r="A949129" s="590"/>
    </row>
    <row r="949130" spans="1:1">
      <c r="A949130" s="590"/>
    </row>
    <row r="949131" spans="1:1">
      <c r="A949131" s="590"/>
    </row>
    <row r="949132" spans="1:1">
      <c r="A949132" s="590"/>
    </row>
    <row r="949133" spans="1:1">
      <c r="A949133" s="590"/>
    </row>
    <row r="949134" spans="1:1">
      <c r="A949134" s="590"/>
    </row>
    <row r="949135" spans="1:1">
      <c r="A949135" s="590"/>
    </row>
    <row r="949136" spans="1:1">
      <c r="A949136" s="590"/>
    </row>
    <row r="949137" spans="1:1">
      <c r="A949137" s="590"/>
    </row>
    <row r="949138" spans="1:1">
      <c r="A949138" s="590"/>
    </row>
    <row r="949139" spans="1:1">
      <c r="A949139" s="590"/>
    </row>
    <row r="949140" spans="1:1">
      <c r="A949140" s="590"/>
    </row>
    <row r="949141" spans="1:1">
      <c r="A949141" s="590"/>
    </row>
    <row r="949142" spans="1:1">
      <c r="A949142" s="590"/>
    </row>
    <row r="949143" spans="1:1">
      <c r="A949143" s="590"/>
    </row>
    <row r="949144" spans="1:1">
      <c r="A949144" s="590"/>
    </row>
    <row r="949145" spans="1:1">
      <c r="A949145" s="590"/>
    </row>
    <row r="949146" spans="1:1">
      <c r="A949146" s="590"/>
    </row>
    <row r="949147" spans="1:1">
      <c r="A949147" s="590"/>
    </row>
    <row r="949148" spans="1:1">
      <c r="A949148" s="590"/>
    </row>
    <row r="949149" spans="1:1">
      <c r="A949149" s="590"/>
    </row>
    <row r="949150" spans="1:1">
      <c r="A949150" s="590"/>
    </row>
    <row r="949151" spans="1:1">
      <c r="A949151" s="590"/>
    </row>
    <row r="949152" spans="1:1">
      <c r="A949152" s="590"/>
    </row>
    <row r="949153" spans="1:1">
      <c r="A949153" s="590"/>
    </row>
    <row r="949154" spans="1:1">
      <c r="A949154" s="590"/>
    </row>
    <row r="949155" spans="1:1">
      <c r="A949155" s="590"/>
    </row>
    <row r="949156" spans="1:1">
      <c r="A949156" s="590"/>
    </row>
    <row r="949157" spans="1:1">
      <c r="A949157" s="590"/>
    </row>
    <row r="949158" spans="1:1">
      <c r="A949158" s="590"/>
    </row>
    <row r="949159" spans="1:1">
      <c r="A949159" s="590"/>
    </row>
    <row r="949160" spans="1:1">
      <c r="A949160" s="590"/>
    </row>
    <row r="949161" spans="1:1">
      <c r="A949161" s="590"/>
    </row>
    <row r="949162" spans="1:1">
      <c r="A949162" s="590"/>
    </row>
    <row r="949163" spans="1:1">
      <c r="A949163" s="590"/>
    </row>
    <row r="949164" spans="1:1">
      <c r="A949164" s="590"/>
    </row>
    <row r="949165" spans="1:1">
      <c r="A949165" s="590"/>
    </row>
    <row r="949166" spans="1:1">
      <c r="A949166" s="590"/>
    </row>
    <row r="949167" spans="1:1">
      <c r="A949167" s="590"/>
    </row>
    <row r="949168" spans="1:1">
      <c r="A949168" s="590"/>
    </row>
    <row r="949169" spans="1:1">
      <c r="A949169" s="590"/>
    </row>
    <row r="949170" spans="1:1">
      <c r="A949170" s="590"/>
    </row>
    <row r="949171" spans="1:1">
      <c r="A949171" s="590"/>
    </row>
    <row r="949172" spans="1:1">
      <c r="A949172" s="590"/>
    </row>
    <row r="949173" spans="1:1">
      <c r="A949173" s="590"/>
    </row>
    <row r="949174" spans="1:1">
      <c r="A949174" s="590"/>
    </row>
    <row r="949175" spans="1:1">
      <c r="A949175" s="590"/>
    </row>
    <row r="949176" spans="1:1">
      <c r="A949176" s="590"/>
    </row>
    <row r="949177" spans="1:1">
      <c r="A949177" s="590"/>
    </row>
    <row r="949178" spans="1:1">
      <c r="A949178" s="590"/>
    </row>
    <row r="949179" spans="1:1">
      <c r="A949179" s="590"/>
    </row>
    <row r="949180" spans="1:1">
      <c r="A949180" s="590"/>
    </row>
    <row r="949181" spans="1:1">
      <c r="A949181" s="590"/>
    </row>
    <row r="949182" spans="1:1">
      <c r="A949182" s="590"/>
    </row>
    <row r="949183" spans="1:1">
      <c r="A949183" s="590"/>
    </row>
    <row r="949184" spans="1:1">
      <c r="A949184" s="590"/>
    </row>
    <row r="949185" spans="1:1">
      <c r="A949185" s="590"/>
    </row>
    <row r="949186" spans="1:1">
      <c r="A949186" s="590"/>
    </row>
    <row r="949187" spans="1:1">
      <c r="A949187" s="590"/>
    </row>
    <row r="949188" spans="1:1">
      <c r="A949188" s="590"/>
    </row>
    <row r="949189" spans="1:1">
      <c r="A949189" s="590"/>
    </row>
    <row r="949190" spans="1:1">
      <c r="A949190" s="590"/>
    </row>
    <row r="949191" spans="1:1">
      <c r="A949191" s="590"/>
    </row>
    <row r="949192" spans="1:1">
      <c r="A949192" s="590"/>
    </row>
    <row r="949193" spans="1:1">
      <c r="A949193" s="590"/>
    </row>
    <row r="949194" spans="1:1">
      <c r="A949194" s="590"/>
    </row>
    <row r="949195" spans="1:1">
      <c r="A949195" s="590"/>
    </row>
    <row r="949196" spans="1:1">
      <c r="A949196" s="590"/>
    </row>
    <row r="949197" spans="1:1">
      <c r="A949197" s="590"/>
    </row>
    <row r="949198" spans="1:1">
      <c r="A949198" s="590"/>
    </row>
    <row r="949199" spans="1:1">
      <c r="A949199" s="590"/>
    </row>
    <row r="949200" spans="1:1">
      <c r="A949200" s="590"/>
    </row>
    <row r="949201" spans="1:1">
      <c r="A949201" s="590"/>
    </row>
    <row r="949202" spans="1:1">
      <c r="A949202" s="590"/>
    </row>
    <row r="949203" spans="1:1">
      <c r="A949203" s="590"/>
    </row>
    <row r="949204" spans="1:1">
      <c r="A949204" s="590"/>
    </row>
    <row r="949205" spans="1:1">
      <c r="A949205" s="590"/>
    </row>
    <row r="949206" spans="1:1">
      <c r="A949206" s="590"/>
    </row>
    <row r="949207" spans="1:1">
      <c r="A949207" s="590"/>
    </row>
    <row r="949208" spans="1:1">
      <c r="A949208" s="590"/>
    </row>
    <row r="949209" spans="1:1">
      <c r="A949209" s="590"/>
    </row>
    <row r="949210" spans="1:1">
      <c r="A949210" s="590"/>
    </row>
    <row r="949211" spans="1:1">
      <c r="A949211" s="590"/>
    </row>
    <row r="949212" spans="1:1">
      <c r="A949212" s="590"/>
    </row>
    <row r="949213" spans="1:1">
      <c r="A949213" s="590"/>
    </row>
    <row r="949214" spans="1:1">
      <c r="A949214" s="590"/>
    </row>
    <row r="949215" spans="1:1">
      <c r="A949215" s="590"/>
    </row>
    <row r="949216" spans="1:1">
      <c r="A949216" s="590"/>
    </row>
    <row r="949217" spans="1:1">
      <c r="A949217" s="590"/>
    </row>
    <row r="949218" spans="1:1">
      <c r="A949218" s="590"/>
    </row>
    <row r="949219" spans="1:1">
      <c r="A949219" s="590"/>
    </row>
    <row r="949220" spans="1:1">
      <c r="A949220" s="590"/>
    </row>
    <row r="949221" spans="1:1">
      <c r="A949221" s="590"/>
    </row>
    <row r="949222" spans="1:1">
      <c r="A949222" s="590"/>
    </row>
    <row r="949223" spans="1:1">
      <c r="A949223" s="590"/>
    </row>
    <row r="949224" spans="1:1">
      <c r="A949224" s="590"/>
    </row>
    <row r="949225" spans="1:1">
      <c r="A949225" s="590"/>
    </row>
    <row r="949226" spans="1:1">
      <c r="A949226" s="590"/>
    </row>
    <row r="949227" spans="1:1">
      <c r="A949227" s="590"/>
    </row>
    <row r="949228" spans="1:1">
      <c r="A949228" s="590"/>
    </row>
    <row r="949229" spans="1:1">
      <c r="A949229" s="590"/>
    </row>
    <row r="949230" spans="1:1">
      <c r="A949230" s="590"/>
    </row>
    <row r="949231" spans="1:1">
      <c r="A949231" s="590"/>
    </row>
    <row r="949232" spans="1:1">
      <c r="A949232" s="590"/>
    </row>
    <row r="949233" spans="1:1">
      <c r="A949233" s="590"/>
    </row>
    <row r="949234" spans="1:1">
      <c r="A949234" s="590"/>
    </row>
    <row r="949235" spans="1:1">
      <c r="A949235" s="590"/>
    </row>
    <row r="949236" spans="1:1">
      <c r="A949236" s="590"/>
    </row>
    <row r="949237" spans="1:1">
      <c r="A949237" s="590"/>
    </row>
    <row r="949238" spans="1:1">
      <c r="A949238" s="590"/>
    </row>
    <row r="949239" spans="1:1">
      <c r="A949239" s="590"/>
    </row>
    <row r="949240" spans="1:1">
      <c r="A949240" s="590"/>
    </row>
    <row r="949241" spans="1:1">
      <c r="A949241" s="590"/>
    </row>
    <row r="949242" spans="1:1">
      <c r="A949242" s="590"/>
    </row>
    <row r="949243" spans="1:1">
      <c r="A949243" s="590"/>
    </row>
    <row r="949244" spans="1:1">
      <c r="A949244" s="590"/>
    </row>
    <row r="949245" spans="1:1">
      <c r="A949245" s="590"/>
    </row>
    <row r="949246" spans="1:1">
      <c r="A949246" s="590"/>
    </row>
    <row r="949247" spans="1:1">
      <c r="A949247" s="590"/>
    </row>
    <row r="949248" spans="1:1">
      <c r="A949248" s="590"/>
    </row>
    <row r="949249" spans="1:1">
      <c r="A949249" s="590"/>
    </row>
    <row r="949250" spans="1:1">
      <c r="A949250" s="590"/>
    </row>
    <row r="949251" spans="1:1">
      <c r="A949251" s="590"/>
    </row>
    <row r="949252" spans="1:1">
      <c r="A949252" s="590"/>
    </row>
    <row r="949253" spans="1:1">
      <c r="A949253" s="590"/>
    </row>
    <row r="949254" spans="1:1">
      <c r="A949254" s="590"/>
    </row>
    <row r="949255" spans="1:1">
      <c r="A949255" s="590"/>
    </row>
    <row r="949256" spans="1:1">
      <c r="A949256" s="590"/>
    </row>
    <row r="949257" spans="1:1">
      <c r="A949257" s="590"/>
    </row>
    <row r="949258" spans="1:1">
      <c r="A949258" s="590"/>
    </row>
    <row r="949259" spans="1:1">
      <c r="A949259" s="590"/>
    </row>
    <row r="949260" spans="1:1">
      <c r="A949260" s="590"/>
    </row>
    <row r="949261" spans="1:1">
      <c r="A949261" s="590"/>
    </row>
    <row r="949262" spans="1:1">
      <c r="A949262" s="590"/>
    </row>
    <row r="949263" spans="1:1">
      <c r="A949263" s="590"/>
    </row>
    <row r="949264" spans="1:1">
      <c r="A949264" s="590"/>
    </row>
    <row r="949265" spans="1:1">
      <c r="A949265" s="590"/>
    </row>
    <row r="949266" spans="1:1">
      <c r="A949266" s="590"/>
    </row>
    <row r="949267" spans="1:1">
      <c r="A949267" s="590"/>
    </row>
    <row r="949268" spans="1:1">
      <c r="A949268" s="590"/>
    </row>
    <row r="949269" spans="1:1">
      <c r="A949269" s="590"/>
    </row>
    <row r="949270" spans="1:1">
      <c r="A949270" s="590"/>
    </row>
    <row r="949271" spans="1:1">
      <c r="A949271" s="590"/>
    </row>
    <row r="949272" spans="1:1">
      <c r="A949272" s="590"/>
    </row>
    <row r="949273" spans="1:1">
      <c r="A949273" s="590"/>
    </row>
    <row r="949274" spans="1:1">
      <c r="A949274" s="590"/>
    </row>
    <row r="949275" spans="1:1">
      <c r="A949275" s="590"/>
    </row>
    <row r="949276" spans="1:1">
      <c r="A949276" s="590"/>
    </row>
    <row r="949277" spans="1:1">
      <c r="A949277" s="590"/>
    </row>
    <row r="949278" spans="1:1">
      <c r="A949278" s="590"/>
    </row>
    <row r="949279" spans="1:1">
      <c r="A949279" s="590"/>
    </row>
    <row r="949280" spans="1:1">
      <c r="A949280" s="590"/>
    </row>
    <row r="949281" spans="1:1">
      <c r="A949281" s="590"/>
    </row>
    <row r="949282" spans="1:1">
      <c r="A949282" s="590"/>
    </row>
    <row r="949283" spans="1:1">
      <c r="A949283" s="590"/>
    </row>
    <row r="949284" spans="1:1">
      <c r="A949284" s="590"/>
    </row>
    <row r="949285" spans="1:1">
      <c r="A949285" s="590"/>
    </row>
    <row r="949286" spans="1:1">
      <c r="A949286" s="590"/>
    </row>
    <row r="949287" spans="1:1">
      <c r="A949287" s="590"/>
    </row>
    <row r="949288" spans="1:1">
      <c r="A949288" s="590"/>
    </row>
    <row r="949289" spans="1:1">
      <c r="A949289" s="590"/>
    </row>
    <row r="949290" spans="1:1">
      <c r="A949290" s="590"/>
    </row>
    <row r="949291" spans="1:1">
      <c r="A949291" s="590"/>
    </row>
    <row r="949292" spans="1:1">
      <c r="A949292" s="590"/>
    </row>
    <row r="949293" spans="1:1">
      <c r="A949293" s="590"/>
    </row>
    <row r="949294" spans="1:1">
      <c r="A949294" s="590"/>
    </row>
    <row r="949295" spans="1:1">
      <c r="A949295" s="590"/>
    </row>
    <row r="949296" spans="1:1">
      <c r="A949296" s="590"/>
    </row>
    <row r="949297" spans="1:1">
      <c r="A949297" s="590"/>
    </row>
    <row r="949298" spans="1:1">
      <c r="A949298" s="590"/>
    </row>
    <row r="949299" spans="1:1">
      <c r="A949299" s="590"/>
    </row>
    <row r="949300" spans="1:1">
      <c r="A949300" s="590"/>
    </row>
    <row r="949301" spans="1:1">
      <c r="A949301" s="590"/>
    </row>
    <row r="949302" spans="1:1">
      <c r="A949302" s="590"/>
    </row>
    <row r="949303" spans="1:1">
      <c r="A949303" s="590"/>
    </row>
    <row r="949304" spans="1:1">
      <c r="A949304" s="590"/>
    </row>
    <row r="949305" spans="1:1">
      <c r="A949305" s="590"/>
    </row>
    <row r="949306" spans="1:1">
      <c r="A949306" s="590"/>
    </row>
    <row r="949307" spans="1:1">
      <c r="A949307" s="590"/>
    </row>
    <row r="949308" spans="1:1">
      <c r="A949308" s="590"/>
    </row>
    <row r="949309" spans="1:1">
      <c r="A949309" s="590"/>
    </row>
    <row r="949310" spans="1:1">
      <c r="A949310" s="590"/>
    </row>
    <row r="949311" spans="1:1">
      <c r="A949311" s="590"/>
    </row>
    <row r="949312" spans="1:1">
      <c r="A949312" s="590"/>
    </row>
    <row r="949313" spans="1:1">
      <c r="A949313" s="590"/>
    </row>
    <row r="949314" spans="1:1">
      <c r="A949314" s="590"/>
    </row>
    <row r="949315" spans="1:1">
      <c r="A949315" s="590"/>
    </row>
    <row r="949316" spans="1:1">
      <c r="A949316" s="590"/>
    </row>
    <row r="949317" spans="1:1">
      <c r="A949317" s="590"/>
    </row>
    <row r="949318" spans="1:1">
      <c r="A949318" s="590"/>
    </row>
    <row r="949319" spans="1:1">
      <c r="A949319" s="590"/>
    </row>
    <row r="949320" spans="1:1">
      <c r="A949320" s="590"/>
    </row>
    <row r="949321" spans="1:1">
      <c r="A949321" s="590"/>
    </row>
    <row r="949322" spans="1:1">
      <c r="A949322" s="590"/>
    </row>
    <row r="949323" spans="1:1">
      <c r="A949323" s="590"/>
    </row>
    <row r="949324" spans="1:1">
      <c r="A949324" s="590"/>
    </row>
    <row r="949325" spans="1:1">
      <c r="A949325" s="590"/>
    </row>
    <row r="949326" spans="1:1">
      <c r="A949326" s="590"/>
    </row>
    <row r="949327" spans="1:1">
      <c r="A949327" s="590"/>
    </row>
    <row r="949328" spans="1:1">
      <c r="A949328" s="590"/>
    </row>
    <row r="949329" spans="1:1">
      <c r="A949329" s="590"/>
    </row>
    <row r="949330" spans="1:1">
      <c r="A949330" s="590"/>
    </row>
    <row r="949331" spans="1:1">
      <c r="A949331" s="590"/>
    </row>
    <row r="949332" spans="1:1">
      <c r="A949332" s="590"/>
    </row>
    <row r="949333" spans="1:1">
      <c r="A949333" s="590"/>
    </row>
    <row r="949334" spans="1:1">
      <c r="A949334" s="590"/>
    </row>
    <row r="949335" spans="1:1">
      <c r="A949335" s="590"/>
    </row>
    <row r="949336" spans="1:1">
      <c r="A949336" s="590"/>
    </row>
    <row r="949337" spans="1:1">
      <c r="A949337" s="590"/>
    </row>
    <row r="949338" spans="1:1">
      <c r="A949338" s="590"/>
    </row>
    <row r="949339" spans="1:1">
      <c r="A949339" s="590"/>
    </row>
    <row r="949340" spans="1:1">
      <c r="A949340" s="590"/>
    </row>
    <row r="949341" spans="1:1">
      <c r="A949341" s="590"/>
    </row>
    <row r="949342" spans="1:1">
      <c r="A949342" s="590"/>
    </row>
    <row r="949343" spans="1:1">
      <c r="A949343" s="590"/>
    </row>
    <row r="949344" spans="1:1">
      <c r="A949344" s="590"/>
    </row>
    <row r="949345" spans="1:1">
      <c r="A949345" s="590"/>
    </row>
    <row r="949346" spans="1:1">
      <c r="A949346" s="590"/>
    </row>
    <row r="949347" spans="1:1">
      <c r="A949347" s="590"/>
    </row>
    <row r="949348" spans="1:1">
      <c r="A949348" s="590"/>
    </row>
    <row r="949349" spans="1:1">
      <c r="A949349" s="590"/>
    </row>
    <row r="949350" spans="1:1">
      <c r="A949350" s="590"/>
    </row>
    <row r="949351" spans="1:1">
      <c r="A949351" s="590"/>
    </row>
    <row r="949352" spans="1:1">
      <c r="A949352" s="590"/>
    </row>
    <row r="949353" spans="1:1">
      <c r="A949353" s="590"/>
    </row>
    <row r="949354" spans="1:1">
      <c r="A949354" s="590"/>
    </row>
    <row r="949355" spans="1:1">
      <c r="A949355" s="590"/>
    </row>
    <row r="949356" spans="1:1">
      <c r="A949356" s="590"/>
    </row>
    <row r="949357" spans="1:1">
      <c r="A949357" s="590"/>
    </row>
    <row r="949358" spans="1:1">
      <c r="A949358" s="590"/>
    </row>
    <row r="949359" spans="1:1">
      <c r="A949359" s="590"/>
    </row>
    <row r="949360" spans="1:1">
      <c r="A949360" s="590"/>
    </row>
    <row r="949361" spans="1:1">
      <c r="A949361" s="590"/>
    </row>
    <row r="949362" spans="1:1">
      <c r="A949362" s="590"/>
    </row>
    <row r="949363" spans="1:1">
      <c r="A949363" s="590"/>
    </row>
    <row r="949364" spans="1:1">
      <c r="A949364" s="590"/>
    </row>
    <row r="949365" spans="1:1">
      <c r="A949365" s="590"/>
    </row>
    <row r="949366" spans="1:1">
      <c r="A949366" s="590"/>
    </row>
    <row r="949367" spans="1:1">
      <c r="A949367" s="590"/>
    </row>
    <row r="949368" spans="1:1">
      <c r="A949368" s="590"/>
    </row>
    <row r="949369" spans="1:1">
      <c r="A949369" s="590"/>
    </row>
    <row r="949370" spans="1:1">
      <c r="A949370" s="590"/>
    </row>
    <row r="949371" spans="1:1">
      <c r="A949371" s="590"/>
    </row>
    <row r="949372" spans="1:1">
      <c r="A949372" s="590"/>
    </row>
    <row r="949373" spans="1:1">
      <c r="A949373" s="590"/>
    </row>
    <row r="949374" spans="1:1">
      <c r="A949374" s="590"/>
    </row>
    <row r="949375" spans="1:1">
      <c r="A949375" s="590"/>
    </row>
    <row r="949376" spans="1:1">
      <c r="A949376" s="590"/>
    </row>
    <row r="949377" spans="1:1">
      <c r="A949377" s="590"/>
    </row>
    <row r="949378" spans="1:1">
      <c r="A949378" s="590"/>
    </row>
    <row r="949379" spans="1:1">
      <c r="A949379" s="590"/>
    </row>
    <row r="949380" spans="1:1">
      <c r="A949380" s="590"/>
    </row>
    <row r="949381" spans="1:1">
      <c r="A949381" s="590"/>
    </row>
    <row r="949382" spans="1:1">
      <c r="A949382" s="590"/>
    </row>
    <row r="949383" spans="1:1">
      <c r="A949383" s="590"/>
    </row>
    <row r="949384" spans="1:1">
      <c r="A949384" s="590"/>
    </row>
    <row r="949385" spans="1:1">
      <c r="A949385" s="590"/>
    </row>
    <row r="949386" spans="1:1">
      <c r="A949386" s="590"/>
    </row>
    <row r="949387" spans="1:1">
      <c r="A949387" s="590"/>
    </row>
    <row r="949388" spans="1:1">
      <c r="A949388" s="590"/>
    </row>
    <row r="949389" spans="1:1">
      <c r="A949389" s="590"/>
    </row>
    <row r="949390" spans="1:1">
      <c r="A949390" s="590"/>
    </row>
    <row r="949391" spans="1:1">
      <c r="A949391" s="590"/>
    </row>
    <row r="949392" spans="1:1">
      <c r="A949392" s="590"/>
    </row>
    <row r="949393" spans="1:1">
      <c r="A949393" s="590"/>
    </row>
    <row r="949394" spans="1:1">
      <c r="A949394" s="590"/>
    </row>
    <row r="949395" spans="1:1">
      <c r="A949395" s="590"/>
    </row>
    <row r="949396" spans="1:1">
      <c r="A949396" s="590"/>
    </row>
    <row r="949397" spans="1:1">
      <c r="A949397" s="590"/>
    </row>
    <row r="949398" spans="1:1">
      <c r="A949398" s="590"/>
    </row>
    <row r="949399" spans="1:1">
      <c r="A949399" s="590"/>
    </row>
    <row r="949400" spans="1:1">
      <c r="A949400" s="590"/>
    </row>
    <row r="949401" spans="1:1">
      <c r="A949401" s="590"/>
    </row>
    <row r="949402" spans="1:1">
      <c r="A949402" s="590"/>
    </row>
    <row r="949403" spans="1:1">
      <c r="A949403" s="590"/>
    </row>
    <row r="949404" spans="1:1">
      <c r="A949404" s="590"/>
    </row>
    <row r="949405" spans="1:1">
      <c r="A949405" s="590"/>
    </row>
    <row r="949406" spans="1:1">
      <c r="A949406" s="590"/>
    </row>
    <row r="949407" spans="1:1">
      <c r="A949407" s="590"/>
    </row>
    <row r="949408" spans="1:1">
      <c r="A949408" s="590"/>
    </row>
    <row r="949409" spans="1:1">
      <c r="A949409" s="590"/>
    </row>
    <row r="949410" spans="1:1">
      <c r="A949410" s="590"/>
    </row>
    <row r="949411" spans="1:1">
      <c r="A949411" s="590"/>
    </row>
    <row r="949412" spans="1:1">
      <c r="A949412" s="590"/>
    </row>
    <row r="949413" spans="1:1">
      <c r="A949413" s="590"/>
    </row>
    <row r="949414" spans="1:1">
      <c r="A949414" s="590"/>
    </row>
    <row r="949415" spans="1:1">
      <c r="A949415" s="590"/>
    </row>
    <row r="949416" spans="1:1">
      <c r="A949416" s="590"/>
    </row>
    <row r="949417" spans="1:1">
      <c r="A949417" s="590"/>
    </row>
    <row r="949418" spans="1:1">
      <c r="A949418" s="590"/>
    </row>
    <row r="949419" spans="1:1">
      <c r="A949419" s="590"/>
    </row>
    <row r="949420" spans="1:1">
      <c r="A949420" s="590"/>
    </row>
    <row r="949421" spans="1:1">
      <c r="A949421" s="590"/>
    </row>
    <row r="949422" spans="1:1">
      <c r="A949422" s="590"/>
    </row>
    <row r="949423" spans="1:1">
      <c r="A949423" s="590"/>
    </row>
    <row r="949424" spans="1:1">
      <c r="A949424" s="590"/>
    </row>
    <row r="949425" spans="1:1">
      <c r="A949425" s="590"/>
    </row>
    <row r="949426" spans="1:1">
      <c r="A949426" s="590"/>
    </row>
    <row r="949427" spans="1:1">
      <c r="A949427" s="590"/>
    </row>
    <row r="949428" spans="1:1">
      <c r="A949428" s="590"/>
    </row>
    <row r="949429" spans="1:1">
      <c r="A949429" s="590"/>
    </row>
    <row r="949430" spans="1:1">
      <c r="A949430" s="590"/>
    </row>
    <row r="949431" spans="1:1">
      <c r="A949431" s="590"/>
    </row>
    <row r="949432" spans="1:1">
      <c r="A949432" s="590"/>
    </row>
    <row r="949433" spans="1:1">
      <c r="A949433" s="590"/>
    </row>
    <row r="949434" spans="1:1">
      <c r="A949434" s="590"/>
    </row>
    <row r="949435" spans="1:1">
      <c r="A949435" s="590"/>
    </row>
    <row r="949436" spans="1:1">
      <c r="A949436" s="590"/>
    </row>
    <row r="949437" spans="1:1">
      <c r="A949437" s="590"/>
    </row>
    <row r="949438" spans="1:1">
      <c r="A949438" s="590"/>
    </row>
    <row r="949439" spans="1:1">
      <c r="A949439" s="590"/>
    </row>
    <row r="949440" spans="1:1">
      <c r="A949440" s="590"/>
    </row>
    <row r="949441" spans="1:1">
      <c r="A949441" s="590"/>
    </row>
    <row r="949442" spans="1:1">
      <c r="A949442" s="590"/>
    </row>
    <row r="949443" spans="1:1">
      <c r="A949443" s="590"/>
    </row>
    <row r="949444" spans="1:1">
      <c r="A949444" s="590"/>
    </row>
    <row r="949445" spans="1:1">
      <c r="A949445" s="590"/>
    </row>
    <row r="949446" spans="1:1">
      <c r="A949446" s="590"/>
    </row>
    <row r="949447" spans="1:1">
      <c r="A949447" s="590"/>
    </row>
    <row r="949448" spans="1:1">
      <c r="A949448" s="590"/>
    </row>
    <row r="949449" spans="1:1">
      <c r="A949449" s="590"/>
    </row>
    <row r="949450" spans="1:1">
      <c r="A949450" s="590"/>
    </row>
    <row r="949451" spans="1:1">
      <c r="A949451" s="590"/>
    </row>
    <row r="949452" spans="1:1">
      <c r="A949452" s="590"/>
    </row>
    <row r="949453" spans="1:1">
      <c r="A949453" s="590"/>
    </row>
    <row r="949454" spans="1:1">
      <c r="A949454" s="590"/>
    </row>
    <row r="949455" spans="1:1">
      <c r="A949455" s="590"/>
    </row>
    <row r="949456" spans="1:1">
      <c r="A949456" s="590"/>
    </row>
    <row r="949457" spans="1:1">
      <c r="A949457" s="590"/>
    </row>
    <row r="949458" spans="1:1">
      <c r="A949458" s="590"/>
    </row>
    <row r="949459" spans="1:1">
      <c r="A949459" s="590"/>
    </row>
    <row r="949460" spans="1:1">
      <c r="A949460" s="590"/>
    </row>
    <row r="949461" spans="1:1">
      <c r="A949461" s="590"/>
    </row>
    <row r="949462" spans="1:1">
      <c r="A949462" s="590"/>
    </row>
    <row r="949463" spans="1:1">
      <c r="A949463" s="590"/>
    </row>
    <row r="949464" spans="1:1">
      <c r="A949464" s="590"/>
    </row>
    <row r="949465" spans="1:1">
      <c r="A949465" s="590"/>
    </row>
    <row r="949466" spans="1:1">
      <c r="A949466" s="590"/>
    </row>
    <row r="949467" spans="1:1">
      <c r="A949467" s="590"/>
    </row>
    <row r="949468" spans="1:1">
      <c r="A949468" s="590"/>
    </row>
    <row r="949469" spans="1:1">
      <c r="A949469" s="590"/>
    </row>
    <row r="949470" spans="1:1">
      <c r="A949470" s="590"/>
    </row>
    <row r="949471" spans="1:1">
      <c r="A949471" s="590"/>
    </row>
    <row r="949472" spans="1:1">
      <c r="A949472" s="590"/>
    </row>
    <row r="949473" spans="1:1">
      <c r="A949473" s="590"/>
    </row>
    <row r="949474" spans="1:1">
      <c r="A949474" s="590"/>
    </row>
    <row r="949475" spans="1:1">
      <c r="A949475" s="590"/>
    </row>
    <row r="949476" spans="1:1">
      <c r="A949476" s="590"/>
    </row>
    <row r="949477" spans="1:1">
      <c r="A949477" s="590"/>
    </row>
    <row r="949478" spans="1:1">
      <c r="A949478" s="590"/>
    </row>
    <row r="949479" spans="1:1">
      <c r="A949479" s="590"/>
    </row>
    <row r="949480" spans="1:1">
      <c r="A949480" s="590"/>
    </row>
    <row r="949481" spans="1:1">
      <c r="A949481" s="590"/>
    </row>
    <row r="949482" spans="1:1">
      <c r="A949482" s="590"/>
    </row>
    <row r="949483" spans="1:1">
      <c r="A949483" s="590"/>
    </row>
    <row r="949484" spans="1:1">
      <c r="A949484" s="590"/>
    </row>
    <row r="949485" spans="1:1">
      <c r="A949485" s="590"/>
    </row>
    <row r="949486" spans="1:1">
      <c r="A949486" s="590"/>
    </row>
    <row r="949487" spans="1:1">
      <c r="A949487" s="590"/>
    </row>
    <row r="949488" spans="1:1">
      <c r="A949488" s="590"/>
    </row>
    <row r="949489" spans="1:1">
      <c r="A949489" s="590"/>
    </row>
    <row r="949490" spans="1:1">
      <c r="A949490" s="590"/>
    </row>
    <row r="949491" spans="1:1">
      <c r="A949491" s="590"/>
    </row>
    <row r="949492" spans="1:1">
      <c r="A949492" s="590"/>
    </row>
    <row r="949493" spans="1:1">
      <c r="A949493" s="590"/>
    </row>
    <row r="949494" spans="1:1">
      <c r="A949494" s="590"/>
    </row>
    <row r="949495" spans="1:1">
      <c r="A949495" s="590"/>
    </row>
    <row r="949496" spans="1:1">
      <c r="A949496" s="590"/>
    </row>
    <row r="949497" spans="1:1">
      <c r="A949497" s="590"/>
    </row>
    <row r="949498" spans="1:1">
      <c r="A949498" s="590"/>
    </row>
    <row r="949499" spans="1:1">
      <c r="A949499" s="590"/>
    </row>
    <row r="949500" spans="1:1">
      <c r="A949500" s="590"/>
    </row>
    <row r="949501" spans="1:1">
      <c r="A949501" s="590"/>
    </row>
    <row r="949502" spans="1:1">
      <c r="A949502" s="590"/>
    </row>
    <row r="949503" spans="1:1">
      <c r="A949503" s="590"/>
    </row>
    <row r="949504" spans="1:1">
      <c r="A949504" s="590"/>
    </row>
    <row r="949505" spans="1:1">
      <c r="A949505" s="590"/>
    </row>
    <row r="949506" spans="1:1">
      <c r="A949506" s="590"/>
    </row>
    <row r="949507" spans="1:1">
      <c r="A949507" s="590"/>
    </row>
    <row r="949508" spans="1:1">
      <c r="A949508" s="590"/>
    </row>
    <row r="949509" spans="1:1">
      <c r="A949509" s="590"/>
    </row>
    <row r="949510" spans="1:1">
      <c r="A949510" s="590"/>
    </row>
    <row r="949511" spans="1:1">
      <c r="A949511" s="590"/>
    </row>
    <row r="949512" spans="1:1">
      <c r="A949512" s="590"/>
    </row>
    <row r="949513" spans="1:1">
      <c r="A949513" s="590"/>
    </row>
    <row r="949514" spans="1:1">
      <c r="A949514" s="590"/>
    </row>
    <row r="949515" spans="1:1">
      <c r="A949515" s="590"/>
    </row>
    <row r="949516" spans="1:1">
      <c r="A949516" s="590"/>
    </row>
    <row r="949517" spans="1:1">
      <c r="A949517" s="590"/>
    </row>
    <row r="949518" spans="1:1">
      <c r="A949518" s="590"/>
    </row>
    <row r="949519" spans="1:1">
      <c r="A949519" s="590"/>
    </row>
    <row r="949520" spans="1:1">
      <c r="A949520" s="590"/>
    </row>
    <row r="949521" spans="1:1">
      <c r="A949521" s="590"/>
    </row>
    <row r="949522" spans="1:1">
      <c r="A949522" s="590"/>
    </row>
    <row r="949523" spans="1:1">
      <c r="A949523" s="590"/>
    </row>
    <row r="949524" spans="1:1">
      <c r="A949524" s="590"/>
    </row>
    <row r="949525" spans="1:1">
      <c r="A949525" s="590"/>
    </row>
    <row r="949526" spans="1:1">
      <c r="A949526" s="590"/>
    </row>
    <row r="949527" spans="1:1">
      <c r="A949527" s="590"/>
    </row>
    <row r="949528" spans="1:1">
      <c r="A949528" s="590"/>
    </row>
    <row r="949529" spans="1:1">
      <c r="A949529" s="590"/>
    </row>
    <row r="949530" spans="1:1">
      <c r="A949530" s="590"/>
    </row>
    <row r="949531" spans="1:1">
      <c r="A949531" s="590"/>
    </row>
    <row r="949532" spans="1:1">
      <c r="A949532" s="590"/>
    </row>
    <row r="949533" spans="1:1">
      <c r="A949533" s="590"/>
    </row>
    <row r="949534" spans="1:1">
      <c r="A949534" s="590"/>
    </row>
    <row r="949535" spans="1:1">
      <c r="A949535" s="590"/>
    </row>
    <row r="949536" spans="1:1">
      <c r="A949536" s="590"/>
    </row>
    <row r="949537" spans="1:1">
      <c r="A949537" s="590"/>
    </row>
    <row r="949538" spans="1:1">
      <c r="A949538" s="590"/>
    </row>
    <row r="949539" spans="1:1">
      <c r="A949539" s="590"/>
    </row>
    <row r="949540" spans="1:1">
      <c r="A949540" s="590"/>
    </row>
    <row r="949541" spans="1:1">
      <c r="A949541" s="590"/>
    </row>
    <row r="949542" spans="1:1">
      <c r="A949542" s="590"/>
    </row>
    <row r="949543" spans="1:1">
      <c r="A949543" s="590"/>
    </row>
    <row r="949544" spans="1:1">
      <c r="A949544" s="590"/>
    </row>
    <row r="949545" spans="1:1">
      <c r="A949545" s="590"/>
    </row>
    <row r="949546" spans="1:1">
      <c r="A949546" s="590"/>
    </row>
    <row r="949547" spans="1:1">
      <c r="A949547" s="590"/>
    </row>
    <row r="949548" spans="1:1">
      <c r="A949548" s="590"/>
    </row>
    <row r="949549" spans="1:1">
      <c r="A949549" s="590"/>
    </row>
    <row r="949550" spans="1:1">
      <c r="A949550" s="590"/>
    </row>
    <row r="949551" spans="1:1">
      <c r="A949551" s="590"/>
    </row>
    <row r="949552" spans="1:1">
      <c r="A949552" s="590"/>
    </row>
    <row r="949553" spans="1:1">
      <c r="A949553" s="590"/>
    </row>
    <row r="949554" spans="1:1">
      <c r="A949554" s="590"/>
    </row>
    <row r="949555" spans="1:1">
      <c r="A949555" s="590"/>
    </row>
    <row r="949556" spans="1:1">
      <c r="A949556" s="590"/>
    </row>
    <row r="949557" spans="1:1">
      <c r="A949557" s="590"/>
    </row>
    <row r="949558" spans="1:1">
      <c r="A949558" s="590"/>
    </row>
    <row r="949559" spans="1:1">
      <c r="A949559" s="590"/>
    </row>
    <row r="949560" spans="1:1">
      <c r="A949560" s="590"/>
    </row>
    <row r="949561" spans="1:1">
      <c r="A949561" s="590"/>
    </row>
    <row r="949562" spans="1:1">
      <c r="A949562" s="590"/>
    </row>
    <row r="949563" spans="1:1">
      <c r="A949563" s="590"/>
    </row>
    <row r="949564" spans="1:1">
      <c r="A949564" s="590"/>
    </row>
    <row r="949565" spans="1:1">
      <c r="A949565" s="590"/>
    </row>
    <row r="949566" spans="1:1">
      <c r="A949566" s="590"/>
    </row>
    <row r="949567" spans="1:1">
      <c r="A949567" s="590"/>
    </row>
    <row r="949568" spans="1:1">
      <c r="A949568" s="590"/>
    </row>
    <row r="949569" spans="1:1">
      <c r="A949569" s="590"/>
    </row>
    <row r="949570" spans="1:1">
      <c r="A949570" s="590"/>
    </row>
    <row r="949571" spans="1:1">
      <c r="A949571" s="590"/>
    </row>
    <row r="949572" spans="1:1">
      <c r="A949572" s="590"/>
    </row>
    <row r="949573" spans="1:1">
      <c r="A949573" s="590"/>
    </row>
    <row r="949574" spans="1:1">
      <c r="A949574" s="590"/>
    </row>
    <row r="949575" spans="1:1">
      <c r="A949575" s="590"/>
    </row>
    <row r="949576" spans="1:1">
      <c r="A949576" s="590"/>
    </row>
    <row r="949577" spans="1:1">
      <c r="A949577" s="590"/>
    </row>
    <row r="949578" spans="1:1">
      <c r="A949578" s="590"/>
    </row>
    <row r="949579" spans="1:1">
      <c r="A949579" s="590"/>
    </row>
    <row r="949580" spans="1:1">
      <c r="A949580" s="590"/>
    </row>
    <row r="949581" spans="1:1">
      <c r="A949581" s="590"/>
    </row>
    <row r="949582" spans="1:1">
      <c r="A949582" s="590"/>
    </row>
    <row r="949583" spans="1:1">
      <c r="A949583" s="590"/>
    </row>
    <row r="949584" spans="1:1">
      <c r="A949584" s="590"/>
    </row>
    <row r="949585" spans="1:1">
      <c r="A949585" s="590"/>
    </row>
    <row r="949586" spans="1:1">
      <c r="A949586" s="590"/>
    </row>
    <row r="949587" spans="1:1">
      <c r="A949587" s="590"/>
    </row>
    <row r="949588" spans="1:1">
      <c r="A949588" s="590"/>
    </row>
    <row r="949589" spans="1:1">
      <c r="A949589" s="590"/>
    </row>
    <row r="949590" spans="1:1">
      <c r="A949590" s="590"/>
    </row>
    <row r="949591" spans="1:1">
      <c r="A949591" s="590"/>
    </row>
    <row r="949592" spans="1:1">
      <c r="A949592" s="590"/>
    </row>
    <row r="949593" spans="1:1">
      <c r="A949593" s="590"/>
    </row>
    <row r="949594" spans="1:1">
      <c r="A949594" s="590"/>
    </row>
    <row r="949595" spans="1:1">
      <c r="A949595" s="590"/>
    </row>
    <row r="949596" spans="1:1">
      <c r="A949596" s="590"/>
    </row>
    <row r="949597" spans="1:1">
      <c r="A949597" s="590"/>
    </row>
    <row r="949598" spans="1:1">
      <c r="A949598" s="590"/>
    </row>
    <row r="949599" spans="1:1">
      <c r="A949599" s="590"/>
    </row>
    <row r="949600" spans="1:1">
      <c r="A949600" s="590"/>
    </row>
    <row r="949601" spans="1:1">
      <c r="A949601" s="590"/>
    </row>
    <row r="949602" spans="1:1">
      <c r="A949602" s="590"/>
    </row>
    <row r="949603" spans="1:1">
      <c r="A949603" s="590"/>
    </row>
    <row r="949604" spans="1:1">
      <c r="A949604" s="590"/>
    </row>
    <row r="949605" spans="1:1">
      <c r="A949605" s="590"/>
    </row>
    <row r="949606" spans="1:1">
      <c r="A949606" s="590"/>
    </row>
    <row r="949607" spans="1:1">
      <c r="A949607" s="590"/>
    </row>
    <row r="949608" spans="1:1">
      <c r="A949608" s="590"/>
    </row>
    <row r="949609" spans="1:1">
      <c r="A949609" s="590"/>
    </row>
    <row r="949610" spans="1:1">
      <c r="A949610" s="590"/>
    </row>
    <row r="949611" spans="1:1">
      <c r="A949611" s="590"/>
    </row>
    <row r="949612" spans="1:1">
      <c r="A949612" s="590"/>
    </row>
    <row r="949613" spans="1:1">
      <c r="A949613" s="590"/>
    </row>
    <row r="949614" spans="1:1">
      <c r="A949614" s="590"/>
    </row>
    <row r="949615" spans="1:1">
      <c r="A949615" s="590"/>
    </row>
    <row r="949616" spans="1:1">
      <c r="A949616" s="590"/>
    </row>
    <row r="949617" spans="1:1">
      <c r="A949617" s="590"/>
    </row>
    <row r="949618" spans="1:1">
      <c r="A949618" s="590"/>
    </row>
    <row r="949619" spans="1:1">
      <c r="A949619" s="590"/>
    </row>
    <row r="949620" spans="1:1">
      <c r="A949620" s="590"/>
    </row>
    <row r="949621" spans="1:1">
      <c r="A949621" s="590"/>
    </row>
    <row r="949622" spans="1:1">
      <c r="A949622" s="590"/>
    </row>
    <row r="949623" spans="1:1">
      <c r="A949623" s="590"/>
    </row>
    <row r="949624" spans="1:1">
      <c r="A949624" s="590"/>
    </row>
    <row r="949625" spans="1:1">
      <c r="A949625" s="590"/>
    </row>
    <row r="949626" spans="1:1">
      <c r="A949626" s="590"/>
    </row>
    <row r="949627" spans="1:1">
      <c r="A949627" s="590"/>
    </row>
    <row r="949628" spans="1:1">
      <c r="A949628" s="590"/>
    </row>
    <row r="949629" spans="1:1">
      <c r="A949629" s="590"/>
    </row>
    <row r="949630" spans="1:1">
      <c r="A949630" s="590"/>
    </row>
    <row r="949631" spans="1:1">
      <c r="A949631" s="590"/>
    </row>
    <row r="949632" spans="1:1">
      <c r="A949632" s="590"/>
    </row>
    <row r="949633" spans="1:1">
      <c r="A949633" s="590"/>
    </row>
    <row r="949634" spans="1:1">
      <c r="A949634" s="590"/>
    </row>
    <row r="949635" spans="1:1">
      <c r="A949635" s="590"/>
    </row>
    <row r="949636" spans="1:1">
      <c r="A949636" s="590"/>
    </row>
    <row r="949637" spans="1:1">
      <c r="A949637" s="590"/>
    </row>
    <row r="949638" spans="1:1">
      <c r="A949638" s="590"/>
    </row>
    <row r="949639" spans="1:1">
      <c r="A949639" s="590"/>
    </row>
    <row r="949640" spans="1:1">
      <c r="A949640" s="590"/>
    </row>
    <row r="949641" spans="1:1">
      <c r="A949641" s="590"/>
    </row>
    <row r="949642" spans="1:1">
      <c r="A949642" s="590"/>
    </row>
    <row r="949643" spans="1:1">
      <c r="A949643" s="590"/>
    </row>
    <row r="949644" spans="1:1">
      <c r="A949644" s="590"/>
    </row>
    <row r="949645" spans="1:1">
      <c r="A949645" s="590"/>
    </row>
    <row r="949646" spans="1:1">
      <c r="A949646" s="590"/>
    </row>
    <row r="949647" spans="1:1">
      <c r="A949647" s="590"/>
    </row>
    <row r="949648" spans="1:1">
      <c r="A949648" s="590"/>
    </row>
    <row r="949649" spans="1:1">
      <c r="A949649" s="590"/>
    </row>
    <row r="949650" spans="1:1">
      <c r="A949650" s="590"/>
    </row>
    <row r="949651" spans="1:1">
      <c r="A949651" s="590"/>
    </row>
    <row r="949652" spans="1:1">
      <c r="A949652" s="590"/>
    </row>
    <row r="949653" spans="1:1">
      <c r="A949653" s="590"/>
    </row>
    <row r="949654" spans="1:1">
      <c r="A949654" s="590"/>
    </row>
    <row r="949655" spans="1:1">
      <c r="A949655" s="590"/>
    </row>
    <row r="949656" spans="1:1">
      <c r="A949656" s="590"/>
    </row>
    <row r="949657" spans="1:1">
      <c r="A949657" s="590"/>
    </row>
    <row r="949658" spans="1:1">
      <c r="A949658" s="590"/>
    </row>
    <row r="949659" spans="1:1">
      <c r="A949659" s="590"/>
    </row>
    <row r="949660" spans="1:1">
      <c r="A949660" s="590"/>
    </row>
    <row r="949661" spans="1:1">
      <c r="A949661" s="590"/>
    </row>
    <row r="949662" spans="1:1">
      <c r="A949662" s="590"/>
    </row>
    <row r="949663" spans="1:1">
      <c r="A949663" s="590"/>
    </row>
    <row r="949664" spans="1:1">
      <c r="A949664" s="590"/>
    </row>
    <row r="949665" spans="1:1">
      <c r="A949665" s="590"/>
    </row>
    <row r="949666" spans="1:1">
      <c r="A949666" s="590"/>
    </row>
    <row r="949667" spans="1:1">
      <c r="A949667" s="590"/>
    </row>
    <row r="949668" spans="1:1">
      <c r="A949668" s="590"/>
    </row>
    <row r="949669" spans="1:1">
      <c r="A949669" s="590"/>
    </row>
    <row r="949670" spans="1:1">
      <c r="A949670" s="590"/>
    </row>
    <row r="949671" spans="1:1">
      <c r="A949671" s="590"/>
    </row>
    <row r="949672" spans="1:1">
      <c r="A949672" s="590"/>
    </row>
    <row r="949673" spans="1:1">
      <c r="A949673" s="590"/>
    </row>
    <row r="949674" spans="1:1">
      <c r="A949674" s="590"/>
    </row>
    <row r="949675" spans="1:1">
      <c r="A949675" s="590"/>
    </row>
    <row r="949676" spans="1:1">
      <c r="A949676" s="590"/>
    </row>
    <row r="949677" spans="1:1">
      <c r="A949677" s="590"/>
    </row>
    <row r="949678" spans="1:1">
      <c r="A949678" s="590"/>
    </row>
    <row r="949679" spans="1:1">
      <c r="A949679" s="590"/>
    </row>
    <row r="949680" spans="1:1">
      <c r="A949680" s="590"/>
    </row>
    <row r="949681" spans="1:1">
      <c r="A949681" s="590"/>
    </row>
    <row r="949682" spans="1:1">
      <c r="A949682" s="590"/>
    </row>
    <row r="949683" spans="1:1">
      <c r="A949683" s="590"/>
    </row>
    <row r="949684" spans="1:1">
      <c r="A949684" s="590"/>
    </row>
    <row r="949685" spans="1:1">
      <c r="A949685" s="590"/>
    </row>
    <row r="949686" spans="1:1">
      <c r="A949686" s="590"/>
    </row>
    <row r="949687" spans="1:1">
      <c r="A949687" s="590"/>
    </row>
    <row r="949688" spans="1:1">
      <c r="A949688" s="590"/>
    </row>
    <row r="949689" spans="1:1">
      <c r="A949689" s="590"/>
    </row>
    <row r="949690" spans="1:1">
      <c r="A949690" s="590"/>
    </row>
    <row r="949691" spans="1:1">
      <c r="A949691" s="590"/>
    </row>
    <row r="949692" spans="1:1">
      <c r="A949692" s="590"/>
    </row>
    <row r="949693" spans="1:1">
      <c r="A949693" s="590"/>
    </row>
    <row r="949694" spans="1:1">
      <c r="A949694" s="590"/>
    </row>
    <row r="949695" spans="1:1">
      <c r="A949695" s="590"/>
    </row>
    <row r="949696" spans="1:1">
      <c r="A949696" s="590"/>
    </row>
    <row r="949697" spans="1:1">
      <c r="A949697" s="590"/>
    </row>
    <row r="949698" spans="1:1">
      <c r="A949698" s="590"/>
    </row>
    <row r="949699" spans="1:1">
      <c r="A949699" s="590"/>
    </row>
    <row r="949700" spans="1:1">
      <c r="A949700" s="590"/>
    </row>
    <row r="949701" spans="1:1">
      <c r="A949701" s="590"/>
    </row>
    <row r="949702" spans="1:1">
      <c r="A949702" s="590"/>
    </row>
    <row r="949703" spans="1:1">
      <c r="A949703" s="590"/>
    </row>
    <row r="949704" spans="1:1">
      <c r="A949704" s="590"/>
    </row>
    <row r="949705" spans="1:1">
      <c r="A949705" s="590"/>
    </row>
    <row r="949706" spans="1:1">
      <c r="A949706" s="590"/>
    </row>
    <row r="949707" spans="1:1">
      <c r="A949707" s="590"/>
    </row>
    <row r="949708" spans="1:1">
      <c r="A949708" s="590"/>
    </row>
    <row r="949709" spans="1:1">
      <c r="A949709" s="590"/>
    </row>
    <row r="949710" spans="1:1">
      <c r="A949710" s="590"/>
    </row>
    <row r="949711" spans="1:1">
      <c r="A949711" s="590"/>
    </row>
    <row r="949712" spans="1:1">
      <c r="A949712" s="590"/>
    </row>
    <row r="949713" spans="1:1">
      <c r="A949713" s="590"/>
    </row>
    <row r="949714" spans="1:1">
      <c r="A949714" s="590"/>
    </row>
    <row r="949715" spans="1:1">
      <c r="A949715" s="590"/>
    </row>
    <row r="949716" spans="1:1">
      <c r="A949716" s="590"/>
    </row>
    <row r="949717" spans="1:1">
      <c r="A949717" s="590"/>
    </row>
    <row r="949718" spans="1:1">
      <c r="A949718" s="590"/>
    </row>
    <row r="949719" spans="1:1">
      <c r="A949719" s="590"/>
    </row>
    <row r="949720" spans="1:1">
      <c r="A949720" s="590"/>
    </row>
    <row r="949721" spans="1:1">
      <c r="A949721" s="590"/>
    </row>
    <row r="949722" spans="1:1">
      <c r="A949722" s="590"/>
    </row>
    <row r="949723" spans="1:1">
      <c r="A949723" s="590"/>
    </row>
    <row r="949724" spans="1:1">
      <c r="A949724" s="590"/>
    </row>
    <row r="949725" spans="1:1">
      <c r="A949725" s="590"/>
    </row>
    <row r="949726" spans="1:1">
      <c r="A949726" s="590"/>
    </row>
    <row r="949727" spans="1:1">
      <c r="A949727" s="590"/>
    </row>
    <row r="949728" spans="1:1">
      <c r="A949728" s="590"/>
    </row>
    <row r="949729" spans="1:1">
      <c r="A949729" s="590"/>
    </row>
    <row r="949730" spans="1:1">
      <c r="A949730" s="590"/>
    </row>
    <row r="949731" spans="1:1">
      <c r="A949731" s="590"/>
    </row>
    <row r="949732" spans="1:1">
      <c r="A949732" s="590"/>
    </row>
    <row r="949733" spans="1:1">
      <c r="A949733" s="590"/>
    </row>
    <row r="949734" spans="1:1">
      <c r="A949734" s="590"/>
    </row>
    <row r="949735" spans="1:1">
      <c r="A949735" s="590"/>
    </row>
    <row r="949736" spans="1:1">
      <c r="A949736" s="590"/>
    </row>
    <row r="949737" spans="1:1">
      <c r="A949737" s="590"/>
    </row>
    <row r="949738" spans="1:1">
      <c r="A949738" s="590"/>
    </row>
    <row r="949739" spans="1:1">
      <c r="A949739" s="590"/>
    </row>
    <row r="949740" spans="1:1">
      <c r="A949740" s="590"/>
    </row>
    <row r="949741" spans="1:1">
      <c r="A949741" s="590"/>
    </row>
    <row r="949742" spans="1:1">
      <c r="A949742" s="590"/>
    </row>
    <row r="949743" spans="1:1">
      <c r="A949743" s="590"/>
    </row>
    <row r="949744" spans="1:1">
      <c r="A949744" s="590"/>
    </row>
    <row r="949745" spans="1:1">
      <c r="A949745" s="590"/>
    </row>
    <row r="949746" spans="1:1">
      <c r="A949746" s="590"/>
    </row>
    <row r="949747" spans="1:1">
      <c r="A949747" s="590"/>
    </row>
    <row r="949748" spans="1:1">
      <c r="A949748" s="590"/>
    </row>
    <row r="949749" spans="1:1">
      <c r="A949749" s="590"/>
    </row>
    <row r="949750" spans="1:1">
      <c r="A949750" s="590"/>
    </row>
    <row r="949751" spans="1:1">
      <c r="A949751" s="590"/>
    </row>
    <row r="949752" spans="1:1">
      <c r="A949752" s="590"/>
    </row>
    <row r="949753" spans="1:1">
      <c r="A949753" s="590"/>
    </row>
    <row r="949754" spans="1:1">
      <c r="A949754" s="590"/>
    </row>
    <row r="949755" spans="1:1">
      <c r="A949755" s="590"/>
    </row>
    <row r="949756" spans="1:1">
      <c r="A949756" s="590"/>
    </row>
    <row r="949757" spans="1:1">
      <c r="A949757" s="590"/>
    </row>
    <row r="949758" spans="1:1">
      <c r="A949758" s="590"/>
    </row>
    <row r="949759" spans="1:1">
      <c r="A949759" s="590"/>
    </row>
    <row r="949760" spans="1:1">
      <c r="A949760" s="590"/>
    </row>
    <row r="949761" spans="1:1">
      <c r="A949761" s="590"/>
    </row>
    <row r="949762" spans="1:1">
      <c r="A949762" s="590"/>
    </row>
    <row r="949763" spans="1:1">
      <c r="A949763" s="590"/>
    </row>
    <row r="949764" spans="1:1">
      <c r="A949764" s="590"/>
    </row>
    <row r="949765" spans="1:1">
      <c r="A949765" s="590"/>
    </row>
    <row r="949766" spans="1:1">
      <c r="A949766" s="590"/>
    </row>
    <row r="949767" spans="1:1">
      <c r="A949767" s="590"/>
    </row>
    <row r="949768" spans="1:1">
      <c r="A949768" s="590"/>
    </row>
    <row r="949769" spans="1:1">
      <c r="A949769" s="590"/>
    </row>
    <row r="949770" spans="1:1">
      <c r="A949770" s="590"/>
    </row>
    <row r="949771" spans="1:1">
      <c r="A949771" s="590"/>
    </row>
    <row r="949772" spans="1:1">
      <c r="A949772" s="590"/>
    </row>
    <row r="949773" spans="1:1">
      <c r="A949773" s="590"/>
    </row>
    <row r="949774" spans="1:1">
      <c r="A949774" s="590"/>
    </row>
    <row r="949775" spans="1:1">
      <c r="A949775" s="590"/>
    </row>
    <row r="949776" spans="1:1">
      <c r="A949776" s="590"/>
    </row>
    <row r="949777" spans="1:1">
      <c r="A949777" s="590"/>
    </row>
    <row r="949778" spans="1:1">
      <c r="A949778" s="590"/>
    </row>
    <row r="949779" spans="1:1">
      <c r="A949779" s="590"/>
    </row>
    <row r="949780" spans="1:1">
      <c r="A949780" s="590"/>
    </row>
    <row r="949781" spans="1:1">
      <c r="A949781" s="590"/>
    </row>
    <row r="949782" spans="1:1">
      <c r="A949782" s="590"/>
    </row>
    <row r="949783" spans="1:1">
      <c r="A949783" s="590"/>
    </row>
    <row r="949784" spans="1:1">
      <c r="A949784" s="590"/>
    </row>
    <row r="949785" spans="1:1">
      <c r="A949785" s="590"/>
    </row>
    <row r="949786" spans="1:1">
      <c r="A949786" s="590"/>
    </row>
    <row r="949787" spans="1:1">
      <c r="A949787" s="590"/>
    </row>
    <row r="949788" spans="1:1">
      <c r="A949788" s="590"/>
    </row>
    <row r="949789" spans="1:1">
      <c r="A949789" s="590"/>
    </row>
    <row r="949790" spans="1:1">
      <c r="A949790" s="590"/>
    </row>
    <row r="949791" spans="1:1">
      <c r="A949791" s="590"/>
    </row>
    <row r="949792" spans="1:1">
      <c r="A949792" s="590"/>
    </row>
    <row r="949793" spans="1:1">
      <c r="A949793" s="590"/>
    </row>
    <row r="949794" spans="1:1">
      <c r="A949794" s="590"/>
    </row>
    <row r="949795" spans="1:1">
      <c r="A949795" s="590"/>
    </row>
    <row r="949796" spans="1:1">
      <c r="A949796" s="590"/>
    </row>
    <row r="949797" spans="1:1">
      <c r="A949797" s="590"/>
    </row>
    <row r="949798" spans="1:1">
      <c r="A949798" s="590"/>
    </row>
    <row r="949799" spans="1:1">
      <c r="A949799" s="590"/>
    </row>
    <row r="949800" spans="1:1">
      <c r="A949800" s="590"/>
    </row>
    <row r="949801" spans="1:1">
      <c r="A949801" s="590"/>
    </row>
    <row r="949802" spans="1:1">
      <c r="A949802" s="590"/>
    </row>
    <row r="949803" spans="1:1">
      <c r="A949803" s="590"/>
    </row>
    <row r="949804" spans="1:1">
      <c r="A949804" s="590"/>
    </row>
    <row r="949805" spans="1:1">
      <c r="A949805" s="590"/>
    </row>
    <row r="949806" spans="1:1">
      <c r="A949806" s="590"/>
    </row>
    <row r="949807" spans="1:1">
      <c r="A949807" s="590"/>
    </row>
    <row r="949808" spans="1:1">
      <c r="A949808" s="590"/>
    </row>
    <row r="949809" spans="1:1">
      <c r="A949809" s="590"/>
    </row>
    <row r="949810" spans="1:1">
      <c r="A949810" s="590"/>
    </row>
    <row r="949811" spans="1:1">
      <c r="A949811" s="590"/>
    </row>
    <row r="949812" spans="1:1">
      <c r="A949812" s="590"/>
    </row>
    <row r="949813" spans="1:1">
      <c r="A949813" s="590"/>
    </row>
    <row r="949814" spans="1:1">
      <c r="A949814" s="590"/>
    </row>
    <row r="949815" spans="1:1">
      <c r="A949815" s="590"/>
    </row>
    <row r="949816" spans="1:1">
      <c r="A949816" s="590"/>
    </row>
    <row r="949817" spans="1:1">
      <c r="A949817" s="590"/>
    </row>
    <row r="949818" spans="1:1">
      <c r="A949818" s="590"/>
    </row>
    <row r="949819" spans="1:1">
      <c r="A949819" s="590"/>
    </row>
    <row r="949820" spans="1:1">
      <c r="A949820" s="590"/>
    </row>
    <row r="949821" spans="1:1">
      <c r="A949821" s="590"/>
    </row>
    <row r="949822" spans="1:1">
      <c r="A949822" s="590"/>
    </row>
    <row r="949823" spans="1:1">
      <c r="A949823" s="590"/>
    </row>
    <row r="949824" spans="1:1">
      <c r="A949824" s="590"/>
    </row>
    <row r="949825" spans="1:1">
      <c r="A949825" s="590"/>
    </row>
    <row r="949826" spans="1:1">
      <c r="A949826" s="590"/>
    </row>
    <row r="949827" spans="1:1">
      <c r="A949827" s="590"/>
    </row>
    <row r="949828" spans="1:1">
      <c r="A949828" s="590"/>
    </row>
    <row r="949829" spans="1:1">
      <c r="A949829" s="590"/>
    </row>
    <row r="949830" spans="1:1">
      <c r="A949830" s="590"/>
    </row>
    <row r="949831" spans="1:1">
      <c r="A949831" s="590"/>
    </row>
    <row r="949832" spans="1:1">
      <c r="A949832" s="590"/>
    </row>
    <row r="949833" spans="1:1">
      <c r="A949833" s="590"/>
    </row>
    <row r="949834" spans="1:1">
      <c r="A949834" s="590"/>
    </row>
    <row r="949835" spans="1:1">
      <c r="A949835" s="590"/>
    </row>
    <row r="949836" spans="1:1">
      <c r="A949836" s="590"/>
    </row>
    <row r="949837" spans="1:1">
      <c r="A949837" s="590"/>
    </row>
    <row r="949838" spans="1:1">
      <c r="A949838" s="590"/>
    </row>
    <row r="949839" spans="1:1">
      <c r="A949839" s="590"/>
    </row>
    <row r="949840" spans="1:1">
      <c r="A949840" s="590"/>
    </row>
    <row r="949841" spans="1:1">
      <c r="A949841" s="590"/>
    </row>
    <row r="949842" spans="1:1">
      <c r="A949842" s="590"/>
    </row>
    <row r="949843" spans="1:1">
      <c r="A949843" s="590"/>
    </row>
    <row r="949844" spans="1:1">
      <c r="A949844" s="590"/>
    </row>
    <row r="949845" spans="1:1">
      <c r="A949845" s="590"/>
    </row>
    <row r="949846" spans="1:1">
      <c r="A949846" s="590"/>
    </row>
    <row r="949847" spans="1:1">
      <c r="A949847" s="590"/>
    </row>
    <row r="949848" spans="1:1">
      <c r="A949848" s="590"/>
    </row>
    <row r="949849" spans="1:1">
      <c r="A949849" s="590"/>
    </row>
    <row r="949850" spans="1:1">
      <c r="A949850" s="590"/>
    </row>
    <row r="949851" spans="1:1">
      <c r="A949851" s="590"/>
    </row>
    <row r="949852" spans="1:1">
      <c r="A949852" s="590"/>
    </row>
    <row r="949853" spans="1:1">
      <c r="A949853" s="590"/>
    </row>
    <row r="949854" spans="1:1">
      <c r="A949854" s="590"/>
    </row>
    <row r="949855" spans="1:1">
      <c r="A949855" s="590"/>
    </row>
    <row r="949856" spans="1:1">
      <c r="A949856" s="590"/>
    </row>
    <row r="949857" spans="1:1">
      <c r="A949857" s="590"/>
    </row>
    <row r="949858" spans="1:1">
      <c r="A949858" s="590"/>
    </row>
    <row r="949859" spans="1:1">
      <c r="A949859" s="590"/>
    </row>
    <row r="949860" spans="1:1">
      <c r="A949860" s="590"/>
    </row>
    <row r="949861" spans="1:1">
      <c r="A949861" s="590"/>
    </row>
    <row r="949862" spans="1:1">
      <c r="A949862" s="590"/>
    </row>
    <row r="949863" spans="1:1">
      <c r="A949863" s="590"/>
    </row>
    <row r="949864" spans="1:1">
      <c r="A949864" s="590"/>
    </row>
    <row r="949865" spans="1:1">
      <c r="A949865" s="590"/>
    </row>
    <row r="949866" spans="1:1">
      <c r="A949866" s="590"/>
    </row>
    <row r="949867" spans="1:1">
      <c r="A949867" s="590"/>
    </row>
    <row r="949868" spans="1:1">
      <c r="A949868" s="590"/>
    </row>
    <row r="949869" spans="1:1">
      <c r="A949869" s="590"/>
    </row>
    <row r="949870" spans="1:1">
      <c r="A949870" s="590"/>
    </row>
    <row r="949871" spans="1:1">
      <c r="A949871" s="590"/>
    </row>
    <row r="949872" spans="1:1">
      <c r="A949872" s="590"/>
    </row>
    <row r="949873" spans="1:1">
      <c r="A949873" s="590"/>
    </row>
    <row r="949874" spans="1:1">
      <c r="A949874" s="590"/>
    </row>
    <row r="949875" spans="1:1">
      <c r="A949875" s="590"/>
    </row>
    <row r="949876" spans="1:1">
      <c r="A949876" s="590"/>
    </row>
    <row r="949877" spans="1:1">
      <c r="A949877" s="590"/>
    </row>
    <row r="949878" spans="1:1">
      <c r="A949878" s="590"/>
    </row>
    <row r="949879" spans="1:1">
      <c r="A949879" s="590"/>
    </row>
    <row r="949880" spans="1:1">
      <c r="A949880" s="590"/>
    </row>
    <row r="949881" spans="1:1">
      <c r="A949881" s="590"/>
    </row>
    <row r="949882" spans="1:1">
      <c r="A949882" s="590"/>
    </row>
    <row r="949883" spans="1:1">
      <c r="A949883" s="590"/>
    </row>
    <row r="949884" spans="1:1">
      <c r="A949884" s="590"/>
    </row>
    <row r="949885" spans="1:1">
      <c r="A949885" s="590"/>
    </row>
    <row r="949886" spans="1:1">
      <c r="A949886" s="590"/>
    </row>
    <row r="949887" spans="1:1">
      <c r="A949887" s="590"/>
    </row>
    <row r="949888" spans="1:1">
      <c r="A949888" s="590"/>
    </row>
    <row r="949889" spans="1:1">
      <c r="A949889" s="590"/>
    </row>
    <row r="949890" spans="1:1">
      <c r="A949890" s="590"/>
    </row>
    <row r="949891" spans="1:1">
      <c r="A949891" s="590"/>
    </row>
    <row r="949892" spans="1:1">
      <c r="A949892" s="590"/>
    </row>
    <row r="949893" spans="1:1">
      <c r="A949893" s="590"/>
    </row>
    <row r="949894" spans="1:1">
      <c r="A949894" s="590"/>
    </row>
    <row r="949895" spans="1:1">
      <c r="A949895" s="590"/>
    </row>
    <row r="949896" spans="1:1">
      <c r="A949896" s="590"/>
    </row>
    <row r="949897" spans="1:1">
      <c r="A949897" s="590"/>
    </row>
    <row r="949898" spans="1:1">
      <c r="A949898" s="590"/>
    </row>
    <row r="949899" spans="1:1">
      <c r="A949899" s="590"/>
    </row>
    <row r="949900" spans="1:1">
      <c r="A949900" s="590"/>
    </row>
    <row r="949901" spans="1:1">
      <c r="A949901" s="590"/>
    </row>
    <row r="949902" spans="1:1">
      <c r="A949902" s="590"/>
    </row>
    <row r="949903" spans="1:1">
      <c r="A949903" s="590"/>
    </row>
    <row r="949904" spans="1:1">
      <c r="A949904" s="590"/>
    </row>
    <row r="949905" spans="1:1">
      <c r="A949905" s="590"/>
    </row>
    <row r="949906" spans="1:1">
      <c r="A949906" s="590"/>
    </row>
    <row r="949907" spans="1:1">
      <c r="A949907" s="590"/>
    </row>
    <row r="949908" spans="1:1">
      <c r="A949908" s="590"/>
    </row>
    <row r="949909" spans="1:1">
      <c r="A949909" s="590"/>
    </row>
    <row r="949910" spans="1:1">
      <c r="A949910" s="590"/>
    </row>
    <row r="949911" spans="1:1">
      <c r="A949911" s="590"/>
    </row>
    <row r="949912" spans="1:1">
      <c r="A949912" s="590"/>
    </row>
    <row r="949913" spans="1:1">
      <c r="A949913" s="590"/>
    </row>
    <row r="949914" spans="1:1">
      <c r="A949914" s="590"/>
    </row>
    <row r="949915" spans="1:1">
      <c r="A949915" s="590"/>
    </row>
    <row r="949916" spans="1:1">
      <c r="A949916" s="590"/>
    </row>
    <row r="949917" spans="1:1">
      <c r="A949917" s="590"/>
    </row>
    <row r="949918" spans="1:1">
      <c r="A949918" s="590"/>
    </row>
    <row r="949919" spans="1:1">
      <c r="A949919" s="590"/>
    </row>
    <row r="949920" spans="1:1">
      <c r="A949920" s="590"/>
    </row>
    <row r="949921" spans="1:1">
      <c r="A949921" s="590"/>
    </row>
    <row r="949922" spans="1:1">
      <c r="A949922" s="590"/>
    </row>
    <row r="949923" spans="1:1">
      <c r="A949923" s="590"/>
    </row>
    <row r="949924" spans="1:1">
      <c r="A949924" s="590"/>
    </row>
    <row r="949925" spans="1:1">
      <c r="A949925" s="590"/>
    </row>
    <row r="949926" spans="1:1">
      <c r="A949926" s="590"/>
    </row>
    <row r="949927" spans="1:1">
      <c r="A949927" s="590"/>
    </row>
    <row r="949928" spans="1:1">
      <c r="A949928" s="590"/>
    </row>
    <row r="949929" spans="1:1">
      <c r="A949929" s="590"/>
    </row>
    <row r="949930" spans="1:1">
      <c r="A949930" s="590"/>
    </row>
    <row r="949931" spans="1:1">
      <c r="A949931" s="590"/>
    </row>
    <row r="949932" spans="1:1">
      <c r="A949932" s="590"/>
    </row>
    <row r="949933" spans="1:1">
      <c r="A949933" s="590"/>
    </row>
    <row r="949934" spans="1:1">
      <c r="A949934" s="590"/>
    </row>
    <row r="949935" spans="1:1">
      <c r="A949935" s="590"/>
    </row>
    <row r="949936" spans="1:1">
      <c r="A949936" s="590"/>
    </row>
    <row r="949937" spans="1:1">
      <c r="A949937" s="590"/>
    </row>
    <row r="949938" spans="1:1">
      <c r="A949938" s="590"/>
    </row>
    <row r="949939" spans="1:1">
      <c r="A949939" s="590"/>
    </row>
    <row r="949940" spans="1:1">
      <c r="A949940" s="590"/>
    </row>
    <row r="949941" spans="1:1">
      <c r="A949941" s="590"/>
    </row>
    <row r="949942" spans="1:1">
      <c r="A949942" s="590"/>
    </row>
    <row r="949943" spans="1:1">
      <c r="A949943" s="590"/>
    </row>
    <row r="949944" spans="1:1">
      <c r="A949944" s="590"/>
    </row>
    <row r="949945" spans="1:1">
      <c r="A949945" s="590"/>
    </row>
    <row r="949946" spans="1:1">
      <c r="A949946" s="590"/>
    </row>
    <row r="949947" spans="1:1">
      <c r="A949947" s="590"/>
    </row>
    <row r="949948" spans="1:1">
      <c r="A949948" s="590"/>
    </row>
    <row r="949949" spans="1:1">
      <c r="A949949" s="590"/>
    </row>
    <row r="949950" spans="1:1">
      <c r="A949950" s="590"/>
    </row>
    <row r="949951" spans="1:1">
      <c r="A949951" s="590"/>
    </row>
    <row r="949952" spans="1:1">
      <c r="A949952" s="590"/>
    </row>
    <row r="949953" spans="1:1">
      <c r="A949953" s="590"/>
    </row>
    <row r="949954" spans="1:1">
      <c r="A949954" s="590"/>
    </row>
    <row r="949955" spans="1:1">
      <c r="A949955" s="590"/>
    </row>
    <row r="949956" spans="1:1">
      <c r="A949956" s="590"/>
    </row>
    <row r="949957" spans="1:1">
      <c r="A949957" s="590"/>
    </row>
    <row r="949958" spans="1:1">
      <c r="A949958" s="590"/>
    </row>
    <row r="949959" spans="1:1">
      <c r="A949959" s="590"/>
    </row>
    <row r="949960" spans="1:1">
      <c r="A949960" s="590"/>
    </row>
    <row r="949961" spans="1:1">
      <c r="A949961" s="590"/>
    </row>
    <row r="949962" spans="1:1">
      <c r="A949962" s="590"/>
    </row>
    <row r="949963" spans="1:1">
      <c r="A949963" s="590"/>
    </row>
    <row r="949964" spans="1:1">
      <c r="A949964" s="590"/>
    </row>
    <row r="949965" spans="1:1">
      <c r="A949965" s="590"/>
    </row>
    <row r="949966" spans="1:1">
      <c r="A949966" s="590"/>
    </row>
    <row r="949967" spans="1:1">
      <c r="A949967" s="590"/>
    </row>
    <row r="949968" spans="1:1">
      <c r="A949968" s="590"/>
    </row>
    <row r="949969" spans="1:1">
      <c r="A949969" s="590"/>
    </row>
    <row r="949970" spans="1:1">
      <c r="A949970" s="590"/>
    </row>
    <row r="949971" spans="1:1">
      <c r="A949971" s="590"/>
    </row>
    <row r="949972" spans="1:1">
      <c r="A949972" s="590"/>
    </row>
    <row r="949973" spans="1:1">
      <c r="A949973" s="590"/>
    </row>
    <row r="949974" spans="1:1">
      <c r="A949974" s="590"/>
    </row>
    <row r="949975" spans="1:1">
      <c r="A949975" s="590"/>
    </row>
    <row r="949976" spans="1:1">
      <c r="A949976" s="590"/>
    </row>
    <row r="949977" spans="1:1">
      <c r="A949977" s="590"/>
    </row>
    <row r="949978" spans="1:1">
      <c r="A949978" s="590"/>
    </row>
    <row r="949979" spans="1:1">
      <c r="A949979" s="590"/>
    </row>
    <row r="949980" spans="1:1">
      <c r="A949980" s="590"/>
    </row>
    <row r="949981" spans="1:1">
      <c r="A949981" s="590"/>
    </row>
    <row r="949982" spans="1:1">
      <c r="A949982" s="590"/>
    </row>
    <row r="949983" spans="1:1">
      <c r="A949983" s="590"/>
    </row>
    <row r="949984" spans="1:1">
      <c r="A949984" s="590"/>
    </row>
    <row r="949985" spans="1:1">
      <c r="A949985" s="590"/>
    </row>
    <row r="949986" spans="1:1">
      <c r="A949986" s="590"/>
    </row>
    <row r="949987" spans="1:1">
      <c r="A949987" s="590"/>
    </row>
    <row r="949988" spans="1:1">
      <c r="A949988" s="590"/>
    </row>
    <row r="949989" spans="1:1">
      <c r="A949989" s="590"/>
    </row>
    <row r="949990" spans="1:1">
      <c r="A949990" s="590"/>
    </row>
    <row r="949991" spans="1:1">
      <c r="A949991" s="590"/>
    </row>
    <row r="949992" spans="1:1">
      <c r="A949992" s="590"/>
    </row>
    <row r="949993" spans="1:1">
      <c r="A949993" s="590"/>
    </row>
    <row r="949994" spans="1:1">
      <c r="A949994" s="590"/>
    </row>
    <row r="949995" spans="1:1">
      <c r="A949995" s="590"/>
    </row>
    <row r="949996" spans="1:1">
      <c r="A949996" s="590"/>
    </row>
    <row r="949997" spans="1:1">
      <c r="A949997" s="590"/>
    </row>
    <row r="949998" spans="1:1">
      <c r="A949998" s="590"/>
    </row>
    <row r="949999" spans="1:1">
      <c r="A949999" s="590"/>
    </row>
    <row r="950000" spans="1:1">
      <c r="A950000" s="590"/>
    </row>
    <row r="950001" spans="1:1">
      <c r="A950001" s="590"/>
    </row>
    <row r="950002" spans="1:1">
      <c r="A950002" s="590"/>
    </row>
    <row r="950003" spans="1:1">
      <c r="A950003" s="590"/>
    </row>
    <row r="950004" spans="1:1">
      <c r="A950004" s="590"/>
    </row>
    <row r="950005" spans="1:1">
      <c r="A950005" s="590"/>
    </row>
    <row r="950006" spans="1:1">
      <c r="A950006" s="590"/>
    </row>
    <row r="950007" spans="1:1">
      <c r="A950007" s="590"/>
    </row>
    <row r="950008" spans="1:1">
      <c r="A950008" s="590"/>
    </row>
    <row r="950009" spans="1:1">
      <c r="A950009" s="590"/>
    </row>
    <row r="950010" spans="1:1">
      <c r="A950010" s="590"/>
    </row>
    <row r="950011" spans="1:1">
      <c r="A950011" s="590"/>
    </row>
    <row r="950012" spans="1:1">
      <c r="A950012" s="590"/>
    </row>
    <row r="950013" spans="1:1">
      <c r="A950013" s="590"/>
    </row>
    <row r="950014" spans="1:1">
      <c r="A950014" s="590"/>
    </row>
    <row r="950015" spans="1:1">
      <c r="A950015" s="590"/>
    </row>
    <row r="950016" spans="1:1">
      <c r="A950016" s="590"/>
    </row>
    <row r="950017" spans="1:1">
      <c r="A950017" s="590"/>
    </row>
    <row r="950018" spans="1:1">
      <c r="A950018" s="590"/>
    </row>
    <row r="950019" spans="1:1">
      <c r="A950019" s="590"/>
    </row>
    <row r="950020" spans="1:1">
      <c r="A950020" s="590"/>
    </row>
    <row r="950021" spans="1:1">
      <c r="A950021" s="590"/>
    </row>
    <row r="950022" spans="1:1">
      <c r="A950022" s="590"/>
    </row>
    <row r="950023" spans="1:1">
      <c r="A950023" s="590"/>
    </row>
    <row r="950024" spans="1:1">
      <c r="A950024" s="590"/>
    </row>
    <row r="950025" spans="1:1">
      <c r="A950025" s="590"/>
    </row>
    <row r="950026" spans="1:1">
      <c r="A950026" s="590"/>
    </row>
    <row r="950027" spans="1:1">
      <c r="A950027" s="590"/>
    </row>
    <row r="950028" spans="1:1">
      <c r="A950028" s="590"/>
    </row>
    <row r="950029" spans="1:1">
      <c r="A950029" s="590"/>
    </row>
    <row r="950030" spans="1:1">
      <c r="A950030" s="590"/>
    </row>
    <row r="950031" spans="1:1">
      <c r="A950031" s="590"/>
    </row>
    <row r="950032" spans="1:1">
      <c r="A950032" s="590"/>
    </row>
    <row r="950033" spans="1:1">
      <c r="A950033" s="590"/>
    </row>
    <row r="950034" spans="1:1">
      <c r="A950034" s="590"/>
    </row>
    <row r="950035" spans="1:1">
      <c r="A950035" s="590"/>
    </row>
    <row r="950036" spans="1:1">
      <c r="A950036" s="590"/>
    </row>
    <row r="950037" spans="1:1">
      <c r="A950037" s="590"/>
    </row>
    <row r="950038" spans="1:1">
      <c r="A950038" s="590"/>
    </row>
    <row r="950039" spans="1:1">
      <c r="A950039" s="590"/>
    </row>
    <row r="950040" spans="1:1">
      <c r="A950040" s="590"/>
    </row>
    <row r="950041" spans="1:1">
      <c r="A950041" s="590"/>
    </row>
    <row r="950042" spans="1:1">
      <c r="A950042" s="590"/>
    </row>
    <row r="950043" spans="1:1">
      <c r="A950043" s="590"/>
    </row>
    <row r="950044" spans="1:1">
      <c r="A950044" s="590"/>
    </row>
    <row r="950045" spans="1:1">
      <c r="A950045" s="590"/>
    </row>
    <row r="950046" spans="1:1">
      <c r="A950046" s="590"/>
    </row>
    <row r="950047" spans="1:1">
      <c r="A950047" s="590"/>
    </row>
    <row r="950048" spans="1:1">
      <c r="A950048" s="590"/>
    </row>
    <row r="950049" spans="1:1">
      <c r="A950049" s="590"/>
    </row>
    <row r="950050" spans="1:1">
      <c r="A950050" s="590"/>
    </row>
    <row r="950051" spans="1:1">
      <c r="A950051" s="590"/>
    </row>
    <row r="950052" spans="1:1">
      <c r="A950052" s="590"/>
    </row>
    <row r="950053" spans="1:1">
      <c r="A950053" s="590"/>
    </row>
    <row r="950054" spans="1:1">
      <c r="A950054" s="590"/>
    </row>
    <row r="950055" spans="1:1">
      <c r="A950055" s="590"/>
    </row>
    <row r="950056" spans="1:1">
      <c r="A950056" s="590"/>
    </row>
    <row r="950057" spans="1:1">
      <c r="A950057" s="590"/>
    </row>
    <row r="950058" spans="1:1">
      <c r="A950058" s="590"/>
    </row>
    <row r="950059" spans="1:1">
      <c r="A950059" s="590"/>
    </row>
    <row r="950060" spans="1:1">
      <c r="A950060" s="590"/>
    </row>
    <row r="950061" spans="1:1">
      <c r="A950061" s="590"/>
    </row>
    <row r="950062" spans="1:1">
      <c r="A950062" s="590"/>
    </row>
    <row r="950063" spans="1:1">
      <c r="A950063" s="590"/>
    </row>
    <row r="950064" spans="1:1">
      <c r="A950064" s="590"/>
    </row>
    <row r="950065" spans="1:1">
      <c r="A950065" s="590"/>
    </row>
    <row r="950066" spans="1:1">
      <c r="A950066" s="590"/>
    </row>
    <row r="950067" spans="1:1">
      <c r="A950067" s="590"/>
    </row>
    <row r="950068" spans="1:1">
      <c r="A950068" s="590"/>
    </row>
    <row r="950069" spans="1:1">
      <c r="A950069" s="590"/>
    </row>
    <row r="950070" spans="1:1">
      <c r="A950070" s="590"/>
    </row>
    <row r="950071" spans="1:1">
      <c r="A950071" s="590"/>
    </row>
    <row r="950072" spans="1:1">
      <c r="A950072" s="590"/>
    </row>
    <row r="950073" spans="1:1">
      <c r="A950073" s="590"/>
    </row>
    <row r="950074" spans="1:1">
      <c r="A950074" s="590"/>
    </row>
    <row r="950075" spans="1:1">
      <c r="A950075" s="590"/>
    </row>
    <row r="950076" spans="1:1">
      <c r="A950076" s="590"/>
    </row>
    <row r="950077" spans="1:1">
      <c r="A950077" s="590"/>
    </row>
    <row r="950078" spans="1:1">
      <c r="A950078" s="590"/>
    </row>
    <row r="950079" spans="1:1">
      <c r="A950079" s="590"/>
    </row>
    <row r="950080" spans="1:1">
      <c r="A950080" s="590"/>
    </row>
    <row r="950081" spans="1:1">
      <c r="A950081" s="590"/>
    </row>
    <row r="950082" spans="1:1">
      <c r="A950082" s="590"/>
    </row>
    <row r="950083" spans="1:1">
      <c r="A950083" s="590"/>
    </row>
    <row r="950084" spans="1:1">
      <c r="A950084" s="590"/>
    </row>
    <row r="950085" spans="1:1">
      <c r="A950085" s="590"/>
    </row>
    <row r="950086" spans="1:1">
      <c r="A950086" s="590"/>
    </row>
    <row r="950087" spans="1:1">
      <c r="A950087" s="590"/>
    </row>
    <row r="950088" spans="1:1">
      <c r="A950088" s="590"/>
    </row>
    <row r="950089" spans="1:1">
      <c r="A950089" s="590"/>
    </row>
    <row r="950090" spans="1:1">
      <c r="A950090" s="590"/>
    </row>
    <row r="950091" spans="1:1">
      <c r="A950091" s="590"/>
    </row>
    <row r="950092" spans="1:1">
      <c r="A950092" s="590"/>
    </row>
    <row r="950093" spans="1:1">
      <c r="A950093" s="590"/>
    </row>
    <row r="950094" spans="1:1">
      <c r="A950094" s="590"/>
    </row>
    <row r="950095" spans="1:1">
      <c r="A950095" s="590"/>
    </row>
    <row r="950096" spans="1:1">
      <c r="A950096" s="590"/>
    </row>
    <row r="950097" spans="1:1">
      <c r="A950097" s="590"/>
    </row>
    <row r="950098" spans="1:1">
      <c r="A950098" s="590"/>
    </row>
    <row r="950099" spans="1:1">
      <c r="A950099" s="590"/>
    </row>
    <row r="950100" spans="1:1">
      <c r="A950100" s="590"/>
    </row>
    <row r="950101" spans="1:1">
      <c r="A950101" s="590"/>
    </row>
    <row r="950102" spans="1:1">
      <c r="A950102" s="590"/>
    </row>
    <row r="950103" spans="1:1">
      <c r="A950103" s="590"/>
    </row>
    <row r="950104" spans="1:1">
      <c r="A950104" s="590"/>
    </row>
    <row r="950105" spans="1:1">
      <c r="A950105" s="590"/>
    </row>
    <row r="950106" spans="1:1">
      <c r="A950106" s="590"/>
    </row>
    <row r="950107" spans="1:1">
      <c r="A950107" s="590"/>
    </row>
    <row r="950108" spans="1:1">
      <c r="A950108" s="590"/>
    </row>
    <row r="950109" spans="1:1">
      <c r="A950109" s="590"/>
    </row>
    <row r="950110" spans="1:1">
      <c r="A950110" s="590"/>
    </row>
    <row r="950111" spans="1:1">
      <c r="A950111" s="590"/>
    </row>
    <row r="950112" spans="1:1">
      <c r="A950112" s="590"/>
    </row>
    <row r="950113" spans="1:1">
      <c r="A950113" s="590"/>
    </row>
    <row r="950114" spans="1:1">
      <c r="A950114" s="590"/>
    </row>
    <row r="950115" spans="1:1">
      <c r="A950115" s="590"/>
    </row>
    <row r="950116" spans="1:1">
      <c r="A950116" s="590"/>
    </row>
    <row r="950117" spans="1:1">
      <c r="A950117" s="590"/>
    </row>
    <row r="950118" spans="1:1">
      <c r="A950118" s="590"/>
    </row>
    <row r="950119" spans="1:1">
      <c r="A950119" s="590"/>
    </row>
    <row r="950120" spans="1:1">
      <c r="A950120" s="590"/>
    </row>
    <row r="950121" spans="1:1">
      <c r="A950121" s="590"/>
    </row>
    <row r="950122" spans="1:1">
      <c r="A950122" s="590"/>
    </row>
    <row r="950123" spans="1:1">
      <c r="A950123" s="590"/>
    </row>
    <row r="950124" spans="1:1">
      <c r="A950124" s="590"/>
    </row>
    <row r="950125" spans="1:1">
      <c r="A950125" s="590"/>
    </row>
    <row r="950126" spans="1:1">
      <c r="A950126" s="590"/>
    </row>
    <row r="950127" spans="1:1">
      <c r="A950127" s="590"/>
    </row>
    <row r="950128" spans="1:1">
      <c r="A950128" s="590"/>
    </row>
    <row r="950129" spans="1:1">
      <c r="A950129" s="590"/>
    </row>
    <row r="950130" spans="1:1">
      <c r="A950130" s="590"/>
    </row>
    <row r="950131" spans="1:1">
      <c r="A950131" s="590"/>
    </row>
    <row r="950132" spans="1:1">
      <c r="A950132" s="590"/>
    </row>
    <row r="950133" spans="1:1">
      <c r="A950133" s="590"/>
    </row>
    <row r="950134" spans="1:1">
      <c r="A950134" s="590"/>
    </row>
    <row r="950135" spans="1:1">
      <c r="A950135" s="590"/>
    </row>
    <row r="950136" spans="1:1">
      <c r="A950136" s="590"/>
    </row>
    <row r="950137" spans="1:1">
      <c r="A950137" s="590"/>
    </row>
    <row r="950138" spans="1:1">
      <c r="A950138" s="590"/>
    </row>
    <row r="950139" spans="1:1">
      <c r="A950139" s="590"/>
    </row>
    <row r="950140" spans="1:1">
      <c r="A950140" s="590"/>
    </row>
    <row r="950141" spans="1:1">
      <c r="A950141" s="590"/>
    </row>
    <row r="950142" spans="1:1">
      <c r="A950142" s="590"/>
    </row>
    <row r="950143" spans="1:1">
      <c r="A950143" s="590"/>
    </row>
    <row r="950144" spans="1:1">
      <c r="A950144" s="590"/>
    </row>
    <row r="950145" spans="1:1">
      <c r="A950145" s="590"/>
    </row>
    <row r="950146" spans="1:1">
      <c r="A950146" s="590"/>
    </row>
    <row r="950147" spans="1:1">
      <c r="A950147" s="590"/>
    </row>
    <row r="950148" spans="1:1">
      <c r="A950148" s="590"/>
    </row>
    <row r="950149" spans="1:1">
      <c r="A950149" s="590"/>
    </row>
    <row r="950150" spans="1:1">
      <c r="A950150" s="590"/>
    </row>
    <row r="950151" spans="1:1">
      <c r="A950151" s="590"/>
    </row>
    <row r="950152" spans="1:1">
      <c r="A950152" s="590"/>
    </row>
    <row r="950153" spans="1:1">
      <c r="A950153" s="590"/>
    </row>
    <row r="950154" spans="1:1">
      <c r="A950154" s="590"/>
    </row>
    <row r="950155" spans="1:1">
      <c r="A950155" s="590"/>
    </row>
    <row r="950156" spans="1:1">
      <c r="A950156" s="590"/>
    </row>
    <row r="950157" spans="1:1">
      <c r="A950157" s="590"/>
    </row>
    <row r="950158" spans="1:1">
      <c r="A950158" s="590"/>
    </row>
    <row r="950159" spans="1:1">
      <c r="A950159" s="590"/>
    </row>
    <row r="950160" spans="1:1">
      <c r="A950160" s="590"/>
    </row>
    <row r="950161" spans="1:1">
      <c r="A950161" s="590"/>
    </row>
    <row r="950162" spans="1:1">
      <c r="A950162" s="590"/>
    </row>
    <row r="950163" spans="1:1">
      <c r="A950163" s="590"/>
    </row>
    <row r="950164" spans="1:1">
      <c r="A950164" s="590"/>
    </row>
    <row r="950165" spans="1:1">
      <c r="A950165" s="590"/>
    </row>
    <row r="950166" spans="1:1">
      <c r="A950166" s="590"/>
    </row>
    <row r="950167" spans="1:1">
      <c r="A950167" s="590"/>
    </row>
    <row r="950168" spans="1:1">
      <c r="A950168" s="590"/>
    </row>
    <row r="950169" spans="1:1">
      <c r="A950169" s="590"/>
    </row>
    <row r="950170" spans="1:1">
      <c r="A950170" s="590"/>
    </row>
    <row r="950171" spans="1:1">
      <c r="A950171" s="590"/>
    </row>
    <row r="950172" spans="1:1">
      <c r="A950172" s="590"/>
    </row>
    <row r="950173" spans="1:1">
      <c r="A950173" s="590"/>
    </row>
    <row r="950174" spans="1:1">
      <c r="A950174" s="590"/>
    </row>
    <row r="950175" spans="1:1">
      <c r="A950175" s="590"/>
    </row>
    <row r="950176" spans="1:1">
      <c r="A950176" s="590"/>
    </row>
    <row r="950177" spans="1:1">
      <c r="A950177" s="590"/>
    </row>
    <row r="950178" spans="1:1">
      <c r="A950178" s="590"/>
    </row>
    <row r="950179" spans="1:1">
      <c r="A950179" s="590"/>
    </row>
    <row r="950180" spans="1:1">
      <c r="A950180" s="590"/>
    </row>
    <row r="950181" spans="1:1">
      <c r="A950181" s="590"/>
    </row>
    <row r="950182" spans="1:1">
      <c r="A950182" s="590"/>
    </row>
    <row r="950183" spans="1:1">
      <c r="A950183" s="590"/>
    </row>
    <row r="950184" spans="1:1">
      <c r="A950184" s="590"/>
    </row>
    <row r="950185" spans="1:1">
      <c r="A950185" s="590"/>
    </row>
    <row r="950186" spans="1:1">
      <c r="A950186" s="590"/>
    </row>
    <row r="950187" spans="1:1">
      <c r="A950187" s="590"/>
    </row>
    <row r="950188" spans="1:1">
      <c r="A950188" s="590"/>
    </row>
    <row r="950189" spans="1:1">
      <c r="A950189" s="590"/>
    </row>
    <row r="950190" spans="1:1">
      <c r="A950190" s="590"/>
    </row>
    <row r="950191" spans="1:1">
      <c r="A950191" s="590"/>
    </row>
    <row r="950192" spans="1:1">
      <c r="A950192" s="590"/>
    </row>
    <row r="950193" spans="1:1">
      <c r="A950193" s="590"/>
    </row>
    <row r="950194" spans="1:1">
      <c r="A950194" s="590"/>
    </row>
    <row r="950195" spans="1:1">
      <c r="A950195" s="590"/>
    </row>
    <row r="950196" spans="1:1">
      <c r="A950196" s="590"/>
    </row>
    <row r="950197" spans="1:1">
      <c r="A950197" s="590"/>
    </row>
    <row r="950198" spans="1:1">
      <c r="A950198" s="590"/>
    </row>
    <row r="950199" spans="1:1">
      <c r="A950199" s="590"/>
    </row>
    <row r="950200" spans="1:1">
      <c r="A950200" s="590"/>
    </row>
    <row r="950201" spans="1:1">
      <c r="A950201" s="590"/>
    </row>
    <row r="950202" spans="1:1">
      <c r="A950202" s="590"/>
    </row>
    <row r="950203" spans="1:1">
      <c r="A950203" s="590"/>
    </row>
    <row r="950204" spans="1:1">
      <c r="A950204" s="590"/>
    </row>
    <row r="950205" spans="1:1">
      <c r="A950205" s="590"/>
    </row>
    <row r="950206" spans="1:1">
      <c r="A950206" s="590"/>
    </row>
    <row r="950207" spans="1:1">
      <c r="A950207" s="590"/>
    </row>
    <row r="950208" spans="1:1">
      <c r="A950208" s="590"/>
    </row>
    <row r="950209" spans="1:1">
      <c r="A950209" s="590"/>
    </row>
    <row r="950210" spans="1:1">
      <c r="A950210" s="590"/>
    </row>
    <row r="950211" spans="1:1">
      <c r="A950211" s="590"/>
    </row>
    <row r="950212" spans="1:1">
      <c r="A950212" s="590"/>
    </row>
    <row r="950213" spans="1:1">
      <c r="A950213" s="590"/>
    </row>
    <row r="950214" spans="1:1">
      <c r="A950214" s="590"/>
    </row>
    <row r="950215" spans="1:1">
      <c r="A950215" s="590"/>
    </row>
    <row r="950216" spans="1:1">
      <c r="A950216" s="590"/>
    </row>
    <row r="950217" spans="1:1">
      <c r="A950217" s="590"/>
    </row>
    <row r="950218" spans="1:1">
      <c r="A950218" s="590"/>
    </row>
    <row r="950219" spans="1:1">
      <c r="A950219" s="590"/>
    </row>
    <row r="950220" spans="1:1">
      <c r="A950220" s="590"/>
    </row>
    <row r="950221" spans="1:1">
      <c r="A950221" s="590"/>
    </row>
    <row r="950222" spans="1:1">
      <c r="A950222" s="590"/>
    </row>
    <row r="950223" spans="1:1">
      <c r="A950223" s="590"/>
    </row>
    <row r="950224" spans="1:1">
      <c r="A950224" s="590"/>
    </row>
    <row r="950225" spans="1:1">
      <c r="A950225" s="590"/>
    </row>
    <row r="950226" spans="1:1">
      <c r="A950226" s="590"/>
    </row>
    <row r="950227" spans="1:1">
      <c r="A950227" s="590"/>
    </row>
    <row r="950228" spans="1:1">
      <c r="A950228" s="590"/>
    </row>
    <row r="950229" spans="1:1">
      <c r="A950229" s="590"/>
    </row>
    <row r="950230" spans="1:1">
      <c r="A950230" s="590"/>
    </row>
    <row r="950231" spans="1:1">
      <c r="A950231" s="590"/>
    </row>
    <row r="950232" spans="1:1">
      <c r="A950232" s="590"/>
    </row>
    <row r="950233" spans="1:1">
      <c r="A950233" s="590"/>
    </row>
    <row r="950234" spans="1:1">
      <c r="A950234" s="590"/>
    </row>
    <row r="950235" spans="1:1">
      <c r="A950235" s="590"/>
    </row>
    <row r="950236" spans="1:1">
      <c r="A950236" s="590"/>
    </row>
    <row r="950237" spans="1:1">
      <c r="A950237" s="590"/>
    </row>
    <row r="950238" spans="1:1">
      <c r="A950238" s="590"/>
    </row>
    <row r="950239" spans="1:1">
      <c r="A950239" s="590"/>
    </row>
    <row r="950240" spans="1:1">
      <c r="A950240" s="590"/>
    </row>
    <row r="950241" spans="1:1">
      <c r="A950241" s="590"/>
    </row>
    <row r="950242" spans="1:1">
      <c r="A950242" s="590"/>
    </row>
    <row r="950243" spans="1:1">
      <c r="A950243" s="590"/>
    </row>
    <row r="950244" spans="1:1">
      <c r="A950244" s="590"/>
    </row>
    <row r="950245" spans="1:1">
      <c r="A950245" s="590"/>
    </row>
    <row r="950246" spans="1:1">
      <c r="A950246" s="590"/>
    </row>
    <row r="950247" spans="1:1">
      <c r="A950247" s="590"/>
    </row>
    <row r="950248" spans="1:1">
      <c r="A950248" s="590"/>
    </row>
    <row r="950249" spans="1:1">
      <c r="A950249" s="590"/>
    </row>
    <row r="950250" spans="1:1">
      <c r="A950250" s="590"/>
    </row>
    <row r="950251" spans="1:1">
      <c r="A950251" s="590"/>
    </row>
    <row r="950252" spans="1:1">
      <c r="A950252" s="590"/>
    </row>
    <row r="950253" spans="1:1">
      <c r="A950253" s="590"/>
    </row>
    <row r="950254" spans="1:1">
      <c r="A950254" s="590"/>
    </row>
    <row r="950255" spans="1:1">
      <c r="A950255" s="590"/>
    </row>
    <row r="950256" spans="1:1">
      <c r="A950256" s="590"/>
    </row>
    <row r="950257" spans="1:1">
      <c r="A950257" s="590"/>
    </row>
    <row r="950258" spans="1:1">
      <c r="A950258" s="590"/>
    </row>
    <row r="950259" spans="1:1">
      <c r="A950259" s="590"/>
    </row>
    <row r="950260" spans="1:1">
      <c r="A950260" s="590"/>
    </row>
    <row r="950261" spans="1:1">
      <c r="A950261" s="590"/>
    </row>
    <row r="950262" spans="1:1">
      <c r="A950262" s="590"/>
    </row>
    <row r="950263" spans="1:1">
      <c r="A950263" s="590"/>
    </row>
    <row r="950264" spans="1:1">
      <c r="A950264" s="590"/>
    </row>
    <row r="950265" spans="1:1">
      <c r="A950265" s="590"/>
    </row>
    <row r="950266" spans="1:1">
      <c r="A950266" s="590"/>
    </row>
    <row r="950267" spans="1:1">
      <c r="A950267" s="590"/>
    </row>
    <row r="950268" spans="1:1">
      <c r="A950268" s="590"/>
    </row>
    <row r="950269" spans="1:1">
      <c r="A950269" s="590"/>
    </row>
    <row r="950270" spans="1:1">
      <c r="A950270" s="590"/>
    </row>
    <row r="950271" spans="1:1">
      <c r="A950271" s="590"/>
    </row>
    <row r="950272" spans="1:1">
      <c r="A950272" s="590"/>
    </row>
    <row r="950273" spans="1:1">
      <c r="A950273" s="590"/>
    </row>
    <row r="950274" spans="1:1">
      <c r="A950274" s="590"/>
    </row>
    <row r="950275" spans="1:1">
      <c r="A950275" s="590"/>
    </row>
    <row r="950276" spans="1:1">
      <c r="A950276" s="590"/>
    </row>
    <row r="950277" spans="1:1">
      <c r="A950277" s="590"/>
    </row>
    <row r="950278" spans="1:1">
      <c r="A950278" s="590"/>
    </row>
    <row r="950279" spans="1:1">
      <c r="A950279" s="590"/>
    </row>
    <row r="950280" spans="1:1">
      <c r="A950280" s="590"/>
    </row>
    <row r="950281" spans="1:1">
      <c r="A950281" s="590"/>
    </row>
    <row r="950282" spans="1:1">
      <c r="A950282" s="590"/>
    </row>
    <row r="950283" spans="1:1">
      <c r="A950283" s="590"/>
    </row>
    <row r="950284" spans="1:1">
      <c r="A950284" s="590"/>
    </row>
    <row r="950285" spans="1:1">
      <c r="A950285" s="590"/>
    </row>
    <row r="950286" spans="1:1">
      <c r="A950286" s="590"/>
    </row>
    <row r="950287" spans="1:1">
      <c r="A950287" s="590"/>
    </row>
    <row r="950288" spans="1:1">
      <c r="A950288" s="590"/>
    </row>
    <row r="950289" spans="1:1">
      <c r="A950289" s="590"/>
    </row>
    <row r="950290" spans="1:1">
      <c r="A950290" s="590"/>
    </row>
    <row r="950291" spans="1:1">
      <c r="A950291" s="590"/>
    </row>
    <row r="950292" spans="1:1">
      <c r="A950292" s="590"/>
    </row>
    <row r="950293" spans="1:1">
      <c r="A950293" s="590"/>
    </row>
    <row r="950294" spans="1:1">
      <c r="A950294" s="590"/>
    </row>
    <row r="950295" spans="1:1">
      <c r="A950295" s="590"/>
    </row>
    <row r="950296" spans="1:1">
      <c r="A950296" s="590"/>
    </row>
    <row r="950297" spans="1:1">
      <c r="A950297" s="590"/>
    </row>
    <row r="950298" spans="1:1">
      <c r="A950298" s="590"/>
    </row>
    <row r="950299" spans="1:1">
      <c r="A950299" s="590"/>
    </row>
    <row r="950300" spans="1:1">
      <c r="A950300" s="590"/>
    </row>
    <row r="950301" spans="1:1">
      <c r="A950301" s="590"/>
    </row>
    <row r="950302" spans="1:1">
      <c r="A950302" s="590"/>
    </row>
    <row r="950303" spans="1:1">
      <c r="A950303" s="590"/>
    </row>
    <row r="950304" spans="1:1">
      <c r="A950304" s="590"/>
    </row>
    <row r="950305" spans="1:1">
      <c r="A950305" s="590"/>
    </row>
    <row r="950306" spans="1:1">
      <c r="A950306" s="590"/>
    </row>
    <row r="950307" spans="1:1">
      <c r="A950307" s="590"/>
    </row>
    <row r="950308" spans="1:1">
      <c r="A950308" s="590"/>
    </row>
    <row r="950309" spans="1:1">
      <c r="A950309" s="590"/>
    </row>
    <row r="950310" spans="1:1">
      <c r="A950310" s="590"/>
    </row>
    <row r="950311" spans="1:1">
      <c r="A950311" s="590"/>
    </row>
    <row r="950312" spans="1:1">
      <c r="A950312" s="590"/>
    </row>
    <row r="950313" spans="1:1">
      <c r="A950313" s="590"/>
    </row>
    <row r="950314" spans="1:1">
      <c r="A950314" s="590"/>
    </row>
    <row r="950315" spans="1:1">
      <c r="A950315" s="590"/>
    </row>
    <row r="950316" spans="1:1">
      <c r="A950316" s="590"/>
    </row>
    <row r="950317" spans="1:1">
      <c r="A950317" s="590"/>
    </row>
    <row r="950318" spans="1:1">
      <c r="A950318" s="590"/>
    </row>
    <row r="950319" spans="1:1">
      <c r="A950319" s="590"/>
    </row>
    <row r="950320" spans="1:1">
      <c r="A950320" s="590"/>
    </row>
    <row r="950321" spans="1:1">
      <c r="A950321" s="590"/>
    </row>
    <row r="950322" spans="1:1">
      <c r="A950322" s="590"/>
    </row>
    <row r="950323" spans="1:1">
      <c r="A950323" s="590"/>
    </row>
    <row r="950324" spans="1:1">
      <c r="A950324" s="590"/>
    </row>
    <row r="950325" spans="1:1">
      <c r="A950325" s="590"/>
    </row>
    <row r="950326" spans="1:1">
      <c r="A950326" s="590"/>
    </row>
    <row r="950327" spans="1:1">
      <c r="A950327" s="590"/>
    </row>
    <row r="950328" spans="1:1">
      <c r="A950328" s="590"/>
    </row>
    <row r="950329" spans="1:1">
      <c r="A950329" s="590"/>
    </row>
    <row r="950330" spans="1:1">
      <c r="A950330" s="590"/>
    </row>
    <row r="950331" spans="1:1">
      <c r="A950331" s="590"/>
    </row>
    <row r="950332" spans="1:1">
      <c r="A950332" s="590"/>
    </row>
    <row r="950333" spans="1:1">
      <c r="A950333" s="590"/>
    </row>
    <row r="950334" spans="1:1">
      <c r="A950334" s="590"/>
    </row>
    <row r="950335" spans="1:1">
      <c r="A950335" s="590"/>
    </row>
    <row r="950336" spans="1:1">
      <c r="A950336" s="590"/>
    </row>
    <row r="950337" spans="1:1">
      <c r="A950337" s="590"/>
    </row>
    <row r="950338" spans="1:1">
      <c r="A950338" s="590"/>
    </row>
    <row r="950339" spans="1:1">
      <c r="A950339" s="590"/>
    </row>
    <row r="950340" spans="1:1">
      <c r="A950340" s="590"/>
    </row>
    <row r="950341" spans="1:1">
      <c r="A950341" s="590"/>
    </row>
    <row r="950342" spans="1:1">
      <c r="A950342" s="590"/>
    </row>
    <row r="950343" spans="1:1">
      <c r="A950343" s="590"/>
    </row>
    <row r="950344" spans="1:1">
      <c r="A950344" s="590"/>
    </row>
    <row r="950345" spans="1:1">
      <c r="A950345" s="590"/>
    </row>
    <row r="950346" spans="1:1">
      <c r="A950346" s="590"/>
    </row>
    <row r="950347" spans="1:1">
      <c r="A950347" s="590"/>
    </row>
    <row r="950348" spans="1:1">
      <c r="A950348" s="590"/>
    </row>
    <row r="950349" spans="1:1">
      <c r="A950349" s="590"/>
    </row>
    <row r="950350" spans="1:1">
      <c r="A950350" s="590"/>
    </row>
    <row r="950351" spans="1:1">
      <c r="A950351" s="590"/>
    </row>
    <row r="950352" spans="1:1">
      <c r="A950352" s="590"/>
    </row>
    <row r="950353" spans="1:1">
      <c r="A950353" s="590"/>
    </row>
    <row r="950354" spans="1:1">
      <c r="A950354" s="590"/>
    </row>
    <row r="950355" spans="1:1">
      <c r="A950355" s="590"/>
    </row>
    <row r="950356" spans="1:1">
      <c r="A950356" s="590"/>
    </row>
    <row r="950357" spans="1:1">
      <c r="A950357" s="590"/>
    </row>
    <row r="950358" spans="1:1">
      <c r="A950358" s="590"/>
    </row>
    <row r="950359" spans="1:1">
      <c r="A950359" s="590"/>
    </row>
    <row r="950360" spans="1:1">
      <c r="A950360" s="590"/>
    </row>
    <row r="950361" spans="1:1">
      <c r="A950361" s="590"/>
    </row>
    <row r="950362" spans="1:1">
      <c r="A950362" s="590"/>
    </row>
    <row r="950363" spans="1:1">
      <c r="A950363" s="590"/>
    </row>
    <row r="950364" spans="1:1">
      <c r="A950364" s="590"/>
    </row>
    <row r="950365" spans="1:1">
      <c r="A950365" s="590"/>
    </row>
    <row r="950366" spans="1:1">
      <c r="A950366" s="590"/>
    </row>
    <row r="950367" spans="1:1">
      <c r="A950367" s="590"/>
    </row>
    <row r="950368" spans="1:1">
      <c r="A950368" s="590"/>
    </row>
    <row r="950369" spans="1:1">
      <c r="A950369" s="590"/>
    </row>
    <row r="950370" spans="1:1">
      <c r="A950370" s="590"/>
    </row>
    <row r="950371" spans="1:1">
      <c r="A950371" s="590"/>
    </row>
    <row r="950372" spans="1:1">
      <c r="A950372" s="590"/>
    </row>
    <row r="950373" spans="1:1">
      <c r="A950373" s="590"/>
    </row>
    <row r="950374" spans="1:1">
      <c r="A950374" s="590"/>
    </row>
    <row r="950375" spans="1:1">
      <c r="A950375" s="590"/>
    </row>
    <row r="950376" spans="1:1">
      <c r="A950376" s="590"/>
    </row>
    <row r="950377" spans="1:1">
      <c r="A950377" s="590"/>
    </row>
    <row r="950378" spans="1:1">
      <c r="A950378" s="590"/>
    </row>
    <row r="950379" spans="1:1">
      <c r="A950379" s="590"/>
    </row>
    <row r="950380" spans="1:1">
      <c r="A950380" s="590"/>
    </row>
    <row r="950381" spans="1:1">
      <c r="A950381" s="590"/>
    </row>
    <row r="950382" spans="1:1">
      <c r="A950382" s="590"/>
    </row>
    <row r="950383" spans="1:1">
      <c r="A950383" s="590"/>
    </row>
    <row r="950384" spans="1:1">
      <c r="A950384" s="590"/>
    </row>
    <row r="950385" spans="1:1">
      <c r="A950385" s="590"/>
    </row>
    <row r="950386" spans="1:1">
      <c r="A950386" s="590"/>
    </row>
    <row r="950387" spans="1:1">
      <c r="A950387" s="590"/>
    </row>
    <row r="950388" spans="1:1">
      <c r="A950388" s="590"/>
    </row>
    <row r="950389" spans="1:1">
      <c r="A950389" s="590"/>
    </row>
    <row r="950390" spans="1:1">
      <c r="A950390" s="590"/>
    </row>
    <row r="950391" spans="1:1">
      <c r="A950391" s="590"/>
    </row>
    <row r="950392" spans="1:1">
      <c r="A950392" s="590"/>
    </row>
    <row r="950393" spans="1:1">
      <c r="A950393" s="590"/>
    </row>
    <row r="950394" spans="1:1">
      <c r="A950394" s="590"/>
    </row>
    <row r="950395" spans="1:1">
      <c r="A950395" s="590"/>
    </row>
    <row r="950396" spans="1:1">
      <c r="A950396" s="590"/>
    </row>
    <row r="950397" spans="1:1">
      <c r="A950397" s="590"/>
    </row>
    <row r="950398" spans="1:1">
      <c r="A950398" s="590"/>
    </row>
    <row r="950399" spans="1:1">
      <c r="A950399" s="590"/>
    </row>
    <row r="950400" spans="1:1">
      <c r="A950400" s="590"/>
    </row>
    <row r="950401" spans="1:1">
      <c r="A950401" s="590"/>
    </row>
    <row r="950402" spans="1:1">
      <c r="A950402" s="590"/>
    </row>
    <row r="950403" spans="1:1">
      <c r="A950403" s="590"/>
    </row>
    <row r="950404" spans="1:1">
      <c r="A950404" s="590"/>
    </row>
    <row r="950405" spans="1:1">
      <c r="A950405" s="590"/>
    </row>
    <row r="950406" spans="1:1">
      <c r="A950406" s="590"/>
    </row>
    <row r="950407" spans="1:1">
      <c r="A950407" s="590"/>
    </row>
    <row r="950408" spans="1:1">
      <c r="A950408" s="590"/>
    </row>
    <row r="950409" spans="1:1">
      <c r="A950409" s="590"/>
    </row>
    <row r="950410" spans="1:1">
      <c r="A950410" s="590"/>
    </row>
    <row r="950411" spans="1:1">
      <c r="A950411" s="590"/>
    </row>
    <row r="950412" spans="1:1">
      <c r="A950412" s="590"/>
    </row>
    <row r="950413" spans="1:1">
      <c r="A950413" s="590"/>
    </row>
    <row r="950414" spans="1:1">
      <c r="A950414" s="590"/>
    </row>
    <row r="950415" spans="1:1">
      <c r="A950415" s="590"/>
    </row>
    <row r="950416" spans="1:1">
      <c r="A950416" s="590"/>
    </row>
    <row r="950417" spans="1:1">
      <c r="A950417" s="590"/>
    </row>
    <row r="950418" spans="1:1">
      <c r="A950418" s="590"/>
    </row>
    <row r="950419" spans="1:1">
      <c r="A950419" s="590"/>
    </row>
    <row r="950420" spans="1:1">
      <c r="A950420" s="590"/>
    </row>
    <row r="950421" spans="1:1">
      <c r="A950421" s="590"/>
    </row>
    <row r="950422" spans="1:1">
      <c r="A950422" s="590"/>
    </row>
    <row r="950423" spans="1:1">
      <c r="A950423" s="590"/>
    </row>
    <row r="950424" spans="1:1">
      <c r="A950424" s="590"/>
    </row>
    <row r="950425" spans="1:1">
      <c r="A950425" s="590"/>
    </row>
    <row r="950426" spans="1:1">
      <c r="A950426" s="590"/>
    </row>
    <row r="950427" spans="1:1">
      <c r="A950427" s="590"/>
    </row>
    <row r="950428" spans="1:1">
      <c r="A950428" s="590"/>
    </row>
    <row r="950429" spans="1:1">
      <c r="A950429" s="590"/>
    </row>
    <row r="950430" spans="1:1">
      <c r="A950430" s="590"/>
    </row>
    <row r="950431" spans="1:1">
      <c r="A950431" s="590"/>
    </row>
    <row r="950432" spans="1:1">
      <c r="A950432" s="590"/>
    </row>
    <row r="950433" spans="1:1">
      <c r="A950433" s="590"/>
    </row>
    <row r="950434" spans="1:1">
      <c r="A950434" s="590"/>
    </row>
    <row r="950435" spans="1:1">
      <c r="A950435" s="590"/>
    </row>
    <row r="950436" spans="1:1">
      <c r="A950436" s="590"/>
    </row>
    <row r="950437" spans="1:1">
      <c r="A950437" s="590"/>
    </row>
    <row r="950438" spans="1:1">
      <c r="A950438" s="590"/>
    </row>
    <row r="950439" spans="1:1">
      <c r="A950439" s="590"/>
    </row>
    <row r="950440" spans="1:1">
      <c r="A950440" s="590"/>
    </row>
    <row r="950441" spans="1:1">
      <c r="A950441" s="590"/>
    </row>
    <row r="950442" spans="1:1">
      <c r="A950442" s="590"/>
    </row>
    <row r="950443" spans="1:1">
      <c r="A950443" s="590"/>
    </row>
    <row r="950444" spans="1:1">
      <c r="A950444" s="590"/>
    </row>
    <row r="950445" spans="1:1">
      <c r="A950445" s="590"/>
    </row>
    <row r="950446" spans="1:1">
      <c r="A950446" s="590"/>
    </row>
    <row r="950447" spans="1:1">
      <c r="A950447" s="590"/>
    </row>
    <row r="950448" spans="1:1">
      <c r="A950448" s="590"/>
    </row>
    <row r="950449" spans="1:1">
      <c r="A950449" s="590"/>
    </row>
    <row r="950450" spans="1:1">
      <c r="A950450" s="590"/>
    </row>
    <row r="950451" spans="1:1">
      <c r="A950451" s="590"/>
    </row>
    <row r="950452" spans="1:1">
      <c r="A950452" s="590"/>
    </row>
    <row r="950453" spans="1:1">
      <c r="A950453" s="590"/>
    </row>
    <row r="950454" spans="1:1">
      <c r="A950454" s="590"/>
    </row>
    <row r="950455" spans="1:1">
      <c r="A950455" s="590"/>
    </row>
    <row r="950456" spans="1:1">
      <c r="A950456" s="590"/>
    </row>
    <row r="950457" spans="1:1">
      <c r="A950457" s="590"/>
    </row>
    <row r="950458" spans="1:1">
      <c r="A950458" s="590"/>
    </row>
    <row r="950459" spans="1:1">
      <c r="A950459" s="590"/>
    </row>
    <row r="950460" spans="1:1">
      <c r="A950460" s="590"/>
    </row>
    <row r="950461" spans="1:1">
      <c r="A950461" s="590"/>
    </row>
    <row r="950462" spans="1:1">
      <c r="A950462" s="590"/>
    </row>
    <row r="950463" spans="1:1">
      <c r="A950463" s="590"/>
    </row>
    <row r="950464" spans="1:1">
      <c r="A950464" s="590"/>
    </row>
    <row r="950465" spans="1:1">
      <c r="A950465" s="590"/>
    </row>
    <row r="950466" spans="1:1">
      <c r="A950466" s="590"/>
    </row>
    <row r="950467" spans="1:1">
      <c r="A950467" s="590"/>
    </row>
    <row r="950468" spans="1:1">
      <c r="A950468" s="590"/>
    </row>
    <row r="950469" spans="1:1">
      <c r="A950469" s="590"/>
    </row>
    <row r="950470" spans="1:1">
      <c r="A950470" s="590"/>
    </row>
    <row r="950471" spans="1:1">
      <c r="A950471" s="590"/>
    </row>
    <row r="950472" spans="1:1">
      <c r="A950472" s="590"/>
    </row>
    <row r="950473" spans="1:1">
      <c r="A950473" s="590"/>
    </row>
    <row r="950474" spans="1:1">
      <c r="A950474" s="590"/>
    </row>
    <row r="950475" spans="1:1">
      <c r="A950475" s="590"/>
    </row>
    <row r="950476" spans="1:1">
      <c r="A950476" s="590"/>
    </row>
    <row r="950477" spans="1:1">
      <c r="A950477" s="590"/>
    </row>
    <row r="950478" spans="1:1">
      <c r="A950478" s="590"/>
    </row>
    <row r="950479" spans="1:1">
      <c r="A950479" s="590"/>
    </row>
    <row r="950480" spans="1:1">
      <c r="A950480" s="590"/>
    </row>
    <row r="950481" spans="1:1">
      <c r="A950481" s="590"/>
    </row>
    <row r="950482" spans="1:1">
      <c r="A950482" s="590"/>
    </row>
    <row r="950483" spans="1:1">
      <c r="A950483" s="590"/>
    </row>
    <row r="950484" spans="1:1">
      <c r="A950484" s="590"/>
    </row>
    <row r="950485" spans="1:1">
      <c r="A950485" s="590"/>
    </row>
    <row r="950486" spans="1:1">
      <c r="A950486" s="590"/>
    </row>
    <row r="950487" spans="1:1">
      <c r="A950487" s="590"/>
    </row>
    <row r="950488" spans="1:1">
      <c r="A950488" s="590"/>
    </row>
    <row r="950489" spans="1:1">
      <c r="A950489" s="590"/>
    </row>
    <row r="950490" spans="1:1">
      <c r="A950490" s="590"/>
    </row>
    <row r="950491" spans="1:1">
      <c r="A950491" s="590"/>
    </row>
    <row r="950492" spans="1:1">
      <c r="A950492" s="590"/>
    </row>
    <row r="950493" spans="1:1">
      <c r="A950493" s="590"/>
    </row>
    <row r="950494" spans="1:1">
      <c r="A950494" s="590"/>
    </row>
    <row r="950495" spans="1:1">
      <c r="A950495" s="590"/>
    </row>
    <row r="950496" spans="1:1">
      <c r="A950496" s="590"/>
    </row>
    <row r="950497" spans="1:1">
      <c r="A950497" s="590"/>
    </row>
    <row r="950498" spans="1:1">
      <c r="A950498" s="590"/>
    </row>
    <row r="950499" spans="1:1">
      <c r="A950499" s="590"/>
    </row>
    <row r="950500" spans="1:1">
      <c r="A950500" s="590"/>
    </row>
    <row r="950501" spans="1:1">
      <c r="A950501" s="590"/>
    </row>
    <row r="950502" spans="1:1">
      <c r="A950502" s="590"/>
    </row>
    <row r="950503" spans="1:1">
      <c r="A950503" s="590"/>
    </row>
    <row r="950504" spans="1:1">
      <c r="A950504" s="590"/>
    </row>
    <row r="950505" spans="1:1">
      <c r="A950505" s="590"/>
    </row>
    <row r="950506" spans="1:1">
      <c r="A950506" s="590"/>
    </row>
    <row r="950507" spans="1:1">
      <c r="A950507" s="590"/>
    </row>
    <row r="950508" spans="1:1">
      <c r="A950508" s="590"/>
    </row>
    <row r="950509" spans="1:1">
      <c r="A950509" s="590"/>
    </row>
    <row r="950510" spans="1:1">
      <c r="A950510" s="590"/>
    </row>
    <row r="950511" spans="1:1">
      <c r="A950511" s="590"/>
    </row>
    <row r="950512" spans="1:1">
      <c r="A950512" s="590"/>
    </row>
    <row r="950513" spans="1:1">
      <c r="A950513" s="590"/>
    </row>
    <row r="950514" spans="1:1">
      <c r="A950514" s="590"/>
    </row>
    <row r="950515" spans="1:1">
      <c r="A950515" s="590"/>
    </row>
    <row r="950516" spans="1:1">
      <c r="A950516" s="590"/>
    </row>
    <row r="950517" spans="1:1">
      <c r="A950517" s="590"/>
    </row>
    <row r="950518" spans="1:1">
      <c r="A950518" s="590"/>
    </row>
    <row r="950519" spans="1:1">
      <c r="A950519" s="590"/>
    </row>
    <row r="950520" spans="1:1">
      <c r="A950520" s="590"/>
    </row>
    <row r="950521" spans="1:1">
      <c r="A950521" s="590"/>
    </row>
    <row r="950522" spans="1:1">
      <c r="A950522" s="590"/>
    </row>
    <row r="950523" spans="1:1">
      <c r="A950523" s="590"/>
    </row>
    <row r="950524" spans="1:1">
      <c r="A950524" s="590"/>
    </row>
    <row r="950525" spans="1:1">
      <c r="A950525" s="590"/>
    </row>
    <row r="950526" spans="1:1">
      <c r="A950526" s="590"/>
    </row>
    <row r="950527" spans="1:1">
      <c r="A950527" s="590"/>
    </row>
    <row r="950528" spans="1:1">
      <c r="A950528" s="590"/>
    </row>
    <row r="950529" spans="1:1">
      <c r="A950529" s="590"/>
    </row>
    <row r="950530" spans="1:1">
      <c r="A950530" s="590"/>
    </row>
    <row r="950531" spans="1:1">
      <c r="A950531" s="590"/>
    </row>
    <row r="950532" spans="1:1">
      <c r="A950532" s="590"/>
    </row>
    <row r="950533" spans="1:1">
      <c r="A950533" s="590"/>
    </row>
    <row r="950534" spans="1:1">
      <c r="A950534" s="590"/>
    </row>
    <row r="950535" spans="1:1">
      <c r="A950535" s="590"/>
    </row>
    <row r="950536" spans="1:1">
      <c r="A950536" s="590"/>
    </row>
    <row r="950537" spans="1:1">
      <c r="A950537" s="590"/>
    </row>
    <row r="950538" spans="1:1">
      <c r="A950538" s="590"/>
    </row>
    <row r="950539" spans="1:1">
      <c r="A950539" s="590"/>
    </row>
    <row r="950540" spans="1:1">
      <c r="A950540" s="590"/>
    </row>
    <row r="950541" spans="1:1">
      <c r="A950541" s="590"/>
    </row>
    <row r="950542" spans="1:1">
      <c r="A950542" s="590"/>
    </row>
    <row r="950543" spans="1:1">
      <c r="A950543" s="590"/>
    </row>
    <row r="950544" spans="1:1">
      <c r="A950544" s="590"/>
    </row>
    <row r="950545" spans="1:1">
      <c r="A950545" s="590"/>
    </row>
    <row r="950546" spans="1:1">
      <c r="A950546" s="590"/>
    </row>
    <row r="950547" spans="1:1">
      <c r="A950547" s="590"/>
    </row>
    <row r="950548" spans="1:1">
      <c r="A950548" s="590"/>
    </row>
    <row r="950549" spans="1:1">
      <c r="A950549" s="590"/>
    </row>
    <row r="950550" spans="1:1">
      <c r="A950550" s="590"/>
    </row>
    <row r="950551" spans="1:1">
      <c r="A950551" s="590"/>
    </row>
    <row r="950552" spans="1:1">
      <c r="A950552" s="590"/>
    </row>
    <row r="950553" spans="1:1">
      <c r="A950553" s="590"/>
    </row>
    <row r="950554" spans="1:1">
      <c r="A950554" s="590"/>
    </row>
    <row r="950555" spans="1:1">
      <c r="A950555" s="590"/>
    </row>
    <row r="950556" spans="1:1">
      <c r="A950556" s="590"/>
    </row>
    <row r="950557" spans="1:1">
      <c r="A950557" s="590"/>
    </row>
    <row r="950558" spans="1:1">
      <c r="A950558" s="590"/>
    </row>
    <row r="950559" spans="1:1">
      <c r="A950559" s="590"/>
    </row>
    <row r="950560" spans="1:1">
      <c r="A950560" s="590"/>
    </row>
    <row r="950561" spans="1:1">
      <c r="A950561" s="590"/>
    </row>
    <row r="950562" spans="1:1">
      <c r="A950562" s="590"/>
    </row>
    <row r="950563" spans="1:1">
      <c r="A950563" s="590"/>
    </row>
    <row r="950564" spans="1:1">
      <c r="A950564" s="590"/>
    </row>
    <row r="950565" spans="1:1">
      <c r="A950565" s="590"/>
    </row>
    <row r="950566" spans="1:1">
      <c r="A950566" s="590"/>
    </row>
    <row r="950567" spans="1:1">
      <c r="A950567" s="590"/>
    </row>
    <row r="950568" spans="1:1">
      <c r="A950568" s="590"/>
    </row>
    <row r="950569" spans="1:1">
      <c r="A950569" s="590"/>
    </row>
    <row r="950570" spans="1:1">
      <c r="A950570" s="590"/>
    </row>
    <row r="950571" spans="1:1">
      <c r="A950571" s="590"/>
    </row>
    <row r="950572" spans="1:1">
      <c r="A950572" s="590"/>
    </row>
    <row r="950573" spans="1:1">
      <c r="A950573" s="590"/>
    </row>
    <row r="950574" spans="1:1">
      <c r="A950574" s="590"/>
    </row>
    <row r="950575" spans="1:1">
      <c r="A950575" s="590"/>
    </row>
    <row r="950576" spans="1:1">
      <c r="A950576" s="590"/>
    </row>
    <row r="950577" spans="1:1">
      <c r="A950577" s="590"/>
    </row>
    <row r="950578" spans="1:1">
      <c r="A950578" s="590"/>
    </row>
    <row r="950579" spans="1:1">
      <c r="A950579" s="590"/>
    </row>
    <row r="950580" spans="1:1">
      <c r="A950580" s="590"/>
    </row>
    <row r="950581" spans="1:1">
      <c r="A950581" s="590"/>
    </row>
    <row r="950582" spans="1:1">
      <c r="A950582" s="590"/>
    </row>
    <row r="950583" spans="1:1">
      <c r="A950583" s="590"/>
    </row>
    <row r="950584" spans="1:1">
      <c r="A950584" s="590"/>
    </row>
    <row r="950585" spans="1:1">
      <c r="A950585" s="590"/>
    </row>
    <row r="950586" spans="1:1">
      <c r="A950586" s="590"/>
    </row>
    <row r="950587" spans="1:1">
      <c r="A950587" s="590"/>
    </row>
    <row r="950588" spans="1:1">
      <c r="A950588" s="590"/>
    </row>
    <row r="950589" spans="1:1">
      <c r="A950589" s="590"/>
    </row>
    <row r="950590" spans="1:1">
      <c r="A950590" s="590"/>
    </row>
    <row r="950591" spans="1:1">
      <c r="A950591" s="590"/>
    </row>
    <row r="950592" spans="1:1">
      <c r="A950592" s="590"/>
    </row>
    <row r="950593" spans="1:1">
      <c r="A950593" s="590"/>
    </row>
    <row r="950594" spans="1:1">
      <c r="A950594" s="590"/>
    </row>
    <row r="950595" spans="1:1">
      <c r="A950595" s="590"/>
    </row>
    <row r="950596" spans="1:1">
      <c r="A950596" s="590"/>
    </row>
    <row r="950597" spans="1:1">
      <c r="A950597" s="590"/>
    </row>
    <row r="950598" spans="1:1">
      <c r="A950598" s="590"/>
    </row>
    <row r="950599" spans="1:1">
      <c r="A950599" s="590"/>
    </row>
    <row r="950600" spans="1:1">
      <c r="A950600" s="590"/>
    </row>
    <row r="950601" spans="1:1">
      <c r="A950601" s="590"/>
    </row>
    <row r="950602" spans="1:1">
      <c r="A950602" s="590"/>
    </row>
    <row r="950603" spans="1:1">
      <c r="A950603" s="590"/>
    </row>
    <row r="950604" spans="1:1">
      <c r="A950604" s="590"/>
    </row>
    <row r="950605" spans="1:1">
      <c r="A950605" s="590"/>
    </row>
    <row r="950606" spans="1:1">
      <c r="A950606" s="590"/>
    </row>
    <row r="950607" spans="1:1">
      <c r="A950607" s="590"/>
    </row>
    <row r="950608" spans="1:1">
      <c r="A950608" s="590"/>
    </row>
    <row r="950609" spans="1:1">
      <c r="A950609" s="590"/>
    </row>
    <row r="950610" spans="1:1">
      <c r="A950610" s="590"/>
    </row>
    <row r="950611" spans="1:1">
      <c r="A950611" s="590"/>
    </row>
    <row r="950612" spans="1:1">
      <c r="A950612" s="590"/>
    </row>
    <row r="950613" spans="1:1">
      <c r="A950613" s="590"/>
    </row>
    <row r="950614" spans="1:1">
      <c r="A950614" s="590"/>
    </row>
    <row r="950615" spans="1:1">
      <c r="A950615" s="590"/>
    </row>
    <row r="950616" spans="1:1">
      <c r="A950616" s="590"/>
    </row>
    <row r="950617" spans="1:1">
      <c r="A950617" s="590"/>
    </row>
    <row r="950618" spans="1:1">
      <c r="A950618" s="590"/>
    </row>
    <row r="950619" spans="1:1">
      <c r="A950619" s="590"/>
    </row>
    <row r="950620" spans="1:1">
      <c r="A950620" s="590"/>
    </row>
    <row r="950621" spans="1:1">
      <c r="A950621" s="590"/>
    </row>
    <row r="950622" spans="1:1">
      <c r="A950622" s="590"/>
    </row>
    <row r="950623" spans="1:1">
      <c r="A950623" s="590"/>
    </row>
    <row r="950624" spans="1:1">
      <c r="A950624" s="590"/>
    </row>
    <row r="950625" spans="1:1">
      <c r="A950625" s="590"/>
    </row>
    <row r="950626" spans="1:1">
      <c r="A950626" s="590"/>
    </row>
    <row r="950627" spans="1:1">
      <c r="A950627" s="590"/>
    </row>
    <row r="950628" spans="1:1">
      <c r="A950628" s="590"/>
    </row>
    <row r="950629" spans="1:1">
      <c r="A950629" s="590"/>
    </row>
    <row r="950630" spans="1:1">
      <c r="A950630" s="590"/>
    </row>
    <row r="950631" spans="1:1">
      <c r="A950631" s="590"/>
    </row>
    <row r="950632" spans="1:1">
      <c r="A950632" s="590"/>
    </row>
    <row r="950633" spans="1:1">
      <c r="A950633" s="590"/>
    </row>
    <row r="950634" spans="1:1">
      <c r="A950634" s="590"/>
    </row>
    <row r="950635" spans="1:1">
      <c r="A950635" s="590"/>
    </row>
    <row r="950636" spans="1:1">
      <c r="A950636" s="590"/>
    </row>
    <row r="950637" spans="1:1">
      <c r="A950637" s="590"/>
    </row>
    <row r="950638" spans="1:1">
      <c r="A950638" s="590"/>
    </row>
    <row r="950639" spans="1:1">
      <c r="A950639" s="590"/>
    </row>
    <row r="950640" spans="1:1">
      <c r="A950640" s="590"/>
    </row>
    <row r="950641" spans="1:1">
      <c r="A950641" s="590"/>
    </row>
    <row r="950642" spans="1:1">
      <c r="A950642" s="590"/>
    </row>
    <row r="950643" spans="1:1">
      <c r="A950643" s="590"/>
    </row>
    <row r="950644" spans="1:1">
      <c r="A950644" s="590"/>
    </row>
    <row r="950645" spans="1:1">
      <c r="A950645" s="590"/>
    </row>
    <row r="950646" spans="1:1">
      <c r="A950646" s="590"/>
    </row>
    <row r="950647" spans="1:1">
      <c r="A950647" s="590"/>
    </row>
    <row r="950648" spans="1:1">
      <c r="A950648" s="590"/>
    </row>
    <row r="950649" spans="1:1">
      <c r="A950649" s="590"/>
    </row>
    <row r="950650" spans="1:1">
      <c r="A950650" s="590"/>
    </row>
    <row r="950651" spans="1:1">
      <c r="A950651" s="590"/>
    </row>
    <row r="950652" spans="1:1">
      <c r="A950652" s="590"/>
    </row>
    <row r="950653" spans="1:1">
      <c r="A950653" s="590"/>
    </row>
    <row r="950654" spans="1:1">
      <c r="A950654" s="590"/>
    </row>
    <row r="950655" spans="1:1">
      <c r="A950655" s="590"/>
    </row>
    <row r="950656" spans="1:1">
      <c r="A950656" s="590"/>
    </row>
    <row r="950657" spans="1:1">
      <c r="A950657" s="590"/>
    </row>
    <row r="950658" spans="1:1">
      <c r="A950658" s="590"/>
    </row>
    <row r="950659" spans="1:1">
      <c r="A950659" s="590"/>
    </row>
    <row r="950660" spans="1:1">
      <c r="A950660" s="590"/>
    </row>
    <row r="950661" spans="1:1">
      <c r="A950661" s="590"/>
    </row>
    <row r="950662" spans="1:1">
      <c r="A950662" s="590"/>
    </row>
    <row r="950663" spans="1:1">
      <c r="A950663" s="590"/>
    </row>
    <row r="950664" spans="1:1">
      <c r="A950664" s="590"/>
    </row>
    <row r="950665" spans="1:1">
      <c r="A950665" s="590"/>
    </row>
    <row r="950666" spans="1:1">
      <c r="A950666" s="590"/>
    </row>
    <row r="950667" spans="1:1">
      <c r="A950667" s="590"/>
    </row>
    <row r="950668" spans="1:1">
      <c r="A950668" s="590"/>
    </row>
    <row r="950669" spans="1:1">
      <c r="A950669" s="590"/>
    </row>
    <row r="950670" spans="1:1">
      <c r="A950670" s="590"/>
    </row>
    <row r="950671" spans="1:1">
      <c r="A950671" s="590"/>
    </row>
    <row r="950672" spans="1:1">
      <c r="A950672" s="590"/>
    </row>
    <row r="950673" spans="1:1">
      <c r="A950673" s="590"/>
    </row>
    <row r="950674" spans="1:1">
      <c r="A950674" s="590"/>
    </row>
    <row r="950675" spans="1:1">
      <c r="A950675" s="590"/>
    </row>
    <row r="950676" spans="1:1">
      <c r="A950676" s="590"/>
    </row>
    <row r="950677" spans="1:1">
      <c r="A950677" s="590"/>
    </row>
    <row r="950678" spans="1:1">
      <c r="A950678" s="590"/>
    </row>
    <row r="950679" spans="1:1">
      <c r="A950679" s="590"/>
    </row>
    <row r="950680" spans="1:1">
      <c r="A950680" s="590"/>
    </row>
    <row r="950681" spans="1:1">
      <c r="A950681" s="590"/>
    </row>
    <row r="950682" spans="1:1">
      <c r="A950682" s="590"/>
    </row>
    <row r="950683" spans="1:1">
      <c r="A950683" s="590"/>
    </row>
    <row r="950684" spans="1:1">
      <c r="A950684" s="590"/>
    </row>
    <row r="950685" spans="1:1">
      <c r="A950685" s="590"/>
    </row>
    <row r="950686" spans="1:1">
      <c r="A950686" s="590"/>
    </row>
    <row r="950687" spans="1:1">
      <c r="A950687" s="590"/>
    </row>
    <row r="950688" spans="1:1">
      <c r="A950688" s="590"/>
    </row>
    <row r="950689" spans="1:1">
      <c r="A950689" s="590"/>
    </row>
    <row r="950690" spans="1:1">
      <c r="A950690" s="590"/>
    </row>
    <row r="950691" spans="1:1">
      <c r="A950691" s="590"/>
    </row>
    <row r="950692" spans="1:1">
      <c r="A950692" s="590"/>
    </row>
    <row r="950693" spans="1:1">
      <c r="A950693" s="590"/>
    </row>
    <row r="950694" spans="1:1">
      <c r="A950694" s="590"/>
    </row>
    <row r="950695" spans="1:1">
      <c r="A950695" s="590"/>
    </row>
    <row r="950696" spans="1:1">
      <c r="A950696" s="590"/>
    </row>
    <row r="950697" spans="1:1">
      <c r="A950697" s="590"/>
    </row>
    <row r="950698" spans="1:1">
      <c r="A950698" s="590"/>
    </row>
    <row r="950699" spans="1:1">
      <c r="A950699" s="590"/>
    </row>
    <row r="950700" spans="1:1">
      <c r="A950700" s="590"/>
    </row>
    <row r="950701" spans="1:1">
      <c r="A950701" s="590"/>
    </row>
    <row r="950702" spans="1:1">
      <c r="A950702" s="590"/>
    </row>
    <row r="950703" spans="1:1">
      <c r="A950703" s="590"/>
    </row>
    <row r="950704" spans="1:1">
      <c r="A950704" s="590"/>
    </row>
    <row r="950705" spans="1:1">
      <c r="A950705" s="590"/>
    </row>
    <row r="950706" spans="1:1">
      <c r="A950706" s="590"/>
    </row>
    <row r="950707" spans="1:1">
      <c r="A950707" s="590"/>
    </row>
    <row r="950708" spans="1:1">
      <c r="A950708" s="590"/>
    </row>
    <row r="950709" spans="1:1">
      <c r="A950709" s="590"/>
    </row>
    <row r="950710" spans="1:1">
      <c r="A950710" s="590"/>
    </row>
    <row r="950711" spans="1:1">
      <c r="A950711" s="590"/>
    </row>
    <row r="950712" spans="1:1">
      <c r="A950712" s="590"/>
    </row>
    <row r="950713" spans="1:1">
      <c r="A950713" s="590"/>
    </row>
    <row r="950714" spans="1:1">
      <c r="A950714" s="590"/>
    </row>
    <row r="950715" spans="1:1">
      <c r="A950715" s="590"/>
    </row>
    <row r="950716" spans="1:1">
      <c r="A950716" s="590"/>
    </row>
    <row r="950717" spans="1:1">
      <c r="A950717" s="590"/>
    </row>
    <row r="950718" spans="1:1">
      <c r="A950718" s="590"/>
    </row>
    <row r="950719" spans="1:1">
      <c r="A950719" s="590"/>
    </row>
    <row r="950720" spans="1:1">
      <c r="A950720" s="590"/>
    </row>
    <row r="950721" spans="1:1">
      <c r="A950721" s="590"/>
    </row>
    <row r="950722" spans="1:1">
      <c r="A950722" s="590"/>
    </row>
    <row r="950723" spans="1:1">
      <c r="A950723" s="590"/>
    </row>
    <row r="950724" spans="1:1">
      <c r="A950724" s="590"/>
    </row>
    <row r="950725" spans="1:1">
      <c r="A950725" s="590"/>
    </row>
    <row r="950726" spans="1:1">
      <c r="A950726" s="590"/>
    </row>
    <row r="950727" spans="1:1">
      <c r="A950727" s="590"/>
    </row>
    <row r="950728" spans="1:1">
      <c r="A950728" s="590"/>
    </row>
    <row r="950729" spans="1:1">
      <c r="A950729" s="590"/>
    </row>
    <row r="950730" spans="1:1">
      <c r="A950730" s="590"/>
    </row>
    <row r="950731" spans="1:1">
      <c r="A950731" s="590"/>
    </row>
    <row r="950732" spans="1:1">
      <c r="A950732" s="590"/>
    </row>
    <row r="950733" spans="1:1">
      <c r="A950733" s="590"/>
    </row>
    <row r="950734" spans="1:1">
      <c r="A950734" s="590"/>
    </row>
    <row r="950735" spans="1:1">
      <c r="A950735" s="590"/>
    </row>
    <row r="950736" spans="1:1">
      <c r="A950736" s="590"/>
    </row>
    <row r="950737" spans="1:1">
      <c r="A950737" s="590"/>
    </row>
    <row r="950738" spans="1:1">
      <c r="A950738" s="590"/>
    </row>
    <row r="950739" spans="1:1">
      <c r="A950739" s="590"/>
    </row>
    <row r="950740" spans="1:1">
      <c r="A950740" s="590"/>
    </row>
    <row r="950741" spans="1:1">
      <c r="A950741" s="590"/>
    </row>
    <row r="950742" spans="1:1">
      <c r="A950742" s="590"/>
    </row>
    <row r="950743" spans="1:1">
      <c r="A950743" s="590"/>
    </row>
    <row r="950744" spans="1:1">
      <c r="A950744" s="590"/>
    </row>
    <row r="950745" spans="1:1">
      <c r="A950745" s="590"/>
    </row>
    <row r="950746" spans="1:1">
      <c r="A950746" s="590"/>
    </row>
    <row r="950747" spans="1:1">
      <c r="A950747" s="590"/>
    </row>
    <row r="950748" spans="1:1">
      <c r="A950748" s="590"/>
    </row>
    <row r="950749" spans="1:1">
      <c r="A950749" s="590"/>
    </row>
    <row r="950750" spans="1:1">
      <c r="A950750" s="590"/>
    </row>
    <row r="950751" spans="1:1">
      <c r="A950751" s="590"/>
    </row>
    <row r="950752" spans="1:1">
      <c r="A950752" s="590"/>
    </row>
    <row r="950753" spans="1:1">
      <c r="A950753" s="590"/>
    </row>
    <row r="950754" spans="1:1">
      <c r="A950754" s="590"/>
    </row>
    <row r="950755" spans="1:1">
      <c r="A950755" s="590"/>
    </row>
    <row r="950756" spans="1:1">
      <c r="A950756" s="590"/>
    </row>
    <row r="950757" spans="1:1">
      <c r="A950757" s="590"/>
    </row>
    <row r="950758" spans="1:1">
      <c r="A950758" s="590"/>
    </row>
    <row r="950759" spans="1:1">
      <c r="A950759" s="590"/>
    </row>
    <row r="950760" spans="1:1">
      <c r="A950760" s="590"/>
    </row>
    <row r="950761" spans="1:1">
      <c r="A950761" s="590"/>
    </row>
    <row r="950762" spans="1:1">
      <c r="A950762" s="590"/>
    </row>
    <row r="950763" spans="1:1">
      <c r="A950763" s="590"/>
    </row>
    <row r="950764" spans="1:1">
      <c r="A950764" s="590"/>
    </row>
    <row r="950765" spans="1:1">
      <c r="A950765" s="590"/>
    </row>
    <row r="950766" spans="1:1">
      <c r="A950766" s="590"/>
    </row>
    <row r="950767" spans="1:1">
      <c r="A950767" s="590"/>
    </row>
    <row r="950768" spans="1:1">
      <c r="A950768" s="590"/>
    </row>
    <row r="950769" spans="1:1">
      <c r="A950769" s="590"/>
    </row>
    <row r="950770" spans="1:1">
      <c r="A950770" s="590"/>
    </row>
    <row r="950771" spans="1:1">
      <c r="A950771" s="590"/>
    </row>
    <row r="950772" spans="1:1">
      <c r="A950772" s="590"/>
    </row>
    <row r="950773" spans="1:1">
      <c r="A950773" s="590"/>
    </row>
    <row r="950774" spans="1:1">
      <c r="A950774" s="590"/>
    </row>
    <row r="950775" spans="1:1">
      <c r="A950775" s="590"/>
    </row>
    <row r="950776" spans="1:1">
      <c r="A950776" s="590"/>
    </row>
    <row r="950777" spans="1:1">
      <c r="A950777" s="590"/>
    </row>
    <row r="950778" spans="1:1">
      <c r="A950778" s="590"/>
    </row>
    <row r="950779" spans="1:1">
      <c r="A950779" s="590"/>
    </row>
    <row r="950780" spans="1:1">
      <c r="A950780" s="590"/>
    </row>
    <row r="950781" spans="1:1">
      <c r="A950781" s="590"/>
    </row>
    <row r="950782" spans="1:1">
      <c r="A950782" s="590"/>
    </row>
    <row r="950783" spans="1:1">
      <c r="A950783" s="590"/>
    </row>
    <row r="950784" spans="1:1">
      <c r="A950784" s="590"/>
    </row>
    <row r="950785" spans="1:1">
      <c r="A950785" s="590"/>
    </row>
    <row r="950786" spans="1:1">
      <c r="A950786" s="590"/>
    </row>
    <row r="950787" spans="1:1">
      <c r="A950787" s="590"/>
    </row>
    <row r="950788" spans="1:1">
      <c r="A950788" s="590"/>
    </row>
    <row r="950789" spans="1:1">
      <c r="A950789" s="590"/>
    </row>
    <row r="950790" spans="1:1">
      <c r="A950790" s="590"/>
    </row>
    <row r="950791" spans="1:1">
      <c r="A950791" s="590"/>
    </row>
    <row r="950792" spans="1:1">
      <c r="A950792" s="590"/>
    </row>
    <row r="950793" spans="1:1">
      <c r="A950793" s="590"/>
    </row>
    <row r="950794" spans="1:1">
      <c r="A950794" s="590"/>
    </row>
    <row r="950795" spans="1:1">
      <c r="A950795" s="590"/>
    </row>
    <row r="950796" spans="1:1">
      <c r="A950796" s="590"/>
    </row>
    <row r="950797" spans="1:1">
      <c r="A950797" s="590"/>
    </row>
    <row r="950798" spans="1:1">
      <c r="A950798" s="590"/>
    </row>
    <row r="950799" spans="1:1">
      <c r="A950799" s="590"/>
    </row>
    <row r="950800" spans="1:1">
      <c r="A950800" s="590"/>
    </row>
    <row r="950801" spans="1:1">
      <c r="A950801" s="590"/>
    </row>
    <row r="950802" spans="1:1">
      <c r="A950802" s="590"/>
    </row>
    <row r="950803" spans="1:1">
      <c r="A950803" s="590"/>
    </row>
    <row r="950804" spans="1:1">
      <c r="A950804" s="590"/>
    </row>
    <row r="950805" spans="1:1">
      <c r="A950805" s="590"/>
    </row>
    <row r="950806" spans="1:1">
      <c r="A950806" s="590"/>
    </row>
    <row r="950807" spans="1:1">
      <c r="A950807" s="590"/>
    </row>
    <row r="950808" spans="1:1">
      <c r="A950808" s="590"/>
    </row>
    <row r="950809" spans="1:1">
      <c r="A950809" s="590"/>
    </row>
    <row r="950810" spans="1:1">
      <c r="A950810" s="590"/>
    </row>
    <row r="950811" spans="1:1">
      <c r="A950811" s="590"/>
    </row>
    <row r="950812" spans="1:1">
      <c r="A950812" s="590"/>
    </row>
    <row r="950813" spans="1:1">
      <c r="A950813" s="590"/>
    </row>
    <row r="950814" spans="1:1">
      <c r="A950814" s="590"/>
    </row>
    <row r="950815" spans="1:1">
      <c r="A950815" s="590"/>
    </row>
    <row r="950816" spans="1:1">
      <c r="A950816" s="590"/>
    </row>
    <row r="950817" spans="1:1">
      <c r="A950817" s="590"/>
    </row>
    <row r="950818" spans="1:1">
      <c r="A950818" s="590"/>
    </row>
    <row r="950819" spans="1:1">
      <c r="A950819" s="590"/>
    </row>
    <row r="950820" spans="1:1">
      <c r="A950820" s="590"/>
    </row>
    <row r="950821" spans="1:1">
      <c r="A950821" s="590"/>
    </row>
    <row r="950822" spans="1:1">
      <c r="A950822" s="590"/>
    </row>
    <row r="950823" spans="1:1">
      <c r="A950823" s="590"/>
    </row>
    <row r="950824" spans="1:1">
      <c r="A950824" s="590"/>
    </row>
    <row r="950825" spans="1:1">
      <c r="A950825" s="590"/>
    </row>
    <row r="950826" spans="1:1">
      <c r="A950826" s="590"/>
    </row>
    <row r="950827" spans="1:1">
      <c r="A950827" s="590"/>
    </row>
    <row r="950828" spans="1:1">
      <c r="A950828" s="590"/>
    </row>
    <row r="950829" spans="1:1">
      <c r="A950829" s="590"/>
    </row>
    <row r="950830" spans="1:1">
      <c r="A950830" s="590"/>
    </row>
    <row r="950831" spans="1:1">
      <c r="A950831" s="590"/>
    </row>
    <row r="950832" spans="1:1">
      <c r="A950832" s="590"/>
    </row>
    <row r="950833" spans="1:1">
      <c r="A950833" s="590"/>
    </row>
    <row r="950834" spans="1:1">
      <c r="A950834" s="590"/>
    </row>
    <row r="950835" spans="1:1">
      <c r="A950835" s="590"/>
    </row>
    <row r="950836" spans="1:1">
      <c r="A950836" s="590"/>
    </row>
    <row r="950837" spans="1:1">
      <c r="A950837" s="590"/>
    </row>
    <row r="950838" spans="1:1">
      <c r="A950838" s="590"/>
    </row>
    <row r="950839" spans="1:1">
      <c r="A950839" s="590"/>
    </row>
    <row r="950840" spans="1:1">
      <c r="A950840" s="590"/>
    </row>
    <row r="950841" spans="1:1">
      <c r="A950841" s="590"/>
    </row>
    <row r="950842" spans="1:1">
      <c r="A950842" s="590"/>
    </row>
    <row r="950843" spans="1:1">
      <c r="A950843" s="590"/>
    </row>
    <row r="950844" spans="1:1">
      <c r="A950844" s="590"/>
    </row>
    <row r="950845" spans="1:1">
      <c r="A950845" s="590"/>
    </row>
    <row r="950846" spans="1:1">
      <c r="A950846" s="590"/>
    </row>
    <row r="950847" spans="1:1">
      <c r="A950847" s="590"/>
    </row>
    <row r="950848" spans="1:1">
      <c r="A950848" s="590"/>
    </row>
    <row r="950849" spans="1:1">
      <c r="A950849" s="590"/>
    </row>
    <row r="950850" spans="1:1">
      <c r="A950850" s="590"/>
    </row>
    <row r="950851" spans="1:1">
      <c r="A950851" s="590"/>
    </row>
    <row r="950852" spans="1:1">
      <c r="A950852" s="590"/>
    </row>
    <row r="950853" spans="1:1">
      <c r="A950853" s="590"/>
    </row>
    <row r="950854" spans="1:1">
      <c r="A950854" s="590"/>
    </row>
    <row r="950855" spans="1:1">
      <c r="A950855" s="590"/>
    </row>
    <row r="950856" spans="1:1">
      <c r="A950856" s="590"/>
    </row>
    <row r="950857" spans="1:1">
      <c r="A950857" s="590"/>
    </row>
    <row r="950858" spans="1:1">
      <c r="A950858" s="590"/>
    </row>
    <row r="950859" spans="1:1">
      <c r="A950859" s="590"/>
    </row>
    <row r="950860" spans="1:1">
      <c r="A950860" s="590"/>
    </row>
    <row r="950861" spans="1:1">
      <c r="A950861" s="590"/>
    </row>
    <row r="950862" spans="1:1">
      <c r="A950862" s="590"/>
    </row>
    <row r="950863" spans="1:1">
      <c r="A950863" s="590"/>
    </row>
    <row r="950864" spans="1:1">
      <c r="A950864" s="590"/>
    </row>
    <row r="950865" spans="1:1">
      <c r="A950865" s="590"/>
    </row>
    <row r="950866" spans="1:1">
      <c r="A950866" s="590"/>
    </row>
    <row r="950867" spans="1:1">
      <c r="A950867" s="590"/>
    </row>
    <row r="950868" spans="1:1">
      <c r="A950868" s="590"/>
    </row>
    <row r="950869" spans="1:1">
      <c r="A950869" s="590"/>
    </row>
    <row r="950870" spans="1:1">
      <c r="A950870" s="590"/>
    </row>
    <row r="950871" spans="1:1">
      <c r="A950871" s="590"/>
    </row>
    <row r="950872" spans="1:1">
      <c r="A950872" s="590"/>
    </row>
    <row r="950873" spans="1:1">
      <c r="A950873" s="590"/>
    </row>
    <row r="950874" spans="1:1">
      <c r="A950874" s="590"/>
    </row>
    <row r="950875" spans="1:1">
      <c r="A950875" s="590"/>
    </row>
    <row r="950876" spans="1:1">
      <c r="A950876" s="590"/>
    </row>
    <row r="950877" spans="1:1">
      <c r="A950877" s="590"/>
    </row>
    <row r="950878" spans="1:1">
      <c r="A950878" s="590"/>
    </row>
    <row r="950879" spans="1:1">
      <c r="A950879" s="590"/>
    </row>
    <row r="950880" spans="1:1">
      <c r="A950880" s="590"/>
    </row>
    <row r="950881" spans="1:1">
      <c r="A950881" s="590"/>
    </row>
    <row r="950882" spans="1:1">
      <c r="A950882" s="590"/>
    </row>
    <row r="950883" spans="1:1">
      <c r="A950883" s="590"/>
    </row>
    <row r="950884" spans="1:1">
      <c r="A950884" s="590"/>
    </row>
    <row r="950885" spans="1:1">
      <c r="A950885" s="590"/>
    </row>
    <row r="950886" spans="1:1">
      <c r="A950886" s="590"/>
    </row>
    <row r="950887" spans="1:1">
      <c r="A950887" s="590"/>
    </row>
    <row r="950888" spans="1:1">
      <c r="A950888" s="590"/>
    </row>
    <row r="950889" spans="1:1">
      <c r="A950889" s="590"/>
    </row>
    <row r="950890" spans="1:1">
      <c r="A950890" s="590"/>
    </row>
    <row r="950891" spans="1:1">
      <c r="A950891" s="590"/>
    </row>
    <row r="950892" spans="1:1">
      <c r="A950892" s="590"/>
    </row>
    <row r="950893" spans="1:1">
      <c r="A950893" s="590"/>
    </row>
    <row r="950894" spans="1:1">
      <c r="A950894" s="590"/>
    </row>
    <row r="950895" spans="1:1">
      <c r="A950895" s="590"/>
    </row>
    <row r="950896" spans="1:1">
      <c r="A950896" s="590"/>
    </row>
    <row r="950897" spans="1:1">
      <c r="A950897" s="590"/>
    </row>
    <row r="950898" spans="1:1">
      <c r="A950898" s="590"/>
    </row>
    <row r="950899" spans="1:1">
      <c r="A950899" s="590"/>
    </row>
    <row r="950900" spans="1:1">
      <c r="A950900" s="590"/>
    </row>
    <row r="950901" spans="1:1">
      <c r="A950901" s="590"/>
    </row>
    <row r="950902" spans="1:1">
      <c r="A950902" s="590"/>
    </row>
    <row r="950903" spans="1:1">
      <c r="A950903" s="590"/>
    </row>
    <row r="950904" spans="1:1">
      <c r="A950904" s="590"/>
    </row>
    <row r="950905" spans="1:1">
      <c r="A950905" s="590"/>
    </row>
    <row r="950906" spans="1:1">
      <c r="A950906" s="590"/>
    </row>
    <row r="950907" spans="1:1">
      <c r="A950907" s="590"/>
    </row>
    <row r="950908" spans="1:1">
      <c r="A950908" s="590"/>
    </row>
    <row r="950909" spans="1:1">
      <c r="A950909" s="590"/>
    </row>
    <row r="950910" spans="1:1">
      <c r="A950910" s="590"/>
    </row>
    <row r="950911" spans="1:1">
      <c r="A950911" s="590"/>
    </row>
    <row r="950912" spans="1:1">
      <c r="A950912" s="590"/>
    </row>
    <row r="950913" spans="1:1">
      <c r="A950913" s="590"/>
    </row>
    <row r="950914" spans="1:1">
      <c r="A950914" s="590"/>
    </row>
    <row r="950915" spans="1:1">
      <c r="A950915" s="590"/>
    </row>
    <row r="950916" spans="1:1">
      <c r="A950916" s="590"/>
    </row>
    <row r="950917" spans="1:1">
      <c r="A950917" s="590"/>
    </row>
    <row r="950918" spans="1:1">
      <c r="A950918" s="590"/>
    </row>
    <row r="950919" spans="1:1">
      <c r="A950919" s="590"/>
    </row>
    <row r="950920" spans="1:1">
      <c r="A950920" s="590"/>
    </row>
    <row r="950921" spans="1:1">
      <c r="A950921" s="590"/>
    </row>
    <row r="950922" spans="1:1">
      <c r="A950922" s="590"/>
    </row>
    <row r="950923" spans="1:1">
      <c r="A950923" s="590"/>
    </row>
    <row r="950924" spans="1:1">
      <c r="A950924" s="590"/>
    </row>
    <row r="950925" spans="1:1">
      <c r="A950925" s="590"/>
    </row>
    <row r="950926" spans="1:1">
      <c r="A950926" s="590"/>
    </row>
    <row r="950927" spans="1:1">
      <c r="A950927" s="590"/>
    </row>
    <row r="950928" spans="1:1">
      <c r="A950928" s="590"/>
    </row>
    <row r="950929" spans="1:1">
      <c r="A950929" s="590"/>
    </row>
    <row r="950930" spans="1:1">
      <c r="A950930" s="590"/>
    </row>
    <row r="950931" spans="1:1">
      <c r="A950931" s="590"/>
    </row>
    <row r="950932" spans="1:1">
      <c r="A950932" s="590"/>
    </row>
    <row r="950933" spans="1:1">
      <c r="A950933" s="590"/>
    </row>
    <row r="950934" spans="1:1">
      <c r="A950934" s="590"/>
    </row>
    <row r="950935" spans="1:1">
      <c r="A950935" s="590"/>
    </row>
    <row r="950936" spans="1:1">
      <c r="A950936" s="590"/>
    </row>
    <row r="950937" spans="1:1">
      <c r="A950937" s="590"/>
    </row>
    <row r="950938" spans="1:1">
      <c r="A950938" s="590"/>
    </row>
    <row r="950939" spans="1:1">
      <c r="A950939" s="590"/>
    </row>
    <row r="950940" spans="1:1">
      <c r="A950940" s="590"/>
    </row>
    <row r="950941" spans="1:1">
      <c r="A950941" s="590"/>
    </row>
    <row r="950942" spans="1:1">
      <c r="A950942" s="590"/>
    </row>
    <row r="950943" spans="1:1">
      <c r="A950943" s="590"/>
    </row>
    <row r="950944" spans="1:1">
      <c r="A950944" s="590"/>
    </row>
    <row r="950945" spans="1:1">
      <c r="A950945" s="590"/>
    </row>
    <row r="950946" spans="1:1">
      <c r="A950946" s="590"/>
    </row>
    <row r="950947" spans="1:1">
      <c r="A950947" s="590"/>
    </row>
    <row r="950948" spans="1:1">
      <c r="A950948" s="590"/>
    </row>
    <row r="950949" spans="1:1">
      <c r="A950949" s="590"/>
    </row>
    <row r="950950" spans="1:1">
      <c r="A950950" s="590"/>
    </row>
    <row r="950951" spans="1:1">
      <c r="A950951" s="590"/>
    </row>
    <row r="950952" spans="1:1">
      <c r="A950952" s="590"/>
    </row>
    <row r="950953" spans="1:1">
      <c r="A950953" s="590"/>
    </row>
    <row r="950954" spans="1:1">
      <c r="A950954" s="590"/>
    </row>
    <row r="950955" spans="1:1">
      <c r="A950955" s="590"/>
    </row>
    <row r="950956" spans="1:1">
      <c r="A950956" s="590"/>
    </row>
    <row r="950957" spans="1:1">
      <c r="A950957" s="590"/>
    </row>
    <row r="950958" spans="1:1">
      <c r="A950958" s="590"/>
    </row>
    <row r="950959" spans="1:1">
      <c r="A950959" s="590"/>
    </row>
    <row r="950960" spans="1:1">
      <c r="A950960" s="590"/>
    </row>
    <row r="950961" spans="1:1">
      <c r="A950961" s="590"/>
    </row>
    <row r="950962" spans="1:1">
      <c r="A950962" s="590"/>
    </row>
    <row r="950963" spans="1:1">
      <c r="A950963" s="590"/>
    </row>
    <row r="950964" spans="1:1">
      <c r="A950964" s="590"/>
    </row>
    <row r="950965" spans="1:1">
      <c r="A950965" s="590"/>
    </row>
    <row r="950966" spans="1:1">
      <c r="A950966" s="590"/>
    </row>
    <row r="950967" spans="1:1">
      <c r="A950967" s="590"/>
    </row>
    <row r="950968" spans="1:1">
      <c r="A950968" s="590"/>
    </row>
    <row r="950969" spans="1:1">
      <c r="A950969" s="590"/>
    </row>
    <row r="950970" spans="1:1">
      <c r="A950970" s="590"/>
    </row>
    <row r="950971" spans="1:1">
      <c r="A950971" s="590"/>
    </row>
    <row r="950972" spans="1:1">
      <c r="A950972" s="590"/>
    </row>
    <row r="950973" spans="1:1">
      <c r="A950973" s="590"/>
    </row>
    <row r="950974" spans="1:1">
      <c r="A950974" s="590"/>
    </row>
    <row r="950975" spans="1:1">
      <c r="A950975" s="590"/>
    </row>
    <row r="950976" spans="1:1">
      <c r="A950976" s="590"/>
    </row>
    <row r="950977" spans="1:1">
      <c r="A950977" s="590"/>
    </row>
    <row r="950978" spans="1:1">
      <c r="A950978" s="590"/>
    </row>
    <row r="950979" spans="1:1">
      <c r="A950979" s="590"/>
    </row>
    <row r="950980" spans="1:1">
      <c r="A950980" s="590"/>
    </row>
    <row r="950981" spans="1:1">
      <c r="A950981" s="590"/>
    </row>
    <row r="950982" spans="1:1">
      <c r="A950982" s="590"/>
    </row>
    <row r="950983" spans="1:1">
      <c r="A950983" s="590"/>
    </row>
    <row r="950984" spans="1:1">
      <c r="A950984" s="590"/>
    </row>
    <row r="950985" spans="1:1">
      <c r="A950985" s="590"/>
    </row>
    <row r="950986" spans="1:1">
      <c r="A950986" s="590"/>
    </row>
    <row r="950987" spans="1:1">
      <c r="A950987" s="590"/>
    </row>
    <row r="950988" spans="1:1">
      <c r="A950988" s="590"/>
    </row>
    <row r="950989" spans="1:1">
      <c r="A950989" s="590"/>
    </row>
    <row r="950990" spans="1:1">
      <c r="A950990" s="590"/>
    </row>
    <row r="950991" spans="1:1">
      <c r="A950991" s="590"/>
    </row>
    <row r="950992" spans="1:1">
      <c r="A950992" s="590"/>
    </row>
    <row r="950993" spans="1:1">
      <c r="A950993" s="590"/>
    </row>
    <row r="950994" spans="1:1">
      <c r="A950994" s="590"/>
    </row>
    <row r="950995" spans="1:1">
      <c r="A950995" s="590"/>
    </row>
    <row r="950996" spans="1:1">
      <c r="A950996" s="590"/>
    </row>
    <row r="950997" spans="1:1">
      <c r="A950997" s="590"/>
    </row>
    <row r="950998" spans="1:1">
      <c r="A950998" s="590"/>
    </row>
    <row r="950999" spans="1:1">
      <c r="A950999" s="590"/>
    </row>
    <row r="951000" spans="1:1">
      <c r="A951000" s="590"/>
    </row>
    <row r="951001" spans="1:1">
      <c r="A951001" s="590"/>
    </row>
    <row r="951002" spans="1:1">
      <c r="A951002" s="590"/>
    </row>
    <row r="951003" spans="1:1">
      <c r="A951003" s="590"/>
    </row>
    <row r="951004" spans="1:1">
      <c r="A951004" s="590"/>
    </row>
    <row r="951005" spans="1:1">
      <c r="A951005" s="590"/>
    </row>
    <row r="951006" spans="1:1">
      <c r="A951006" s="590"/>
    </row>
    <row r="951007" spans="1:1">
      <c r="A951007" s="590"/>
    </row>
    <row r="951008" spans="1:1">
      <c r="A951008" s="590"/>
    </row>
    <row r="951009" spans="1:1">
      <c r="A951009" s="590"/>
    </row>
    <row r="951010" spans="1:1">
      <c r="A951010" s="590"/>
    </row>
    <row r="951011" spans="1:1">
      <c r="A951011" s="590"/>
    </row>
    <row r="951012" spans="1:1">
      <c r="A951012" s="590"/>
    </row>
    <row r="951013" spans="1:1">
      <c r="A951013" s="590"/>
    </row>
    <row r="951014" spans="1:1">
      <c r="A951014" s="590"/>
    </row>
    <row r="951015" spans="1:1">
      <c r="A951015" s="590"/>
    </row>
    <row r="951016" spans="1:1">
      <c r="A951016" s="590"/>
    </row>
    <row r="951017" spans="1:1">
      <c r="A951017" s="590"/>
    </row>
    <row r="951018" spans="1:1">
      <c r="A951018" s="590"/>
    </row>
    <row r="951019" spans="1:1">
      <c r="A951019" s="590"/>
    </row>
    <row r="951020" spans="1:1">
      <c r="A951020" s="590"/>
    </row>
    <row r="951021" spans="1:1">
      <c r="A951021" s="590"/>
    </row>
    <row r="951022" spans="1:1">
      <c r="A951022" s="590"/>
    </row>
    <row r="951023" spans="1:1">
      <c r="A951023" s="590"/>
    </row>
    <row r="951024" spans="1:1">
      <c r="A951024" s="590"/>
    </row>
    <row r="951025" spans="1:1">
      <c r="A951025" s="590"/>
    </row>
    <row r="951026" spans="1:1">
      <c r="A951026" s="590"/>
    </row>
    <row r="951027" spans="1:1">
      <c r="A951027" s="590"/>
    </row>
    <row r="951028" spans="1:1">
      <c r="A951028" s="590"/>
    </row>
    <row r="951029" spans="1:1">
      <c r="A951029" s="590"/>
    </row>
    <row r="951030" spans="1:1">
      <c r="A951030" s="590"/>
    </row>
    <row r="951031" spans="1:1">
      <c r="A951031" s="590"/>
    </row>
    <row r="951032" spans="1:1">
      <c r="A951032" s="590"/>
    </row>
    <row r="951033" spans="1:1">
      <c r="A951033" s="590"/>
    </row>
    <row r="951034" spans="1:1">
      <c r="A951034" s="590"/>
    </row>
    <row r="951035" spans="1:1">
      <c r="A951035" s="590"/>
    </row>
    <row r="951036" spans="1:1">
      <c r="A951036" s="590"/>
    </row>
    <row r="951037" spans="1:1">
      <c r="A951037" s="590"/>
    </row>
    <row r="951038" spans="1:1">
      <c r="A951038" s="590"/>
    </row>
    <row r="951039" spans="1:1">
      <c r="A951039" s="590"/>
    </row>
    <row r="951040" spans="1:1">
      <c r="A951040" s="590"/>
    </row>
    <row r="951041" spans="1:1">
      <c r="A951041" s="590"/>
    </row>
    <row r="951042" spans="1:1">
      <c r="A951042" s="590"/>
    </row>
    <row r="951043" spans="1:1">
      <c r="A951043" s="590"/>
    </row>
    <row r="951044" spans="1:1">
      <c r="A951044" s="590"/>
    </row>
    <row r="951045" spans="1:1">
      <c r="A951045" s="590"/>
    </row>
    <row r="951046" spans="1:1">
      <c r="A951046" s="590"/>
    </row>
    <row r="951047" spans="1:1">
      <c r="A951047" s="590"/>
    </row>
    <row r="951048" spans="1:1">
      <c r="A951048" s="590"/>
    </row>
    <row r="951049" spans="1:1">
      <c r="A951049" s="590"/>
    </row>
    <row r="951050" spans="1:1">
      <c r="A951050" s="590"/>
    </row>
    <row r="951051" spans="1:1">
      <c r="A951051" s="590"/>
    </row>
    <row r="951052" spans="1:1">
      <c r="A951052" s="590"/>
    </row>
    <row r="951053" spans="1:1">
      <c r="A951053" s="590"/>
    </row>
    <row r="951054" spans="1:1">
      <c r="A951054" s="590"/>
    </row>
    <row r="951055" spans="1:1">
      <c r="A951055" s="590"/>
    </row>
    <row r="951056" spans="1:1">
      <c r="A951056" s="590"/>
    </row>
    <row r="951057" spans="1:1">
      <c r="A951057" s="590"/>
    </row>
    <row r="951058" spans="1:1">
      <c r="A951058" s="590"/>
    </row>
    <row r="951059" spans="1:1">
      <c r="A951059" s="590"/>
    </row>
    <row r="951060" spans="1:1">
      <c r="A951060" s="590"/>
    </row>
    <row r="951061" spans="1:1">
      <c r="A951061" s="590"/>
    </row>
    <row r="951062" spans="1:1">
      <c r="A951062" s="590"/>
    </row>
    <row r="951063" spans="1:1">
      <c r="A951063" s="590"/>
    </row>
    <row r="951064" spans="1:1">
      <c r="A951064" s="590"/>
    </row>
    <row r="951065" spans="1:1">
      <c r="A951065" s="590"/>
    </row>
    <row r="951066" spans="1:1">
      <c r="A951066" s="590"/>
    </row>
    <row r="951067" spans="1:1">
      <c r="A951067" s="590"/>
    </row>
    <row r="951068" spans="1:1">
      <c r="A951068" s="590"/>
    </row>
    <row r="951069" spans="1:1">
      <c r="A951069" s="590"/>
    </row>
    <row r="951070" spans="1:1">
      <c r="A951070" s="590"/>
    </row>
    <row r="951071" spans="1:1">
      <c r="A951071" s="590"/>
    </row>
    <row r="951072" spans="1:1">
      <c r="A951072" s="590"/>
    </row>
    <row r="951073" spans="1:1">
      <c r="A951073" s="590"/>
    </row>
    <row r="951074" spans="1:1">
      <c r="A951074" s="590"/>
    </row>
    <row r="951075" spans="1:1">
      <c r="A951075" s="590"/>
    </row>
    <row r="951076" spans="1:1">
      <c r="A951076" s="590"/>
    </row>
    <row r="951077" spans="1:1">
      <c r="A951077" s="590"/>
    </row>
    <row r="951078" spans="1:1">
      <c r="A951078" s="590"/>
    </row>
    <row r="951079" spans="1:1">
      <c r="A951079" s="590"/>
    </row>
    <row r="951080" spans="1:1">
      <c r="A951080" s="590"/>
    </row>
    <row r="951081" spans="1:1">
      <c r="A951081" s="590"/>
    </row>
    <row r="951082" spans="1:1">
      <c r="A951082" s="590"/>
    </row>
    <row r="951083" spans="1:1">
      <c r="A951083" s="590"/>
    </row>
    <row r="951084" spans="1:1">
      <c r="A951084" s="590"/>
    </row>
    <row r="951085" spans="1:1">
      <c r="A951085" s="590"/>
    </row>
    <row r="951086" spans="1:1">
      <c r="A951086" s="590"/>
    </row>
    <row r="951087" spans="1:1">
      <c r="A951087" s="590"/>
    </row>
    <row r="951088" spans="1:1">
      <c r="A951088" s="590"/>
    </row>
    <row r="951089" spans="1:1">
      <c r="A951089" s="590"/>
    </row>
    <row r="951090" spans="1:1">
      <c r="A951090" s="590"/>
    </row>
    <row r="951091" spans="1:1">
      <c r="A951091" s="590"/>
    </row>
    <row r="951092" spans="1:1">
      <c r="A951092" s="590"/>
    </row>
    <row r="951093" spans="1:1">
      <c r="A951093" s="590"/>
    </row>
    <row r="951094" spans="1:1">
      <c r="A951094" s="590"/>
    </row>
    <row r="951095" spans="1:1">
      <c r="A951095" s="590"/>
    </row>
    <row r="951096" spans="1:1">
      <c r="A951096" s="590"/>
    </row>
    <row r="951097" spans="1:1">
      <c r="A951097" s="590"/>
    </row>
    <row r="951098" spans="1:1">
      <c r="A951098" s="590"/>
    </row>
    <row r="951099" spans="1:1">
      <c r="A951099" s="590"/>
    </row>
    <row r="951100" spans="1:1">
      <c r="A951100" s="590"/>
    </row>
    <row r="951101" spans="1:1">
      <c r="A951101" s="590"/>
    </row>
    <row r="951102" spans="1:1">
      <c r="A951102" s="590"/>
    </row>
    <row r="951103" spans="1:1">
      <c r="A951103" s="590"/>
    </row>
    <row r="951104" spans="1:1">
      <c r="A951104" s="590"/>
    </row>
    <row r="951105" spans="1:1">
      <c r="A951105" s="590"/>
    </row>
    <row r="951106" spans="1:1">
      <c r="A951106" s="590"/>
    </row>
    <row r="951107" spans="1:1">
      <c r="A951107" s="590"/>
    </row>
    <row r="951108" spans="1:1">
      <c r="A951108" s="590"/>
    </row>
    <row r="951109" spans="1:1">
      <c r="A951109" s="590"/>
    </row>
    <row r="951110" spans="1:1">
      <c r="A951110" s="590"/>
    </row>
    <row r="951111" spans="1:1">
      <c r="A951111" s="590"/>
    </row>
    <row r="951112" spans="1:1">
      <c r="A951112" s="590"/>
    </row>
    <row r="951113" spans="1:1">
      <c r="A951113" s="590"/>
    </row>
    <row r="951114" spans="1:1">
      <c r="A951114" s="590"/>
    </row>
    <row r="951115" spans="1:1">
      <c r="A951115" s="590"/>
    </row>
    <row r="951116" spans="1:1">
      <c r="A951116" s="590"/>
    </row>
    <row r="951117" spans="1:1">
      <c r="A951117" s="590"/>
    </row>
    <row r="951118" spans="1:1">
      <c r="A951118" s="590"/>
    </row>
    <row r="951119" spans="1:1">
      <c r="A951119" s="590"/>
    </row>
    <row r="951120" spans="1:1">
      <c r="A951120" s="590"/>
    </row>
    <row r="951121" spans="1:1">
      <c r="A951121" s="590"/>
    </row>
    <row r="951122" spans="1:1">
      <c r="A951122" s="590"/>
    </row>
    <row r="951123" spans="1:1">
      <c r="A951123" s="590"/>
    </row>
    <row r="951124" spans="1:1">
      <c r="A951124" s="590"/>
    </row>
    <row r="951125" spans="1:1">
      <c r="A951125" s="590"/>
    </row>
    <row r="951126" spans="1:1">
      <c r="A951126" s="590"/>
    </row>
    <row r="951127" spans="1:1">
      <c r="A951127" s="590"/>
    </row>
    <row r="951128" spans="1:1">
      <c r="A951128" s="590"/>
    </row>
    <row r="951129" spans="1:1">
      <c r="A951129" s="590"/>
    </row>
    <row r="951130" spans="1:1">
      <c r="A951130" s="590"/>
    </row>
    <row r="951131" spans="1:1">
      <c r="A951131" s="590"/>
    </row>
    <row r="951132" spans="1:1">
      <c r="A951132" s="590"/>
    </row>
    <row r="951133" spans="1:1">
      <c r="A951133" s="590"/>
    </row>
    <row r="951134" spans="1:1">
      <c r="A951134" s="590"/>
    </row>
    <row r="951135" spans="1:1">
      <c r="A951135" s="590"/>
    </row>
    <row r="951136" spans="1:1">
      <c r="A951136" s="590"/>
    </row>
    <row r="951137" spans="1:1">
      <c r="A951137" s="590"/>
    </row>
    <row r="951138" spans="1:1">
      <c r="A951138" s="590"/>
    </row>
    <row r="951139" spans="1:1">
      <c r="A951139" s="590"/>
    </row>
    <row r="951140" spans="1:1">
      <c r="A951140" s="590"/>
    </row>
    <row r="951141" spans="1:1">
      <c r="A951141" s="590"/>
    </row>
    <row r="951142" spans="1:1">
      <c r="A951142" s="590"/>
    </row>
    <row r="951143" spans="1:1">
      <c r="A951143" s="590"/>
    </row>
    <row r="951144" spans="1:1">
      <c r="A951144" s="590"/>
    </row>
    <row r="951145" spans="1:1">
      <c r="A951145" s="590"/>
    </row>
    <row r="951146" spans="1:1">
      <c r="A951146" s="590"/>
    </row>
    <row r="951147" spans="1:1">
      <c r="A951147" s="590"/>
    </row>
    <row r="951148" spans="1:1">
      <c r="A951148" s="590"/>
    </row>
    <row r="951149" spans="1:1">
      <c r="A951149" s="590"/>
    </row>
    <row r="951150" spans="1:1">
      <c r="A951150" s="590"/>
    </row>
    <row r="951151" spans="1:1">
      <c r="A951151" s="590"/>
    </row>
    <row r="951152" spans="1:1">
      <c r="A951152" s="590"/>
    </row>
    <row r="951153" spans="1:1">
      <c r="A951153" s="590"/>
    </row>
    <row r="951154" spans="1:1">
      <c r="A951154" s="590"/>
    </row>
    <row r="951155" spans="1:1">
      <c r="A951155" s="590"/>
    </row>
    <row r="951156" spans="1:1">
      <c r="A951156" s="590"/>
    </row>
    <row r="951157" spans="1:1">
      <c r="A951157" s="590"/>
    </row>
    <row r="951158" spans="1:1">
      <c r="A951158" s="590"/>
    </row>
    <row r="951159" spans="1:1">
      <c r="A951159" s="590"/>
    </row>
    <row r="951160" spans="1:1">
      <c r="A951160" s="590"/>
    </row>
    <row r="951161" spans="1:1">
      <c r="A951161" s="590"/>
    </row>
    <row r="951162" spans="1:1">
      <c r="A951162" s="590"/>
    </row>
    <row r="951163" spans="1:1">
      <c r="A951163" s="590"/>
    </row>
    <row r="951164" spans="1:1">
      <c r="A951164" s="590"/>
    </row>
    <row r="951165" spans="1:1">
      <c r="A951165" s="590"/>
    </row>
    <row r="951166" spans="1:1">
      <c r="A951166" s="590"/>
    </row>
    <row r="951167" spans="1:1">
      <c r="A951167" s="590"/>
    </row>
    <row r="951168" spans="1:1">
      <c r="A951168" s="590"/>
    </row>
    <row r="951169" spans="1:1">
      <c r="A951169" s="590"/>
    </row>
    <row r="951170" spans="1:1">
      <c r="A951170" s="590"/>
    </row>
    <row r="951171" spans="1:1">
      <c r="A951171" s="590"/>
    </row>
    <row r="951172" spans="1:1">
      <c r="A951172" s="590"/>
    </row>
    <row r="951173" spans="1:1">
      <c r="A951173" s="590"/>
    </row>
    <row r="951174" spans="1:1">
      <c r="A951174" s="590"/>
    </row>
    <row r="951175" spans="1:1">
      <c r="A951175" s="590"/>
    </row>
    <row r="951176" spans="1:1">
      <c r="A951176" s="590"/>
    </row>
    <row r="951177" spans="1:1">
      <c r="A951177" s="590"/>
    </row>
    <row r="951178" spans="1:1">
      <c r="A951178" s="590"/>
    </row>
    <row r="951179" spans="1:1">
      <c r="A951179" s="590"/>
    </row>
    <row r="951180" spans="1:1">
      <c r="A951180" s="590"/>
    </row>
    <row r="951181" spans="1:1">
      <c r="A951181" s="590"/>
    </row>
    <row r="951182" spans="1:1">
      <c r="A951182" s="590"/>
    </row>
    <row r="951183" spans="1:1">
      <c r="A951183" s="590"/>
    </row>
    <row r="951184" spans="1:1">
      <c r="A951184" s="590"/>
    </row>
    <row r="951185" spans="1:1">
      <c r="A951185" s="590"/>
    </row>
    <row r="951186" spans="1:1">
      <c r="A951186" s="590"/>
    </row>
    <row r="951187" spans="1:1">
      <c r="A951187" s="590"/>
    </row>
    <row r="951188" spans="1:1">
      <c r="A951188" s="590"/>
    </row>
    <row r="951189" spans="1:1">
      <c r="A951189" s="590"/>
    </row>
    <row r="951190" spans="1:1">
      <c r="A951190" s="590"/>
    </row>
    <row r="951191" spans="1:1">
      <c r="A951191" s="590"/>
    </row>
    <row r="951192" spans="1:1">
      <c r="A951192" s="590"/>
    </row>
    <row r="951193" spans="1:1">
      <c r="A951193" s="590"/>
    </row>
    <row r="951194" spans="1:1">
      <c r="A951194" s="590"/>
    </row>
    <row r="951195" spans="1:1">
      <c r="A951195" s="590"/>
    </row>
    <row r="951196" spans="1:1">
      <c r="A951196" s="590"/>
    </row>
    <row r="951197" spans="1:1">
      <c r="A951197" s="590"/>
    </row>
    <row r="951198" spans="1:1">
      <c r="A951198" s="590"/>
    </row>
    <row r="951199" spans="1:1">
      <c r="A951199" s="590"/>
    </row>
    <row r="951200" spans="1:1">
      <c r="A951200" s="590"/>
    </row>
    <row r="951201" spans="1:1">
      <c r="A951201" s="590"/>
    </row>
    <row r="951202" spans="1:1">
      <c r="A951202" s="590"/>
    </row>
    <row r="951203" spans="1:1">
      <c r="A951203" s="590"/>
    </row>
    <row r="951204" spans="1:1">
      <c r="A951204" s="590"/>
    </row>
    <row r="951205" spans="1:1">
      <c r="A951205" s="590"/>
    </row>
    <row r="951206" spans="1:1">
      <c r="A951206" s="590"/>
    </row>
    <row r="951207" spans="1:1">
      <c r="A951207" s="590"/>
    </row>
    <row r="951208" spans="1:1">
      <c r="A951208" s="590"/>
    </row>
    <row r="951209" spans="1:1">
      <c r="A951209" s="590"/>
    </row>
    <row r="951210" spans="1:1">
      <c r="A951210" s="590"/>
    </row>
    <row r="951211" spans="1:1">
      <c r="A951211" s="590"/>
    </row>
    <row r="951212" spans="1:1">
      <c r="A951212" s="590"/>
    </row>
    <row r="951213" spans="1:1">
      <c r="A951213" s="590"/>
    </row>
    <row r="951214" spans="1:1">
      <c r="A951214" s="590"/>
    </row>
    <row r="951215" spans="1:1">
      <c r="A951215" s="590"/>
    </row>
    <row r="951216" spans="1:1">
      <c r="A951216" s="590"/>
    </row>
    <row r="951217" spans="1:1">
      <c r="A951217" s="590"/>
    </row>
    <row r="951218" spans="1:1">
      <c r="A951218" s="590"/>
    </row>
    <row r="951219" spans="1:1">
      <c r="A951219" s="590"/>
    </row>
    <row r="951220" spans="1:1">
      <c r="A951220" s="590"/>
    </row>
    <row r="951221" spans="1:1">
      <c r="A951221" s="590"/>
    </row>
    <row r="951222" spans="1:1">
      <c r="A951222" s="590"/>
    </row>
    <row r="951223" spans="1:1">
      <c r="A951223" s="590"/>
    </row>
    <row r="951224" spans="1:1">
      <c r="A951224" s="590"/>
    </row>
    <row r="951225" spans="1:1">
      <c r="A951225" s="590"/>
    </row>
    <row r="951226" spans="1:1">
      <c r="A951226" s="590"/>
    </row>
    <row r="951227" spans="1:1">
      <c r="A951227" s="590"/>
    </row>
    <row r="951228" spans="1:1">
      <c r="A951228" s="590"/>
    </row>
    <row r="951229" spans="1:1">
      <c r="A951229" s="590"/>
    </row>
    <row r="951230" spans="1:1">
      <c r="A951230" s="590"/>
    </row>
    <row r="951231" spans="1:1">
      <c r="A951231" s="590"/>
    </row>
    <row r="951232" spans="1:1">
      <c r="A951232" s="590"/>
    </row>
    <row r="951233" spans="1:1">
      <c r="A951233" s="590"/>
    </row>
    <row r="951234" spans="1:1">
      <c r="A951234" s="590"/>
    </row>
    <row r="951235" spans="1:1">
      <c r="A951235" s="590"/>
    </row>
    <row r="951236" spans="1:1">
      <c r="A951236" s="590"/>
    </row>
    <row r="951237" spans="1:1">
      <c r="A951237" s="590"/>
    </row>
    <row r="951238" spans="1:1">
      <c r="A951238" s="590"/>
    </row>
    <row r="951239" spans="1:1">
      <c r="A951239" s="590"/>
    </row>
    <row r="951240" spans="1:1">
      <c r="A951240" s="590"/>
    </row>
    <row r="951241" spans="1:1">
      <c r="A951241" s="590"/>
    </row>
    <row r="951242" spans="1:1">
      <c r="A951242" s="590"/>
    </row>
    <row r="951243" spans="1:1">
      <c r="A951243" s="590"/>
    </row>
    <row r="951244" spans="1:1">
      <c r="A951244" s="590"/>
    </row>
    <row r="951245" spans="1:1">
      <c r="A951245" s="590"/>
    </row>
    <row r="951246" spans="1:1">
      <c r="A951246" s="590"/>
    </row>
    <row r="951247" spans="1:1">
      <c r="A951247" s="590"/>
    </row>
    <row r="951248" spans="1:1">
      <c r="A951248" s="590"/>
    </row>
    <row r="951249" spans="1:1">
      <c r="A951249" s="590"/>
    </row>
    <row r="951250" spans="1:1">
      <c r="A951250" s="590"/>
    </row>
    <row r="951251" spans="1:1">
      <c r="A951251" s="590"/>
    </row>
    <row r="951252" spans="1:1">
      <c r="A951252" s="590"/>
    </row>
    <row r="951253" spans="1:1">
      <c r="A951253" s="590"/>
    </row>
    <row r="951254" spans="1:1">
      <c r="A951254" s="590"/>
    </row>
    <row r="951255" spans="1:1">
      <c r="A951255" s="590"/>
    </row>
    <row r="951256" spans="1:1">
      <c r="A951256" s="590"/>
    </row>
    <row r="951257" spans="1:1">
      <c r="A951257" s="590"/>
    </row>
    <row r="951258" spans="1:1">
      <c r="A951258" s="590"/>
    </row>
    <row r="951259" spans="1:1">
      <c r="A951259" s="590"/>
    </row>
    <row r="951260" spans="1:1">
      <c r="A951260" s="590"/>
    </row>
    <row r="951261" spans="1:1">
      <c r="A951261" s="590"/>
    </row>
    <row r="951262" spans="1:1">
      <c r="A951262" s="590"/>
    </row>
    <row r="951263" spans="1:1">
      <c r="A951263" s="590"/>
    </row>
    <row r="951264" spans="1:1">
      <c r="A951264" s="590"/>
    </row>
    <row r="951265" spans="1:1">
      <c r="A951265" s="590"/>
    </row>
    <row r="951266" spans="1:1">
      <c r="A951266" s="590"/>
    </row>
    <row r="951267" spans="1:1">
      <c r="A951267" s="590"/>
    </row>
    <row r="951268" spans="1:1">
      <c r="A951268" s="590"/>
    </row>
    <row r="951269" spans="1:1">
      <c r="A951269" s="590"/>
    </row>
    <row r="951270" spans="1:1">
      <c r="A951270" s="590"/>
    </row>
    <row r="951271" spans="1:1">
      <c r="A951271" s="590"/>
    </row>
    <row r="951272" spans="1:1">
      <c r="A951272" s="590"/>
    </row>
    <row r="951273" spans="1:1">
      <c r="A951273" s="590"/>
    </row>
    <row r="951274" spans="1:1">
      <c r="A951274" s="590"/>
    </row>
    <row r="951275" spans="1:1">
      <c r="A951275" s="590"/>
    </row>
    <row r="951276" spans="1:1">
      <c r="A951276" s="590"/>
    </row>
    <row r="951277" spans="1:1">
      <c r="A951277" s="590"/>
    </row>
    <row r="951278" spans="1:1">
      <c r="A951278" s="590"/>
    </row>
    <row r="951279" spans="1:1">
      <c r="A951279" s="590"/>
    </row>
    <row r="951280" spans="1:1">
      <c r="A951280" s="590"/>
    </row>
    <row r="951281" spans="1:1">
      <c r="A951281" s="590"/>
    </row>
    <row r="951282" spans="1:1">
      <c r="A951282" s="590"/>
    </row>
    <row r="951283" spans="1:1">
      <c r="A951283" s="590"/>
    </row>
    <row r="951284" spans="1:1">
      <c r="A951284" s="590"/>
    </row>
    <row r="951285" spans="1:1">
      <c r="A951285" s="590"/>
    </row>
    <row r="951286" spans="1:1">
      <c r="A951286" s="590"/>
    </row>
    <row r="951287" spans="1:1">
      <c r="A951287" s="590"/>
    </row>
    <row r="951288" spans="1:1">
      <c r="A951288" s="590"/>
    </row>
    <row r="951289" spans="1:1">
      <c r="A951289" s="590"/>
    </row>
    <row r="951290" spans="1:1">
      <c r="A951290" s="590"/>
    </row>
    <row r="951291" spans="1:1">
      <c r="A951291" s="590"/>
    </row>
    <row r="951292" spans="1:1">
      <c r="A951292" s="590"/>
    </row>
    <row r="951293" spans="1:1">
      <c r="A951293" s="590"/>
    </row>
    <row r="951294" spans="1:1">
      <c r="A951294" s="590"/>
    </row>
    <row r="951295" spans="1:1">
      <c r="A951295" s="590"/>
    </row>
    <row r="951296" spans="1:1">
      <c r="A951296" s="590"/>
    </row>
    <row r="951297" spans="1:1">
      <c r="A951297" s="590"/>
    </row>
    <row r="951298" spans="1:1">
      <c r="A951298" s="590"/>
    </row>
    <row r="951299" spans="1:1">
      <c r="A951299" s="590"/>
    </row>
    <row r="951300" spans="1:1">
      <c r="A951300" s="590"/>
    </row>
    <row r="951301" spans="1:1">
      <c r="A951301" s="590"/>
    </row>
    <row r="951302" spans="1:1">
      <c r="A951302" s="590"/>
    </row>
    <row r="951303" spans="1:1">
      <c r="A951303" s="590"/>
    </row>
    <row r="951304" spans="1:1">
      <c r="A951304" s="590"/>
    </row>
    <row r="951305" spans="1:1">
      <c r="A951305" s="590"/>
    </row>
    <row r="951306" spans="1:1">
      <c r="A951306" s="590"/>
    </row>
    <row r="951307" spans="1:1">
      <c r="A951307" s="590"/>
    </row>
    <row r="951308" spans="1:1">
      <c r="A951308" s="590"/>
    </row>
    <row r="951309" spans="1:1">
      <c r="A951309" s="590"/>
    </row>
    <row r="951310" spans="1:1">
      <c r="A951310" s="590"/>
    </row>
    <row r="951311" spans="1:1">
      <c r="A951311" s="590"/>
    </row>
    <row r="951312" spans="1:1">
      <c r="A951312" s="590"/>
    </row>
    <row r="951313" spans="1:1">
      <c r="A951313" s="590"/>
    </row>
    <row r="951314" spans="1:1">
      <c r="A951314" s="590"/>
    </row>
    <row r="951315" spans="1:1">
      <c r="A951315" s="590"/>
    </row>
    <row r="951316" spans="1:1">
      <c r="A951316" s="590"/>
    </row>
    <row r="951317" spans="1:1">
      <c r="A951317" s="590"/>
    </row>
    <row r="951318" spans="1:1">
      <c r="A951318" s="590"/>
    </row>
    <row r="951319" spans="1:1">
      <c r="A951319" s="590"/>
    </row>
    <row r="951320" spans="1:1">
      <c r="A951320" s="590"/>
    </row>
    <row r="951321" spans="1:1">
      <c r="A951321" s="590"/>
    </row>
    <row r="951322" spans="1:1">
      <c r="A951322" s="590"/>
    </row>
    <row r="951323" spans="1:1">
      <c r="A951323" s="590"/>
    </row>
    <row r="951324" spans="1:1">
      <c r="A951324" s="590"/>
    </row>
    <row r="951325" spans="1:1">
      <c r="A951325" s="590"/>
    </row>
    <row r="951326" spans="1:1">
      <c r="A951326" s="590"/>
    </row>
    <row r="951327" spans="1:1">
      <c r="A951327" s="590"/>
    </row>
    <row r="951328" spans="1:1">
      <c r="A951328" s="590"/>
    </row>
    <row r="951329" spans="1:1">
      <c r="A951329" s="590"/>
    </row>
    <row r="951330" spans="1:1">
      <c r="A951330" s="590"/>
    </row>
    <row r="951331" spans="1:1">
      <c r="A951331" s="590"/>
    </row>
    <row r="951332" spans="1:1">
      <c r="A951332" s="590"/>
    </row>
    <row r="951333" spans="1:1">
      <c r="A951333" s="590"/>
    </row>
    <row r="951334" spans="1:1">
      <c r="A951334" s="590"/>
    </row>
    <row r="951335" spans="1:1">
      <c r="A951335" s="590"/>
    </row>
    <row r="951336" spans="1:1">
      <c r="A951336" s="590"/>
    </row>
    <row r="951337" spans="1:1">
      <c r="A951337" s="590"/>
    </row>
    <row r="951338" spans="1:1">
      <c r="A951338" s="590"/>
    </row>
    <row r="951339" spans="1:1">
      <c r="A951339" s="590"/>
    </row>
    <row r="951340" spans="1:1">
      <c r="A951340" s="590"/>
    </row>
    <row r="951341" spans="1:1">
      <c r="A951341" s="590"/>
    </row>
    <row r="951342" spans="1:1">
      <c r="A951342" s="590"/>
    </row>
    <row r="951343" spans="1:1">
      <c r="A951343" s="590"/>
    </row>
    <row r="951344" spans="1:1">
      <c r="A951344" s="590"/>
    </row>
    <row r="951345" spans="1:1">
      <c r="A951345" s="590"/>
    </row>
    <row r="951346" spans="1:1">
      <c r="A951346" s="590"/>
    </row>
    <row r="951347" spans="1:1">
      <c r="A951347" s="590"/>
    </row>
    <row r="951348" spans="1:1">
      <c r="A951348" s="590"/>
    </row>
    <row r="951349" spans="1:1">
      <c r="A951349" s="590"/>
    </row>
    <row r="951350" spans="1:1">
      <c r="A951350" s="590"/>
    </row>
    <row r="951351" spans="1:1">
      <c r="A951351" s="590"/>
    </row>
    <row r="951352" spans="1:1">
      <c r="A951352" s="590"/>
    </row>
    <row r="951353" spans="1:1">
      <c r="A951353" s="590"/>
    </row>
    <row r="951354" spans="1:1">
      <c r="A951354" s="590"/>
    </row>
    <row r="951355" spans="1:1">
      <c r="A951355" s="590"/>
    </row>
    <row r="951356" spans="1:1">
      <c r="A951356" s="590"/>
    </row>
    <row r="951357" spans="1:1">
      <c r="A951357" s="590"/>
    </row>
    <row r="951358" spans="1:1">
      <c r="A951358" s="590"/>
    </row>
    <row r="951359" spans="1:1">
      <c r="A951359" s="590"/>
    </row>
    <row r="951360" spans="1:1">
      <c r="A951360" s="590"/>
    </row>
    <row r="951361" spans="1:1">
      <c r="A951361" s="590"/>
    </row>
    <row r="951362" spans="1:1">
      <c r="A951362" s="590"/>
    </row>
    <row r="951363" spans="1:1">
      <c r="A951363" s="590"/>
    </row>
    <row r="951364" spans="1:1">
      <c r="A951364" s="590"/>
    </row>
    <row r="951365" spans="1:1">
      <c r="A951365" s="590"/>
    </row>
    <row r="951366" spans="1:1">
      <c r="A951366" s="590"/>
    </row>
    <row r="951367" spans="1:1">
      <c r="A951367" s="590"/>
    </row>
    <row r="951368" spans="1:1">
      <c r="A951368" s="590"/>
    </row>
    <row r="951369" spans="1:1">
      <c r="A951369" s="590"/>
    </row>
    <row r="951370" spans="1:1">
      <c r="A951370" s="590"/>
    </row>
    <row r="951371" spans="1:1">
      <c r="A951371" s="590"/>
    </row>
    <row r="951372" spans="1:1">
      <c r="A951372" s="590"/>
    </row>
    <row r="951373" spans="1:1">
      <c r="A951373" s="590"/>
    </row>
    <row r="951374" spans="1:1">
      <c r="A951374" s="590"/>
    </row>
    <row r="951375" spans="1:1">
      <c r="A951375" s="590"/>
    </row>
    <row r="951376" spans="1:1">
      <c r="A951376" s="590"/>
    </row>
    <row r="951377" spans="1:1">
      <c r="A951377" s="590"/>
    </row>
    <row r="951378" spans="1:1">
      <c r="A951378" s="590"/>
    </row>
    <row r="951379" spans="1:1">
      <c r="A951379" s="590"/>
    </row>
    <row r="951380" spans="1:1">
      <c r="A951380" s="590"/>
    </row>
    <row r="951381" spans="1:1">
      <c r="A951381" s="590"/>
    </row>
    <row r="951382" spans="1:1">
      <c r="A951382" s="590"/>
    </row>
    <row r="951383" spans="1:1">
      <c r="A951383" s="590"/>
    </row>
    <row r="951384" spans="1:1">
      <c r="A951384" s="590"/>
    </row>
    <row r="951385" spans="1:1">
      <c r="A951385" s="590"/>
    </row>
    <row r="951386" spans="1:1">
      <c r="A951386" s="590"/>
    </row>
    <row r="951387" spans="1:1">
      <c r="A951387" s="590"/>
    </row>
    <row r="951388" spans="1:1">
      <c r="A951388" s="590"/>
    </row>
    <row r="951389" spans="1:1">
      <c r="A951389" s="590"/>
    </row>
    <row r="951390" spans="1:1">
      <c r="A951390" s="590"/>
    </row>
    <row r="951391" spans="1:1">
      <c r="A951391" s="590"/>
    </row>
    <row r="951392" spans="1:1">
      <c r="A951392" s="590"/>
    </row>
    <row r="951393" spans="1:1">
      <c r="A951393" s="590"/>
    </row>
    <row r="951394" spans="1:1">
      <c r="A951394" s="590"/>
    </row>
    <row r="951395" spans="1:1">
      <c r="A951395" s="590"/>
    </row>
    <row r="951396" spans="1:1">
      <c r="A951396" s="590"/>
    </row>
    <row r="951397" spans="1:1">
      <c r="A951397" s="590"/>
    </row>
    <row r="951398" spans="1:1">
      <c r="A951398" s="590"/>
    </row>
    <row r="951399" spans="1:1">
      <c r="A951399" s="590"/>
    </row>
    <row r="951400" spans="1:1">
      <c r="A951400" s="590"/>
    </row>
    <row r="951401" spans="1:1">
      <c r="A951401" s="590"/>
    </row>
    <row r="951402" spans="1:1">
      <c r="A951402" s="590"/>
    </row>
    <row r="951403" spans="1:1">
      <c r="A951403" s="590"/>
    </row>
    <row r="951404" spans="1:1">
      <c r="A951404" s="590"/>
    </row>
    <row r="951405" spans="1:1">
      <c r="A951405" s="590"/>
    </row>
    <row r="951406" spans="1:1">
      <c r="A951406" s="590"/>
    </row>
    <row r="951407" spans="1:1">
      <c r="A951407" s="590"/>
    </row>
    <row r="951408" spans="1:1">
      <c r="A951408" s="590"/>
    </row>
    <row r="951409" spans="1:1">
      <c r="A951409" s="590"/>
    </row>
    <row r="951410" spans="1:1">
      <c r="A951410" s="590"/>
    </row>
    <row r="951411" spans="1:1">
      <c r="A951411" s="590"/>
    </row>
    <row r="951412" spans="1:1">
      <c r="A951412" s="590"/>
    </row>
    <row r="951413" spans="1:1">
      <c r="A951413" s="590"/>
    </row>
    <row r="951414" spans="1:1">
      <c r="A951414" s="590"/>
    </row>
    <row r="951415" spans="1:1">
      <c r="A951415" s="590"/>
    </row>
    <row r="951416" spans="1:1">
      <c r="A951416" s="590"/>
    </row>
    <row r="951417" spans="1:1">
      <c r="A951417" s="590"/>
    </row>
    <row r="951418" spans="1:1">
      <c r="A951418" s="590"/>
    </row>
    <row r="951419" spans="1:1">
      <c r="A951419" s="590"/>
    </row>
    <row r="951420" spans="1:1">
      <c r="A951420" s="590"/>
    </row>
    <row r="951421" spans="1:1">
      <c r="A951421" s="590"/>
    </row>
    <row r="951422" spans="1:1">
      <c r="A951422" s="590"/>
    </row>
    <row r="951423" spans="1:1">
      <c r="A951423" s="590"/>
    </row>
    <row r="951424" spans="1:1">
      <c r="A951424" s="590"/>
    </row>
    <row r="951425" spans="1:1">
      <c r="A951425" s="590"/>
    </row>
    <row r="951426" spans="1:1">
      <c r="A951426" s="590"/>
    </row>
    <row r="951427" spans="1:1">
      <c r="A951427" s="590"/>
    </row>
    <row r="951428" spans="1:1">
      <c r="A951428" s="590"/>
    </row>
    <row r="951429" spans="1:1">
      <c r="A951429" s="590"/>
    </row>
    <row r="951430" spans="1:1">
      <c r="A951430" s="590"/>
    </row>
    <row r="951431" spans="1:1">
      <c r="A951431" s="590"/>
    </row>
    <row r="951432" spans="1:1">
      <c r="A951432" s="590"/>
    </row>
    <row r="951433" spans="1:1">
      <c r="A951433" s="590"/>
    </row>
    <row r="951434" spans="1:1">
      <c r="A951434" s="590"/>
    </row>
    <row r="951435" spans="1:1">
      <c r="A951435" s="590"/>
    </row>
    <row r="951436" spans="1:1">
      <c r="A951436" s="590"/>
    </row>
    <row r="951437" spans="1:1">
      <c r="A951437" s="590"/>
    </row>
    <row r="951438" spans="1:1">
      <c r="A951438" s="590"/>
    </row>
    <row r="951439" spans="1:1">
      <c r="A951439" s="590"/>
    </row>
    <row r="951440" spans="1:1">
      <c r="A951440" s="590"/>
    </row>
    <row r="951441" spans="1:1">
      <c r="A951441" s="590"/>
    </row>
    <row r="951442" spans="1:1">
      <c r="A951442" s="590"/>
    </row>
    <row r="951443" spans="1:1">
      <c r="A951443" s="590"/>
    </row>
    <row r="951444" spans="1:1">
      <c r="A951444" s="590"/>
    </row>
    <row r="951445" spans="1:1">
      <c r="A951445" s="590"/>
    </row>
    <row r="951446" spans="1:1">
      <c r="A951446" s="590"/>
    </row>
    <row r="951447" spans="1:1">
      <c r="A951447" s="590"/>
    </row>
    <row r="951448" spans="1:1">
      <c r="A951448" s="590"/>
    </row>
    <row r="951449" spans="1:1">
      <c r="A951449" s="590"/>
    </row>
    <row r="951450" spans="1:1">
      <c r="A951450" s="590"/>
    </row>
    <row r="951451" spans="1:1">
      <c r="A951451" s="590"/>
    </row>
    <row r="951452" spans="1:1">
      <c r="A951452" s="590"/>
    </row>
    <row r="951453" spans="1:1">
      <c r="A951453" s="590"/>
    </row>
    <row r="951454" spans="1:1">
      <c r="A951454" s="590"/>
    </row>
    <row r="951455" spans="1:1">
      <c r="A951455" s="590"/>
    </row>
    <row r="951456" spans="1:1">
      <c r="A951456" s="590"/>
    </row>
    <row r="951457" spans="1:1">
      <c r="A951457" s="590"/>
    </row>
    <row r="951458" spans="1:1">
      <c r="A951458" s="590"/>
    </row>
    <row r="951459" spans="1:1">
      <c r="A951459" s="590"/>
    </row>
    <row r="951460" spans="1:1">
      <c r="A951460" s="590"/>
    </row>
    <row r="951461" spans="1:1">
      <c r="A951461" s="590"/>
    </row>
    <row r="951462" spans="1:1">
      <c r="A951462" s="590"/>
    </row>
    <row r="951463" spans="1:1">
      <c r="A951463" s="590"/>
    </row>
    <row r="951464" spans="1:1">
      <c r="A951464" s="590"/>
    </row>
    <row r="951465" spans="1:1">
      <c r="A951465" s="590"/>
    </row>
    <row r="951466" spans="1:1">
      <c r="A951466" s="590"/>
    </row>
    <row r="951467" spans="1:1">
      <c r="A951467" s="590"/>
    </row>
    <row r="951468" spans="1:1">
      <c r="A951468" s="590"/>
    </row>
    <row r="951469" spans="1:1">
      <c r="A951469" s="590"/>
    </row>
    <row r="951470" spans="1:1">
      <c r="A951470" s="590"/>
    </row>
    <row r="951471" spans="1:1">
      <c r="A951471" s="590"/>
    </row>
    <row r="951472" spans="1:1">
      <c r="A951472" s="590"/>
    </row>
    <row r="951473" spans="1:1">
      <c r="A951473" s="590"/>
    </row>
    <row r="951474" spans="1:1">
      <c r="A951474" s="590"/>
    </row>
    <row r="951475" spans="1:1">
      <c r="A951475" s="590"/>
    </row>
    <row r="951476" spans="1:1">
      <c r="A951476" s="590"/>
    </row>
    <row r="951477" spans="1:1">
      <c r="A951477" s="590"/>
    </row>
    <row r="951478" spans="1:1">
      <c r="A951478" s="590"/>
    </row>
    <row r="951479" spans="1:1">
      <c r="A951479" s="590"/>
    </row>
    <row r="951480" spans="1:1">
      <c r="A951480" s="590"/>
    </row>
    <row r="951481" spans="1:1">
      <c r="A951481" s="590"/>
    </row>
    <row r="951482" spans="1:1">
      <c r="A951482" s="590"/>
    </row>
    <row r="951483" spans="1:1">
      <c r="A951483" s="590"/>
    </row>
    <row r="951484" spans="1:1">
      <c r="A951484" s="590"/>
    </row>
    <row r="951485" spans="1:1">
      <c r="A951485" s="590"/>
    </row>
    <row r="951486" spans="1:1">
      <c r="A951486" s="590"/>
    </row>
    <row r="951487" spans="1:1">
      <c r="A951487" s="590"/>
    </row>
    <row r="951488" spans="1:1">
      <c r="A951488" s="590"/>
    </row>
    <row r="951489" spans="1:1">
      <c r="A951489" s="590"/>
    </row>
    <row r="951490" spans="1:1">
      <c r="A951490" s="590"/>
    </row>
    <row r="951491" spans="1:1">
      <c r="A951491" s="590"/>
    </row>
    <row r="951492" spans="1:1">
      <c r="A951492" s="590"/>
    </row>
    <row r="951493" spans="1:1">
      <c r="A951493" s="590"/>
    </row>
    <row r="951494" spans="1:1">
      <c r="A951494" s="590"/>
    </row>
    <row r="951495" spans="1:1">
      <c r="A951495" s="590"/>
    </row>
    <row r="951496" spans="1:1">
      <c r="A951496" s="590"/>
    </row>
    <row r="951497" spans="1:1">
      <c r="A951497" s="590"/>
    </row>
    <row r="951498" spans="1:1">
      <c r="A951498" s="590"/>
    </row>
    <row r="951499" spans="1:1">
      <c r="A951499" s="590"/>
    </row>
    <row r="951500" spans="1:1">
      <c r="A951500" s="590"/>
    </row>
    <row r="951501" spans="1:1">
      <c r="A951501" s="590"/>
    </row>
    <row r="951502" spans="1:1">
      <c r="A951502" s="590"/>
    </row>
    <row r="951503" spans="1:1">
      <c r="A951503" s="590"/>
    </row>
    <row r="951504" spans="1:1">
      <c r="A951504" s="590"/>
    </row>
    <row r="951505" spans="1:1">
      <c r="A951505" s="590"/>
    </row>
    <row r="951506" spans="1:1">
      <c r="A951506" s="590"/>
    </row>
    <row r="951507" spans="1:1">
      <c r="A951507" s="590"/>
    </row>
    <row r="951508" spans="1:1">
      <c r="A951508" s="590"/>
    </row>
    <row r="951509" spans="1:1">
      <c r="A951509" s="590"/>
    </row>
    <row r="951510" spans="1:1">
      <c r="A951510" s="590"/>
    </row>
    <row r="951511" spans="1:1">
      <c r="A951511" s="590"/>
    </row>
    <row r="951512" spans="1:1">
      <c r="A951512" s="590"/>
    </row>
    <row r="951513" spans="1:1">
      <c r="A951513" s="590"/>
    </row>
    <row r="951514" spans="1:1">
      <c r="A951514" s="590"/>
    </row>
    <row r="951515" spans="1:1">
      <c r="A951515" s="590"/>
    </row>
    <row r="951516" spans="1:1">
      <c r="A951516" s="590"/>
    </row>
    <row r="951517" spans="1:1">
      <c r="A951517" s="590"/>
    </row>
    <row r="951518" spans="1:1">
      <c r="A951518" s="590"/>
    </row>
    <row r="951519" spans="1:1">
      <c r="A951519" s="590"/>
    </row>
    <row r="951520" spans="1:1">
      <c r="A951520" s="590"/>
    </row>
    <row r="951521" spans="1:1">
      <c r="A951521" s="590"/>
    </row>
    <row r="951522" spans="1:1">
      <c r="A951522" s="590"/>
    </row>
    <row r="951523" spans="1:1">
      <c r="A951523" s="590"/>
    </row>
    <row r="951524" spans="1:1">
      <c r="A951524" s="590"/>
    </row>
    <row r="951525" spans="1:1">
      <c r="A951525" s="590"/>
    </row>
    <row r="951526" spans="1:1">
      <c r="A951526" s="590"/>
    </row>
    <row r="951527" spans="1:1">
      <c r="A951527" s="590"/>
    </row>
    <row r="951528" spans="1:1">
      <c r="A951528" s="590"/>
    </row>
    <row r="951529" spans="1:1">
      <c r="A951529" s="590"/>
    </row>
    <row r="951530" spans="1:1">
      <c r="A951530" s="590"/>
    </row>
    <row r="951531" spans="1:1">
      <c r="A951531" s="590"/>
    </row>
    <row r="951532" spans="1:1">
      <c r="A951532" s="590"/>
    </row>
    <row r="951533" spans="1:1">
      <c r="A951533" s="590"/>
    </row>
    <row r="951534" spans="1:1">
      <c r="A951534" s="590"/>
    </row>
    <row r="951535" spans="1:1">
      <c r="A951535" s="590"/>
    </row>
    <row r="951536" spans="1:1">
      <c r="A951536" s="590"/>
    </row>
    <row r="951537" spans="1:1">
      <c r="A951537" s="590"/>
    </row>
    <row r="951538" spans="1:1">
      <c r="A951538" s="590"/>
    </row>
    <row r="951539" spans="1:1">
      <c r="A951539" s="590"/>
    </row>
    <row r="951540" spans="1:1">
      <c r="A951540" s="590"/>
    </row>
    <row r="951541" spans="1:1">
      <c r="A951541" s="590"/>
    </row>
    <row r="951542" spans="1:1">
      <c r="A951542" s="590"/>
    </row>
    <row r="951543" spans="1:1">
      <c r="A951543" s="590"/>
    </row>
    <row r="951544" spans="1:1">
      <c r="A951544" s="590"/>
    </row>
    <row r="951545" spans="1:1">
      <c r="A951545" s="590"/>
    </row>
    <row r="951546" spans="1:1">
      <c r="A951546" s="590"/>
    </row>
    <row r="951547" spans="1:1">
      <c r="A951547" s="590"/>
    </row>
    <row r="951548" spans="1:1">
      <c r="A951548" s="590"/>
    </row>
    <row r="951549" spans="1:1">
      <c r="A951549" s="590"/>
    </row>
    <row r="951550" spans="1:1">
      <c r="A951550" s="590"/>
    </row>
    <row r="951551" spans="1:1">
      <c r="A951551" s="590"/>
    </row>
    <row r="951552" spans="1:1">
      <c r="A951552" s="590"/>
    </row>
    <row r="951553" spans="1:1">
      <c r="A951553" s="590"/>
    </row>
    <row r="951554" spans="1:1">
      <c r="A951554" s="590"/>
    </row>
    <row r="951555" spans="1:1">
      <c r="A951555" s="590"/>
    </row>
    <row r="951556" spans="1:1">
      <c r="A951556" s="590"/>
    </row>
    <row r="951557" spans="1:1">
      <c r="A951557" s="590"/>
    </row>
    <row r="951558" spans="1:1">
      <c r="A951558" s="590"/>
    </row>
    <row r="951559" spans="1:1">
      <c r="A951559" s="590"/>
    </row>
    <row r="951560" spans="1:1">
      <c r="A951560" s="590"/>
    </row>
    <row r="951561" spans="1:1">
      <c r="A951561" s="590"/>
    </row>
    <row r="951562" spans="1:1">
      <c r="A951562" s="590"/>
    </row>
    <row r="951563" spans="1:1">
      <c r="A951563" s="590"/>
    </row>
    <row r="951564" spans="1:1">
      <c r="A951564" s="590"/>
    </row>
    <row r="951565" spans="1:1">
      <c r="A951565" s="590"/>
    </row>
    <row r="951566" spans="1:1">
      <c r="A951566" s="590"/>
    </row>
    <row r="951567" spans="1:1">
      <c r="A951567" s="590"/>
    </row>
    <row r="951568" spans="1:1">
      <c r="A951568" s="590"/>
    </row>
    <row r="951569" spans="1:1">
      <c r="A951569" s="590"/>
    </row>
    <row r="951570" spans="1:1">
      <c r="A951570" s="590"/>
    </row>
    <row r="951571" spans="1:1">
      <c r="A951571" s="590"/>
    </row>
    <row r="951572" spans="1:1">
      <c r="A951572" s="590"/>
    </row>
    <row r="951573" spans="1:1">
      <c r="A951573" s="590"/>
    </row>
    <row r="951574" spans="1:1">
      <c r="A951574" s="590"/>
    </row>
    <row r="951575" spans="1:1">
      <c r="A951575" s="590"/>
    </row>
    <row r="951576" spans="1:1">
      <c r="A951576" s="590"/>
    </row>
    <row r="951577" spans="1:1">
      <c r="A951577" s="590"/>
    </row>
    <row r="951578" spans="1:1">
      <c r="A951578" s="590"/>
    </row>
    <row r="951579" spans="1:1">
      <c r="A951579" s="590"/>
    </row>
    <row r="951580" spans="1:1">
      <c r="A951580" s="590"/>
    </row>
    <row r="951581" spans="1:1">
      <c r="A951581" s="590"/>
    </row>
    <row r="951582" spans="1:1">
      <c r="A951582" s="590"/>
    </row>
    <row r="951583" spans="1:1">
      <c r="A951583" s="590"/>
    </row>
    <row r="951584" spans="1:1">
      <c r="A951584" s="590"/>
    </row>
    <row r="951585" spans="1:1">
      <c r="A951585" s="590"/>
    </row>
    <row r="951586" spans="1:1">
      <c r="A951586" s="590"/>
    </row>
    <row r="951587" spans="1:1">
      <c r="A951587" s="590"/>
    </row>
    <row r="951588" spans="1:1">
      <c r="A951588" s="590"/>
    </row>
    <row r="951589" spans="1:1">
      <c r="A951589" s="590"/>
    </row>
    <row r="951590" spans="1:1">
      <c r="A951590" s="590"/>
    </row>
    <row r="951591" spans="1:1">
      <c r="A951591" s="590"/>
    </row>
    <row r="951592" spans="1:1">
      <c r="A951592" s="590"/>
    </row>
    <row r="951593" spans="1:1">
      <c r="A951593" s="590"/>
    </row>
    <row r="951594" spans="1:1">
      <c r="A951594" s="590"/>
    </row>
    <row r="951595" spans="1:1">
      <c r="A951595" s="590"/>
    </row>
    <row r="951596" spans="1:1">
      <c r="A951596" s="590"/>
    </row>
    <row r="951597" spans="1:1">
      <c r="A951597" s="590"/>
    </row>
    <row r="951598" spans="1:1">
      <c r="A951598" s="590"/>
    </row>
    <row r="951599" spans="1:1">
      <c r="A951599" s="590"/>
    </row>
    <row r="951600" spans="1:1">
      <c r="A951600" s="590"/>
    </row>
    <row r="951601" spans="1:1">
      <c r="A951601" s="590"/>
    </row>
    <row r="951602" spans="1:1">
      <c r="A951602" s="590"/>
    </row>
    <row r="951603" spans="1:1">
      <c r="A951603" s="590"/>
    </row>
    <row r="951604" spans="1:1">
      <c r="A951604" s="590"/>
    </row>
    <row r="951605" spans="1:1">
      <c r="A951605" s="590"/>
    </row>
    <row r="951606" spans="1:1">
      <c r="A951606" s="590"/>
    </row>
    <row r="951607" spans="1:1">
      <c r="A951607" s="590"/>
    </row>
    <row r="951608" spans="1:1">
      <c r="A951608" s="590"/>
    </row>
    <row r="951609" spans="1:1">
      <c r="A951609" s="590"/>
    </row>
    <row r="951610" spans="1:1">
      <c r="A951610" s="590"/>
    </row>
    <row r="951611" spans="1:1">
      <c r="A951611" s="590"/>
    </row>
    <row r="951612" spans="1:1">
      <c r="A951612" s="590"/>
    </row>
    <row r="951613" spans="1:1">
      <c r="A951613" s="590"/>
    </row>
    <row r="951614" spans="1:1">
      <c r="A951614" s="590"/>
    </row>
    <row r="951615" spans="1:1">
      <c r="A951615" s="590"/>
    </row>
    <row r="951616" spans="1:1">
      <c r="A951616" s="590"/>
    </row>
    <row r="951617" spans="1:1">
      <c r="A951617" s="590"/>
    </row>
    <row r="951618" spans="1:1">
      <c r="A951618" s="590"/>
    </row>
    <row r="951619" spans="1:1">
      <c r="A951619" s="590"/>
    </row>
    <row r="951620" spans="1:1">
      <c r="A951620" s="590"/>
    </row>
    <row r="951621" spans="1:1">
      <c r="A951621" s="590"/>
    </row>
    <row r="951622" spans="1:1">
      <c r="A951622" s="590"/>
    </row>
    <row r="951623" spans="1:1">
      <c r="A951623" s="590"/>
    </row>
    <row r="951624" spans="1:1">
      <c r="A951624" s="590"/>
    </row>
    <row r="951625" spans="1:1">
      <c r="A951625" s="590"/>
    </row>
    <row r="951626" spans="1:1">
      <c r="A951626" s="590"/>
    </row>
    <row r="951627" spans="1:1">
      <c r="A951627" s="590"/>
    </row>
    <row r="951628" spans="1:1">
      <c r="A951628" s="590"/>
    </row>
    <row r="951629" spans="1:1">
      <c r="A951629" s="590"/>
    </row>
    <row r="951630" spans="1:1">
      <c r="A951630" s="590"/>
    </row>
    <row r="951631" spans="1:1">
      <c r="A951631" s="590"/>
    </row>
    <row r="951632" spans="1:1">
      <c r="A951632" s="590"/>
    </row>
    <row r="951633" spans="1:1">
      <c r="A951633" s="590"/>
    </row>
    <row r="951634" spans="1:1">
      <c r="A951634" s="590"/>
    </row>
    <row r="951635" spans="1:1">
      <c r="A951635" s="590"/>
    </row>
    <row r="951636" spans="1:1">
      <c r="A951636" s="590"/>
    </row>
    <row r="951637" spans="1:1">
      <c r="A951637" s="590"/>
    </row>
    <row r="951638" spans="1:1">
      <c r="A951638" s="590"/>
    </row>
    <row r="951639" spans="1:1">
      <c r="A951639" s="590"/>
    </row>
    <row r="951640" spans="1:1">
      <c r="A951640" s="590"/>
    </row>
    <row r="951641" spans="1:1">
      <c r="A951641" s="590"/>
    </row>
    <row r="951642" spans="1:1">
      <c r="A951642" s="590"/>
    </row>
    <row r="951643" spans="1:1">
      <c r="A951643" s="590"/>
    </row>
    <row r="951644" spans="1:1">
      <c r="A951644" s="590"/>
    </row>
    <row r="951645" spans="1:1">
      <c r="A951645" s="590"/>
    </row>
    <row r="951646" spans="1:1">
      <c r="A951646" s="590"/>
    </row>
    <row r="951647" spans="1:1">
      <c r="A951647" s="590"/>
    </row>
    <row r="951648" spans="1:1">
      <c r="A951648" s="590"/>
    </row>
    <row r="951649" spans="1:1">
      <c r="A951649" s="590"/>
    </row>
    <row r="951650" spans="1:1">
      <c r="A951650" s="590"/>
    </row>
    <row r="951651" spans="1:1">
      <c r="A951651" s="590"/>
    </row>
    <row r="951652" spans="1:1">
      <c r="A951652" s="590"/>
    </row>
    <row r="951653" spans="1:1">
      <c r="A951653" s="590"/>
    </row>
    <row r="951654" spans="1:1">
      <c r="A951654" s="590"/>
    </row>
    <row r="951655" spans="1:1">
      <c r="A951655" s="590"/>
    </row>
    <row r="951656" spans="1:1">
      <c r="A951656" s="590"/>
    </row>
    <row r="951657" spans="1:1">
      <c r="A951657" s="590"/>
    </row>
    <row r="951658" spans="1:1">
      <c r="A951658" s="590"/>
    </row>
    <row r="951659" spans="1:1">
      <c r="A951659" s="590"/>
    </row>
    <row r="951660" spans="1:1">
      <c r="A951660" s="590"/>
    </row>
    <row r="951661" spans="1:1">
      <c r="A951661" s="590"/>
    </row>
    <row r="951662" spans="1:1">
      <c r="A951662" s="590"/>
    </row>
    <row r="951663" spans="1:1">
      <c r="A951663" s="590"/>
    </row>
    <row r="951664" spans="1:1">
      <c r="A951664" s="590"/>
    </row>
    <row r="951665" spans="1:1">
      <c r="A951665" s="590"/>
    </row>
    <row r="951666" spans="1:1">
      <c r="A951666" s="590"/>
    </row>
    <row r="951667" spans="1:1">
      <c r="A951667" s="590"/>
    </row>
    <row r="951668" spans="1:1">
      <c r="A951668" s="590"/>
    </row>
    <row r="951669" spans="1:1">
      <c r="A951669" s="590"/>
    </row>
    <row r="951670" spans="1:1">
      <c r="A951670" s="590"/>
    </row>
    <row r="951671" spans="1:1">
      <c r="A951671" s="590"/>
    </row>
    <row r="951672" spans="1:1">
      <c r="A951672" s="590"/>
    </row>
    <row r="951673" spans="1:1">
      <c r="A951673" s="590"/>
    </row>
    <row r="951674" spans="1:1">
      <c r="A951674" s="590"/>
    </row>
    <row r="951675" spans="1:1">
      <c r="A951675" s="590"/>
    </row>
    <row r="951676" spans="1:1">
      <c r="A951676" s="590"/>
    </row>
    <row r="951677" spans="1:1">
      <c r="A951677" s="590"/>
    </row>
    <row r="951678" spans="1:1">
      <c r="A951678" s="590"/>
    </row>
    <row r="951679" spans="1:1">
      <c r="A951679" s="590"/>
    </row>
    <row r="951680" spans="1:1">
      <c r="A951680" s="590"/>
    </row>
    <row r="951681" spans="1:1">
      <c r="A951681" s="590"/>
    </row>
    <row r="951682" spans="1:1">
      <c r="A951682" s="590"/>
    </row>
    <row r="951683" spans="1:1">
      <c r="A951683" s="590"/>
    </row>
    <row r="951684" spans="1:1">
      <c r="A951684" s="590"/>
    </row>
    <row r="951685" spans="1:1">
      <c r="A951685" s="590"/>
    </row>
    <row r="951686" spans="1:1">
      <c r="A951686" s="590"/>
    </row>
    <row r="951687" spans="1:1">
      <c r="A951687" s="590"/>
    </row>
    <row r="951688" spans="1:1">
      <c r="A951688" s="590"/>
    </row>
    <row r="951689" spans="1:1">
      <c r="A951689" s="590"/>
    </row>
    <row r="951690" spans="1:1">
      <c r="A951690" s="590"/>
    </row>
    <row r="951691" spans="1:1">
      <c r="A951691" s="590"/>
    </row>
    <row r="951692" spans="1:1">
      <c r="A951692" s="590"/>
    </row>
    <row r="951693" spans="1:1">
      <c r="A951693" s="590"/>
    </row>
    <row r="951694" spans="1:1">
      <c r="A951694" s="590"/>
    </row>
    <row r="951695" spans="1:1">
      <c r="A951695" s="590"/>
    </row>
    <row r="951696" spans="1:1">
      <c r="A951696" s="590"/>
    </row>
    <row r="951697" spans="1:1">
      <c r="A951697" s="590"/>
    </row>
    <row r="951698" spans="1:1">
      <c r="A951698" s="590"/>
    </row>
    <row r="951699" spans="1:1">
      <c r="A951699" s="590"/>
    </row>
    <row r="951700" spans="1:1">
      <c r="A951700" s="590"/>
    </row>
    <row r="951701" spans="1:1">
      <c r="A951701" s="590"/>
    </row>
    <row r="951702" spans="1:1">
      <c r="A951702" s="590"/>
    </row>
    <row r="951703" spans="1:1">
      <c r="A951703" s="590"/>
    </row>
    <row r="951704" spans="1:1">
      <c r="A951704" s="590"/>
    </row>
    <row r="951705" spans="1:1">
      <c r="A951705" s="590"/>
    </row>
    <row r="951706" spans="1:1">
      <c r="A951706" s="590"/>
    </row>
    <row r="951707" spans="1:1">
      <c r="A951707" s="590"/>
    </row>
    <row r="951708" spans="1:1">
      <c r="A951708" s="590"/>
    </row>
    <row r="951709" spans="1:1">
      <c r="A951709" s="590"/>
    </row>
    <row r="951710" spans="1:1">
      <c r="A951710" s="590"/>
    </row>
    <row r="951711" spans="1:1">
      <c r="A951711" s="590"/>
    </row>
    <row r="951712" spans="1:1">
      <c r="A951712" s="590"/>
    </row>
    <row r="951713" spans="1:1">
      <c r="A951713" s="590"/>
    </row>
    <row r="951714" spans="1:1">
      <c r="A951714" s="590"/>
    </row>
    <row r="951715" spans="1:1">
      <c r="A951715" s="590"/>
    </row>
    <row r="951716" spans="1:1">
      <c r="A951716" s="590"/>
    </row>
    <row r="951717" spans="1:1">
      <c r="A951717" s="590"/>
    </row>
    <row r="951718" spans="1:1">
      <c r="A951718" s="590"/>
    </row>
    <row r="951719" spans="1:1">
      <c r="A951719" s="590"/>
    </row>
    <row r="951720" spans="1:1">
      <c r="A951720" s="590"/>
    </row>
    <row r="951721" spans="1:1">
      <c r="A951721" s="590"/>
    </row>
    <row r="951722" spans="1:1">
      <c r="A951722" s="590"/>
    </row>
    <row r="951723" spans="1:1">
      <c r="A951723" s="590"/>
    </row>
    <row r="951724" spans="1:1">
      <c r="A951724" s="590"/>
    </row>
    <row r="951725" spans="1:1">
      <c r="A951725" s="590"/>
    </row>
    <row r="951726" spans="1:1">
      <c r="A951726" s="590"/>
    </row>
    <row r="951727" spans="1:1">
      <c r="A951727" s="590"/>
    </row>
    <row r="951728" spans="1:1">
      <c r="A951728" s="590"/>
    </row>
    <row r="951729" spans="1:1">
      <c r="A951729" s="590"/>
    </row>
    <row r="951730" spans="1:1">
      <c r="A951730" s="590"/>
    </row>
    <row r="951731" spans="1:1">
      <c r="A951731" s="590"/>
    </row>
    <row r="951732" spans="1:1">
      <c r="A951732" s="590"/>
    </row>
    <row r="951733" spans="1:1">
      <c r="A951733" s="590"/>
    </row>
    <row r="951734" spans="1:1">
      <c r="A951734" s="590"/>
    </row>
    <row r="951735" spans="1:1">
      <c r="A951735" s="590"/>
    </row>
    <row r="951736" spans="1:1">
      <c r="A951736" s="590"/>
    </row>
    <row r="951737" spans="1:1">
      <c r="A951737" s="590"/>
    </row>
    <row r="951738" spans="1:1">
      <c r="A951738" s="590"/>
    </row>
    <row r="951739" spans="1:1">
      <c r="A951739" s="590"/>
    </row>
    <row r="951740" spans="1:1">
      <c r="A951740" s="590"/>
    </row>
    <row r="951741" spans="1:1">
      <c r="A951741" s="590"/>
    </row>
    <row r="951742" spans="1:1">
      <c r="A951742" s="590"/>
    </row>
    <row r="951743" spans="1:1">
      <c r="A951743" s="590"/>
    </row>
    <row r="951744" spans="1:1">
      <c r="A951744" s="590"/>
    </row>
    <row r="951745" spans="1:1">
      <c r="A951745" s="590"/>
    </row>
    <row r="951746" spans="1:1">
      <c r="A951746" s="590"/>
    </row>
    <row r="951747" spans="1:1">
      <c r="A951747" s="590"/>
    </row>
    <row r="951748" spans="1:1">
      <c r="A951748" s="590"/>
    </row>
    <row r="951749" spans="1:1">
      <c r="A951749" s="590"/>
    </row>
    <row r="951750" spans="1:1">
      <c r="A951750" s="590"/>
    </row>
    <row r="951751" spans="1:1">
      <c r="A951751" s="590"/>
    </row>
    <row r="951752" spans="1:1">
      <c r="A951752" s="590"/>
    </row>
    <row r="951753" spans="1:1">
      <c r="A951753" s="590"/>
    </row>
    <row r="951754" spans="1:1">
      <c r="A951754" s="590"/>
    </row>
    <row r="951755" spans="1:1">
      <c r="A951755" s="590"/>
    </row>
    <row r="951756" spans="1:1">
      <c r="A951756" s="590"/>
    </row>
    <row r="951757" spans="1:1">
      <c r="A951757" s="590"/>
    </row>
    <row r="951758" spans="1:1">
      <c r="A951758" s="590"/>
    </row>
    <row r="951759" spans="1:1">
      <c r="A951759" s="590"/>
    </row>
    <row r="951760" spans="1:1">
      <c r="A951760" s="590"/>
    </row>
    <row r="951761" spans="1:1">
      <c r="A951761" s="590"/>
    </row>
    <row r="951762" spans="1:1">
      <c r="A951762" s="590"/>
    </row>
    <row r="951763" spans="1:1">
      <c r="A951763" s="590"/>
    </row>
    <row r="951764" spans="1:1">
      <c r="A951764" s="590"/>
    </row>
    <row r="951765" spans="1:1">
      <c r="A951765" s="590"/>
    </row>
    <row r="951766" spans="1:1">
      <c r="A951766" s="590"/>
    </row>
    <row r="951767" spans="1:1">
      <c r="A951767" s="590"/>
    </row>
    <row r="951768" spans="1:1">
      <c r="A951768" s="590"/>
    </row>
    <row r="951769" spans="1:1">
      <c r="A951769" s="590"/>
    </row>
    <row r="951770" spans="1:1">
      <c r="A951770" s="590"/>
    </row>
    <row r="951771" spans="1:1">
      <c r="A951771" s="590"/>
    </row>
    <row r="951772" spans="1:1">
      <c r="A951772" s="590"/>
    </row>
    <row r="951773" spans="1:1">
      <c r="A951773" s="590"/>
    </row>
    <row r="951774" spans="1:1">
      <c r="A951774" s="590"/>
    </row>
    <row r="951775" spans="1:1">
      <c r="A951775" s="590"/>
    </row>
    <row r="951776" spans="1:1">
      <c r="A951776" s="590"/>
    </row>
    <row r="951777" spans="1:1">
      <c r="A951777" s="590"/>
    </row>
    <row r="951778" spans="1:1">
      <c r="A951778" s="590"/>
    </row>
    <row r="951779" spans="1:1">
      <c r="A951779" s="590"/>
    </row>
    <row r="951780" spans="1:1">
      <c r="A951780" s="590"/>
    </row>
    <row r="951781" spans="1:1">
      <c r="A951781" s="590"/>
    </row>
    <row r="951782" spans="1:1">
      <c r="A951782" s="590"/>
    </row>
    <row r="951783" spans="1:1">
      <c r="A951783" s="590"/>
    </row>
    <row r="951784" spans="1:1">
      <c r="A951784" s="590"/>
    </row>
    <row r="951785" spans="1:1">
      <c r="A951785" s="590"/>
    </row>
    <row r="951786" spans="1:1">
      <c r="A951786" s="590"/>
    </row>
    <row r="951787" spans="1:1">
      <c r="A951787" s="590"/>
    </row>
    <row r="951788" spans="1:1">
      <c r="A951788" s="590"/>
    </row>
    <row r="951789" spans="1:1">
      <c r="A951789" s="590"/>
    </row>
    <row r="951790" spans="1:1">
      <c r="A951790" s="590"/>
    </row>
    <row r="951791" spans="1:1">
      <c r="A951791" s="590"/>
    </row>
    <row r="951792" spans="1:1">
      <c r="A951792" s="590"/>
    </row>
    <row r="951793" spans="1:1">
      <c r="A951793" s="590"/>
    </row>
    <row r="951794" spans="1:1">
      <c r="A951794" s="590"/>
    </row>
    <row r="951795" spans="1:1">
      <c r="A951795" s="590"/>
    </row>
    <row r="951796" spans="1:1">
      <c r="A951796" s="590"/>
    </row>
    <row r="951797" spans="1:1">
      <c r="A951797" s="590"/>
    </row>
    <row r="951798" spans="1:1">
      <c r="A951798" s="590"/>
    </row>
    <row r="951799" spans="1:1">
      <c r="A951799" s="590"/>
    </row>
    <row r="951800" spans="1:1">
      <c r="A951800" s="590"/>
    </row>
    <row r="951801" spans="1:1">
      <c r="A951801" s="590"/>
    </row>
    <row r="951802" spans="1:1">
      <c r="A951802" s="590"/>
    </row>
    <row r="951803" spans="1:1">
      <c r="A951803" s="590"/>
    </row>
    <row r="951804" spans="1:1">
      <c r="A951804" s="590"/>
    </row>
    <row r="951805" spans="1:1">
      <c r="A951805" s="590"/>
    </row>
    <row r="951806" spans="1:1">
      <c r="A951806" s="590"/>
    </row>
    <row r="951807" spans="1:1">
      <c r="A951807" s="590"/>
    </row>
    <row r="951808" spans="1:1">
      <c r="A951808" s="590"/>
    </row>
    <row r="951809" spans="1:1">
      <c r="A951809" s="590"/>
    </row>
    <row r="951810" spans="1:1">
      <c r="A951810" s="590"/>
    </row>
    <row r="951811" spans="1:1">
      <c r="A951811" s="590"/>
    </row>
    <row r="951812" spans="1:1">
      <c r="A951812" s="590"/>
    </row>
    <row r="951813" spans="1:1">
      <c r="A951813" s="590"/>
    </row>
    <row r="951814" spans="1:1">
      <c r="A951814" s="590"/>
    </row>
    <row r="951815" spans="1:1">
      <c r="A951815" s="590"/>
    </row>
    <row r="951816" spans="1:1">
      <c r="A951816" s="590"/>
    </row>
    <row r="951817" spans="1:1">
      <c r="A951817" s="590"/>
    </row>
    <row r="951818" spans="1:1">
      <c r="A951818" s="590"/>
    </row>
    <row r="951819" spans="1:1">
      <c r="A951819" s="590"/>
    </row>
    <row r="951820" spans="1:1">
      <c r="A951820" s="590"/>
    </row>
    <row r="951821" spans="1:1">
      <c r="A951821" s="590"/>
    </row>
    <row r="951822" spans="1:1">
      <c r="A951822" s="590"/>
    </row>
    <row r="951823" spans="1:1">
      <c r="A951823" s="590"/>
    </row>
    <row r="951824" spans="1:1">
      <c r="A951824" s="590"/>
    </row>
    <row r="951825" spans="1:1">
      <c r="A951825" s="590"/>
    </row>
    <row r="951826" spans="1:1">
      <c r="A951826" s="590"/>
    </row>
    <row r="951827" spans="1:1">
      <c r="A951827" s="590"/>
    </row>
    <row r="951828" spans="1:1">
      <c r="A951828" s="590"/>
    </row>
    <row r="951829" spans="1:1">
      <c r="A951829" s="590"/>
    </row>
    <row r="951830" spans="1:1">
      <c r="A951830" s="590"/>
    </row>
    <row r="951831" spans="1:1">
      <c r="A951831" s="590"/>
    </row>
    <row r="951832" spans="1:1">
      <c r="A951832" s="590"/>
    </row>
    <row r="951833" spans="1:1">
      <c r="A951833" s="590"/>
    </row>
    <row r="951834" spans="1:1">
      <c r="A951834" s="590"/>
    </row>
    <row r="951835" spans="1:1">
      <c r="A951835" s="590"/>
    </row>
    <row r="951836" spans="1:1">
      <c r="A951836" s="590"/>
    </row>
    <row r="951837" spans="1:1">
      <c r="A951837" s="590"/>
    </row>
    <row r="951838" spans="1:1">
      <c r="A951838" s="590"/>
    </row>
    <row r="951839" spans="1:1">
      <c r="A951839" s="590"/>
    </row>
    <row r="951840" spans="1:1">
      <c r="A951840" s="590"/>
    </row>
    <row r="951841" spans="1:1">
      <c r="A951841" s="590"/>
    </row>
    <row r="951842" spans="1:1">
      <c r="A951842" s="590"/>
    </row>
    <row r="951843" spans="1:1">
      <c r="A951843" s="590"/>
    </row>
    <row r="951844" spans="1:1">
      <c r="A951844" s="590"/>
    </row>
    <row r="951845" spans="1:1">
      <c r="A951845" s="590"/>
    </row>
    <row r="951846" spans="1:1">
      <c r="A951846" s="590"/>
    </row>
    <row r="951847" spans="1:1">
      <c r="A951847" s="590"/>
    </row>
    <row r="951848" spans="1:1">
      <c r="A951848" s="590"/>
    </row>
    <row r="951849" spans="1:1">
      <c r="A951849" s="590"/>
    </row>
    <row r="951850" spans="1:1">
      <c r="A951850" s="590"/>
    </row>
    <row r="951851" spans="1:1">
      <c r="A951851" s="590"/>
    </row>
    <row r="951852" spans="1:1">
      <c r="A951852" s="590"/>
    </row>
    <row r="951853" spans="1:1">
      <c r="A951853" s="590"/>
    </row>
    <row r="951854" spans="1:1">
      <c r="A951854" s="590"/>
    </row>
    <row r="951855" spans="1:1">
      <c r="A951855" s="590"/>
    </row>
    <row r="951856" spans="1:1">
      <c r="A951856" s="590"/>
    </row>
    <row r="951857" spans="1:1">
      <c r="A951857" s="590"/>
    </row>
    <row r="951858" spans="1:1">
      <c r="A951858" s="590"/>
    </row>
    <row r="951859" spans="1:1">
      <c r="A951859" s="590"/>
    </row>
    <row r="951860" spans="1:1">
      <c r="A951860" s="590"/>
    </row>
    <row r="951861" spans="1:1">
      <c r="A951861" s="590"/>
    </row>
    <row r="951862" spans="1:1">
      <c r="A951862" s="590"/>
    </row>
    <row r="951863" spans="1:1">
      <c r="A951863" s="590"/>
    </row>
    <row r="951864" spans="1:1">
      <c r="A951864" s="590"/>
    </row>
    <row r="951865" spans="1:1">
      <c r="A951865" s="590"/>
    </row>
    <row r="951866" spans="1:1">
      <c r="A951866" s="590"/>
    </row>
    <row r="951867" spans="1:1">
      <c r="A951867" s="590"/>
    </row>
    <row r="951868" spans="1:1">
      <c r="A951868" s="590"/>
    </row>
    <row r="951869" spans="1:1">
      <c r="A951869" s="590"/>
    </row>
    <row r="951870" spans="1:1">
      <c r="A951870" s="590"/>
    </row>
    <row r="951871" spans="1:1">
      <c r="A951871" s="590"/>
    </row>
    <row r="951872" spans="1:1">
      <c r="A951872" s="590"/>
    </row>
    <row r="951873" spans="1:1">
      <c r="A951873" s="590"/>
    </row>
    <row r="951874" spans="1:1">
      <c r="A951874" s="590"/>
    </row>
    <row r="951875" spans="1:1">
      <c r="A951875" s="590"/>
    </row>
    <row r="951876" spans="1:1">
      <c r="A951876" s="590"/>
    </row>
    <row r="951877" spans="1:1">
      <c r="A951877" s="590"/>
    </row>
    <row r="951878" spans="1:1">
      <c r="A951878" s="590"/>
    </row>
    <row r="951879" spans="1:1">
      <c r="A951879" s="590"/>
    </row>
    <row r="951880" spans="1:1">
      <c r="A951880" s="590"/>
    </row>
    <row r="951881" spans="1:1">
      <c r="A951881" s="590"/>
    </row>
    <row r="951882" spans="1:1">
      <c r="A951882" s="590"/>
    </row>
    <row r="951883" spans="1:1">
      <c r="A951883" s="590"/>
    </row>
    <row r="951884" spans="1:1">
      <c r="A951884" s="590"/>
    </row>
    <row r="951885" spans="1:1">
      <c r="A951885" s="590"/>
    </row>
    <row r="951886" spans="1:1">
      <c r="A951886" s="590"/>
    </row>
    <row r="951887" spans="1:1">
      <c r="A951887" s="590"/>
    </row>
    <row r="951888" spans="1:1">
      <c r="A951888" s="590"/>
    </row>
    <row r="951889" spans="1:1">
      <c r="A951889" s="590"/>
    </row>
    <row r="951890" spans="1:1">
      <c r="A951890" s="590"/>
    </row>
    <row r="951891" spans="1:1">
      <c r="A951891" s="590"/>
    </row>
    <row r="951892" spans="1:1">
      <c r="A951892" s="590"/>
    </row>
    <row r="951893" spans="1:1">
      <c r="A951893" s="590"/>
    </row>
    <row r="951894" spans="1:1">
      <c r="A951894" s="590"/>
    </row>
    <row r="951895" spans="1:1">
      <c r="A951895" s="590"/>
    </row>
    <row r="951896" spans="1:1">
      <c r="A951896" s="590"/>
    </row>
    <row r="951897" spans="1:1">
      <c r="A951897" s="590"/>
    </row>
    <row r="951898" spans="1:1">
      <c r="A951898" s="590"/>
    </row>
    <row r="951899" spans="1:1">
      <c r="A951899" s="590"/>
    </row>
    <row r="951900" spans="1:1">
      <c r="A951900" s="590"/>
    </row>
    <row r="951901" spans="1:1">
      <c r="A951901" s="590"/>
    </row>
    <row r="951902" spans="1:1">
      <c r="A951902" s="590"/>
    </row>
    <row r="951903" spans="1:1">
      <c r="A951903" s="590"/>
    </row>
    <row r="951904" spans="1:1">
      <c r="A951904" s="590"/>
    </row>
    <row r="951905" spans="1:1">
      <c r="A951905" s="590"/>
    </row>
    <row r="951906" spans="1:1">
      <c r="A951906" s="590"/>
    </row>
    <row r="951907" spans="1:1">
      <c r="A951907" s="590"/>
    </row>
    <row r="951908" spans="1:1">
      <c r="A951908" s="590"/>
    </row>
    <row r="951909" spans="1:1">
      <c r="A951909" s="590"/>
    </row>
    <row r="951910" spans="1:1">
      <c r="A951910" s="590"/>
    </row>
    <row r="951911" spans="1:1">
      <c r="A951911" s="590"/>
    </row>
    <row r="951912" spans="1:1">
      <c r="A951912" s="590"/>
    </row>
    <row r="951913" spans="1:1">
      <c r="A951913" s="590"/>
    </row>
    <row r="951914" spans="1:1">
      <c r="A951914" s="590"/>
    </row>
    <row r="951915" spans="1:1">
      <c r="A951915" s="590"/>
    </row>
    <row r="951916" spans="1:1">
      <c r="A951916" s="590"/>
    </row>
    <row r="951917" spans="1:1">
      <c r="A951917" s="590"/>
    </row>
    <row r="951918" spans="1:1">
      <c r="A951918" s="590"/>
    </row>
    <row r="951919" spans="1:1">
      <c r="A951919" s="590"/>
    </row>
    <row r="951920" spans="1:1">
      <c r="A951920" s="590"/>
    </row>
    <row r="951921" spans="1:1">
      <c r="A951921" s="590"/>
    </row>
    <row r="951922" spans="1:1">
      <c r="A951922" s="590"/>
    </row>
    <row r="951923" spans="1:1">
      <c r="A951923" s="590"/>
    </row>
    <row r="951924" spans="1:1">
      <c r="A951924" s="590"/>
    </row>
    <row r="951925" spans="1:1">
      <c r="A951925" s="590"/>
    </row>
    <row r="951926" spans="1:1">
      <c r="A951926" s="590"/>
    </row>
    <row r="951927" spans="1:1">
      <c r="A951927" s="590"/>
    </row>
    <row r="951928" spans="1:1">
      <c r="A951928" s="590"/>
    </row>
    <row r="951929" spans="1:1">
      <c r="A951929" s="590"/>
    </row>
    <row r="951930" spans="1:1">
      <c r="A951930" s="590"/>
    </row>
    <row r="951931" spans="1:1">
      <c r="A951931" s="590"/>
    </row>
    <row r="951932" spans="1:1">
      <c r="A951932" s="590"/>
    </row>
    <row r="951933" spans="1:1">
      <c r="A951933" s="590"/>
    </row>
    <row r="951934" spans="1:1">
      <c r="A951934" s="590"/>
    </row>
    <row r="951935" spans="1:1">
      <c r="A951935" s="590"/>
    </row>
    <row r="951936" spans="1:1">
      <c r="A951936" s="590"/>
    </row>
    <row r="951937" spans="1:1">
      <c r="A951937" s="590"/>
    </row>
    <row r="951938" spans="1:1">
      <c r="A951938" s="590"/>
    </row>
    <row r="951939" spans="1:1">
      <c r="A951939" s="590"/>
    </row>
    <row r="951940" spans="1:1">
      <c r="A951940" s="590"/>
    </row>
    <row r="951941" spans="1:1">
      <c r="A951941" s="590"/>
    </row>
    <row r="951942" spans="1:1">
      <c r="A951942" s="590"/>
    </row>
    <row r="951943" spans="1:1">
      <c r="A951943" s="590"/>
    </row>
    <row r="951944" spans="1:1">
      <c r="A951944" s="590"/>
    </row>
    <row r="951945" spans="1:1">
      <c r="A951945" s="590"/>
    </row>
    <row r="951946" spans="1:1">
      <c r="A951946" s="590"/>
    </row>
    <row r="951947" spans="1:1">
      <c r="A951947" s="590"/>
    </row>
    <row r="951948" spans="1:1">
      <c r="A951948" s="590"/>
    </row>
    <row r="951949" spans="1:1">
      <c r="A951949" s="590"/>
    </row>
    <row r="951950" spans="1:1">
      <c r="A951950" s="590"/>
    </row>
    <row r="951951" spans="1:1">
      <c r="A951951" s="590"/>
    </row>
    <row r="951952" spans="1:1">
      <c r="A951952" s="590"/>
    </row>
    <row r="951953" spans="1:1">
      <c r="A951953" s="590"/>
    </row>
    <row r="951954" spans="1:1">
      <c r="A951954" s="590"/>
    </row>
    <row r="951955" spans="1:1">
      <c r="A951955" s="590"/>
    </row>
    <row r="951956" spans="1:1">
      <c r="A951956" s="590"/>
    </row>
    <row r="951957" spans="1:1">
      <c r="A951957" s="590"/>
    </row>
    <row r="951958" spans="1:1">
      <c r="A951958" s="590"/>
    </row>
    <row r="951959" spans="1:1">
      <c r="A951959" s="590"/>
    </row>
    <row r="951960" spans="1:1">
      <c r="A951960" s="590"/>
    </row>
    <row r="951961" spans="1:1">
      <c r="A951961" s="590"/>
    </row>
    <row r="951962" spans="1:1">
      <c r="A951962" s="590"/>
    </row>
    <row r="951963" spans="1:1">
      <c r="A951963" s="590"/>
    </row>
    <row r="951964" spans="1:1">
      <c r="A951964" s="590"/>
    </row>
    <row r="951965" spans="1:1">
      <c r="A951965" s="590"/>
    </row>
    <row r="951966" spans="1:1">
      <c r="A951966" s="590"/>
    </row>
    <row r="951967" spans="1:1">
      <c r="A951967" s="590"/>
    </row>
    <row r="951968" spans="1:1">
      <c r="A951968" s="590"/>
    </row>
    <row r="951969" spans="1:1">
      <c r="A951969" s="590"/>
    </row>
    <row r="951970" spans="1:1">
      <c r="A951970" s="590"/>
    </row>
    <row r="951971" spans="1:1">
      <c r="A951971" s="590"/>
    </row>
    <row r="951972" spans="1:1">
      <c r="A951972" s="590"/>
    </row>
    <row r="951973" spans="1:1">
      <c r="A951973" s="590"/>
    </row>
    <row r="951974" spans="1:1">
      <c r="A951974" s="590"/>
    </row>
    <row r="951975" spans="1:1">
      <c r="A951975" s="590"/>
    </row>
    <row r="951976" spans="1:1">
      <c r="A951976" s="590"/>
    </row>
    <row r="951977" spans="1:1">
      <c r="A951977" s="590"/>
    </row>
    <row r="951978" spans="1:1">
      <c r="A951978" s="590"/>
    </row>
    <row r="951979" spans="1:1">
      <c r="A951979" s="590"/>
    </row>
    <row r="951980" spans="1:1">
      <c r="A951980" s="590"/>
    </row>
    <row r="951981" spans="1:1">
      <c r="A951981" s="590"/>
    </row>
    <row r="951982" spans="1:1">
      <c r="A951982" s="590"/>
    </row>
    <row r="951983" spans="1:1">
      <c r="A951983" s="590"/>
    </row>
    <row r="951984" spans="1:1">
      <c r="A951984" s="590"/>
    </row>
    <row r="951985" spans="1:1">
      <c r="A951985" s="590"/>
    </row>
    <row r="951986" spans="1:1">
      <c r="A951986" s="590"/>
    </row>
    <row r="951987" spans="1:1">
      <c r="A951987" s="590"/>
    </row>
    <row r="951988" spans="1:1">
      <c r="A951988" s="590"/>
    </row>
    <row r="951989" spans="1:1">
      <c r="A951989" s="590"/>
    </row>
    <row r="951990" spans="1:1">
      <c r="A951990" s="590"/>
    </row>
    <row r="951991" spans="1:1">
      <c r="A951991" s="590"/>
    </row>
    <row r="951992" spans="1:1">
      <c r="A951992" s="590"/>
    </row>
    <row r="951993" spans="1:1">
      <c r="A951993" s="590"/>
    </row>
    <row r="951994" spans="1:1">
      <c r="A951994" s="590"/>
    </row>
    <row r="951995" spans="1:1">
      <c r="A951995" s="590"/>
    </row>
    <row r="951996" spans="1:1">
      <c r="A951996" s="590"/>
    </row>
    <row r="951997" spans="1:1">
      <c r="A951997" s="590"/>
    </row>
    <row r="951998" spans="1:1">
      <c r="A951998" s="590"/>
    </row>
    <row r="951999" spans="1:1">
      <c r="A951999" s="590"/>
    </row>
    <row r="952000" spans="1:1">
      <c r="A952000" s="590"/>
    </row>
    <row r="952001" spans="1:1">
      <c r="A952001" s="590"/>
    </row>
    <row r="952002" spans="1:1">
      <c r="A952002" s="590"/>
    </row>
    <row r="952003" spans="1:1">
      <c r="A952003" s="590"/>
    </row>
    <row r="952004" spans="1:1">
      <c r="A952004" s="590"/>
    </row>
    <row r="952005" spans="1:1">
      <c r="A952005" s="590"/>
    </row>
    <row r="952006" spans="1:1">
      <c r="A952006" s="590"/>
    </row>
    <row r="952007" spans="1:1">
      <c r="A952007" s="590"/>
    </row>
    <row r="952008" spans="1:1">
      <c r="A952008" s="590"/>
    </row>
    <row r="952009" spans="1:1">
      <c r="A952009" s="590"/>
    </row>
    <row r="952010" spans="1:1">
      <c r="A952010" s="590"/>
    </row>
    <row r="952011" spans="1:1">
      <c r="A952011" s="590"/>
    </row>
    <row r="952012" spans="1:1">
      <c r="A952012" s="590"/>
    </row>
    <row r="952013" spans="1:1">
      <c r="A952013" s="590"/>
    </row>
    <row r="952014" spans="1:1">
      <c r="A952014" s="590"/>
    </row>
    <row r="952015" spans="1:1">
      <c r="A952015" s="590"/>
    </row>
    <row r="952016" spans="1:1">
      <c r="A952016" s="590"/>
    </row>
    <row r="952017" spans="1:1">
      <c r="A952017" s="590"/>
    </row>
    <row r="952018" spans="1:1">
      <c r="A952018" s="590"/>
    </row>
    <row r="952019" spans="1:1">
      <c r="A952019" s="590"/>
    </row>
    <row r="952020" spans="1:1">
      <c r="A952020" s="590"/>
    </row>
    <row r="952021" spans="1:1">
      <c r="A952021" s="590"/>
    </row>
    <row r="952022" spans="1:1">
      <c r="A952022" s="590"/>
    </row>
    <row r="952023" spans="1:1">
      <c r="A952023" s="590"/>
    </row>
    <row r="952024" spans="1:1">
      <c r="A952024" s="590"/>
    </row>
    <row r="952025" spans="1:1">
      <c r="A952025" s="590"/>
    </row>
    <row r="952026" spans="1:1">
      <c r="A952026" s="590"/>
    </row>
    <row r="952027" spans="1:1">
      <c r="A952027" s="590"/>
    </row>
    <row r="952028" spans="1:1">
      <c r="A952028" s="590"/>
    </row>
    <row r="952029" spans="1:1">
      <c r="A952029" s="590"/>
    </row>
    <row r="952030" spans="1:1">
      <c r="A952030" s="590"/>
    </row>
    <row r="952031" spans="1:1">
      <c r="A952031" s="590"/>
    </row>
    <row r="952032" spans="1:1">
      <c r="A952032" s="590"/>
    </row>
    <row r="952033" spans="1:1">
      <c r="A952033" s="590"/>
    </row>
    <row r="952034" spans="1:1">
      <c r="A952034" s="590"/>
    </row>
    <row r="952035" spans="1:1">
      <c r="A952035" s="590"/>
    </row>
    <row r="952036" spans="1:1">
      <c r="A952036" s="590"/>
    </row>
    <row r="952037" spans="1:1">
      <c r="A952037" s="590"/>
    </row>
    <row r="952038" spans="1:1">
      <c r="A952038" s="590"/>
    </row>
    <row r="952039" spans="1:1">
      <c r="A952039" s="590"/>
    </row>
    <row r="952040" spans="1:1">
      <c r="A952040" s="590"/>
    </row>
    <row r="952041" spans="1:1">
      <c r="A952041" s="590"/>
    </row>
    <row r="952042" spans="1:1">
      <c r="A952042" s="590"/>
    </row>
    <row r="952043" spans="1:1">
      <c r="A952043" s="590"/>
    </row>
    <row r="952044" spans="1:1">
      <c r="A952044" s="590"/>
    </row>
    <row r="952045" spans="1:1">
      <c r="A952045" s="590"/>
    </row>
    <row r="952046" spans="1:1">
      <c r="A952046" s="590"/>
    </row>
    <row r="952047" spans="1:1">
      <c r="A952047" s="590"/>
    </row>
    <row r="952048" spans="1:1">
      <c r="A952048" s="590"/>
    </row>
    <row r="952049" spans="1:1">
      <c r="A952049" s="590"/>
    </row>
    <row r="952050" spans="1:1">
      <c r="A952050" s="590"/>
    </row>
    <row r="952051" spans="1:1">
      <c r="A952051" s="590"/>
    </row>
    <row r="952052" spans="1:1">
      <c r="A952052" s="590"/>
    </row>
    <row r="952053" spans="1:1">
      <c r="A952053" s="590"/>
    </row>
    <row r="952054" spans="1:1">
      <c r="A952054" s="590"/>
    </row>
    <row r="952055" spans="1:1">
      <c r="A952055" s="590"/>
    </row>
    <row r="952056" spans="1:1">
      <c r="A952056" s="590"/>
    </row>
    <row r="952057" spans="1:1">
      <c r="A952057" s="590"/>
    </row>
    <row r="952058" spans="1:1">
      <c r="A952058" s="590"/>
    </row>
    <row r="952059" spans="1:1">
      <c r="A952059" s="590"/>
    </row>
    <row r="952060" spans="1:1">
      <c r="A952060" s="590"/>
    </row>
    <row r="952061" spans="1:1">
      <c r="A952061" s="590"/>
    </row>
    <row r="952062" spans="1:1">
      <c r="A952062" s="590"/>
    </row>
    <row r="952063" spans="1:1">
      <c r="A952063" s="590"/>
    </row>
    <row r="952064" spans="1:1">
      <c r="A952064" s="590"/>
    </row>
    <row r="952065" spans="1:1">
      <c r="A952065" s="590"/>
    </row>
    <row r="952066" spans="1:1">
      <c r="A952066" s="590"/>
    </row>
    <row r="952067" spans="1:1">
      <c r="A952067" s="590"/>
    </row>
    <row r="952068" spans="1:1">
      <c r="A952068" s="590"/>
    </row>
    <row r="952069" spans="1:1">
      <c r="A952069" s="590"/>
    </row>
    <row r="952070" spans="1:1">
      <c r="A952070" s="590"/>
    </row>
    <row r="952071" spans="1:1">
      <c r="A952071" s="590"/>
    </row>
    <row r="952072" spans="1:1">
      <c r="A952072" s="590"/>
    </row>
    <row r="952073" spans="1:1">
      <c r="A952073" s="590"/>
    </row>
    <row r="952074" spans="1:1">
      <c r="A952074" s="590"/>
    </row>
    <row r="952075" spans="1:1">
      <c r="A952075" s="590"/>
    </row>
    <row r="952076" spans="1:1">
      <c r="A952076" s="590"/>
    </row>
    <row r="952077" spans="1:1">
      <c r="A952077" s="590"/>
    </row>
    <row r="952078" spans="1:1">
      <c r="A952078" s="590"/>
    </row>
    <row r="952079" spans="1:1">
      <c r="A952079" s="590"/>
    </row>
    <row r="952080" spans="1:1">
      <c r="A952080" s="590"/>
    </row>
    <row r="952081" spans="1:1">
      <c r="A952081" s="590"/>
    </row>
    <row r="952082" spans="1:1">
      <c r="A952082" s="590"/>
    </row>
    <row r="952083" spans="1:1">
      <c r="A952083" s="590"/>
    </row>
    <row r="952084" spans="1:1">
      <c r="A952084" s="590"/>
    </row>
    <row r="952085" spans="1:1">
      <c r="A952085" s="590"/>
    </row>
    <row r="952086" spans="1:1">
      <c r="A952086" s="590"/>
    </row>
    <row r="952087" spans="1:1">
      <c r="A952087" s="590"/>
    </row>
    <row r="952088" spans="1:1">
      <c r="A952088" s="590"/>
    </row>
    <row r="952089" spans="1:1">
      <c r="A952089" s="590"/>
    </row>
    <row r="952090" spans="1:1">
      <c r="A952090" s="590"/>
    </row>
    <row r="952091" spans="1:1">
      <c r="A952091" s="590"/>
    </row>
    <row r="952092" spans="1:1">
      <c r="A952092" s="590"/>
    </row>
    <row r="952093" spans="1:1">
      <c r="A952093" s="590"/>
    </row>
    <row r="952094" spans="1:1">
      <c r="A952094" s="590"/>
    </row>
    <row r="952095" spans="1:1">
      <c r="A952095" s="590"/>
    </row>
    <row r="952096" spans="1:1">
      <c r="A952096" s="590"/>
    </row>
    <row r="952097" spans="1:1">
      <c r="A952097" s="590"/>
    </row>
    <row r="952098" spans="1:1">
      <c r="A952098" s="590"/>
    </row>
    <row r="952099" spans="1:1">
      <c r="A952099" s="590"/>
    </row>
    <row r="952100" spans="1:1">
      <c r="A952100" s="590"/>
    </row>
    <row r="952101" spans="1:1">
      <c r="A952101" s="590"/>
    </row>
    <row r="952102" spans="1:1">
      <c r="A952102" s="590"/>
    </row>
    <row r="952103" spans="1:1">
      <c r="A952103" s="590"/>
    </row>
    <row r="952104" spans="1:1">
      <c r="A952104" s="590"/>
    </row>
    <row r="952105" spans="1:1">
      <c r="A952105" s="590"/>
    </row>
    <row r="952106" spans="1:1">
      <c r="A952106" s="590"/>
    </row>
    <row r="952107" spans="1:1">
      <c r="A952107" s="590"/>
    </row>
    <row r="952108" spans="1:1">
      <c r="A952108" s="590"/>
    </row>
    <row r="952109" spans="1:1">
      <c r="A952109" s="590"/>
    </row>
    <row r="952110" spans="1:1">
      <c r="A952110" s="590"/>
    </row>
    <row r="952111" spans="1:1">
      <c r="A952111" s="590"/>
    </row>
    <row r="952112" spans="1:1">
      <c r="A952112" s="590"/>
    </row>
    <row r="952113" spans="1:1">
      <c r="A952113" s="590"/>
    </row>
    <row r="952114" spans="1:1">
      <c r="A952114" s="590"/>
    </row>
    <row r="952115" spans="1:1">
      <c r="A952115" s="590"/>
    </row>
    <row r="952116" spans="1:1">
      <c r="A952116" s="590"/>
    </row>
    <row r="952117" spans="1:1">
      <c r="A952117" s="590"/>
    </row>
    <row r="952118" spans="1:1">
      <c r="A952118" s="590"/>
    </row>
    <row r="952119" spans="1:1">
      <c r="A952119" s="590"/>
    </row>
    <row r="952120" spans="1:1">
      <c r="A952120" s="590"/>
    </row>
    <row r="952121" spans="1:1">
      <c r="A952121" s="590"/>
    </row>
    <row r="952122" spans="1:1">
      <c r="A952122" s="590"/>
    </row>
    <row r="952123" spans="1:1">
      <c r="A952123" s="590"/>
    </row>
    <row r="952124" spans="1:1">
      <c r="A952124" s="590"/>
    </row>
    <row r="952125" spans="1:1">
      <c r="A952125" s="590"/>
    </row>
    <row r="952126" spans="1:1">
      <c r="A952126" s="590"/>
    </row>
    <row r="952127" spans="1:1">
      <c r="A952127" s="590"/>
    </row>
    <row r="952128" spans="1:1">
      <c r="A952128" s="590"/>
    </row>
    <row r="952129" spans="1:1">
      <c r="A952129" s="590"/>
    </row>
    <row r="952130" spans="1:1">
      <c r="A952130" s="590"/>
    </row>
    <row r="952131" spans="1:1">
      <c r="A952131" s="590"/>
    </row>
    <row r="952132" spans="1:1">
      <c r="A952132" s="590"/>
    </row>
    <row r="952133" spans="1:1">
      <c r="A952133" s="590"/>
    </row>
    <row r="952134" spans="1:1">
      <c r="A952134" s="590"/>
    </row>
    <row r="952135" spans="1:1">
      <c r="A952135" s="590"/>
    </row>
    <row r="952136" spans="1:1">
      <c r="A952136" s="590"/>
    </row>
    <row r="952137" spans="1:1">
      <c r="A952137" s="590"/>
    </row>
    <row r="952138" spans="1:1">
      <c r="A952138" s="590"/>
    </row>
    <row r="952139" spans="1:1">
      <c r="A952139" s="590"/>
    </row>
    <row r="952140" spans="1:1">
      <c r="A952140" s="590"/>
    </row>
    <row r="952141" spans="1:1">
      <c r="A952141" s="590"/>
    </row>
    <row r="952142" spans="1:1">
      <c r="A952142" s="590"/>
    </row>
    <row r="952143" spans="1:1">
      <c r="A952143" s="590"/>
    </row>
    <row r="952144" spans="1:1">
      <c r="A952144" s="590"/>
    </row>
    <row r="952145" spans="1:1">
      <c r="A952145" s="590"/>
    </row>
    <row r="952146" spans="1:1">
      <c r="A952146" s="590"/>
    </row>
    <row r="952147" spans="1:1">
      <c r="A952147" s="590"/>
    </row>
    <row r="952148" spans="1:1">
      <c r="A952148" s="590"/>
    </row>
    <row r="952149" spans="1:1">
      <c r="A952149" s="590"/>
    </row>
    <row r="952150" spans="1:1">
      <c r="A952150" s="590"/>
    </row>
    <row r="952151" spans="1:1">
      <c r="A952151" s="590"/>
    </row>
    <row r="952152" spans="1:1">
      <c r="A952152" s="590"/>
    </row>
    <row r="952153" spans="1:1">
      <c r="A952153" s="590"/>
    </row>
    <row r="952154" spans="1:1">
      <c r="A952154" s="590"/>
    </row>
    <row r="952155" spans="1:1">
      <c r="A952155" s="590"/>
    </row>
    <row r="952156" spans="1:1">
      <c r="A952156" s="590"/>
    </row>
    <row r="952157" spans="1:1">
      <c r="A952157" s="590"/>
    </row>
    <row r="952158" spans="1:1">
      <c r="A952158" s="590"/>
    </row>
    <row r="952159" spans="1:1">
      <c r="A952159" s="590"/>
    </row>
    <row r="952160" spans="1:1">
      <c r="A952160" s="590"/>
    </row>
    <row r="952161" spans="1:1">
      <c r="A952161" s="590"/>
    </row>
    <row r="952162" spans="1:1">
      <c r="A952162" s="590"/>
    </row>
    <row r="952163" spans="1:1">
      <c r="A952163" s="590"/>
    </row>
    <row r="952164" spans="1:1">
      <c r="A952164" s="590"/>
    </row>
    <row r="952165" spans="1:1">
      <c r="A952165" s="590"/>
    </row>
    <row r="952166" spans="1:1">
      <c r="A952166" s="590"/>
    </row>
    <row r="952167" spans="1:1">
      <c r="A952167" s="590"/>
    </row>
    <row r="952168" spans="1:1">
      <c r="A952168" s="590"/>
    </row>
    <row r="952169" spans="1:1">
      <c r="A952169" s="590"/>
    </row>
    <row r="952170" spans="1:1">
      <c r="A952170" s="590"/>
    </row>
    <row r="952171" spans="1:1">
      <c r="A952171" s="590"/>
    </row>
    <row r="952172" spans="1:1">
      <c r="A952172" s="590"/>
    </row>
    <row r="952173" spans="1:1">
      <c r="A952173" s="590"/>
    </row>
    <row r="952174" spans="1:1">
      <c r="A952174" s="590"/>
    </row>
    <row r="952175" spans="1:1">
      <c r="A952175" s="590"/>
    </row>
    <row r="952176" spans="1:1">
      <c r="A952176" s="590"/>
    </row>
    <row r="952177" spans="1:1">
      <c r="A952177" s="590"/>
    </row>
    <row r="952178" spans="1:1">
      <c r="A952178" s="590"/>
    </row>
    <row r="952179" spans="1:1">
      <c r="A952179" s="590"/>
    </row>
    <row r="952180" spans="1:1">
      <c r="A952180" s="590"/>
    </row>
    <row r="952181" spans="1:1">
      <c r="A952181" s="590"/>
    </row>
    <row r="952182" spans="1:1">
      <c r="A952182" s="590"/>
    </row>
    <row r="952183" spans="1:1">
      <c r="A952183" s="590"/>
    </row>
    <row r="952184" spans="1:1">
      <c r="A952184" s="590"/>
    </row>
    <row r="952185" spans="1:1">
      <c r="A952185" s="590"/>
    </row>
    <row r="952186" spans="1:1">
      <c r="A952186" s="590"/>
    </row>
    <row r="952187" spans="1:1">
      <c r="A952187" s="590"/>
    </row>
    <row r="952188" spans="1:1">
      <c r="A952188" s="590"/>
    </row>
    <row r="952189" spans="1:1">
      <c r="A952189" s="590"/>
    </row>
    <row r="952190" spans="1:1">
      <c r="A952190" s="590"/>
    </row>
    <row r="952191" spans="1:1">
      <c r="A952191" s="590"/>
    </row>
    <row r="952192" spans="1:1">
      <c r="A952192" s="590"/>
    </row>
    <row r="952193" spans="1:1">
      <c r="A952193" s="590"/>
    </row>
    <row r="952194" spans="1:1">
      <c r="A952194" s="590"/>
    </row>
    <row r="952195" spans="1:1">
      <c r="A952195" s="590"/>
    </row>
    <row r="952196" spans="1:1">
      <c r="A952196" s="590"/>
    </row>
    <row r="952197" spans="1:1">
      <c r="A952197" s="590"/>
    </row>
    <row r="952198" spans="1:1">
      <c r="A952198" s="590"/>
    </row>
    <row r="952199" spans="1:1">
      <c r="A952199" s="590"/>
    </row>
    <row r="952200" spans="1:1">
      <c r="A952200" s="590"/>
    </row>
    <row r="952201" spans="1:1">
      <c r="A952201" s="590"/>
    </row>
    <row r="952202" spans="1:1">
      <c r="A952202" s="590"/>
    </row>
    <row r="952203" spans="1:1">
      <c r="A952203" s="590"/>
    </row>
    <row r="952204" spans="1:1">
      <c r="A952204" s="590"/>
    </row>
    <row r="952205" spans="1:1">
      <c r="A952205" s="590"/>
    </row>
    <row r="952206" spans="1:1">
      <c r="A952206" s="590"/>
    </row>
    <row r="952207" spans="1:1">
      <c r="A952207" s="590"/>
    </row>
    <row r="952208" spans="1:1">
      <c r="A952208" s="590"/>
    </row>
    <row r="952209" spans="1:1">
      <c r="A952209" s="590"/>
    </row>
    <row r="952210" spans="1:1">
      <c r="A952210" s="590"/>
    </row>
    <row r="952211" spans="1:1">
      <c r="A952211" s="590"/>
    </row>
    <row r="952212" spans="1:1">
      <c r="A952212" s="590"/>
    </row>
    <row r="952213" spans="1:1">
      <c r="A952213" s="590"/>
    </row>
    <row r="952214" spans="1:1">
      <c r="A952214" s="590"/>
    </row>
    <row r="952215" spans="1:1">
      <c r="A952215" s="590"/>
    </row>
    <row r="952216" spans="1:1">
      <c r="A952216" s="590"/>
    </row>
    <row r="952217" spans="1:1">
      <c r="A952217" s="590"/>
    </row>
    <row r="952218" spans="1:1">
      <c r="A952218" s="590"/>
    </row>
    <row r="952219" spans="1:1">
      <c r="A952219" s="590"/>
    </row>
    <row r="952220" spans="1:1">
      <c r="A952220" s="590"/>
    </row>
    <row r="952221" spans="1:1">
      <c r="A952221" s="590"/>
    </row>
    <row r="952222" spans="1:1">
      <c r="A952222" s="590"/>
    </row>
    <row r="952223" spans="1:1">
      <c r="A952223" s="590"/>
    </row>
    <row r="952224" spans="1:1">
      <c r="A952224" s="590"/>
    </row>
    <row r="952225" spans="1:1">
      <c r="A952225" s="590"/>
    </row>
    <row r="952226" spans="1:1">
      <c r="A952226" s="590"/>
    </row>
    <row r="952227" spans="1:1">
      <c r="A952227" s="590"/>
    </row>
    <row r="952228" spans="1:1">
      <c r="A952228" s="590"/>
    </row>
    <row r="952229" spans="1:1">
      <c r="A952229" s="590"/>
    </row>
    <row r="952230" spans="1:1">
      <c r="A952230" s="590"/>
    </row>
    <row r="952231" spans="1:1">
      <c r="A952231" s="590"/>
    </row>
    <row r="952232" spans="1:1">
      <c r="A952232" s="590"/>
    </row>
    <row r="952233" spans="1:1">
      <c r="A952233" s="590"/>
    </row>
    <row r="952234" spans="1:1">
      <c r="A952234" s="590"/>
    </row>
    <row r="952235" spans="1:1">
      <c r="A952235" s="590"/>
    </row>
    <row r="952236" spans="1:1">
      <c r="A952236" s="590"/>
    </row>
    <row r="952237" spans="1:1">
      <c r="A952237" s="590"/>
    </row>
    <row r="952238" spans="1:1">
      <c r="A952238" s="590"/>
    </row>
    <row r="952239" spans="1:1">
      <c r="A952239" s="590"/>
    </row>
    <row r="952240" spans="1:1">
      <c r="A952240" s="590"/>
    </row>
    <row r="952241" spans="1:1">
      <c r="A952241" s="590"/>
    </row>
    <row r="952242" spans="1:1">
      <c r="A952242" s="590"/>
    </row>
    <row r="952243" spans="1:1">
      <c r="A952243" s="590"/>
    </row>
    <row r="952244" spans="1:1">
      <c r="A952244" s="590"/>
    </row>
    <row r="952245" spans="1:1">
      <c r="A952245" s="590"/>
    </row>
    <row r="952246" spans="1:1">
      <c r="A952246" s="590"/>
    </row>
    <row r="952247" spans="1:1">
      <c r="A952247" s="590"/>
    </row>
    <row r="952248" spans="1:1">
      <c r="A952248" s="590"/>
    </row>
    <row r="952249" spans="1:1">
      <c r="A952249" s="590"/>
    </row>
    <row r="952250" spans="1:1">
      <c r="A952250" s="590"/>
    </row>
    <row r="952251" spans="1:1">
      <c r="A952251" s="590"/>
    </row>
    <row r="952252" spans="1:1">
      <c r="A952252" s="590"/>
    </row>
    <row r="952253" spans="1:1">
      <c r="A952253" s="590"/>
    </row>
    <row r="952254" spans="1:1">
      <c r="A952254" s="590"/>
    </row>
    <row r="952255" spans="1:1">
      <c r="A952255" s="590"/>
    </row>
    <row r="952256" spans="1:1">
      <c r="A952256" s="590"/>
    </row>
    <row r="952257" spans="1:1">
      <c r="A952257" s="590"/>
    </row>
    <row r="952258" spans="1:1">
      <c r="A952258" s="590"/>
    </row>
    <row r="952259" spans="1:1">
      <c r="A952259" s="590"/>
    </row>
    <row r="952260" spans="1:1">
      <c r="A952260" s="590"/>
    </row>
    <row r="952261" spans="1:1">
      <c r="A952261" s="590"/>
    </row>
    <row r="952262" spans="1:1">
      <c r="A952262" s="590"/>
    </row>
    <row r="952263" spans="1:1">
      <c r="A952263" s="590"/>
    </row>
    <row r="952264" spans="1:1">
      <c r="A952264" s="590"/>
    </row>
    <row r="952265" spans="1:1">
      <c r="A952265" s="590"/>
    </row>
    <row r="952266" spans="1:1">
      <c r="A952266" s="590"/>
    </row>
    <row r="952267" spans="1:1">
      <c r="A952267" s="590"/>
    </row>
    <row r="952268" spans="1:1">
      <c r="A952268" s="590"/>
    </row>
    <row r="952269" spans="1:1">
      <c r="A952269" s="590"/>
    </row>
    <row r="952270" spans="1:1">
      <c r="A952270" s="590"/>
    </row>
    <row r="952271" spans="1:1">
      <c r="A952271" s="590"/>
    </row>
    <row r="952272" spans="1:1">
      <c r="A952272" s="590"/>
    </row>
    <row r="952273" spans="1:1">
      <c r="A952273" s="590"/>
    </row>
    <row r="952274" spans="1:1">
      <c r="A952274" s="590"/>
    </row>
    <row r="952275" spans="1:1">
      <c r="A952275" s="590"/>
    </row>
    <row r="952276" spans="1:1">
      <c r="A952276" s="590"/>
    </row>
    <row r="952277" spans="1:1">
      <c r="A952277" s="590"/>
    </row>
    <row r="952278" spans="1:1">
      <c r="A952278" s="590"/>
    </row>
    <row r="952279" spans="1:1">
      <c r="A952279" s="590"/>
    </row>
    <row r="952280" spans="1:1">
      <c r="A952280" s="590"/>
    </row>
    <row r="952281" spans="1:1">
      <c r="A952281" s="590"/>
    </row>
    <row r="952282" spans="1:1">
      <c r="A952282" s="590"/>
    </row>
    <row r="952283" spans="1:1">
      <c r="A952283" s="590"/>
    </row>
    <row r="952284" spans="1:1">
      <c r="A952284" s="590"/>
    </row>
    <row r="952285" spans="1:1">
      <c r="A952285" s="590"/>
    </row>
    <row r="952286" spans="1:1">
      <c r="A952286" s="590"/>
    </row>
    <row r="952287" spans="1:1">
      <c r="A952287" s="590"/>
    </row>
    <row r="952288" spans="1:1">
      <c r="A952288" s="590"/>
    </row>
    <row r="952289" spans="1:1">
      <c r="A952289" s="590"/>
    </row>
    <row r="952290" spans="1:1">
      <c r="A952290" s="590"/>
    </row>
    <row r="952291" spans="1:1">
      <c r="A952291" s="590"/>
    </row>
    <row r="952292" spans="1:1">
      <c r="A952292" s="590"/>
    </row>
    <row r="952293" spans="1:1">
      <c r="A952293" s="590"/>
    </row>
    <row r="952294" spans="1:1">
      <c r="A952294" s="590"/>
    </row>
    <row r="952295" spans="1:1">
      <c r="A952295" s="590"/>
    </row>
    <row r="952296" spans="1:1">
      <c r="A952296" s="590"/>
    </row>
    <row r="952297" spans="1:1">
      <c r="A952297" s="590"/>
    </row>
    <row r="952298" spans="1:1">
      <c r="A952298" s="590"/>
    </row>
    <row r="952299" spans="1:1">
      <c r="A952299" s="590"/>
    </row>
    <row r="952300" spans="1:1">
      <c r="A952300" s="590"/>
    </row>
    <row r="952301" spans="1:1">
      <c r="A952301" s="590"/>
    </row>
    <row r="952302" spans="1:1">
      <c r="A952302" s="590"/>
    </row>
    <row r="952303" spans="1:1">
      <c r="A952303" s="590"/>
    </row>
    <row r="952304" spans="1:1">
      <c r="A952304" s="590"/>
    </row>
    <row r="952305" spans="1:1">
      <c r="A952305" s="590"/>
    </row>
    <row r="952306" spans="1:1">
      <c r="A952306" s="590"/>
    </row>
    <row r="952307" spans="1:1">
      <c r="A952307" s="590"/>
    </row>
    <row r="952308" spans="1:1">
      <c r="A952308" s="590"/>
    </row>
    <row r="952309" spans="1:1">
      <c r="A952309" s="590"/>
    </row>
    <row r="952310" spans="1:1">
      <c r="A952310" s="590"/>
    </row>
    <row r="952311" spans="1:1">
      <c r="A952311" s="590"/>
    </row>
    <row r="952312" spans="1:1">
      <c r="A952312" s="590"/>
    </row>
    <row r="952313" spans="1:1">
      <c r="A952313" s="590"/>
    </row>
    <row r="952314" spans="1:1">
      <c r="A952314" s="590"/>
    </row>
    <row r="952315" spans="1:1">
      <c r="A952315" s="590"/>
    </row>
    <row r="952316" spans="1:1">
      <c r="A952316" s="590"/>
    </row>
    <row r="952317" spans="1:1">
      <c r="A952317" s="590"/>
    </row>
    <row r="952318" spans="1:1">
      <c r="A952318" s="590"/>
    </row>
    <row r="952319" spans="1:1">
      <c r="A952319" s="590"/>
    </row>
    <row r="952320" spans="1:1">
      <c r="A952320" s="590"/>
    </row>
    <row r="952321" spans="1:1">
      <c r="A952321" s="590"/>
    </row>
    <row r="952322" spans="1:1">
      <c r="A952322" s="590"/>
    </row>
    <row r="952323" spans="1:1">
      <c r="A952323" s="590"/>
    </row>
    <row r="952324" spans="1:1">
      <c r="A952324" s="590"/>
    </row>
    <row r="952325" spans="1:1">
      <c r="A952325" s="590"/>
    </row>
    <row r="952326" spans="1:1">
      <c r="A952326" s="590"/>
    </row>
    <row r="952327" spans="1:1">
      <c r="A952327" s="590"/>
    </row>
    <row r="952328" spans="1:1">
      <c r="A952328" s="590"/>
    </row>
    <row r="952329" spans="1:1">
      <c r="A952329" s="590"/>
    </row>
    <row r="952330" spans="1:1">
      <c r="A952330" s="590"/>
    </row>
    <row r="952331" spans="1:1">
      <c r="A952331" s="590"/>
    </row>
    <row r="952332" spans="1:1">
      <c r="A952332" s="590"/>
    </row>
    <row r="952333" spans="1:1">
      <c r="A952333" s="590"/>
    </row>
    <row r="952334" spans="1:1">
      <c r="A952334" s="590"/>
    </row>
    <row r="952335" spans="1:1">
      <c r="A952335" s="590"/>
    </row>
    <row r="952336" spans="1:1">
      <c r="A952336" s="590"/>
    </row>
    <row r="952337" spans="1:1">
      <c r="A952337" s="590"/>
    </row>
    <row r="952338" spans="1:1">
      <c r="A952338" s="590"/>
    </row>
    <row r="952339" spans="1:1">
      <c r="A952339" s="590"/>
    </row>
    <row r="952340" spans="1:1">
      <c r="A952340" s="590"/>
    </row>
    <row r="952341" spans="1:1">
      <c r="A952341" s="590"/>
    </row>
    <row r="952342" spans="1:1">
      <c r="A952342" s="590"/>
    </row>
    <row r="952343" spans="1:1">
      <c r="A952343" s="590"/>
    </row>
    <row r="952344" spans="1:1">
      <c r="A952344" s="590"/>
    </row>
    <row r="952345" spans="1:1">
      <c r="A952345" s="590"/>
    </row>
    <row r="952346" spans="1:1">
      <c r="A952346" s="590"/>
    </row>
    <row r="952347" spans="1:1">
      <c r="A952347" s="590"/>
    </row>
    <row r="952348" spans="1:1">
      <c r="A952348" s="590"/>
    </row>
    <row r="952349" spans="1:1">
      <c r="A952349" s="590"/>
    </row>
    <row r="952350" spans="1:1">
      <c r="A952350" s="590"/>
    </row>
    <row r="952351" spans="1:1">
      <c r="A952351" s="590"/>
    </row>
    <row r="952352" spans="1:1">
      <c r="A952352" s="590"/>
    </row>
    <row r="952353" spans="1:1">
      <c r="A952353" s="590"/>
    </row>
    <row r="952354" spans="1:1">
      <c r="A952354" s="590"/>
    </row>
    <row r="952355" spans="1:1">
      <c r="A952355" s="590"/>
    </row>
    <row r="952356" spans="1:1">
      <c r="A952356" s="590"/>
    </row>
    <row r="952357" spans="1:1">
      <c r="A952357" s="590"/>
    </row>
    <row r="952358" spans="1:1">
      <c r="A952358" s="590"/>
    </row>
    <row r="952359" spans="1:1">
      <c r="A952359" s="590"/>
    </row>
    <row r="952360" spans="1:1">
      <c r="A952360" s="590"/>
    </row>
    <row r="952361" spans="1:1">
      <c r="A952361" s="590"/>
    </row>
    <row r="952362" spans="1:1">
      <c r="A952362" s="590"/>
    </row>
    <row r="952363" spans="1:1">
      <c r="A952363" s="590"/>
    </row>
    <row r="952364" spans="1:1">
      <c r="A952364" s="590"/>
    </row>
    <row r="952365" spans="1:1">
      <c r="A952365" s="590"/>
    </row>
    <row r="952366" spans="1:1">
      <c r="A952366" s="590"/>
    </row>
    <row r="952367" spans="1:1">
      <c r="A952367" s="590"/>
    </row>
    <row r="952368" spans="1:1">
      <c r="A952368" s="590"/>
    </row>
    <row r="952369" spans="1:1">
      <c r="A952369" s="590"/>
    </row>
    <row r="952370" spans="1:1">
      <c r="A952370" s="590"/>
    </row>
    <row r="952371" spans="1:1">
      <c r="A952371" s="590"/>
    </row>
    <row r="952372" spans="1:1">
      <c r="A952372" s="590"/>
    </row>
    <row r="952373" spans="1:1">
      <c r="A952373" s="590"/>
    </row>
    <row r="952374" spans="1:1">
      <c r="A952374" s="590"/>
    </row>
    <row r="952375" spans="1:1">
      <c r="A952375" s="590"/>
    </row>
    <row r="952376" spans="1:1">
      <c r="A952376" s="590"/>
    </row>
    <row r="952377" spans="1:1">
      <c r="A952377" s="590"/>
    </row>
    <row r="952378" spans="1:1">
      <c r="A952378" s="590"/>
    </row>
    <row r="952379" spans="1:1">
      <c r="A952379" s="590"/>
    </row>
    <row r="952380" spans="1:1">
      <c r="A952380" s="590"/>
    </row>
    <row r="952381" spans="1:1">
      <c r="A952381" s="590"/>
    </row>
    <row r="952382" spans="1:1">
      <c r="A952382" s="590"/>
    </row>
    <row r="952383" spans="1:1">
      <c r="A952383" s="590"/>
    </row>
    <row r="952384" spans="1:1">
      <c r="A952384" s="590"/>
    </row>
    <row r="952385" spans="1:1">
      <c r="A952385" s="590"/>
    </row>
    <row r="952386" spans="1:1">
      <c r="A952386" s="590"/>
    </row>
    <row r="952387" spans="1:1">
      <c r="A952387" s="590"/>
    </row>
    <row r="952388" spans="1:1">
      <c r="A952388" s="590"/>
    </row>
    <row r="952389" spans="1:1">
      <c r="A952389" s="590"/>
    </row>
    <row r="952390" spans="1:1">
      <c r="A952390" s="590"/>
    </row>
    <row r="952391" spans="1:1">
      <c r="A952391" s="590"/>
    </row>
    <row r="952392" spans="1:1">
      <c r="A952392" s="590"/>
    </row>
    <row r="952393" spans="1:1">
      <c r="A952393" s="590"/>
    </row>
    <row r="952394" spans="1:1">
      <c r="A952394" s="590"/>
    </row>
    <row r="952395" spans="1:1">
      <c r="A952395" s="590"/>
    </row>
    <row r="952396" spans="1:1">
      <c r="A952396" s="590"/>
    </row>
    <row r="952397" spans="1:1">
      <c r="A952397" s="590"/>
    </row>
    <row r="952398" spans="1:1">
      <c r="A952398" s="590"/>
    </row>
    <row r="952399" spans="1:1">
      <c r="A952399" s="590"/>
    </row>
    <row r="952400" spans="1:1">
      <c r="A952400" s="590"/>
    </row>
    <row r="952401" spans="1:1">
      <c r="A952401" s="590"/>
    </row>
    <row r="952402" spans="1:1">
      <c r="A952402" s="590"/>
    </row>
    <row r="952403" spans="1:1">
      <c r="A952403" s="590"/>
    </row>
    <row r="952404" spans="1:1">
      <c r="A952404" s="590"/>
    </row>
    <row r="952405" spans="1:1">
      <c r="A952405" s="590"/>
    </row>
    <row r="952406" spans="1:1">
      <c r="A952406" s="590"/>
    </row>
    <row r="952407" spans="1:1">
      <c r="A952407" s="590"/>
    </row>
    <row r="952408" spans="1:1">
      <c r="A952408" s="590"/>
    </row>
    <row r="952409" spans="1:1">
      <c r="A952409" s="590"/>
    </row>
    <row r="952410" spans="1:1">
      <c r="A952410" s="590"/>
    </row>
    <row r="952411" spans="1:1">
      <c r="A952411" s="590"/>
    </row>
    <row r="952412" spans="1:1">
      <c r="A952412" s="590"/>
    </row>
    <row r="952413" spans="1:1">
      <c r="A952413" s="590"/>
    </row>
    <row r="952414" spans="1:1">
      <c r="A952414" s="590"/>
    </row>
    <row r="952415" spans="1:1">
      <c r="A952415" s="590"/>
    </row>
    <row r="952416" spans="1:1">
      <c r="A952416" s="590"/>
    </row>
    <row r="952417" spans="1:1">
      <c r="A952417" s="590"/>
    </row>
    <row r="952418" spans="1:1">
      <c r="A952418" s="590"/>
    </row>
    <row r="952419" spans="1:1">
      <c r="A952419" s="590"/>
    </row>
    <row r="952420" spans="1:1">
      <c r="A952420" s="590"/>
    </row>
    <row r="952421" spans="1:1">
      <c r="A952421" s="590"/>
    </row>
    <row r="952422" spans="1:1">
      <c r="A952422" s="590"/>
    </row>
    <row r="952423" spans="1:1">
      <c r="A952423" s="590"/>
    </row>
    <row r="952424" spans="1:1">
      <c r="A952424" s="590"/>
    </row>
    <row r="952425" spans="1:1">
      <c r="A952425" s="590"/>
    </row>
    <row r="952426" spans="1:1">
      <c r="A952426" s="590"/>
    </row>
    <row r="952427" spans="1:1">
      <c r="A952427" s="590"/>
    </row>
    <row r="952428" spans="1:1">
      <c r="A952428" s="590"/>
    </row>
    <row r="952429" spans="1:1">
      <c r="A952429" s="590"/>
    </row>
    <row r="952430" spans="1:1">
      <c r="A952430" s="590"/>
    </row>
    <row r="952431" spans="1:1">
      <c r="A952431" s="590"/>
    </row>
    <row r="952432" spans="1:1">
      <c r="A952432" s="590"/>
    </row>
    <row r="952433" spans="1:1">
      <c r="A952433" s="590"/>
    </row>
    <row r="952434" spans="1:1">
      <c r="A952434" s="590"/>
    </row>
    <row r="952435" spans="1:1">
      <c r="A952435" s="590"/>
    </row>
    <row r="952436" spans="1:1">
      <c r="A952436" s="590"/>
    </row>
    <row r="952437" spans="1:1">
      <c r="A952437" s="590"/>
    </row>
    <row r="952438" spans="1:1">
      <c r="A952438" s="590"/>
    </row>
    <row r="952439" spans="1:1">
      <c r="A952439" s="590"/>
    </row>
    <row r="952440" spans="1:1">
      <c r="A952440" s="590"/>
    </row>
    <row r="952441" spans="1:1">
      <c r="A952441" s="590"/>
    </row>
    <row r="952442" spans="1:1">
      <c r="A952442" s="590"/>
    </row>
    <row r="952443" spans="1:1">
      <c r="A952443" s="590"/>
    </row>
    <row r="952444" spans="1:1">
      <c r="A952444" s="590"/>
    </row>
    <row r="952445" spans="1:1">
      <c r="A952445" s="590"/>
    </row>
    <row r="952446" spans="1:1">
      <c r="A952446" s="590"/>
    </row>
    <row r="952447" spans="1:1">
      <c r="A952447" s="590"/>
    </row>
    <row r="952448" spans="1:1">
      <c r="A952448" s="590"/>
    </row>
    <row r="952449" spans="1:1">
      <c r="A952449" s="590"/>
    </row>
    <row r="952450" spans="1:1">
      <c r="A952450" s="590"/>
    </row>
    <row r="952451" spans="1:1">
      <c r="A952451" s="590"/>
    </row>
    <row r="952452" spans="1:1">
      <c r="A952452" s="590"/>
    </row>
    <row r="952453" spans="1:1">
      <c r="A952453" s="590"/>
    </row>
    <row r="952454" spans="1:1">
      <c r="A952454" s="590"/>
    </row>
    <row r="952455" spans="1:1">
      <c r="A952455" s="590"/>
    </row>
    <row r="952456" spans="1:1">
      <c r="A952456" s="590"/>
    </row>
    <row r="952457" spans="1:1">
      <c r="A952457" s="590"/>
    </row>
    <row r="952458" spans="1:1">
      <c r="A952458" s="590"/>
    </row>
    <row r="952459" spans="1:1">
      <c r="A952459" s="590"/>
    </row>
    <row r="952460" spans="1:1">
      <c r="A952460" s="590"/>
    </row>
    <row r="952461" spans="1:1">
      <c r="A952461" s="590"/>
    </row>
    <row r="952462" spans="1:1">
      <c r="A952462" s="590"/>
    </row>
    <row r="952463" spans="1:1">
      <c r="A952463" s="590"/>
    </row>
    <row r="952464" spans="1:1">
      <c r="A952464" s="590"/>
    </row>
    <row r="952465" spans="1:1">
      <c r="A952465" s="590"/>
    </row>
    <row r="952466" spans="1:1">
      <c r="A952466" s="590"/>
    </row>
    <row r="952467" spans="1:1">
      <c r="A952467" s="590"/>
    </row>
    <row r="952468" spans="1:1">
      <c r="A952468" s="590"/>
    </row>
    <row r="952469" spans="1:1">
      <c r="A952469" s="590"/>
    </row>
    <row r="952470" spans="1:1">
      <c r="A952470" s="590"/>
    </row>
    <row r="952471" spans="1:1">
      <c r="A952471" s="590"/>
    </row>
    <row r="952472" spans="1:1">
      <c r="A952472" s="590"/>
    </row>
    <row r="952473" spans="1:1">
      <c r="A952473" s="590"/>
    </row>
    <row r="952474" spans="1:1">
      <c r="A952474" s="590"/>
    </row>
    <row r="952475" spans="1:1">
      <c r="A952475" s="590"/>
    </row>
    <row r="952476" spans="1:1">
      <c r="A952476" s="590"/>
    </row>
    <row r="952477" spans="1:1">
      <c r="A952477" s="590"/>
    </row>
    <row r="952478" spans="1:1">
      <c r="A952478" s="590"/>
    </row>
    <row r="952479" spans="1:1">
      <c r="A952479" s="590"/>
    </row>
    <row r="952480" spans="1:1">
      <c r="A952480" s="590"/>
    </row>
    <row r="952481" spans="1:1">
      <c r="A952481" s="590"/>
    </row>
    <row r="952482" spans="1:1">
      <c r="A952482" s="590"/>
    </row>
    <row r="952483" spans="1:1">
      <c r="A952483" s="590"/>
    </row>
    <row r="952484" spans="1:1">
      <c r="A952484" s="590"/>
    </row>
    <row r="952485" spans="1:1">
      <c r="A952485" s="590"/>
    </row>
    <row r="952486" spans="1:1">
      <c r="A952486" s="590"/>
    </row>
    <row r="952487" spans="1:1">
      <c r="A952487" s="590"/>
    </row>
    <row r="952488" spans="1:1">
      <c r="A952488" s="590"/>
    </row>
    <row r="952489" spans="1:1">
      <c r="A952489" s="590"/>
    </row>
    <row r="952490" spans="1:1">
      <c r="A952490" s="590"/>
    </row>
    <row r="952491" spans="1:1">
      <c r="A952491" s="590"/>
    </row>
    <row r="952492" spans="1:1">
      <c r="A952492" s="590"/>
    </row>
    <row r="952493" spans="1:1">
      <c r="A952493" s="590"/>
    </row>
    <row r="952494" spans="1:1">
      <c r="A952494" s="590"/>
    </row>
    <row r="952495" spans="1:1">
      <c r="A952495" s="590"/>
    </row>
    <row r="952496" spans="1:1">
      <c r="A952496" s="590"/>
    </row>
    <row r="952497" spans="1:1">
      <c r="A952497" s="590"/>
    </row>
    <row r="952498" spans="1:1">
      <c r="A952498" s="590"/>
    </row>
    <row r="952499" spans="1:1">
      <c r="A952499" s="590"/>
    </row>
    <row r="952500" spans="1:1">
      <c r="A952500" s="590"/>
    </row>
    <row r="952501" spans="1:1">
      <c r="A952501" s="590"/>
    </row>
    <row r="952502" spans="1:1">
      <c r="A952502" s="590"/>
    </row>
    <row r="952503" spans="1:1">
      <c r="A952503" s="590"/>
    </row>
    <row r="952504" spans="1:1">
      <c r="A952504" s="590"/>
    </row>
    <row r="952505" spans="1:1">
      <c r="A952505" s="590"/>
    </row>
    <row r="952506" spans="1:1">
      <c r="A952506" s="590"/>
    </row>
    <row r="952507" spans="1:1">
      <c r="A952507" s="590"/>
    </row>
    <row r="952508" spans="1:1">
      <c r="A952508" s="590"/>
    </row>
    <row r="952509" spans="1:1">
      <c r="A952509" s="590"/>
    </row>
    <row r="952510" spans="1:1">
      <c r="A952510" s="590"/>
    </row>
    <row r="952511" spans="1:1">
      <c r="A952511" s="590"/>
    </row>
    <row r="952512" spans="1:1">
      <c r="A952512" s="590"/>
    </row>
    <row r="952513" spans="1:1">
      <c r="A952513" s="590"/>
    </row>
    <row r="952514" spans="1:1">
      <c r="A952514" s="590"/>
    </row>
    <row r="952515" spans="1:1">
      <c r="A952515" s="590"/>
    </row>
    <row r="952516" spans="1:1">
      <c r="A952516" s="590"/>
    </row>
    <row r="952517" spans="1:1">
      <c r="A952517" s="590"/>
    </row>
    <row r="952518" spans="1:1">
      <c r="A952518" s="590"/>
    </row>
    <row r="952519" spans="1:1">
      <c r="A952519" s="590"/>
    </row>
    <row r="952520" spans="1:1">
      <c r="A952520" s="590"/>
    </row>
    <row r="952521" spans="1:1">
      <c r="A952521" s="590"/>
    </row>
    <row r="952522" spans="1:1">
      <c r="A952522" s="590"/>
    </row>
    <row r="952523" spans="1:1">
      <c r="A952523" s="590"/>
    </row>
    <row r="952524" spans="1:1">
      <c r="A952524" s="590"/>
    </row>
    <row r="952525" spans="1:1">
      <c r="A952525" s="590"/>
    </row>
    <row r="952526" spans="1:1">
      <c r="A952526" s="590"/>
    </row>
    <row r="952527" spans="1:1">
      <c r="A952527" s="590"/>
    </row>
    <row r="952528" spans="1:1">
      <c r="A952528" s="590"/>
    </row>
    <row r="952529" spans="1:1">
      <c r="A952529" s="590"/>
    </row>
    <row r="952530" spans="1:1">
      <c r="A952530" s="590"/>
    </row>
    <row r="952531" spans="1:1">
      <c r="A952531" s="590"/>
    </row>
    <row r="952532" spans="1:1">
      <c r="A952532" s="590"/>
    </row>
    <row r="952533" spans="1:1">
      <c r="A952533" s="590"/>
    </row>
    <row r="952534" spans="1:1">
      <c r="A952534" s="590"/>
    </row>
    <row r="952535" spans="1:1">
      <c r="A952535" s="590"/>
    </row>
    <row r="952536" spans="1:1">
      <c r="A952536" s="590"/>
    </row>
    <row r="952537" spans="1:1">
      <c r="A952537" s="590"/>
    </row>
    <row r="952538" spans="1:1">
      <c r="A952538" s="590"/>
    </row>
    <row r="952539" spans="1:1">
      <c r="A952539" s="590"/>
    </row>
    <row r="952540" spans="1:1">
      <c r="A952540" s="590"/>
    </row>
    <row r="952541" spans="1:1">
      <c r="A952541" s="590"/>
    </row>
    <row r="952542" spans="1:1">
      <c r="A952542" s="590"/>
    </row>
    <row r="952543" spans="1:1">
      <c r="A952543" s="590"/>
    </row>
    <row r="952544" spans="1:1">
      <c r="A952544" s="590"/>
    </row>
    <row r="952545" spans="1:1">
      <c r="A952545" s="590"/>
    </row>
    <row r="952546" spans="1:1">
      <c r="A952546" s="590"/>
    </row>
    <row r="952547" spans="1:1">
      <c r="A952547" s="590"/>
    </row>
    <row r="952548" spans="1:1">
      <c r="A952548" s="590"/>
    </row>
    <row r="952549" spans="1:1">
      <c r="A952549" s="590"/>
    </row>
    <row r="952550" spans="1:1">
      <c r="A952550" s="590"/>
    </row>
    <row r="952551" spans="1:1">
      <c r="A952551" s="590"/>
    </row>
    <row r="952552" spans="1:1">
      <c r="A952552" s="590"/>
    </row>
    <row r="952553" spans="1:1">
      <c r="A952553" s="590"/>
    </row>
    <row r="952554" spans="1:1">
      <c r="A952554" s="590"/>
    </row>
    <row r="952555" spans="1:1">
      <c r="A952555" s="590"/>
    </row>
    <row r="952556" spans="1:1">
      <c r="A952556" s="590"/>
    </row>
    <row r="952557" spans="1:1">
      <c r="A952557" s="590"/>
    </row>
    <row r="952558" spans="1:1">
      <c r="A952558" s="590"/>
    </row>
    <row r="952559" spans="1:1">
      <c r="A952559" s="590"/>
    </row>
    <row r="952560" spans="1:1">
      <c r="A952560" s="590"/>
    </row>
    <row r="952561" spans="1:1">
      <c r="A952561" s="590"/>
    </row>
    <row r="952562" spans="1:1">
      <c r="A952562" s="590"/>
    </row>
    <row r="952563" spans="1:1">
      <c r="A952563" s="590"/>
    </row>
    <row r="952564" spans="1:1">
      <c r="A952564" s="590"/>
    </row>
    <row r="952565" spans="1:1">
      <c r="A952565" s="590"/>
    </row>
    <row r="952566" spans="1:1">
      <c r="A952566" s="590"/>
    </row>
    <row r="952567" spans="1:1">
      <c r="A952567" s="590"/>
    </row>
    <row r="952568" spans="1:1">
      <c r="A952568" s="590"/>
    </row>
    <row r="952569" spans="1:1">
      <c r="A952569" s="590"/>
    </row>
    <row r="952570" spans="1:1">
      <c r="A952570" s="590"/>
    </row>
    <row r="952571" spans="1:1">
      <c r="A952571" s="590"/>
    </row>
    <row r="952572" spans="1:1">
      <c r="A952572" s="590"/>
    </row>
    <row r="952573" spans="1:1">
      <c r="A952573" s="590"/>
    </row>
    <row r="952574" spans="1:1">
      <c r="A952574" s="590"/>
    </row>
    <row r="952575" spans="1:1">
      <c r="A952575" s="590"/>
    </row>
    <row r="952576" spans="1:1">
      <c r="A952576" s="590"/>
    </row>
    <row r="952577" spans="1:1">
      <c r="A952577" s="590"/>
    </row>
    <row r="952578" spans="1:1">
      <c r="A952578" s="590"/>
    </row>
    <row r="952579" spans="1:1">
      <c r="A952579" s="590"/>
    </row>
    <row r="952580" spans="1:1">
      <c r="A952580" s="590"/>
    </row>
    <row r="952581" spans="1:1">
      <c r="A952581" s="590"/>
    </row>
    <row r="952582" spans="1:1">
      <c r="A952582" s="590"/>
    </row>
    <row r="952583" spans="1:1">
      <c r="A952583" s="590"/>
    </row>
    <row r="952584" spans="1:1">
      <c r="A952584" s="590"/>
    </row>
    <row r="952585" spans="1:1">
      <c r="A952585" s="590"/>
    </row>
    <row r="952586" spans="1:1">
      <c r="A952586" s="590"/>
    </row>
    <row r="952587" spans="1:1">
      <c r="A952587" s="590"/>
    </row>
    <row r="952588" spans="1:1">
      <c r="A952588" s="590"/>
    </row>
    <row r="952589" spans="1:1">
      <c r="A952589" s="590"/>
    </row>
    <row r="952590" spans="1:1">
      <c r="A952590" s="590"/>
    </row>
    <row r="952591" spans="1:1">
      <c r="A952591" s="590"/>
    </row>
    <row r="952592" spans="1:1">
      <c r="A952592" s="590"/>
    </row>
    <row r="952593" spans="1:1">
      <c r="A952593" s="590"/>
    </row>
    <row r="952594" spans="1:1">
      <c r="A952594" s="590"/>
    </row>
    <row r="952595" spans="1:1">
      <c r="A952595" s="590"/>
    </row>
    <row r="952596" spans="1:1">
      <c r="A952596" s="590"/>
    </row>
    <row r="952597" spans="1:1">
      <c r="A952597" s="590"/>
    </row>
    <row r="952598" spans="1:1">
      <c r="A952598" s="590"/>
    </row>
    <row r="952599" spans="1:1">
      <c r="A952599" s="590"/>
    </row>
    <row r="952600" spans="1:1">
      <c r="A952600" s="590"/>
    </row>
    <row r="952601" spans="1:1">
      <c r="A952601" s="590"/>
    </row>
    <row r="952602" spans="1:1">
      <c r="A952602" s="590"/>
    </row>
    <row r="952603" spans="1:1">
      <c r="A952603" s="590"/>
    </row>
    <row r="952604" spans="1:1">
      <c r="A952604" s="590"/>
    </row>
    <row r="952605" spans="1:1">
      <c r="A952605" s="590"/>
    </row>
    <row r="952606" spans="1:1">
      <c r="A952606" s="590"/>
    </row>
    <row r="952607" spans="1:1">
      <c r="A952607" s="590"/>
    </row>
    <row r="952608" spans="1:1">
      <c r="A952608" s="590"/>
    </row>
    <row r="952609" spans="1:1">
      <c r="A952609" s="590"/>
    </row>
    <row r="952610" spans="1:1">
      <c r="A952610" s="590"/>
    </row>
    <row r="952611" spans="1:1">
      <c r="A952611" s="590"/>
    </row>
    <row r="952612" spans="1:1">
      <c r="A952612" s="590"/>
    </row>
    <row r="952613" spans="1:1">
      <c r="A952613" s="590"/>
    </row>
    <row r="952614" spans="1:1">
      <c r="A952614" s="590"/>
    </row>
    <row r="952615" spans="1:1">
      <c r="A952615" s="590"/>
    </row>
    <row r="952616" spans="1:1">
      <c r="A952616" s="590"/>
    </row>
    <row r="952617" spans="1:1">
      <c r="A952617" s="590"/>
    </row>
    <row r="952618" spans="1:1">
      <c r="A952618" s="590"/>
    </row>
    <row r="952619" spans="1:1">
      <c r="A952619" s="590"/>
    </row>
    <row r="952620" spans="1:1">
      <c r="A952620" s="590"/>
    </row>
    <row r="952621" spans="1:1">
      <c r="A952621" s="590"/>
    </row>
    <row r="952622" spans="1:1">
      <c r="A952622" s="590"/>
    </row>
    <row r="952623" spans="1:1">
      <c r="A952623" s="590"/>
    </row>
    <row r="952624" spans="1:1">
      <c r="A952624" s="590"/>
    </row>
    <row r="952625" spans="1:1">
      <c r="A952625" s="590"/>
    </row>
    <row r="952626" spans="1:1">
      <c r="A952626" s="590"/>
    </row>
    <row r="952627" spans="1:1">
      <c r="A952627" s="590"/>
    </row>
    <row r="952628" spans="1:1">
      <c r="A952628" s="590"/>
    </row>
    <row r="952629" spans="1:1">
      <c r="A952629" s="590"/>
    </row>
    <row r="952630" spans="1:1">
      <c r="A952630" s="590"/>
    </row>
    <row r="952631" spans="1:1">
      <c r="A952631" s="590"/>
    </row>
    <row r="952632" spans="1:1">
      <c r="A952632" s="590"/>
    </row>
    <row r="952633" spans="1:1">
      <c r="A952633" s="590"/>
    </row>
    <row r="952634" spans="1:1">
      <c r="A952634" s="590"/>
    </row>
    <row r="952635" spans="1:1">
      <c r="A952635" s="590"/>
    </row>
    <row r="952636" spans="1:1">
      <c r="A952636" s="590"/>
    </row>
    <row r="952637" spans="1:1">
      <c r="A952637" s="590"/>
    </row>
    <row r="952638" spans="1:1">
      <c r="A952638" s="590"/>
    </row>
    <row r="952639" spans="1:1">
      <c r="A952639" s="590"/>
    </row>
    <row r="952640" spans="1:1">
      <c r="A952640" s="590"/>
    </row>
    <row r="952641" spans="1:1">
      <c r="A952641" s="590"/>
    </row>
    <row r="952642" spans="1:1">
      <c r="A952642" s="590"/>
    </row>
    <row r="952643" spans="1:1">
      <c r="A952643" s="590"/>
    </row>
    <row r="952644" spans="1:1">
      <c r="A952644" s="590"/>
    </row>
    <row r="952645" spans="1:1">
      <c r="A952645" s="590"/>
    </row>
    <row r="952646" spans="1:1">
      <c r="A952646" s="590"/>
    </row>
    <row r="952647" spans="1:1">
      <c r="A952647" s="590"/>
    </row>
    <row r="952648" spans="1:1">
      <c r="A952648" s="590"/>
    </row>
    <row r="952649" spans="1:1">
      <c r="A952649" s="590"/>
    </row>
    <row r="952650" spans="1:1">
      <c r="A952650" s="590"/>
    </row>
    <row r="952651" spans="1:1">
      <c r="A952651" s="590"/>
    </row>
    <row r="952652" spans="1:1">
      <c r="A952652" s="590"/>
    </row>
    <row r="952653" spans="1:1">
      <c r="A952653" s="590"/>
    </row>
    <row r="952654" spans="1:1">
      <c r="A952654" s="590"/>
    </row>
    <row r="952655" spans="1:1">
      <c r="A952655" s="590"/>
    </row>
    <row r="952656" spans="1:1">
      <c r="A952656" s="590"/>
    </row>
    <row r="952657" spans="1:1">
      <c r="A952657" s="590"/>
    </row>
    <row r="952658" spans="1:1">
      <c r="A952658" s="590"/>
    </row>
    <row r="952659" spans="1:1">
      <c r="A952659" s="590"/>
    </row>
    <row r="952660" spans="1:1">
      <c r="A952660" s="590"/>
    </row>
    <row r="952661" spans="1:1">
      <c r="A952661" s="590"/>
    </row>
    <row r="952662" spans="1:1">
      <c r="A952662" s="590"/>
    </row>
    <row r="952663" spans="1:1">
      <c r="A952663" s="590"/>
    </row>
    <row r="952664" spans="1:1">
      <c r="A952664" s="590"/>
    </row>
    <row r="952665" spans="1:1">
      <c r="A952665" s="590"/>
    </row>
    <row r="952666" spans="1:1">
      <c r="A952666" s="590"/>
    </row>
    <row r="952667" spans="1:1">
      <c r="A952667" s="590"/>
    </row>
    <row r="952668" spans="1:1">
      <c r="A952668" s="590"/>
    </row>
    <row r="952669" spans="1:1">
      <c r="A952669" s="590"/>
    </row>
    <row r="952670" spans="1:1">
      <c r="A952670" s="590"/>
    </row>
    <row r="952671" spans="1:1">
      <c r="A952671" s="590"/>
    </row>
    <row r="952672" spans="1:1">
      <c r="A952672" s="590"/>
    </row>
    <row r="952673" spans="1:1">
      <c r="A952673" s="590"/>
    </row>
    <row r="952674" spans="1:1">
      <c r="A952674" s="590"/>
    </row>
    <row r="952675" spans="1:1">
      <c r="A952675" s="590"/>
    </row>
    <row r="952676" spans="1:1">
      <c r="A952676" s="590"/>
    </row>
    <row r="952677" spans="1:1">
      <c r="A952677" s="590"/>
    </row>
    <row r="952678" spans="1:1">
      <c r="A952678" s="590"/>
    </row>
    <row r="952679" spans="1:1">
      <c r="A952679" s="590"/>
    </row>
    <row r="952680" spans="1:1">
      <c r="A952680" s="590"/>
    </row>
    <row r="952681" spans="1:1">
      <c r="A952681" s="590"/>
    </row>
    <row r="952682" spans="1:1">
      <c r="A952682" s="590"/>
    </row>
    <row r="952683" spans="1:1">
      <c r="A952683" s="590"/>
    </row>
    <row r="952684" spans="1:1">
      <c r="A952684" s="590"/>
    </row>
    <row r="952685" spans="1:1">
      <c r="A952685" s="590"/>
    </row>
    <row r="952686" spans="1:1">
      <c r="A952686" s="590"/>
    </row>
    <row r="952687" spans="1:1">
      <c r="A952687" s="590"/>
    </row>
    <row r="952688" spans="1:1">
      <c r="A952688" s="590"/>
    </row>
    <row r="952689" spans="1:1">
      <c r="A952689" s="590"/>
    </row>
    <row r="952690" spans="1:1">
      <c r="A952690" s="590"/>
    </row>
    <row r="952691" spans="1:1">
      <c r="A952691" s="590"/>
    </row>
    <row r="952692" spans="1:1">
      <c r="A952692" s="590"/>
    </row>
    <row r="952693" spans="1:1">
      <c r="A952693" s="590"/>
    </row>
    <row r="952694" spans="1:1">
      <c r="A952694" s="590"/>
    </row>
    <row r="952695" spans="1:1">
      <c r="A952695" s="590"/>
    </row>
    <row r="952696" spans="1:1">
      <c r="A952696" s="590"/>
    </row>
    <row r="952697" spans="1:1">
      <c r="A952697" s="590"/>
    </row>
    <row r="952698" spans="1:1">
      <c r="A952698" s="590"/>
    </row>
    <row r="952699" spans="1:1">
      <c r="A952699" s="590"/>
    </row>
    <row r="952700" spans="1:1">
      <c r="A952700" s="590"/>
    </row>
    <row r="952701" spans="1:1">
      <c r="A952701" s="590"/>
    </row>
    <row r="952702" spans="1:1">
      <c r="A952702" s="590"/>
    </row>
    <row r="952703" spans="1:1">
      <c r="A952703" s="590"/>
    </row>
    <row r="952704" spans="1:1">
      <c r="A952704" s="590"/>
    </row>
    <row r="952705" spans="1:1">
      <c r="A952705" s="590"/>
    </row>
    <row r="952706" spans="1:1">
      <c r="A952706" s="590"/>
    </row>
    <row r="952707" spans="1:1">
      <c r="A952707" s="590"/>
    </row>
    <row r="952708" spans="1:1">
      <c r="A952708" s="590"/>
    </row>
    <row r="952709" spans="1:1">
      <c r="A952709" s="590"/>
    </row>
    <row r="952710" spans="1:1">
      <c r="A952710" s="590"/>
    </row>
    <row r="952711" spans="1:1">
      <c r="A952711" s="590"/>
    </row>
    <row r="952712" spans="1:1">
      <c r="A952712" s="590"/>
    </row>
    <row r="952713" spans="1:1">
      <c r="A952713" s="590"/>
    </row>
    <row r="952714" spans="1:1">
      <c r="A952714" s="590"/>
    </row>
    <row r="952715" spans="1:1">
      <c r="A952715" s="590"/>
    </row>
    <row r="952716" spans="1:1">
      <c r="A952716" s="590"/>
    </row>
    <row r="952717" spans="1:1">
      <c r="A952717" s="590"/>
    </row>
    <row r="952718" spans="1:1">
      <c r="A952718" s="590"/>
    </row>
    <row r="952719" spans="1:1">
      <c r="A952719" s="590"/>
    </row>
    <row r="952720" spans="1:1">
      <c r="A952720" s="590"/>
    </row>
    <row r="952721" spans="1:1">
      <c r="A952721" s="590"/>
    </row>
    <row r="952722" spans="1:1">
      <c r="A952722" s="590"/>
    </row>
    <row r="952723" spans="1:1">
      <c r="A952723" s="590"/>
    </row>
    <row r="952724" spans="1:1">
      <c r="A952724" s="590"/>
    </row>
    <row r="952725" spans="1:1">
      <c r="A952725" s="590"/>
    </row>
    <row r="952726" spans="1:1">
      <c r="A952726" s="590"/>
    </row>
    <row r="952727" spans="1:1">
      <c r="A952727" s="590"/>
    </row>
    <row r="952728" spans="1:1">
      <c r="A952728" s="590"/>
    </row>
    <row r="952729" spans="1:1">
      <c r="A952729" s="590"/>
    </row>
    <row r="952730" spans="1:1">
      <c r="A952730" s="590"/>
    </row>
    <row r="952731" spans="1:1">
      <c r="A952731" s="590"/>
    </row>
    <row r="952732" spans="1:1">
      <c r="A952732" s="590"/>
    </row>
    <row r="952733" spans="1:1">
      <c r="A952733" s="590"/>
    </row>
    <row r="952734" spans="1:1">
      <c r="A952734" s="590"/>
    </row>
    <row r="952735" spans="1:1">
      <c r="A952735" s="590"/>
    </row>
    <row r="952736" spans="1:1">
      <c r="A952736" s="590"/>
    </row>
    <row r="952737" spans="1:1">
      <c r="A952737" s="590"/>
    </row>
    <row r="952738" spans="1:1">
      <c r="A952738" s="590"/>
    </row>
    <row r="952739" spans="1:1">
      <c r="A952739" s="590"/>
    </row>
    <row r="952740" spans="1:1">
      <c r="A952740" s="590"/>
    </row>
    <row r="952741" spans="1:1">
      <c r="A952741" s="590"/>
    </row>
    <row r="952742" spans="1:1">
      <c r="A952742" s="590"/>
    </row>
    <row r="952743" spans="1:1">
      <c r="A952743" s="590"/>
    </row>
    <row r="952744" spans="1:1">
      <c r="A952744" s="590"/>
    </row>
    <row r="952745" spans="1:1">
      <c r="A952745" s="590"/>
    </row>
    <row r="952746" spans="1:1">
      <c r="A952746" s="590"/>
    </row>
    <row r="952747" spans="1:1">
      <c r="A952747" s="590"/>
    </row>
    <row r="952748" spans="1:1">
      <c r="A952748" s="590"/>
    </row>
    <row r="952749" spans="1:1">
      <c r="A952749" s="590"/>
    </row>
    <row r="952750" spans="1:1">
      <c r="A952750" s="590"/>
    </row>
    <row r="952751" spans="1:1">
      <c r="A952751" s="590"/>
    </row>
    <row r="952752" spans="1:1">
      <c r="A952752" s="590"/>
    </row>
    <row r="952753" spans="1:1">
      <c r="A952753" s="590"/>
    </row>
    <row r="952754" spans="1:1">
      <c r="A952754" s="590"/>
    </row>
    <row r="952755" spans="1:1">
      <c r="A952755" s="590"/>
    </row>
    <row r="952756" spans="1:1">
      <c r="A952756" s="590"/>
    </row>
    <row r="952757" spans="1:1">
      <c r="A952757" s="590"/>
    </row>
    <row r="952758" spans="1:1">
      <c r="A952758" s="590"/>
    </row>
    <row r="952759" spans="1:1">
      <c r="A952759" s="590"/>
    </row>
    <row r="952760" spans="1:1">
      <c r="A952760" s="590"/>
    </row>
    <row r="952761" spans="1:1">
      <c r="A952761" s="590"/>
    </row>
    <row r="952762" spans="1:1">
      <c r="A952762" s="590"/>
    </row>
    <row r="952763" spans="1:1">
      <c r="A952763" s="590"/>
    </row>
    <row r="952764" spans="1:1">
      <c r="A952764" s="590"/>
    </row>
    <row r="952765" spans="1:1">
      <c r="A952765" s="590"/>
    </row>
    <row r="952766" spans="1:1">
      <c r="A952766" s="590"/>
    </row>
    <row r="952767" spans="1:1">
      <c r="A952767" s="590"/>
    </row>
    <row r="952768" spans="1:1">
      <c r="A952768" s="590"/>
    </row>
    <row r="952769" spans="1:1">
      <c r="A952769" s="590"/>
    </row>
    <row r="952770" spans="1:1">
      <c r="A952770" s="590"/>
    </row>
    <row r="952771" spans="1:1">
      <c r="A952771" s="590"/>
    </row>
    <row r="952772" spans="1:1">
      <c r="A952772" s="590"/>
    </row>
    <row r="952773" spans="1:1">
      <c r="A952773" s="590"/>
    </row>
    <row r="952774" spans="1:1">
      <c r="A952774" s="590"/>
    </row>
    <row r="952775" spans="1:1">
      <c r="A952775" s="590"/>
    </row>
    <row r="952776" spans="1:1">
      <c r="A952776" s="590"/>
    </row>
    <row r="952777" spans="1:1">
      <c r="A952777" s="590"/>
    </row>
    <row r="952778" spans="1:1">
      <c r="A952778" s="590"/>
    </row>
    <row r="952779" spans="1:1">
      <c r="A952779" s="590"/>
    </row>
    <row r="952780" spans="1:1">
      <c r="A952780" s="590"/>
    </row>
    <row r="952781" spans="1:1">
      <c r="A952781" s="590"/>
    </row>
    <row r="952782" spans="1:1">
      <c r="A952782" s="590"/>
    </row>
    <row r="952783" spans="1:1">
      <c r="A952783" s="590"/>
    </row>
    <row r="952784" spans="1:1">
      <c r="A952784" s="590"/>
    </row>
    <row r="952785" spans="1:1">
      <c r="A952785" s="590"/>
    </row>
    <row r="952786" spans="1:1">
      <c r="A952786" s="590"/>
    </row>
    <row r="952787" spans="1:1">
      <c r="A952787" s="590"/>
    </row>
    <row r="952788" spans="1:1">
      <c r="A952788" s="590"/>
    </row>
    <row r="952789" spans="1:1">
      <c r="A952789" s="590"/>
    </row>
    <row r="952790" spans="1:1">
      <c r="A952790" s="590"/>
    </row>
    <row r="952791" spans="1:1">
      <c r="A952791" s="590"/>
    </row>
    <row r="952792" spans="1:1">
      <c r="A952792" s="590"/>
    </row>
    <row r="952793" spans="1:1">
      <c r="A952793" s="590"/>
    </row>
    <row r="952794" spans="1:1">
      <c r="A952794" s="590"/>
    </row>
    <row r="952795" spans="1:1">
      <c r="A952795" s="590"/>
    </row>
    <row r="952796" spans="1:1">
      <c r="A952796" s="590"/>
    </row>
    <row r="952797" spans="1:1">
      <c r="A952797" s="590"/>
    </row>
    <row r="952798" spans="1:1">
      <c r="A952798" s="590"/>
    </row>
    <row r="952799" spans="1:1">
      <c r="A952799" s="590"/>
    </row>
    <row r="952800" spans="1:1">
      <c r="A952800" s="590"/>
    </row>
    <row r="952801" spans="1:1">
      <c r="A952801" s="590"/>
    </row>
    <row r="952802" spans="1:1">
      <c r="A952802" s="590"/>
    </row>
    <row r="952803" spans="1:1">
      <c r="A952803" s="590"/>
    </row>
    <row r="952804" spans="1:1">
      <c r="A952804" s="590"/>
    </row>
    <row r="952805" spans="1:1">
      <c r="A952805" s="590"/>
    </row>
    <row r="952806" spans="1:1">
      <c r="A952806" s="590"/>
    </row>
    <row r="952807" spans="1:1">
      <c r="A952807" s="590"/>
    </row>
    <row r="952808" spans="1:1">
      <c r="A952808" s="590"/>
    </row>
    <row r="952809" spans="1:1">
      <c r="A952809" s="590"/>
    </row>
    <row r="952810" spans="1:1">
      <c r="A952810" s="590"/>
    </row>
    <row r="952811" spans="1:1">
      <c r="A952811" s="590"/>
    </row>
    <row r="952812" spans="1:1">
      <c r="A952812" s="590"/>
    </row>
    <row r="952813" spans="1:1">
      <c r="A952813" s="590"/>
    </row>
    <row r="952814" spans="1:1">
      <c r="A952814" s="590"/>
    </row>
    <row r="952815" spans="1:1">
      <c r="A952815" s="590"/>
    </row>
    <row r="952816" spans="1:1">
      <c r="A952816" s="590"/>
    </row>
    <row r="952817" spans="1:1">
      <c r="A952817" s="590"/>
    </row>
    <row r="952818" spans="1:1">
      <c r="A952818" s="590"/>
    </row>
    <row r="952819" spans="1:1">
      <c r="A952819" s="590"/>
    </row>
    <row r="952820" spans="1:1">
      <c r="A952820" s="590"/>
    </row>
    <row r="952821" spans="1:1">
      <c r="A952821" s="590"/>
    </row>
    <row r="952822" spans="1:1">
      <c r="A952822" s="590"/>
    </row>
    <row r="952823" spans="1:1">
      <c r="A952823" s="590"/>
    </row>
    <row r="952824" spans="1:1">
      <c r="A952824" s="590"/>
    </row>
    <row r="952825" spans="1:1">
      <c r="A952825" s="590"/>
    </row>
    <row r="952826" spans="1:1">
      <c r="A952826" s="590"/>
    </row>
    <row r="952827" spans="1:1">
      <c r="A952827" s="590"/>
    </row>
    <row r="952828" spans="1:1">
      <c r="A952828" s="590"/>
    </row>
    <row r="952829" spans="1:1">
      <c r="A952829" s="590"/>
    </row>
    <row r="952830" spans="1:1">
      <c r="A952830" s="590"/>
    </row>
    <row r="952831" spans="1:1">
      <c r="A952831" s="590"/>
    </row>
    <row r="952832" spans="1:1">
      <c r="A952832" s="590"/>
    </row>
    <row r="952833" spans="1:1">
      <c r="A952833" s="590"/>
    </row>
    <row r="952834" spans="1:1">
      <c r="A952834" s="590"/>
    </row>
    <row r="952835" spans="1:1">
      <c r="A952835" s="590"/>
    </row>
    <row r="952836" spans="1:1">
      <c r="A952836" s="590"/>
    </row>
    <row r="952837" spans="1:1">
      <c r="A952837" s="590"/>
    </row>
    <row r="952838" spans="1:1">
      <c r="A952838" s="590"/>
    </row>
    <row r="952839" spans="1:1">
      <c r="A952839" s="590"/>
    </row>
    <row r="952840" spans="1:1">
      <c r="A952840" s="590"/>
    </row>
    <row r="952841" spans="1:1">
      <c r="A952841" s="590"/>
    </row>
    <row r="952842" spans="1:1">
      <c r="A952842" s="590"/>
    </row>
    <row r="952843" spans="1:1">
      <c r="A952843" s="590"/>
    </row>
    <row r="952844" spans="1:1">
      <c r="A952844" s="590"/>
    </row>
    <row r="952845" spans="1:1">
      <c r="A952845" s="590"/>
    </row>
    <row r="952846" spans="1:1">
      <c r="A952846" s="590"/>
    </row>
    <row r="952847" spans="1:1">
      <c r="A952847" s="590"/>
    </row>
    <row r="952848" spans="1:1">
      <c r="A952848" s="590"/>
    </row>
    <row r="952849" spans="1:1">
      <c r="A952849" s="590"/>
    </row>
    <row r="952850" spans="1:1">
      <c r="A952850" s="590"/>
    </row>
    <row r="952851" spans="1:1">
      <c r="A952851" s="590"/>
    </row>
    <row r="952852" spans="1:1">
      <c r="A952852" s="590"/>
    </row>
    <row r="952853" spans="1:1">
      <c r="A952853" s="590"/>
    </row>
    <row r="952854" spans="1:1">
      <c r="A952854" s="590"/>
    </row>
    <row r="952855" spans="1:1">
      <c r="A952855" s="590"/>
    </row>
    <row r="952856" spans="1:1">
      <c r="A952856" s="590"/>
    </row>
    <row r="952857" spans="1:1">
      <c r="A952857" s="590"/>
    </row>
    <row r="952858" spans="1:1">
      <c r="A952858" s="590"/>
    </row>
    <row r="952859" spans="1:1">
      <c r="A952859" s="590"/>
    </row>
    <row r="952860" spans="1:1">
      <c r="A952860" s="590"/>
    </row>
    <row r="952861" spans="1:1">
      <c r="A952861" s="590"/>
    </row>
    <row r="952862" spans="1:1">
      <c r="A952862" s="590"/>
    </row>
    <row r="952863" spans="1:1">
      <c r="A952863" s="590"/>
    </row>
    <row r="952864" spans="1:1">
      <c r="A952864" s="590"/>
    </row>
    <row r="952865" spans="1:1">
      <c r="A952865" s="590"/>
    </row>
    <row r="952866" spans="1:1">
      <c r="A952866" s="590"/>
    </row>
    <row r="952867" spans="1:1">
      <c r="A952867" s="590"/>
    </row>
    <row r="952868" spans="1:1">
      <c r="A952868" s="590"/>
    </row>
    <row r="952869" spans="1:1">
      <c r="A952869" s="590"/>
    </row>
    <row r="952870" spans="1:1">
      <c r="A952870" s="590"/>
    </row>
    <row r="952871" spans="1:1">
      <c r="A952871" s="590"/>
    </row>
    <row r="952872" spans="1:1">
      <c r="A952872" s="590"/>
    </row>
    <row r="952873" spans="1:1">
      <c r="A952873" s="590"/>
    </row>
    <row r="952874" spans="1:1">
      <c r="A952874" s="590"/>
    </row>
    <row r="952875" spans="1:1">
      <c r="A952875" s="590"/>
    </row>
    <row r="952876" spans="1:1">
      <c r="A952876" s="590"/>
    </row>
    <row r="952877" spans="1:1">
      <c r="A952877" s="590"/>
    </row>
    <row r="952878" spans="1:1">
      <c r="A952878" s="590"/>
    </row>
    <row r="952879" spans="1:1">
      <c r="A952879" s="590"/>
    </row>
    <row r="952880" spans="1:1">
      <c r="A952880" s="590"/>
    </row>
    <row r="952881" spans="1:1">
      <c r="A952881" s="590"/>
    </row>
    <row r="952882" spans="1:1">
      <c r="A952882" s="590"/>
    </row>
    <row r="952883" spans="1:1">
      <c r="A952883" s="590"/>
    </row>
    <row r="952884" spans="1:1">
      <c r="A952884" s="590"/>
    </row>
    <row r="952885" spans="1:1">
      <c r="A952885" s="590"/>
    </row>
    <row r="952886" spans="1:1">
      <c r="A952886" s="590"/>
    </row>
    <row r="952887" spans="1:1">
      <c r="A952887" s="590"/>
    </row>
    <row r="952888" spans="1:1">
      <c r="A952888" s="590"/>
    </row>
    <row r="952889" spans="1:1">
      <c r="A952889" s="590"/>
    </row>
    <row r="952890" spans="1:1">
      <c r="A952890" s="590"/>
    </row>
    <row r="952891" spans="1:1">
      <c r="A952891" s="590"/>
    </row>
    <row r="952892" spans="1:1">
      <c r="A952892" s="590"/>
    </row>
    <row r="952893" spans="1:1">
      <c r="A952893" s="590"/>
    </row>
    <row r="952894" spans="1:1">
      <c r="A952894" s="590"/>
    </row>
    <row r="952895" spans="1:1">
      <c r="A952895" s="590"/>
    </row>
    <row r="952896" spans="1:1">
      <c r="A952896" s="590"/>
    </row>
    <row r="952897" spans="1:1">
      <c r="A952897" s="590"/>
    </row>
    <row r="952898" spans="1:1">
      <c r="A952898" s="590"/>
    </row>
    <row r="952899" spans="1:1">
      <c r="A952899" s="590"/>
    </row>
    <row r="952900" spans="1:1">
      <c r="A952900" s="590"/>
    </row>
    <row r="952901" spans="1:1">
      <c r="A952901" s="590"/>
    </row>
    <row r="952902" spans="1:1">
      <c r="A952902" s="590"/>
    </row>
    <row r="952903" spans="1:1">
      <c r="A952903" s="590"/>
    </row>
    <row r="952904" spans="1:1">
      <c r="A952904" s="590"/>
    </row>
    <row r="952905" spans="1:1">
      <c r="A952905" s="590"/>
    </row>
    <row r="952906" spans="1:1">
      <c r="A952906" s="590"/>
    </row>
    <row r="952907" spans="1:1">
      <c r="A952907" s="590"/>
    </row>
    <row r="952908" spans="1:1">
      <c r="A952908" s="590"/>
    </row>
    <row r="952909" spans="1:1">
      <c r="A952909" s="590"/>
    </row>
    <row r="952910" spans="1:1">
      <c r="A952910" s="590"/>
    </row>
    <row r="952911" spans="1:1">
      <c r="A952911" s="590"/>
    </row>
    <row r="952912" spans="1:1">
      <c r="A952912" s="590"/>
    </row>
    <row r="952913" spans="1:1">
      <c r="A952913" s="590"/>
    </row>
    <row r="952914" spans="1:1">
      <c r="A952914" s="590"/>
    </row>
    <row r="952915" spans="1:1">
      <c r="A952915" s="590"/>
    </row>
    <row r="952916" spans="1:1">
      <c r="A952916" s="590"/>
    </row>
    <row r="952917" spans="1:1">
      <c r="A952917" s="590"/>
    </row>
    <row r="952918" spans="1:1">
      <c r="A952918" s="590"/>
    </row>
    <row r="952919" spans="1:1">
      <c r="A952919" s="590"/>
    </row>
    <row r="952920" spans="1:1">
      <c r="A952920" s="590"/>
    </row>
    <row r="952921" spans="1:1">
      <c r="A952921" s="590"/>
    </row>
    <row r="952922" spans="1:1">
      <c r="A952922" s="590"/>
    </row>
    <row r="952923" spans="1:1">
      <c r="A952923" s="590"/>
    </row>
    <row r="952924" spans="1:1">
      <c r="A952924" s="590"/>
    </row>
    <row r="952925" spans="1:1">
      <c r="A952925" s="590"/>
    </row>
    <row r="952926" spans="1:1">
      <c r="A952926" s="590"/>
    </row>
    <row r="952927" spans="1:1">
      <c r="A952927" s="590"/>
    </row>
    <row r="952928" spans="1:1">
      <c r="A952928" s="590"/>
    </row>
    <row r="952929" spans="1:1">
      <c r="A952929" s="590"/>
    </row>
    <row r="952930" spans="1:1">
      <c r="A952930" s="590"/>
    </row>
    <row r="952931" spans="1:1">
      <c r="A952931" s="590"/>
    </row>
    <row r="952932" spans="1:1">
      <c r="A952932" s="590"/>
    </row>
    <row r="952933" spans="1:1">
      <c r="A952933" s="590"/>
    </row>
    <row r="952934" spans="1:1">
      <c r="A952934" s="590"/>
    </row>
    <row r="952935" spans="1:1">
      <c r="A952935" s="590"/>
    </row>
    <row r="952936" spans="1:1">
      <c r="A952936" s="590"/>
    </row>
    <row r="952937" spans="1:1">
      <c r="A952937" s="590"/>
    </row>
    <row r="952938" spans="1:1">
      <c r="A952938" s="590"/>
    </row>
    <row r="952939" spans="1:1">
      <c r="A952939" s="590"/>
    </row>
    <row r="952940" spans="1:1">
      <c r="A952940" s="590"/>
    </row>
    <row r="952941" spans="1:1">
      <c r="A952941" s="590"/>
    </row>
    <row r="952942" spans="1:1">
      <c r="A952942" s="590"/>
    </row>
    <row r="952943" spans="1:1">
      <c r="A952943" s="590"/>
    </row>
    <row r="952944" spans="1:1">
      <c r="A952944" s="590"/>
    </row>
    <row r="952945" spans="1:1">
      <c r="A952945" s="590"/>
    </row>
    <row r="952946" spans="1:1">
      <c r="A952946" s="590"/>
    </row>
    <row r="952947" spans="1:1">
      <c r="A952947" s="590"/>
    </row>
    <row r="952948" spans="1:1">
      <c r="A952948" s="590"/>
    </row>
    <row r="952949" spans="1:1">
      <c r="A952949" s="590"/>
    </row>
    <row r="952950" spans="1:1">
      <c r="A952950" s="590"/>
    </row>
    <row r="952951" spans="1:1">
      <c r="A952951" s="590"/>
    </row>
    <row r="952952" spans="1:1">
      <c r="A952952" s="590"/>
    </row>
    <row r="952953" spans="1:1">
      <c r="A952953" s="590"/>
    </row>
    <row r="952954" spans="1:1">
      <c r="A952954" s="590"/>
    </row>
    <row r="952955" spans="1:1">
      <c r="A952955" s="590"/>
    </row>
    <row r="952956" spans="1:1">
      <c r="A952956" s="590"/>
    </row>
    <row r="952957" spans="1:1">
      <c r="A952957" s="590"/>
    </row>
    <row r="952958" spans="1:1">
      <c r="A952958" s="590"/>
    </row>
    <row r="952959" spans="1:1">
      <c r="A952959" s="590"/>
    </row>
    <row r="952960" spans="1:1">
      <c r="A952960" s="590"/>
    </row>
    <row r="952961" spans="1:1">
      <c r="A952961" s="590"/>
    </row>
    <row r="952962" spans="1:1">
      <c r="A952962" s="590"/>
    </row>
    <row r="952963" spans="1:1">
      <c r="A952963" s="590"/>
    </row>
    <row r="952964" spans="1:1">
      <c r="A952964" s="590"/>
    </row>
    <row r="952965" spans="1:1">
      <c r="A952965" s="590"/>
    </row>
    <row r="952966" spans="1:1">
      <c r="A952966" s="590"/>
    </row>
    <row r="952967" spans="1:1">
      <c r="A952967" s="590"/>
    </row>
    <row r="952968" spans="1:1">
      <c r="A952968" s="590"/>
    </row>
    <row r="952969" spans="1:1">
      <c r="A952969" s="590"/>
    </row>
    <row r="952970" spans="1:1">
      <c r="A952970" s="590"/>
    </row>
    <row r="952971" spans="1:1">
      <c r="A952971" s="590"/>
    </row>
    <row r="952972" spans="1:1">
      <c r="A952972" s="590"/>
    </row>
    <row r="952973" spans="1:1">
      <c r="A952973" s="590"/>
    </row>
    <row r="952974" spans="1:1">
      <c r="A952974" s="590"/>
    </row>
    <row r="952975" spans="1:1">
      <c r="A952975" s="590"/>
    </row>
    <row r="952976" spans="1:1">
      <c r="A952976" s="590"/>
    </row>
    <row r="952977" spans="1:1">
      <c r="A952977" s="590"/>
    </row>
    <row r="952978" spans="1:1">
      <c r="A952978" s="590"/>
    </row>
    <row r="952979" spans="1:1">
      <c r="A952979" s="590"/>
    </row>
    <row r="952980" spans="1:1">
      <c r="A952980" s="590"/>
    </row>
    <row r="952981" spans="1:1">
      <c r="A952981" s="590"/>
    </row>
    <row r="952982" spans="1:1">
      <c r="A952982" s="590"/>
    </row>
    <row r="952983" spans="1:1">
      <c r="A952983" s="590"/>
    </row>
    <row r="952984" spans="1:1">
      <c r="A952984" s="590"/>
    </row>
    <row r="952985" spans="1:1">
      <c r="A952985" s="590"/>
    </row>
    <row r="952986" spans="1:1">
      <c r="A952986" s="590"/>
    </row>
    <row r="952987" spans="1:1">
      <c r="A952987" s="590"/>
    </row>
    <row r="952988" spans="1:1">
      <c r="A952988" s="590"/>
    </row>
    <row r="952989" spans="1:1">
      <c r="A952989" s="590"/>
    </row>
    <row r="952990" spans="1:1">
      <c r="A952990" s="590"/>
    </row>
    <row r="952991" spans="1:1">
      <c r="A952991" s="590"/>
    </row>
    <row r="952992" spans="1:1">
      <c r="A952992" s="590"/>
    </row>
    <row r="952993" spans="1:1">
      <c r="A952993" s="590"/>
    </row>
    <row r="952994" spans="1:1">
      <c r="A952994" s="590"/>
    </row>
    <row r="952995" spans="1:1">
      <c r="A952995" s="590"/>
    </row>
    <row r="952996" spans="1:1">
      <c r="A952996" s="590"/>
    </row>
    <row r="952997" spans="1:1">
      <c r="A952997" s="590"/>
    </row>
    <row r="952998" spans="1:1">
      <c r="A952998" s="590"/>
    </row>
    <row r="952999" spans="1:1">
      <c r="A952999" s="590"/>
    </row>
    <row r="953000" spans="1:1">
      <c r="A953000" s="590"/>
    </row>
    <row r="953001" spans="1:1">
      <c r="A953001" s="590"/>
    </row>
    <row r="953002" spans="1:1">
      <c r="A953002" s="590"/>
    </row>
    <row r="953003" spans="1:1">
      <c r="A953003" s="590"/>
    </row>
    <row r="953004" spans="1:1">
      <c r="A953004" s="590"/>
    </row>
    <row r="953005" spans="1:1">
      <c r="A953005" s="590"/>
    </row>
    <row r="953006" spans="1:1">
      <c r="A953006" s="590"/>
    </row>
    <row r="953007" spans="1:1">
      <c r="A953007" s="590"/>
    </row>
    <row r="953008" spans="1:1">
      <c r="A953008" s="590"/>
    </row>
    <row r="953009" spans="1:1">
      <c r="A953009" s="590"/>
    </row>
    <row r="953010" spans="1:1">
      <c r="A953010" s="590"/>
    </row>
    <row r="953011" spans="1:1">
      <c r="A953011" s="590"/>
    </row>
    <row r="953012" spans="1:1">
      <c r="A953012" s="590"/>
    </row>
    <row r="953013" spans="1:1">
      <c r="A953013" s="590"/>
    </row>
    <row r="953014" spans="1:1">
      <c r="A953014" s="590"/>
    </row>
    <row r="953015" spans="1:1">
      <c r="A953015" s="590"/>
    </row>
    <row r="953016" spans="1:1">
      <c r="A953016" s="590"/>
    </row>
    <row r="953017" spans="1:1">
      <c r="A953017" s="590"/>
    </row>
    <row r="953018" spans="1:1">
      <c r="A953018" s="590"/>
    </row>
    <row r="953019" spans="1:1">
      <c r="A953019" s="590"/>
    </row>
    <row r="953020" spans="1:1">
      <c r="A953020" s="590"/>
    </row>
    <row r="953021" spans="1:1">
      <c r="A953021" s="590"/>
    </row>
    <row r="953022" spans="1:1">
      <c r="A953022" s="590"/>
    </row>
    <row r="953023" spans="1:1">
      <c r="A953023" s="590"/>
    </row>
    <row r="953024" spans="1:1">
      <c r="A953024" s="590"/>
    </row>
    <row r="953025" spans="1:1">
      <c r="A953025" s="590"/>
    </row>
    <row r="953026" spans="1:1">
      <c r="A953026" s="590"/>
    </row>
    <row r="953027" spans="1:1">
      <c r="A953027" s="590"/>
    </row>
    <row r="953028" spans="1:1">
      <c r="A953028" s="590"/>
    </row>
    <row r="953029" spans="1:1">
      <c r="A953029" s="590"/>
    </row>
    <row r="953030" spans="1:1">
      <c r="A953030" s="590"/>
    </row>
    <row r="953031" spans="1:1">
      <c r="A953031" s="590"/>
    </row>
    <row r="953032" spans="1:1">
      <c r="A953032" s="590"/>
    </row>
    <row r="953033" spans="1:1">
      <c r="A953033" s="590"/>
    </row>
    <row r="953034" spans="1:1">
      <c r="A953034" s="590"/>
    </row>
    <row r="953035" spans="1:1">
      <c r="A953035" s="590"/>
    </row>
    <row r="953036" spans="1:1">
      <c r="A953036" s="590"/>
    </row>
    <row r="953037" spans="1:1">
      <c r="A953037" s="590"/>
    </row>
    <row r="953038" spans="1:1">
      <c r="A953038" s="590"/>
    </row>
    <row r="953039" spans="1:1">
      <c r="A953039" s="590"/>
    </row>
    <row r="953040" spans="1:1">
      <c r="A953040" s="590"/>
    </row>
    <row r="953041" spans="1:1">
      <c r="A953041" s="590"/>
    </row>
    <row r="953042" spans="1:1">
      <c r="A953042" s="590"/>
    </row>
    <row r="953043" spans="1:1">
      <c r="A953043" s="590"/>
    </row>
    <row r="953044" spans="1:1">
      <c r="A953044" s="590"/>
    </row>
    <row r="953045" spans="1:1">
      <c r="A953045" s="590"/>
    </row>
    <row r="953046" spans="1:1">
      <c r="A953046" s="590"/>
    </row>
    <row r="953047" spans="1:1">
      <c r="A953047" s="590"/>
    </row>
    <row r="953048" spans="1:1">
      <c r="A953048" s="590"/>
    </row>
    <row r="953049" spans="1:1">
      <c r="A953049" s="590"/>
    </row>
    <row r="953050" spans="1:1">
      <c r="A953050" s="590"/>
    </row>
    <row r="953051" spans="1:1">
      <c r="A953051" s="590"/>
    </row>
    <row r="953052" spans="1:1">
      <c r="A953052" s="590"/>
    </row>
    <row r="953053" spans="1:1">
      <c r="A953053" s="590"/>
    </row>
    <row r="953054" spans="1:1">
      <c r="A953054" s="590"/>
    </row>
    <row r="953055" spans="1:1">
      <c r="A953055" s="590"/>
    </row>
    <row r="953056" spans="1:1">
      <c r="A953056" s="590"/>
    </row>
    <row r="953057" spans="1:1">
      <c r="A953057" s="590"/>
    </row>
    <row r="953058" spans="1:1">
      <c r="A953058" s="590"/>
    </row>
    <row r="953059" spans="1:1">
      <c r="A953059" s="590"/>
    </row>
    <row r="953060" spans="1:1">
      <c r="A953060" s="590"/>
    </row>
    <row r="953061" spans="1:1">
      <c r="A953061" s="590"/>
    </row>
    <row r="953062" spans="1:1">
      <c r="A953062" s="590"/>
    </row>
    <row r="953063" spans="1:1">
      <c r="A953063" s="590"/>
    </row>
    <row r="953064" spans="1:1">
      <c r="A953064" s="590"/>
    </row>
    <row r="953065" spans="1:1">
      <c r="A953065" s="590"/>
    </row>
    <row r="953066" spans="1:1">
      <c r="A953066" s="590"/>
    </row>
    <row r="953067" spans="1:1">
      <c r="A953067" s="590"/>
    </row>
    <row r="953068" spans="1:1">
      <c r="A953068" s="590"/>
    </row>
    <row r="953069" spans="1:1">
      <c r="A953069" s="590"/>
    </row>
    <row r="953070" spans="1:1">
      <c r="A953070" s="590"/>
    </row>
    <row r="953071" spans="1:1">
      <c r="A953071" s="590"/>
    </row>
    <row r="953072" spans="1:1">
      <c r="A953072" s="590"/>
    </row>
    <row r="953073" spans="1:1">
      <c r="A953073" s="590"/>
    </row>
    <row r="953074" spans="1:1">
      <c r="A953074" s="590"/>
    </row>
    <row r="953075" spans="1:1">
      <c r="A953075" s="590"/>
    </row>
    <row r="953076" spans="1:1">
      <c r="A953076" s="590"/>
    </row>
    <row r="953077" spans="1:1">
      <c r="A953077" s="590"/>
    </row>
    <row r="953078" spans="1:1">
      <c r="A953078" s="590"/>
    </row>
    <row r="953079" spans="1:1">
      <c r="A953079" s="590"/>
    </row>
    <row r="953080" spans="1:1">
      <c r="A953080" s="590"/>
    </row>
    <row r="953081" spans="1:1">
      <c r="A953081" s="590"/>
    </row>
    <row r="953082" spans="1:1">
      <c r="A953082" s="590"/>
    </row>
    <row r="953083" spans="1:1">
      <c r="A953083" s="590"/>
    </row>
    <row r="953084" spans="1:1">
      <c r="A953084" s="590"/>
    </row>
    <row r="953085" spans="1:1">
      <c r="A953085" s="590"/>
    </row>
    <row r="953086" spans="1:1">
      <c r="A953086" s="590"/>
    </row>
    <row r="953087" spans="1:1">
      <c r="A953087" s="590"/>
    </row>
    <row r="953088" spans="1:1">
      <c r="A953088" s="590"/>
    </row>
    <row r="953089" spans="1:1">
      <c r="A953089" s="590"/>
    </row>
    <row r="953090" spans="1:1">
      <c r="A953090" s="590"/>
    </row>
    <row r="953091" spans="1:1">
      <c r="A953091" s="590"/>
    </row>
    <row r="953092" spans="1:1">
      <c r="A953092" s="590"/>
    </row>
    <row r="953093" spans="1:1">
      <c r="A953093" s="590"/>
    </row>
    <row r="953094" spans="1:1">
      <c r="A953094" s="590"/>
    </row>
    <row r="953095" spans="1:1">
      <c r="A953095" s="590"/>
    </row>
    <row r="953096" spans="1:1">
      <c r="A953096" s="590"/>
    </row>
    <row r="953097" spans="1:1">
      <c r="A953097" s="590"/>
    </row>
    <row r="953098" spans="1:1">
      <c r="A953098" s="590"/>
    </row>
    <row r="953099" spans="1:1">
      <c r="A953099" s="590"/>
    </row>
    <row r="953100" spans="1:1">
      <c r="A953100" s="590"/>
    </row>
    <row r="953101" spans="1:1">
      <c r="A953101" s="590"/>
    </row>
    <row r="953102" spans="1:1">
      <c r="A953102" s="590"/>
    </row>
    <row r="953103" spans="1:1">
      <c r="A953103" s="590"/>
    </row>
    <row r="953104" spans="1:1">
      <c r="A953104" s="590"/>
    </row>
    <row r="953105" spans="1:1">
      <c r="A953105" s="590"/>
    </row>
    <row r="953106" spans="1:1">
      <c r="A953106" s="590"/>
    </row>
    <row r="953107" spans="1:1">
      <c r="A953107" s="590"/>
    </row>
    <row r="953108" spans="1:1">
      <c r="A953108" s="590"/>
    </row>
    <row r="953109" spans="1:1">
      <c r="A953109" s="590"/>
    </row>
    <row r="953110" spans="1:1">
      <c r="A953110" s="590"/>
    </row>
    <row r="953111" spans="1:1">
      <c r="A953111" s="590"/>
    </row>
    <row r="953112" spans="1:1">
      <c r="A953112" s="590"/>
    </row>
    <row r="953113" spans="1:1">
      <c r="A953113" s="590"/>
    </row>
    <row r="953114" spans="1:1">
      <c r="A953114" s="590"/>
    </row>
    <row r="953115" spans="1:1">
      <c r="A953115" s="590"/>
    </row>
    <row r="953116" spans="1:1">
      <c r="A953116" s="590"/>
    </row>
    <row r="953117" spans="1:1">
      <c r="A953117" s="590"/>
    </row>
    <row r="953118" spans="1:1">
      <c r="A953118" s="590"/>
    </row>
    <row r="953119" spans="1:1">
      <c r="A953119" s="590"/>
    </row>
    <row r="953120" spans="1:1">
      <c r="A953120" s="590"/>
    </row>
    <row r="953121" spans="1:1">
      <c r="A953121" s="590"/>
    </row>
    <row r="953122" spans="1:1">
      <c r="A953122" s="590"/>
    </row>
    <row r="953123" spans="1:1">
      <c r="A953123" s="590"/>
    </row>
    <row r="953124" spans="1:1">
      <c r="A953124" s="590"/>
    </row>
    <row r="953125" spans="1:1">
      <c r="A953125" s="590"/>
    </row>
    <row r="953126" spans="1:1">
      <c r="A953126" s="590"/>
    </row>
    <row r="953127" spans="1:1">
      <c r="A953127" s="590"/>
    </row>
    <row r="953128" spans="1:1">
      <c r="A953128" s="590"/>
    </row>
    <row r="953129" spans="1:1">
      <c r="A953129" s="590"/>
    </row>
    <row r="953130" spans="1:1">
      <c r="A953130" s="590"/>
    </row>
    <row r="953131" spans="1:1">
      <c r="A953131" s="590"/>
    </row>
    <row r="953132" spans="1:1">
      <c r="A953132" s="590"/>
    </row>
    <row r="953133" spans="1:1">
      <c r="A953133" s="590"/>
    </row>
    <row r="953134" spans="1:1">
      <c r="A953134" s="590"/>
    </row>
    <row r="953135" spans="1:1">
      <c r="A953135" s="590"/>
    </row>
    <row r="953136" spans="1:1">
      <c r="A953136" s="590"/>
    </row>
    <row r="953137" spans="1:1">
      <c r="A953137" s="590"/>
    </row>
    <row r="953138" spans="1:1">
      <c r="A953138" s="590"/>
    </row>
    <row r="953139" spans="1:1">
      <c r="A953139" s="590"/>
    </row>
    <row r="953140" spans="1:1">
      <c r="A953140" s="590"/>
    </row>
    <row r="953141" spans="1:1">
      <c r="A953141" s="590"/>
    </row>
    <row r="953142" spans="1:1">
      <c r="A953142" s="590"/>
    </row>
    <row r="953143" spans="1:1">
      <c r="A953143" s="590"/>
    </row>
    <row r="953144" spans="1:1">
      <c r="A953144" s="590"/>
    </row>
    <row r="953145" spans="1:1">
      <c r="A953145" s="590"/>
    </row>
    <row r="953146" spans="1:1">
      <c r="A953146" s="590"/>
    </row>
    <row r="953147" spans="1:1">
      <c r="A953147" s="590"/>
    </row>
    <row r="953148" spans="1:1">
      <c r="A953148" s="590"/>
    </row>
    <row r="953149" spans="1:1">
      <c r="A953149" s="590"/>
    </row>
    <row r="953150" spans="1:1">
   